00000000002</v>
      </c>
      <c r="CV2255">
        <v>0.79500000000000004</v>
      </c>
      <c r="CW2255">
        <v>0.499</v>
      </c>
      <c r="CX2255">
        <v>31.06</v>
      </c>
      <c r="CY2255">
        <v>1.78</v>
      </c>
      <c r="CZ2255">
        <v>-91</v>
      </c>
      <c r="DA2255">
        <v>0.16828000000000001</v>
      </c>
      <c r="DB2255">
        <v>26664.28</v>
      </c>
      <c r="DC2255">
        <v>60.88</v>
      </c>
      <c r="DD2255">
        <v>2.2096</v>
      </c>
      <c r="DE2255">
        <v>2.1903000000000001</v>
      </c>
      <c r="DF2255">
        <v>2.4845000000000002</v>
      </c>
      <c r="DG2255">
        <v>2.4417</v>
      </c>
      <c r="DH2255">
        <v>2.4481999999999999</v>
      </c>
      <c r="DI2255">
        <v>2.4205999999999999</v>
      </c>
      <c r="DJ2255">
        <v>2.6646999999999998</v>
      </c>
      <c r="DK2255">
        <v>3.38</v>
      </c>
      <c r="DL2255">
        <v>3.1850000000000001</v>
      </c>
      <c r="DM2255">
        <v>4.0401999999999996</v>
      </c>
      <c r="DN2255">
        <v>27001.98</v>
      </c>
      <c r="DO2255">
        <v>6169.5919999999996</v>
      </c>
      <c r="DP2255">
        <v>1.25</v>
      </c>
      <c r="DQ2255">
        <v>1.2</v>
      </c>
      <c r="DR2255">
        <v>1.45</v>
      </c>
      <c r="DS2255">
        <v>1238293</v>
      </c>
      <c r="DT2255">
        <v>3.79</v>
      </c>
      <c r="DU2255">
        <v>5750459</v>
      </c>
      <c r="DV2255">
        <v>1.1399999999999999</v>
      </c>
      <c r="DW2255">
        <v>1.2</v>
      </c>
      <c r="DX2255">
        <v>1.08</v>
      </c>
      <c r="DY2255">
        <v>3.4089999999999998</v>
      </c>
      <c r="DZ2255">
        <v>24.28</v>
      </c>
      <c r="EA2255">
        <v>77.94</v>
      </c>
      <c r="EB2255">
        <v>74.180000000000007</v>
      </c>
      <c r="EC2255">
        <v>1141.1669999999999</v>
      </c>
      <c r="ED2255">
        <v>633.94000000000005</v>
      </c>
      <c r="EE2255">
        <v>1916.33</v>
      </c>
      <c r="EF2255">
        <v>1024.08</v>
      </c>
      <c r="EG2255">
        <v>2.6230000000000002</v>
      </c>
      <c r="EH2255">
        <v>11464</v>
      </c>
      <c r="EI2255">
        <v>22472.92</v>
      </c>
      <c r="EJ2255">
        <v>7915.3</v>
      </c>
      <c r="EK2255">
        <v>2.5619000000000001</v>
      </c>
      <c r="EL2255">
        <v>1748.896</v>
      </c>
      <c r="EM2255">
        <v>1626.116</v>
      </c>
      <c r="EN2255">
        <v>1255.8599999999999</v>
      </c>
      <c r="EO2255">
        <v>1525.057</v>
      </c>
      <c r="EP2255">
        <v>2978.712</v>
      </c>
      <c r="EQ2255">
        <v>3922.69</v>
      </c>
      <c r="ER2255">
        <v>58.77</v>
      </c>
      <c r="ES2255">
        <v>1780</v>
      </c>
      <c r="ET2255">
        <v>44.45</v>
      </c>
      <c r="EU2255">
        <v>2.0499999999999998</v>
      </c>
      <c r="EV2255">
        <v>16427.18</v>
      </c>
      <c r="EW2255">
        <v>983.98500000000001</v>
      </c>
      <c r="EX2255">
        <v>2989.69</v>
      </c>
      <c r="EY2255">
        <v>3599.25</v>
      </c>
      <c r="EZ2255">
        <v>7167.95</v>
      </c>
      <c r="FA2255">
        <v>53.36</v>
      </c>
      <c r="FB2255">
        <v>1.3202</v>
      </c>
      <c r="FC2255">
        <v>7.0933999999999999</v>
      </c>
      <c r="FD2255">
        <v>0.77949999999999997</v>
      </c>
      <c r="FE2255">
        <v>7.8449999999999998</v>
      </c>
      <c r="FF2255">
        <v>1.7395</v>
      </c>
      <c r="FG2255">
        <v>1.7395</v>
      </c>
      <c r="FH2255">
        <v>1.5811999999999999</v>
      </c>
      <c r="FJ2255">
        <v>1.5834999999999999</v>
      </c>
      <c r="FK2255">
        <v>2.2248000000000001</v>
      </c>
      <c r="FL2255">
        <v>1.6512</v>
      </c>
      <c r="FM2255">
        <v>1.5626</v>
      </c>
      <c r="FN2255">
        <v>1.5608</v>
      </c>
      <c r="FO2255">
        <v>1.6295999999999999</v>
      </c>
      <c r="FP2255">
        <v>1.6464000000000001</v>
      </c>
      <c r="FQ2255">
        <v>1.425</v>
      </c>
      <c r="FW2255">
        <v>14.76</v>
      </c>
      <c r="FX2255">
        <v>13.68</v>
      </c>
      <c r="FY2255">
        <v>994.46</v>
      </c>
      <c r="FZ2255">
        <v>7988.24</v>
      </c>
    </row>
    <row r="2256" spans="1:182" x14ac:dyDescent="0.2">
      <c r="A2256" s="3">
        <v>43753</v>
      </c>
      <c r="B2256">
        <v>3982.06</v>
      </c>
      <c r="C2256">
        <v>2.0299999999999998</v>
      </c>
      <c r="D2256">
        <v>166.35</v>
      </c>
      <c r="E2256">
        <v>223.35</v>
      </c>
      <c r="F2256">
        <v>4.7770000000000001</v>
      </c>
      <c r="G2256">
        <v>0.61150000000000004</v>
      </c>
      <c r="H2256">
        <v>0.55500000000000005</v>
      </c>
      <c r="I2256">
        <v>0.68830000000000002</v>
      </c>
      <c r="J2256">
        <v>0.68679999999999997</v>
      </c>
      <c r="K2256">
        <v>0.67400000000000004</v>
      </c>
      <c r="L2256">
        <v>0.55279999999999996</v>
      </c>
      <c r="M2256">
        <v>1.4493</v>
      </c>
      <c r="N2256">
        <v>2.3045</v>
      </c>
      <c r="O2256">
        <v>2.3872</v>
      </c>
      <c r="P2256">
        <v>2.7044999999999999</v>
      </c>
      <c r="Q2256">
        <v>3.1067</v>
      </c>
      <c r="R2256">
        <v>3.1751999999999998</v>
      </c>
      <c r="S2256">
        <v>2.1415000000000002</v>
      </c>
      <c r="T2256">
        <v>1.9177</v>
      </c>
      <c r="U2256">
        <v>2.4020999999999999</v>
      </c>
      <c r="V2256">
        <v>2.7231000000000001</v>
      </c>
      <c r="W2256">
        <v>2.8212999999999999</v>
      </c>
      <c r="X2256">
        <v>3.3481000000000001</v>
      </c>
      <c r="Y2256">
        <v>4.0072000000000001</v>
      </c>
      <c r="Z2256">
        <v>4.0815999999999999</v>
      </c>
      <c r="AA2256">
        <v>1.9295</v>
      </c>
      <c r="AB2256">
        <v>2.5853999999999999</v>
      </c>
      <c r="AC2256">
        <v>1.3105</v>
      </c>
      <c r="AD2256">
        <v>1.3827</v>
      </c>
      <c r="AE2256">
        <v>1.4904999999999999</v>
      </c>
      <c r="AF2256">
        <v>0.68669999999999998</v>
      </c>
      <c r="AG2256">
        <v>0.59250000000000003</v>
      </c>
      <c r="AH2256">
        <v>5.944</v>
      </c>
      <c r="AI2256">
        <v>39.0212</v>
      </c>
      <c r="AJ2256">
        <v>0.75760000000000005</v>
      </c>
      <c r="AK2256">
        <v>8148.71</v>
      </c>
      <c r="AR2256">
        <v>1.6220000000000001</v>
      </c>
      <c r="AT2256">
        <v>51.33</v>
      </c>
      <c r="AU2256">
        <v>57.6</v>
      </c>
      <c r="AW2256">
        <v>1.1032999999999999</v>
      </c>
      <c r="AX2256">
        <v>1566.23</v>
      </c>
      <c r="AY2256">
        <v>1.9</v>
      </c>
      <c r="AZ2256">
        <v>2.5095999999999998</v>
      </c>
      <c r="BA2256">
        <v>2.3767999999999998</v>
      </c>
      <c r="BB2256">
        <v>1.6878</v>
      </c>
      <c r="BC2256">
        <v>40.659999999999997</v>
      </c>
      <c r="BD2256">
        <v>1.2786999999999999</v>
      </c>
      <c r="BE2256">
        <v>1.5640000000000001</v>
      </c>
      <c r="BF2256">
        <v>1.5640000000000001</v>
      </c>
      <c r="BG2256">
        <v>1.742</v>
      </c>
      <c r="BH2256">
        <v>1.742</v>
      </c>
      <c r="BI2256">
        <v>1.661</v>
      </c>
      <c r="BJ2256">
        <v>1.661</v>
      </c>
      <c r="BK2256">
        <v>1.6910000000000001</v>
      </c>
      <c r="BL2256">
        <v>1.67</v>
      </c>
      <c r="BM2256">
        <v>1.67</v>
      </c>
      <c r="BN2256">
        <v>1.6479999999999999</v>
      </c>
      <c r="BO2256">
        <v>1.6479999999999999</v>
      </c>
      <c r="BP2256">
        <v>1.643</v>
      </c>
      <c r="BQ2256">
        <v>1.643</v>
      </c>
      <c r="BR2256">
        <v>1.6120000000000001</v>
      </c>
      <c r="BS2256">
        <v>1.5840000000000001</v>
      </c>
      <c r="BT2256">
        <v>1.5840000000000001</v>
      </c>
      <c r="BU2256">
        <v>1.681</v>
      </c>
      <c r="BV2256">
        <v>1.571</v>
      </c>
      <c r="BW2256">
        <v>3.1659999999999999</v>
      </c>
      <c r="BX2256">
        <v>-0.41699999999999998</v>
      </c>
      <c r="BY2256">
        <v>-0.41699999999999998</v>
      </c>
      <c r="BZ2256">
        <v>3.87</v>
      </c>
      <c r="CA2256">
        <v>7.21</v>
      </c>
      <c r="CB2256">
        <v>7.8360000000000003</v>
      </c>
      <c r="CC2256">
        <v>3.8220000000000001</v>
      </c>
      <c r="CD2256">
        <v>6.4939999999999998</v>
      </c>
      <c r="CE2256">
        <v>-0.16900000000000001</v>
      </c>
      <c r="CF2256">
        <v>1481.01</v>
      </c>
      <c r="CG2256">
        <v>4.593</v>
      </c>
      <c r="CH2256">
        <v>5.75</v>
      </c>
      <c r="CI2256">
        <v>1.6830000000000001</v>
      </c>
      <c r="CJ2256">
        <v>0.66400000000000003</v>
      </c>
      <c r="CK2256">
        <v>0.69399999999999995</v>
      </c>
      <c r="CL2256">
        <v>0.90200000000000002</v>
      </c>
      <c r="CM2256">
        <v>0.53</v>
      </c>
      <c r="CN2256">
        <v>1.0660000000000001</v>
      </c>
      <c r="CO2256">
        <v>0.48399999999999999</v>
      </c>
      <c r="CP2256">
        <v>1.155</v>
      </c>
      <c r="CQ2256">
        <v>0.77500000000000002</v>
      </c>
      <c r="CR2256">
        <v>0.48299999999999998</v>
      </c>
      <c r="CS2256">
        <v>1.069</v>
      </c>
      <c r="CT2256">
        <v>0.48299999999999998</v>
      </c>
      <c r="CU2256">
        <v>0.438</v>
      </c>
      <c r="CV2256">
        <v>0.80200000000000005</v>
      </c>
      <c r="CW2256">
        <v>0.48399999999999999</v>
      </c>
      <c r="CX2256">
        <v>31.05</v>
      </c>
      <c r="CY2256">
        <v>1.74</v>
      </c>
      <c r="CZ2256">
        <v>-92</v>
      </c>
      <c r="DA2256">
        <v>0.16824</v>
      </c>
      <c r="DB2256">
        <v>26503.93</v>
      </c>
      <c r="DC2256">
        <v>61.05</v>
      </c>
      <c r="DD2256">
        <v>2.222</v>
      </c>
      <c r="DE2256">
        <v>2.2029000000000001</v>
      </c>
      <c r="DF2256">
        <v>2.4842</v>
      </c>
      <c r="DG2256">
        <v>2.4415</v>
      </c>
      <c r="DH2256">
        <v>2.4464999999999999</v>
      </c>
      <c r="DI2256">
        <v>2.4178999999999999</v>
      </c>
      <c r="DJ2256">
        <v>2.6915</v>
      </c>
      <c r="DK2256">
        <v>3.3913000000000002</v>
      </c>
      <c r="DL2256">
        <v>3.2010999999999998</v>
      </c>
      <c r="DM2256">
        <v>4.0472999999999999</v>
      </c>
      <c r="DN2256">
        <v>27024.799999999999</v>
      </c>
      <c r="DO2256">
        <v>6158.1660000000002</v>
      </c>
      <c r="DP2256">
        <v>1.27</v>
      </c>
      <c r="DQ2256">
        <v>1.2</v>
      </c>
      <c r="DR2256">
        <v>1.45</v>
      </c>
      <c r="DS2256">
        <v>1237353</v>
      </c>
      <c r="DT2256">
        <v>3.73</v>
      </c>
      <c r="DU2256">
        <v>5739507</v>
      </c>
      <c r="DV2256">
        <v>1.1399999999999999</v>
      </c>
      <c r="DW2256">
        <v>1.2</v>
      </c>
      <c r="DX2256">
        <v>1.08</v>
      </c>
      <c r="DY2256">
        <v>3.411</v>
      </c>
      <c r="DZ2256">
        <v>24.17</v>
      </c>
      <c r="EA2256">
        <v>80.06</v>
      </c>
      <c r="EB2256">
        <v>74.47</v>
      </c>
      <c r="EC2256">
        <v>1138.569</v>
      </c>
      <c r="ED2256">
        <v>630.36</v>
      </c>
      <c r="EE2256">
        <v>1910.94</v>
      </c>
      <c r="EF2256">
        <v>1019.25</v>
      </c>
      <c r="EG2256">
        <v>2.621</v>
      </c>
      <c r="EH2256">
        <v>11428.3</v>
      </c>
      <c r="EI2256">
        <v>22207.21</v>
      </c>
      <c r="EJ2256">
        <v>7840.31</v>
      </c>
      <c r="EK2256">
        <v>2.5573999999999999</v>
      </c>
      <c r="EL2256">
        <v>1752.961</v>
      </c>
      <c r="EM2256">
        <v>1632.2180000000001</v>
      </c>
      <c r="EN2256">
        <v>1257.52</v>
      </c>
      <c r="EO2256">
        <v>1523.3019999999999</v>
      </c>
      <c r="EP2256">
        <v>2991.0459999999998</v>
      </c>
      <c r="EQ2256">
        <v>3936.25</v>
      </c>
      <c r="ER2256">
        <v>58.51</v>
      </c>
      <c r="ES2256">
        <v>1780</v>
      </c>
      <c r="ET2256">
        <v>44.31</v>
      </c>
      <c r="EU2256">
        <v>2</v>
      </c>
      <c r="EV2256">
        <v>16418.39</v>
      </c>
      <c r="EW2256">
        <v>983.44899999999996</v>
      </c>
      <c r="EX2256">
        <v>2995.68</v>
      </c>
      <c r="EY2256">
        <v>3598.65</v>
      </c>
      <c r="EZ2256">
        <v>7211.64</v>
      </c>
      <c r="FA2256">
        <v>52.81</v>
      </c>
      <c r="FB2256">
        <v>1.3199000000000001</v>
      </c>
      <c r="FC2256">
        <v>7.0818000000000003</v>
      </c>
      <c r="FD2256">
        <v>0.78210000000000002</v>
      </c>
      <c r="FE2256">
        <v>7.8452999999999999</v>
      </c>
      <c r="FF2256">
        <v>1.7709999999999999</v>
      </c>
      <c r="FG2256">
        <v>1.7709999999999999</v>
      </c>
      <c r="FH2256">
        <v>1.6254999999999999</v>
      </c>
      <c r="FJ2256">
        <v>1.6180000000000001</v>
      </c>
      <c r="FK2256">
        <v>2.2347999999999999</v>
      </c>
      <c r="FL2256">
        <v>1.6482000000000001</v>
      </c>
      <c r="FM2256">
        <v>1.5973999999999999</v>
      </c>
      <c r="FN2256">
        <v>1.5971</v>
      </c>
      <c r="FO2256">
        <v>1.6576</v>
      </c>
      <c r="FP2256">
        <v>1.6822999999999999</v>
      </c>
      <c r="FQ2256">
        <v>1.454</v>
      </c>
      <c r="FW2256">
        <v>14.4716</v>
      </c>
      <c r="FX2256">
        <v>13.54</v>
      </c>
      <c r="FY2256">
        <v>993.05</v>
      </c>
      <c r="FZ2256">
        <v>8144.33</v>
      </c>
    </row>
    <row r="2257" spans="1:182" x14ac:dyDescent="0.2">
      <c r="A2257" s="3">
        <v>43752</v>
      </c>
      <c r="B2257">
        <v>3974.44</v>
      </c>
      <c r="C2257">
        <v>2.21</v>
      </c>
      <c r="D2257">
        <v>172.1</v>
      </c>
      <c r="E2257">
        <v>229.1</v>
      </c>
      <c r="F2257">
        <v>4.8136999999999999</v>
      </c>
      <c r="G2257">
        <v>0.54800000000000004</v>
      </c>
      <c r="H2257">
        <v>0.52834000000000003</v>
      </c>
      <c r="I2257">
        <v>0.62360000000000004</v>
      </c>
      <c r="J2257">
        <v>0.62195</v>
      </c>
      <c r="K2257">
        <v>0.60919999999999996</v>
      </c>
      <c r="L2257">
        <v>0.50449999999999995</v>
      </c>
      <c r="M2257">
        <v>1.452</v>
      </c>
      <c r="N2257">
        <v>2.2704</v>
      </c>
      <c r="O2257">
        <v>2.3508</v>
      </c>
      <c r="P2257">
        <v>2.6718999999999999</v>
      </c>
      <c r="Q2257">
        <v>3.0821000000000001</v>
      </c>
      <c r="R2257">
        <v>3.1486999999999998</v>
      </c>
      <c r="S2257">
        <v>2.1196999999999999</v>
      </c>
      <c r="T2257">
        <v>1.9175</v>
      </c>
      <c r="U2257">
        <v>2.3664999999999998</v>
      </c>
      <c r="V2257">
        <v>2.7111000000000001</v>
      </c>
      <c r="W2257">
        <v>2.7772000000000001</v>
      </c>
      <c r="X2257">
        <v>3.3039000000000001</v>
      </c>
      <c r="Y2257">
        <v>3.9759000000000002</v>
      </c>
      <c r="Z2257">
        <v>4.0656999999999996</v>
      </c>
      <c r="AA2257">
        <v>1.9061999999999999</v>
      </c>
      <c r="AB2257">
        <v>2.5659999999999998</v>
      </c>
      <c r="AC2257">
        <v>1.2921</v>
      </c>
      <c r="AD2257">
        <v>1.3636999999999999</v>
      </c>
      <c r="AE2257">
        <v>1.4718</v>
      </c>
      <c r="AF2257">
        <v>0.68530000000000002</v>
      </c>
      <c r="AG2257">
        <v>0.59930000000000005</v>
      </c>
      <c r="AH2257">
        <v>5.9282000000000004</v>
      </c>
      <c r="AI2257">
        <v>39.057600000000001</v>
      </c>
      <c r="AJ2257">
        <v>0.75560000000000005</v>
      </c>
      <c r="AK2257">
        <v>8048.65</v>
      </c>
      <c r="AR2257">
        <v>1.5649999999999999</v>
      </c>
      <c r="AT2257">
        <v>51.71</v>
      </c>
      <c r="AU2257">
        <v>58.06</v>
      </c>
      <c r="AW2257">
        <v>1.1027</v>
      </c>
      <c r="AX2257">
        <v>1567.59</v>
      </c>
      <c r="AY2257">
        <v>1.82</v>
      </c>
      <c r="AZ2257">
        <v>2.5360999999999998</v>
      </c>
      <c r="BA2257">
        <v>2.4460999999999999</v>
      </c>
      <c r="BB2257">
        <v>1.6688000000000001</v>
      </c>
      <c r="BC2257">
        <v>40.33</v>
      </c>
      <c r="BD2257">
        <v>1.2607999999999999</v>
      </c>
      <c r="BE2257">
        <v>1.518</v>
      </c>
      <c r="BF2257">
        <v>1.518</v>
      </c>
      <c r="BG2257">
        <v>1.754</v>
      </c>
      <c r="BH2257">
        <v>1.754</v>
      </c>
      <c r="BI2257">
        <v>1.6319999999999999</v>
      </c>
      <c r="BJ2257">
        <v>1.6319999999999999</v>
      </c>
      <c r="BK2257">
        <v>1.653</v>
      </c>
      <c r="BL2257">
        <v>1.645</v>
      </c>
      <c r="BM2257">
        <v>1.645</v>
      </c>
      <c r="BN2257">
        <v>1.722</v>
      </c>
      <c r="BO2257">
        <v>1.722</v>
      </c>
      <c r="BP2257">
        <v>1.597</v>
      </c>
      <c r="BQ2257">
        <v>1.597</v>
      </c>
      <c r="BR2257">
        <v>1.5609999999999999</v>
      </c>
      <c r="BS2257">
        <v>1.5269999999999999</v>
      </c>
      <c r="BT2257">
        <v>1.5269999999999999</v>
      </c>
      <c r="BU2257">
        <v>1.7250000000000001</v>
      </c>
      <c r="BV2257">
        <v>1.5149999999999999</v>
      </c>
      <c r="BW2257">
        <v>3.1640000000000001</v>
      </c>
      <c r="BX2257">
        <v>-0.45700000000000002</v>
      </c>
      <c r="BY2257">
        <v>-0.45700000000000002</v>
      </c>
      <c r="BZ2257">
        <v>3.8936999999999999</v>
      </c>
      <c r="CA2257">
        <v>7.23</v>
      </c>
      <c r="CB2257">
        <v>7.8490000000000002</v>
      </c>
      <c r="CC2257">
        <v>3.8450000000000002</v>
      </c>
      <c r="CD2257">
        <v>6.4829999999999997</v>
      </c>
      <c r="CE2257">
        <v>-0.17899999999999999</v>
      </c>
      <c r="CF2257">
        <v>1493.21</v>
      </c>
      <c r="CG2257">
        <v>4.6689999999999996</v>
      </c>
      <c r="CH2257">
        <v>5.75</v>
      </c>
      <c r="CI2257">
        <v>1.6879999999999999</v>
      </c>
      <c r="CJ2257">
        <v>0.63400000000000001</v>
      </c>
      <c r="CK2257">
        <v>0.63700000000000001</v>
      </c>
      <c r="CL2257">
        <v>0.85499999999999998</v>
      </c>
      <c r="CM2257">
        <v>0.504</v>
      </c>
      <c r="CN2257">
        <v>1.0209999999999999</v>
      </c>
      <c r="CO2257">
        <v>0.45200000000000001</v>
      </c>
      <c r="CP2257">
        <v>1.115</v>
      </c>
      <c r="CQ2257">
        <v>0.76900000000000002</v>
      </c>
      <c r="CR2257">
        <v>0.44700000000000001</v>
      </c>
      <c r="CS2257">
        <v>1.0269999999999999</v>
      </c>
      <c r="CT2257">
        <v>0.443</v>
      </c>
      <c r="CU2257">
        <v>0.39900000000000002</v>
      </c>
      <c r="CV2257">
        <v>0.79300000000000004</v>
      </c>
      <c r="CW2257">
        <v>0.42899999999999999</v>
      </c>
      <c r="CX2257">
        <v>30.71</v>
      </c>
      <c r="CY2257">
        <v>1.75</v>
      </c>
      <c r="CZ2257">
        <v>-93</v>
      </c>
      <c r="DA2257">
        <v>0.16869000000000001</v>
      </c>
      <c r="DB2257">
        <v>26521.85</v>
      </c>
      <c r="DC2257">
        <v>60.1</v>
      </c>
      <c r="DD2257">
        <v>2.1888000000000001</v>
      </c>
      <c r="DE2257">
        <v>2.1717</v>
      </c>
      <c r="DF2257">
        <v>2.4716</v>
      </c>
      <c r="DG2257">
        <v>2.4283000000000001</v>
      </c>
      <c r="DH2257">
        <v>2.4315000000000002</v>
      </c>
      <c r="DI2257">
        <v>2.4058999999999999</v>
      </c>
      <c r="DJ2257">
        <v>2.6831999999999998</v>
      </c>
      <c r="DK2257">
        <v>3.3824000000000001</v>
      </c>
      <c r="DL2257">
        <v>3.1879</v>
      </c>
      <c r="DM2257">
        <v>4.0412999999999997</v>
      </c>
      <c r="DN2257">
        <v>26787.360000000001</v>
      </c>
      <c r="DO2257">
        <v>6126.8770000000004</v>
      </c>
      <c r="DP2257">
        <v>1.28</v>
      </c>
      <c r="DQ2257">
        <v>1.21</v>
      </c>
      <c r="DR2257">
        <v>1.47</v>
      </c>
      <c r="DS2257">
        <v>1240573</v>
      </c>
      <c r="DT2257">
        <v>3.9</v>
      </c>
      <c r="DU2257">
        <v>5743714</v>
      </c>
      <c r="DV2257">
        <v>1.1499999999999999</v>
      </c>
      <c r="DW2257">
        <v>1.21</v>
      </c>
      <c r="DX2257">
        <v>1.0900000000000001</v>
      </c>
      <c r="DY2257">
        <v>3.4180000000000001</v>
      </c>
      <c r="DZ2257">
        <v>24</v>
      </c>
      <c r="EA2257">
        <v>79.86</v>
      </c>
      <c r="EB2257">
        <v>75.260000000000005</v>
      </c>
      <c r="EC2257">
        <v>1128.894</v>
      </c>
      <c r="ED2257">
        <v>629.20000000000005</v>
      </c>
      <c r="EE2257">
        <v>1891.35</v>
      </c>
      <c r="EF2257">
        <v>1017.45</v>
      </c>
      <c r="EG2257">
        <v>2.6150000000000002</v>
      </c>
      <c r="EH2257">
        <v>11341.15</v>
      </c>
      <c r="EI2257">
        <v>21798.87</v>
      </c>
      <c r="EJ2257">
        <v>7884.29</v>
      </c>
      <c r="EK2257">
        <v>2.5661</v>
      </c>
      <c r="EL2257">
        <v>1735.8240000000001</v>
      </c>
      <c r="EM2257">
        <v>1614.3779999999999</v>
      </c>
      <c r="EN2257">
        <v>1247.0999999999999</v>
      </c>
      <c r="EO2257">
        <v>1505.4290000000001</v>
      </c>
      <c r="EP2257">
        <v>3007.8829999999998</v>
      </c>
      <c r="EQ2257">
        <v>3953.24</v>
      </c>
      <c r="ER2257">
        <v>58.13</v>
      </c>
      <c r="ES2257">
        <v>1795</v>
      </c>
      <c r="ET2257">
        <v>43.98</v>
      </c>
      <c r="EU2257">
        <v>1.85</v>
      </c>
      <c r="EV2257">
        <v>16415.16</v>
      </c>
      <c r="EW2257">
        <v>982.65200000000004</v>
      </c>
      <c r="EX2257">
        <v>2966.15</v>
      </c>
      <c r="EY2257">
        <v>3556.26</v>
      </c>
      <c r="EZ2257">
        <v>7213.45</v>
      </c>
      <c r="FA2257">
        <v>53.59</v>
      </c>
      <c r="FB2257">
        <v>1.3233999999999999</v>
      </c>
      <c r="FC2257">
        <v>7.0674999999999999</v>
      </c>
      <c r="FD2257">
        <v>0.79320000000000002</v>
      </c>
      <c r="FE2257">
        <v>7.8456000000000001</v>
      </c>
      <c r="FF2257">
        <v>1.7290000000000001</v>
      </c>
      <c r="FG2257">
        <v>1.7290000000000001</v>
      </c>
      <c r="FH2257">
        <v>1.6359999999999999</v>
      </c>
      <c r="FJ2257">
        <v>1.5913999999999999</v>
      </c>
      <c r="FK2257">
        <v>2.1941000000000002</v>
      </c>
      <c r="FL2257">
        <v>1.6611</v>
      </c>
      <c r="FM2257">
        <v>1.5649999999999999</v>
      </c>
      <c r="FN2257">
        <v>1.5542</v>
      </c>
      <c r="FO2257">
        <v>1.6551</v>
      </c>
      <c r="FP2257">
        <v>1.6416999999999999</v>
      </c>
      <c r="FQ2257">
        <v>1.4159999999999999</v>
      </c>
      <c r="FW2257">
        <v>15.9171</v>
      </c>
      <c r="FX2257">
        <v>14.57</v>
      </c>
      <c r="FY2257">
        <v>993.57</v>
      </c>
      <c r="FZ2257">
        <v>8343.42</v>
      </c>
    </row>
    <row r="2258" spans="1:182" x14ac:dyDescent="0.2">
      <c r="A2258" s="3">
        <v>43751</v>
      </c>
      <c r="B2258">
        <v>3992.16</v>
      </c>
      <c r="C2258">
        <v>2.21</v>
      </c>
      <c r="D2258">
        <v>164.1</v>
      </c>
      <c r="E2258">
        <v>221.1</v>
      </c>
      <c r="F2258">
        <v>4.7817999999999996</v>
      </c>
      <c r="G2258">
        <v>0.61450000000000005</v>
      </c>
      <c r="H2258">
        <v>0.58199999999999996</v>
      </c>
      <c r="I2258">
        <v>0.68825000000000003</v>
      </c>
      <c r="J2258">
        <v>0.68425000000000002</v>
      </c>
      <c r="K2258">
        <v>0.67300000000000004</v>
      </c>
      <c r="L2258">
        <v>0.56930000000000003</v>
      </c>
      <c r="M2258">
        <v>1.4220999999999999</v>
      </c>
      <c r="N2258">
        <v>2.2704</v>
      </c>
      <c r="O2258">
        <v>2.3508</v>
      </c>
      <c r="P2258">
        <v>2.6718999999999999</v>
      </c>
      <c r="Q2258">
        <v>3.0821000000000001</v>
      </c>
      <c r="R2258">
        <v>3.1486999999999998</v>
      </c>
      <c r="S2258">
        <v>2.1196999999999999</v>
      </c>
      <c r="T2258">
        <v>1.9175</v>
      </c>
      <c r="U2258">
        <v>2.3664999999999998</v>
      </c>
      <c r="V2258">
        <v>2.7111000000000001</v>
      </c>
      <c r="W2258">
        <v>2.7772000000000001</v>
      </c>
      <c r="X2258">
        <v>3.3039000000000001</v>
      </c>
      <c r="Y2258">
        <v>3.9759000000000002</v>
      </c>
      <c r="Z2258">
        <v>4.0656999999999996</v>
      </c>
      <c r="AA2258">
        <v>1.9061999999999999</v>
      </c>
      <c r="AB2258">
        <v>2.5659999999999998</v>
      </c>
      <c r="AC2258">
        <v>1.3127</v>
      </c>
      <c r="AD2258">
        <v>1.3839999999999999</v>
      </c>
      <c r="AE2258">
        <v>1.4897</v>
      </c>
      <c r="AF2258">
        <v>0.68610000000000004</v>
      </c>
      <c r="AG2258">
        <v>0.5988</v>
      </c>
      <c r="AH2258">
        <v>5.9419000000000004</v>
      </c>
      <c r="AI2258">
        <v>38.866799999999998</v>
      </c>
      <c r="AJ2258">
        <v>0.75739999999999996</v>
      </c>
      <c r="AK2258">
        <v>8057.04</v>
      </c>
      <c r="AR2258">
        <v>1.5649999999999999</v>
      </c>
      <c r="AT2258">
        <v>51.6</v>
      </c>
      <c r="AU2258">
        <v>57.94</v>
      </c>
      <c r="AW2258">
        <v>1.1042000000000001</v>
      </c>
      <c r="AX2258">
        <v>1556.84</v>
      </c>
      <c r="AY2258">
        <v>1.82</v>
      </c>
      <c r="AZ2258">
        <v>2.6486000000000001</v>
      </c>
      <c r="BA2258">
        <v>2.5657000000000001</v>
      </c>
      <c r="BB2258">
        <v>1.6704000000000001</v>
      </c>
      <c r="BC2258">
        <v>41.33</v>
      </c>
      <c r="BD2258">
        <v>1.2667999999999999</v>
      </c>
      <c r="BE2258">
        <v>1.518</v>
      </c>
      <c r="BF2258">
        <v>1.518</v>
      </c>
      <c r="BG2258">
        <v>1.7330000000000001</v>
      </c>
      <c r="BH2258">
        <v>1.7330000000000001</v>
      </c>
      <c r="BI2258">
        <v>1.6319999999999999</v>
      </c>
      <c r="BJ2258">
        <v>1.6319999999999999</v>
      </c>
      <c r="BK2258">
        <v>1.653</v>
      </c>
      <c r="BL2258">
        <v>1.645</v>
      </c>
      <c r="BM2258">
        <v>1.645</v>
      </c>
      <c r="BN2258">
        <v>1.6439999999999999</v>
      </c>
      <c r="BO2258">
        <v>1.6439999999999999</v>
      </c>
      <c r="BP2258">
        <v>1.597</v>
      </c>
      <c r="BQ2258">
        <v>1.597</v>
      </c>
      <c r="BR2258">
        <v>1.5609999999999999</v>
      </c>
      <c r="BS2258">
        <v>1.5269999999999999</v>
      </c>
      <c r="BT2258">
        <v>1.5269999999999999</v>
      </c>
      <c r="BU2258">
        <v>1.6819999999999999</v>
      </c>
      <c r="BV2258">
        <v>1.5149999999999999</v>
      </c>
      <c r="BW2258">
        <v>3.1560000000000001</v>
      </c>
      <c r="BX2258">
        <v>-0.442</v>
      </c>
      <c r="BY2258">
        <v>-0.442</v>
      </c>
      <c r="BZ2258">
        <v>3.9013</v>
      </c>
      <c r="CA2258">
        <v>7.2469999999999999</v>
      </c>
      <c r="CB2258">
        <v>7.8769999999999998</v>
      </c>
      <c r="CC2258">
        <v>3.8450000000000002</v>
      </c>
      <c r="CD2258">
        <v>6.508</v>
      </c>
      <c r="CE2258">
        <v>-0.17899999999999999</v>
      </c>
      <c r="CF2258">
        <v>1489.01</v>
      </c>
      <c r="CG2258">
        <v>4.6399999999999997</v>
      </c>
      <c r="CH2258">
        <v>5.75</v>
      </c>
      <c r="CI2258">
        <v>1.673</v>
      </c>
      <c r="CJ2258">
        <v>0.67900000000000005</v>
      </c>
      <c r="CK2258">
        <v>0.70499999999999996</v>
      </c>
      <c r="CL2258">
        <v>0.91400000000000003</v>
      </c>
      <c r="CM2258">
        <v>0.54700000000000004</v>
      </c>
      <c r="CN2258">
        <v>1.077</v>
      </c>
      <c r="CO2258">
        <v>0.50800000000000001</v>
      </c>
      <c r="CP2258">
        <v>1.171</v>
      </c>
      <c r="CQ2258">
        <v>0.78400000000000003</v>
      </c>
      <c r="CR2258">
        <v>0.501</v>
      </c>
      <c r="CS2258">
        <v>1.087</v>
      </c>
      <c r="CT2258">
        <v>0.499</v>
      </c>
      <c r="CU2258">
        <v>0.45900000000000002</v>
      </c>
      <c r="CV2258">
        <v>0.79300000000000004</v>
      </c>
      <c r="CW2258">
        <v>0.49099999999999999</v>
      </c>
      <c r="CX2258">
        <v>30.71</v>
      </c>
      <c r="CY2258">
        <v>1.72</v>
      </c>
      <c r="CZ2258">
        <v>-92</v>
      </c>
      <c r="DA2258">
        <v>0.16833999999999999</v>
      </c>
      <c r="DB2258">
        <v>26308.44</v>
      </c>
      <c r="DC2258">
        <v>60.1</v>
      </c>
      <c r="DD2258">
        <v>2.1888000000000001</v>
      </c>
      <c r="DE2258">
        <v>2.1717</v>
      </c>
      <c r="DF2258">
        <v>2.4716</v>
      </c>
      <c r="DG2258">
        <v>2.4283000000000001</v>
      </c>
      <c r="DH2258">
        <v>2.4315000000000002</v>
      </c>
      <c r="DI2258">
        <v>2.4058999999999999</v>
      </c>
      <c r="DJ2258">
        <v>2.6831999999999998</v>
      </c>
      <c r="DK2258">
        <v>3.3824000000000001</v>
      </c>
      <c r="DL2258">
        <v>3.1879</v>
      </c>
      <c r="DM2258">
        <v>4.0412999999999997</v>
      </c>
      <c r="DN2258">
        <v>26816.59</v>
      </c>
      <c r="DO2258">
        <v>6105.8</v>
      </c>
      <c r="DP2258">
        <v>1.28</v>
      </c>
      <c r="DQ2258">
        <v>1.21</v>
      </c>
      <c r="DR2258">
        <v>1.47</v>
      </c>
      <c r="DS2258">
        <v>1240573</v>
      </c>
      <c r="DT2258">
        <v>3.9</v>
      </c>
      <c r="DU2258">
        <v>5743714</v>
      </c>
      <c r="DV2258">
        <v>1.1499999999999999</v>
      </c>
      <c r="DW2258">
        <v>1.21</v>
      </c>
      <c r="DX2258">
        <v>1.0900000000000001</v>
      </c>
      <c r="DY2258">
        <v>3.4140000000000001</v>
      </c>
      <c r="DZ2258">
        <v>24</v>
      </c>
      <c r="EA2258">
        <v>79.86</v>
      </c>
      <c r="EB2258">
        <v>75.260000000000005</v>
      </c>
      <c r="EC2258">
        <v>1130.4839999999999</v>
      </c>
      <c r="ED2258">
        <v>623.58000000000004</v>
      </c>
      <c r="EE2258">
        <v>1896.66</v>
      </c>
      <c r="EF2258">
        <v>1011.54</v>
      </c>
      <c r="EG2258">
        <v>2.6</v>
      </c>
      <c r="EH2258">
        <v>11305.05</v>
      </c>
      <c r="EI2258">
        <v>21798.87</v>
      </c>
      <c r="EJ2258">
        <v>7849.94</v>
      </c>
      <c r="EK2258">
        <v>2.5569000000000002</v>
      </c>
      <c r="EL2258">
        <v>1738.62</v>
      </c>
      <c r="EM2258">
        <v>1615.289</v>
      </c>
      <c r="EN2258">
        <v>1250</v>
      </c>
      <c r="EO2258">
        <v>1511.9</v>
      </c>
      <c r="EP2258">
        <v>2973.6559999999999</v>
      </c>
      <c r="EQ2258">
        <v>3911.73</v>
      </c>
      <c r="ER2258">
        <v>58.13</v>
      </c>
      <c r="ES2258">
        <v>1820</v>
      </c>
      <c r="ET2258">
        <v>44.03</v>
      </c>
      <c r="EU2258">
        <v>1.85</v>
      </c>
      <c r="EV2258">
        <v>16415.16</v>
      </c>
      <c r="EW2258">
        <v>982.65200000000004</v>
      </c>
      <c r="EX2258">
        <v>2970.27</v>
      </c>
      <c r="EY2258">
        <v>3569.92</v>
      </c>
      <c r="EZ2258">
        <v>7247.08</v>
      </c>
      <c r="FA2258">
        <v>54.7</v>
      </c>
      <c r="FB2258">
        <v>1.3203</v>
      </c>
      <c r="FC2258">
        <v>7.0891999999999999</v>
      </c>
      <c r="FD2258">
        <v>0.79069999999999996</v>
      </c>
      <c r="FE2258">
        <v>7.8433000000000002</v>
      </c>
      <c r="FF2258">
        <v>1.7290000000000001</v>
      </c>
      <c r="FG2258">
        <v>1.7290000000000001</v>
      </c>
      <c r="FH2258">
        <v>1.6359999999999999</v>
      </c>
      <c r="FJ2258">
        <v>1.5913999999999999</v>
      </c>
      <c r="FK2258">
        <v>2.1941000000000002</v>
      </c>
      <c r="FL2258">
        <v>1.6611</v>
      </c>
      <c r="FM2258">
        <v>1.5649999999999999</v>
      </c>
      <c r="FN2258">
        <v>1.5542</v>
      </c>
      <c r="FO2258">
        <v>1.6551</v>
      </c>
      <c r="FP2258">
        <v>1.6416999999999999</v>
      </c>
      <c r="FQ2258">
        <v>1.4159999999999999</v>
      </c>
      <c r="FW2258">
        <v>15.8911</v>
      </c>
      <c r="FX2258">
        <v>15.58</v>
      </c>
      <c r="FY2258">
        <v>991.84</v>
      </c>
      <c r="FZ2258">
        <v>8263.34</v>
      </c>
    </row>
    <row r="2259" spans="1:182" x14ac:dyDescent="0.2">
      <c r="A2259" s="3">
        <v>43750</v>
      </c>
      <c r="B2259">
        <v>3992.16</v>
      </c>
      <c r="C2259">
        <v>2.21</v>
      </c>
      <c r="D2259">
        <v>164.1</v>
      </c>
      <c r="E2259">
        <v>221.1</v>
      </c>
      <c r="F2259">
        <v>4.7817999999999996</v>
      </c>
      <c r="G2259">
        <v>0.61450000000000005</v>
      </c>
      <c r="H2259">
        <v>0.58199999999999996</v>
      </c>
      <c r="I2259">
        <v>0.68825000000000003</v>
      </c>
      <c r="J2259">
        <v>0.68425000000000002</v>
      </c>
      <c r="K2259">
        <v>0.67300000000000004</v>
      </c>
      <c r="L2259">
        <v>0.56930000000000003</v>
      </c>
      <c r="M2259">
        <v>1.4220999999999999</v>
      </c>
      <c r="N2259">
        <v>2.2704</v>
      </c>
      <c r="O2259">
        <v>2.3508</v>
      </c>
      <c r="P2259">
        <v>2.6718999999999999</v>
      </c>
      <c r="Q2259">
        <v>3.0821000000000001</v>
      </c>
      <c r="R2259">
        <v>3.1486999999999998</v>
      </c>
      <c r="S2259">
        <v>2.1196999999999999</v>
      </c>
      <c r="T2259">
        <v>1.9175</v>
      </c>
      <c r="U2259">
        <v>2.3664999999999998</v>
      </c>
      <c r="V2259">
        <v>2.7111000000000001</v>
      </c>
      <c r="W2259">
        <v>2.7772000000000001</v>
      </c>
      <c r="X2259">
        <v>3.3039000000000001</v>
      </c>
      <c r="Y2259">
        <v>3.9759000000000002</v>
      </c>
      <c r="Z2259">
        <v>4.0656999999999996</v>
      </c>
      <c r="AA2259">
        <v>1.9061999999999999</v>
      </c>
      <c r="AB2259">
        <v>2.5659999999999998</v>
      </c>
      <c r="AC2259">
        <v>1.3127</v>
      </c>
      <c r="AD2259">
        <v>1.3839999999999999</v>
      </c>
      <c r="AE2259">
        <v>1.4897</v>
      </c>
      <c r="AF2259">
        <v>0.68610000000000004</v>
      </c>
      <c r="AG2259">
        <v>0.5988</v>
      </c>
      <c r="AH2259">
        <v>5.9419000000000004</v>
      </c>
      <c r="AI2259">
        <v>38.866799999999998</v>
      </c>
      <c r="AJ2259">
        <v>0.75739999999999996</v>
      </c>
      <c r="AK2259">
        <v>8057.04</v>
      </c>
      <c r="AR2259">
        <v>1.5649999999999999</v>
      </c>
      <c r="AT2259">
        <v>51.6</v>
      </c>
      <c r="AU2259">
        <v>57.94</v>
      </c>
      <c r="AW2259">
        <v>1.1042000000000001</v>
      </c>
      <c r="AX2259">
        <v>1556.84</v>
      </c>
      <c r="AY2259">
        <v>1.82</v>
      </c>
      <c r="AZ2259">
        <v>2.6486000000000001</v>
      </c>
      <c r="BA2259">
        <v>2.5657000000000001</v>
      </c>
      <c r="BB2259">
        <v>1.6704000000000001</v>
      </c>
      <c r="BC2259">
        <v>41.33</v>
      </c>
      <c r="BD2259">
        <v>1.2667999999999999</v>
      </c>
      <c r="BE2259">
        <v>1.518</v>
      </c>
      <c r="BF2259">
        <v>1.518</v>
      </c>
      <c r="BG2259">
        <v>1.7330000000000001</v>
      </c>
      <c r="BH2259">
        <v>1.7330000000000001</v>
      </c>
      <c r="BI2259">
        <v>1.6319999999999999</v>
      </c>
      <c r="BJ2259">
        <v>1.6319999999999999</v>
      </c>
      <c r="BK2259">
        <v>1.653</v>
      </c>
      <c r="BL2259">
        <v>1.645</v>
      </c>
      <c r="BM2259">
        <v>1.645</v>
      </c>
      <c r="BN2259">
        <v>1.6439999999999999</v>
      </c>
      <c r="BO2259">
        <v>1.6439999999999999</v>
      </c>
      <c r="BP2259">
        <v>1.597</v>
      </c>
      <c r="BQ2259">
        <v>1.597</v>
      </c>
      <c r="BR2259">
        <v>1.5609999999999999</v>
      </c>
      <c r="BS2259">
        <v>1.5269999999999999</v>
      </c>
      <c r="BT2259">
        <v>1.5269999999999999</v>
      </c>
      <c r="BU2259">
        <v>1.6819999999999999</v>
      </c>
      <c r="BV2259">
        <v>1.5149999999999999</v>
      </c>
      <c r="BW2259">
        <v>3.1560000000000001</v>
      </c>
      <c r="BX2259">
        <v>-0.442</v>
      </c>
      <c r="BY2259">
        <v>-0.442</v>
      </c>
      <c r="BZ2259">
        <v>3.9013</v>
      </c>
      <c r="CA2259">
        <v>7.2469999999999999</v>
      </c>
      <c r="CB2259">
        <v>7.8769999999999998</v>
      </c>
      <c r="CC2259">
        <v>3.8450000000000002</v>
      </c>
      <c r="CD2259">
        <v>6.508</v>
      </c>
      <c r="CE2259">
        <v>-0.17899999999999999</v>
      </c>
      <c r="CF2259">
        <v>1489.01</v>
      </c>
      <c r="CG2259">
        <v>4.6399999999999997</v>
      </c>
      <c r="CH2259">
        <v>5.75</v>
      </c>
      <c r="CI2259">
        <v>1.673</v>
      </c>
      <c r="CJ2259">
        <v>0.67900000000000005</v>
      </c>
      <c r="CK2259">
        <v>0.70499999999999996</v>
      </c>
      <c r="CL2259">
        <v>0.91400000000000003</v>
      </c>
      <c r="CM2259">
        <v>0.54700000000000004</v>
      </c>
      <c r="CN2259">
        <v>1.077</v>
      </c>
      <c r="CO2259">
        <v>0.50800000000000001</v>
      </c>
      <c r="CP2259">
        <v>1.171</v>
      </c>
      <c r="CQ2259">
        <v>0.78400000000000003</v>
      </c>
      <c r="CR2259">
        <v>0.501</v>
      </c>
      <c r="CS2259">
        <v>1.087</v>
      </c>
      <c r="CT2259">
        <v>0.499</v>
      </c>
      <c r="CU2259">
        <v>0.45900000000000002</v>
      </c>
      <c r="CV2259">
        <v>0.79300000000000004</v>
      </c>
      <c r="CW2259">
        <v>0.49099999999999999</v>
      </c>
      <c r="CX2259">
        <v>30.71</v>
      </c>
      <c r="CY2259">
        <v>1.72</v>
      </c>
      <c r="CZ2259">
        <v>-92</v>
      </c>
      <c r="DA2259">
        <v>0.16833999999999999</v>
      </c>
      <c r="DB2259">
        <v>26308.44</v>
      </c>
      <c r="DC2259">
        <v>60.1</v>
      </c>
      <c r="DD2259">
        <v>2.1888000000000001</v>
      </c>
      <c r="DE2259">
        <v>2.1717</v>
      </c>
      <c r="DF2259">
        <v>2.4716</v>
      </c>
      <c r="DG2259">
        <v>2.4283000000000001</v>
      </c>
      <c r="DH2259">
        <v>2.4315000000000002</v>
      </c>
      <c r="DI2259">
        <v>2.4058999999999999</v>
      </c>
      <c r="DJ2259">
        <v>2.6831999999999998</v>
      </c>
      <c r="DK2259">
        <v>3.3824000000000001</v>
      </c>
      <c r="DL2259">
        <v>3.1879</v>
      </c>
      <c r="DM2259">
        <v>4.0412999999999997</v>
      </c>
      <c r="DN2259">
        <v>26816.59</v>
      </c>
      <c r="DO2259">
        <v>6105.8</v>
      </c>
      <c r="DP2259">
        <v>1.28</v>
      </c>
      <c r="DQ2259">
        <v>1.21</v>
      </c>
      <c r="DR2259">
        <v>1.47</v>
      </c>
      <c r="DS2259">
        <v>1240573</v>
      </c>
      <c r="DT2259">
        <v>3.9</v>
      </c>
      <c r="DU2259">
        <v>5743714</v>
      </c>
      <c r="DV2259">
        <v>1.1499999999999999</v>
      </c>
      <c r="DW2259">
        <v>1.21</v>
      </c>
      <c r="DX2259">
        <v>1.0900000000000001</v>
      </c>
      <c r="DY2259">
        <v>3.4140000000000001</v>
      </c>
      <c r="DZ2259">
        <v>24</v>
      </c>
      <c r="EA2259">
        <v>79.86</v>
      </c>
      <c r="EB2259">
        <v>75.260000000000005</v>
      </c>
      <c r="EC2259">
        <v>1130.4839999999999</v>
      </c>
      <c r="ED2259">
        <v>623.58000000000004</v>
      </c>
      <c r="EE2259">
        <v>1896.66</v>
      </c>
      <c r="EF2259">
        <v>1011.54</v>
      </c>
      <c r="EG2259">
        <v>2.6</v>
      </c>
      <c r="EH2259">
        <v>11305.05</v>
      </c>
      <c r="EI2259">
        <v>21798.87</v>
      </c>
      <c r="EJ2259">
        <v>7849.94</v>
      </c>
      <c r="EK2259">
        <v>2.5569000000000002</v>
      </c>
      <c r="EL2259">
        <v>1738.62</v>
      </c>
      <c r="EM2259">
        <v>1615.289</v>
      </c>
      <c r="EN2259">
        <v>1250</v>
      </c>
      <c r="EO2259">
        <v>1511.9</v>
      </c>
      <c r="EP2259">
        <v>2973.6559999999999</v>
      </c>
      <c r="EQ2259">
        <v>3911.73</v>
      </c>
      <c r="ER2259">
        <v>58.13</v>
      </c>
      <c r="ES2259">
        <v>1820</v>
      </c>
      <c r="ET2259">
        <v>44.03</v>
      </c>
      <c r="EU2259">
        <v>1.85</v>
      </c>
      <c r="EV2259">
        <v>16415.16</v>
      </c>
      <c r="EW2259">
        <v>982.65200000000004</v>
      </c>
      <c r="EX2259">
        <v>2970.27</v>
      </c>
      <c r="EY2259">
        <v>3569.92</v>
      </c>
      <c r="EZ2259">
        <v>7247.08</v>
      </c>
      <c r="FA2259">
        <v>54.7</v>
      </c>
      <c r="FB2259">
        <v>1.3203</v>
      </c>
      <c r="FC2259">
        <v>7.0891999999999999</v>
      </c>
      <c r="FD2259">
        <v>0.79069999999999996</v>
      </c>
      <c r="FE2259">
        <v>7.8433000000000002</v>
      </c>
      <c r="FF2259">
        <v>1.7290000000000001</v>
      </c>
      <c r="FG2259">
        <v>1.7290000000000001</v>
      </c>
      <c r="FH2259">
        <v>1.6359999999999999</v>
      </c>
      <c r="FJ2259">
        <v>1.5913999999999999</v>
      </c>
      <c r="FK2259">
        <v>2.1941000000000002</v>
      </c>
      <c r="FL2259">
        <v>1.6611</v>
      </c>
      <c r="FM2259">
        <v>1.5649999999999999</v>
      </c>
      <c r="FN2259">
        <v>1.5542</v>
      </c>
      <c r="FO2259">
        <v>1.6551</v>
      </c>
      <c r="FP2259">
        <v>1.6416999999999999</v>
      </c>
      <c r="FQ2259">
        <v>1.4159999999999999</v>
      </c>
      <c r="FW2259">
        <v>15.8911</v>
      </c>
      <c r="FX2259">
        <v>15.58</v>
      </c>
      <c r="FY2259">
        <v>991.84</v>
      </c>
      <c r="FZ2259">
        <v>8342.93</v>
      </c>
    </row>
    <row r="2260" spans="1:182" x14ac:dyDescent="0.2">
      <c r="A2260" s="3">
        <v>43749</v>
      </c>
      <c r="B2260">
        <v>3992.16</v>
      </c>
      <c r="C2260">
        <v>2.21</v>
      </c>
      <c r="D2260">
        <v>164.1</v>
      </c>
      <c r="E2260">
        <v>221.1</v>
      </c>
      <c r="F2260">
        <v>4.7817999999999996</v>
      </c>
      <c r="G2260">
        <v>0.61450000000000005</v>
      </c>
      <c r="H2260">
        <v>0.58199999999999996</v>
      </c>
      <c r="I2260">
        <v>0.68825000000000003</v>
      </c>
      <c r="J2260">
        <v>0.68425000000000002</v>
      </c>
      <c r="K2260">
        <v>0.67300000000000004</v>
      </c>
      <c r="L2260">
        <v>0.56930000000000003</v>
      </c>
      <c r="M2260">
        <v>1.4220999999999999</v>
      </c>
      <c r="N2260">
        <v>2.2704</v>
      </c>
      <c r="O2260">
        <v>2.3508</v>
      </c>
      <c r="P2260">
        <v>2.6718999999999999</v>
      </c>
      <c r="Q2260">
        <v>3.0821000000000001</v>
      </c>
      <c r="R2260">
        <v>3.1486999999999998</v>
      </c>
      <c r="S2260">
        <v>2.1196999999999999</v>
      </c>
      <c r="T2260">
        <v>1.9175</v>
      </c>
      <c r="U2260">
        <v>2.3664999999999998</v>
      </c>
      <c r="V2260">
        <v>2.7111000000000001</v>
      </c>
      <c r="W2260">
        <v>2.7772000000000001</v>
      </c>
      <c r="X2260">
        <v>3.3039000000000001</v>
      </c>
      <c r="Y2260">
        <v>3.9759000000000002</v>
      </c>
      <c r="Z2260">
        <v>4.0656999999999996</v>
      </c>
      <c r="AA2260">
        <v>1.9061999999999999</v>
      </c>
      <c r="AB2260">
        <v>2.5659999999999998</v>
      </c>
      <c r="AC2260">
        <v>1.3127</v>
      </c>
      <c r="AD2260">
        <v>1.3839999999999999</v>
      </c>
      <c r="AE2260">
        <v>1.4897</v>
      </c>
      <c r="AF2260">
        <v>0.68610000000000004</v>
      </c>
      <c r="AG2260">
        <v>0.5988</v>
      </c>
      <c r="AH2260">
        <v>5.9419000000000004</v>
      </c>
      <c r="AI2260">
        <v>38.866799999999998</v>
      </c>
      <c r="AJ2260">
        <v>0.75739999999999996</v>
      </c>
      <c r="AK2260">
        <v>8057.04</v>
      </c>
      <c r="AR2260">
        <v>1.5649999999999999</v>
      </c>
      <c r="AT2260">
        <v>51.6</v>
      </c>
      <c r="AU2260">
        <v>57.94</v>
      </c>
      <c r="AW2260">
        <v>1.1042000000000001</v>
      </c>
      <c r="AX2260">
        <v>1556.84</v>
      </c>
      <c r="AY2260">
        <v>1.82</v>
      </c>
      <c r="AZ2260">
        <v>2.6486000000000001</v>
      </c>
      <c r="BA2260">
        <v>2.5657000000000001</v>
      </c>
      <c r="BB2260">
        <v>1.6704000000000001</v>
      </c>
      <c r="BC2260">
        <v>41.33</v>
      </c>
      <c r="BD2260">
        <v>1.2667999999999999</v>
      </c>
      <c r="BE2260">
        <v>1.518</v>
      </c>
      <c r="BF2260">
        <v>1.518</v>
      </c>
      <c r="BG2260">
        <v>1.7330000000000001</v>
      </c>
      <c r="BH2260">
        <v>1.7330000000000001</v>
      </c>
      <c r="BI2260">
        <v>1.6319999999999999</v>
      </c>
      <c r="BJ2260">
        <v>1.6319999999999999</v>
      </c>
      <c r="BK2260">
        <v>1.653</v>
      </c>
      <c r="BL2260">
        <v>1.645</v>
      </c>
      <c r="BM2260">
        <v>1.645</v>
      </c>
      <c r="BN2260">
        <v>1.6439999999999999</v>
      </c>
      <c r="BO2260">
        <v>1.6439999999999999</v>
      </c>
      <c r="BP2260">
        <v>1.597</v>
      </c>
      <c r="BQ2260">
        <v>1.597</v>
      </c>
      <c r="BR2260">
        <v>1.5609999999999999</v>
      </c>
      <c r="BS2260">
        <v>1.5269999999999999</v>
      </c>
      <c r="BT2260">
        <v>1.5269999999999999</v>
      </c>
      <c r="BU2260">
        <v>1.6819999999999999</v>
      </c>
      <c r="BV2260">
        <v>1.5149999999999999</v>
      </c>
      <c r="BW2260">
        <v>3.1560000000000001</v>
      </c>
      <c r="BX2260">
        <v>-0.442</v>
      </c>
      <c r="BY2260">
        <v>-0.442</v>
      </c>
      <c r="BZ2260">
        <v>3.9013</v>
      </c>
      <c r="CA2260">
        <v>7.2469999999999999</v>
      </c>
      <c r="CB2260">
        <v>7.8769999999999998</v>
      </c>
      <c r="CC2260">
        <v>3.8450000000000002</v>
      </c>
      <c r="CD2260">
        <v>6.508</v>
      </c>
      <c r="CE2260">
        <v>-0.17899999999999999</v>
      </c>
      <c r="CF2260">
        <v>1489.01</v>
      </c>
      <c r="CG2260">
        <v>4.6399999999999997</v>
      </c>
      <c r="CH2260">
        <v>5.75</v>
      </c>
      <c r="CI2260">
        <v>1.673</v>
      </c>
      <c r="CJ2260">
        <v>0.67900000000000005</v>
      </c>
      <c r="CK2260">
        <v>0.70499999999999996</v>
      </c>
      <c r="CL2260">
        <v>0.91400000000000003</v>
      </c>
      <c r="CM2260">
        <v>0.54700000000000004</v>
      </c>
      <c r="CN2260">
        <v>1.077</v>
      </c>
      <c r="CO2260">
        <v>0.50800000000000001</v>
      </c>
      <c r="CP2260">
        <v>1.171</v>
      </c>
      <c r="CQ2260">
        <v>0.78400000000000003</v>
      </c>
      <c r="CR2260">
        <v>0.501</v>
      </c>
      <c r="CS2260">
        <v>1.087</v>
      </c>
      <c r="CT2260">
        <v>0.499</v>
      </c>
      <c r="CU2260">
        <v>0.45900000000000002</v>
      </c>
      <c r="CV2260">
        <v>0.79300000000000004</v>
      </c>
      <c r="CW2260">
        <v>0.49099999999999999</v>
      </c>
      <c r="CX2260">
        <v>30.71</v>
      </c>
      <c r="CY2260">
        <v>1.72</v>
      </c>
      <c r="CZ2260">
        <v>-92</v>
      </c>
      <c r="DA2260">
        <v>0.16833999999999999</v>
      </c>
      <c r="DB2260">
        <v>26308.44</v>
      </c>
      <c r="DC2260">
        <v>60.1</v>
      </c>
      <c r="DD2260">
        <v>2.1888000000000001</v>
      </c>
      <c r="DE2260">
        <v>2.1717</v>
      </c>
      <c r="DF2260">
        <v>2.4716</v>
      </c>
      <c r="DG2260">
        <v>2.4283000000000001</v>
      </c>
      <c r="DH2260">
        <v>2.4315000000000002</v>
      </c>
      <c r="DI2260">
        <v>2.4058999999999999</v>
      </c>
      <c r="DJ2260">
        <v>2.6831999999999998</v>
      </c>
      <c r="DK2260">
        <v>3.3824000000000001</v>
      </c>
      <c r="DL2260">
        <v>3.1879</v>
      </c>
      <c r="DM2260">
        <v>4.0412999999999997</v>
      </c>
      <c r="DN2260">
        <v>26816.59</v>
      </c>
      <c r="DO2260">
        <v>6105.8</v>
      </c>
      <c r="DP2260">
        <v>1.28</v>
      </c>
      <c r="DQ2260">
        <v>1.21</v>
      </c>
      <c r="DR2260">
        <v>1.47</v>
      </c>
      <c r="DS2260">
        <v>1240573</v>
      </c>
      <c r="DT2260">
        <v>3.9</v>
      </c>
      <c r="DU2260">
        <v>5743714</v>
      </c>
      <c r="DV2260">
        <v>1.1499999999999999</v>
      </c>
      <c r="DW2260">
        <v>1.21</v>
      </c>
      <c r="DX2260">
        <v>1.0900000000000001</v>
      </c>
      <c r="DY2260">
        <v>3.4140000000000001</v>
      </c>
      <c r="DZ2260">
        <v>24</v>
      </c>
      <c r="EA2260">
        <v>79.86</v>
      </c>
      <c r="EB2260">
        <v>75.260000000000005</v>
      </c>
      <c r="EC2260">
        <v>1130.4839999999999</v>
      </c>
      <c r="ED2260">
        <v>623.58000000000004</v>
      </c>
      <c r="EE2260">
        <v>1896.66</v>
      </c>
      <c r="EF2260">
        <v>1011.54</v>
      </c>
      <c r="EG2260">
        <v>2.6</v>
      </c>
      <c r="EH2260">
        <v>11305.05</v>
      </c>
      <c r="EI2260">
        <v>21798.87</v>
      </c>
      <c r="EJ2260">
        <v>7849.94</v>
      </c>
      <c r="EK2260">
        <v>2.5569000000000002</v>
      </c>
      <c r="EL2260">
        <v>1738.62</v>
      </c>
      <c r="EM2260">
        <v>1615.289</v>
      </c>
      <c r="EN2260">
        <v>1250</v>
      </c>
      <c r="EO2260">
        <v>1511.9</v>
      </c>
      <c r="EP2260">
        <v>2973.6559999999999</v>
      </c>
      <c r="EQ2260">
        <v>3911.73</v>
      </c>
      <c r="ER2260">
        <v>58.13</v>
      </c>
      <c r="ES2260">
        <v>1820</v>
      </c>
      <c r="ET2260">
        <v>44.03</v>
      </c>
      <c r="EU2260">
        <v>1.85</v>
      </c>
      <c r="EV2260">
        <v>16415.16</v>
      </c>
      <c r="EW2260">
        <v>982.65200000000004</v>
      </c>
      <c r="EX2260">
        <v>2970.27</v>
      </c>
      <c r="EY2260">
        <v>3569.92</v>
      </c>
      <c r="EZ2260">
        <v>7247.08</v>
      </c>
      <c r="FA2260">
        <v>54.7</v>
      </c>
      <c r="FB2260">
        <v>1.3203</v>
      </c>
      <c r="FC2260">
        <v>7.0891999999999999</v>
      </c>
      <c r="FD2260">
        <v>0.79069999999999996</v>
      </c>
      <c r="FE2260">
        <v>7.8433000000000002</v>
      </c>
      <c r="FF2260">
        <v>1.7290000000000001</v>
      </c>
      <c r="FG2260">
        <v>1.7290000000000001</v>
      </c>
      <c r="FH2260">
        <v>1.6359999999999999</v>
      </c>
      <c r="FJ2260">
        <v>1.5913999999999999</v>
      </c>
      <c r="FK2260">
        <v>2.1941000000000002</v>
      </c>
      <c r="FL2260">
        <v>1.6611</v>
      </c>
      <c r="FM2260">
        <v>1.5649999999999999</v>
      </c>
      <c r="FN2260">
        <v>1.5542</v>
      </c>
      <c r="FO2260">
        <v>1.6551</v>
      </c>
      <c r="FP2260">
        <v>1.6416999999999999</v>
      </c>
      <c r="FQ2260">
        <v>1.4159999999999999</v>
      </c>
      <c r="FW2260">
        <v>15.8911</v>
      </c>
      <c r="FX2260">
        <v>15.58</v>
      </c>
      <c r="FY2260">
        <v>991.84</v>
      </c>
      <c r="FZ2260">
        <v>8342.93</v>
      </c>
    </row>
    <row r="2261" spans="1:182" x14ac:dyDescent="0.2">
      <c r="A2261" s="3">
        <v>43748</v>
      </c>
      <c r="B2261">
        <v>3938.33</v>
      </c>
      <c r="C2261">
        <v>2.39</v>
      </c>
      <c r="D2261">
        <v>164.19</v>
      </c>
      <c r="E2261">
        <v>221.19</v>
      </c>
      <c r="F2261">
        <v>4.7786</v>
      </c>
      <c r="G2261">
        <v>0.51049999999999995</v>
      </c>
      <c r="H2261">
        <v>0.51100000000000001</v>
      </c>
      <c r="I2261">
        <v>0.58774999999999999</v>
      </c>
      <c r="J2261">
        <v>0.58650000000000002</v>
      </c>
      <c r="K2261">
        <v>0.57399999999999995</v>
      </c>
      <c r="L2261">
        <v>0.46400000000000002</v>
      </c>
      <c r="M2261">
        <v>1.3334999999999999</v>
      </c>
      <c r="N2261">
        <v>2.1753</v>
      </c>
      <c r="O2261">
        <v>2.2509000000000001</v>
      </c>
      <c r="P2261">
        <v>2.5790999999999999</v>
      </c>
      <c r="Q2261">
        <v>3.0184000000000002</v>
      </c>
      <c r="R2261">
        <v>3.0924999999999998</v>
      </c>
      <c r="S2261">
        <v>2.0604</v>
      </c>
      <c r="T2261">
        <v>1.8543000000000001</v>
      </c>
      <c r="U2261">
        <v>2.2667999999999999</v>
      </c>
      <c r="V2261">
        <v>2.6579000000000002</v>
      </c>
      <c r="W2261">
        <v>2.6745000000000001</v>
      </c>
      <c r="X2261">
        <v>3.1960000000000002</v>
      </c>
      <c r="Y2261">
        <v>3.8856000000000002</v>
      </c>
      <c r="Z2261">
        <v>4.0035999999999996</v>
      </c>
      <c r="AA2261">
        <v>1.84</v>
      </c>
      <c r="AB2261">
        <v>2.5158</v>
      </c>
      <c r="AC2261">
        <v>1.1932</v>
      </c>
      <c r="AD2261">
        <v>1.258</v>
      </c>
      <c r="AE2261">
        <v>1.3547</v>
      </c>
      <c r="AF2261">
        <v>0.68369999999999997</v>
      </c>
      <c r="AG2261">
        <v>0.60470000000000002</v>
      </c>
      <c r="AH2261">
        <v>5.8994</v>
      </c>
      <c r="AI2261">
        <v>38.848999999999997</v>
      </c>
      <c r="AJ2261">
        <v>0.75239999999999996</v>
      </c>
      <c r="AK2261">
        <v>7950.78</v>
      </c>
      <c r="AR2261">
        <v>1.464</v>
      </c>
      <c r="AT2261">
        <v>51.85</v>
      </c>
      <c r="AU2261">
        <v>58.12</v>
      </c>
      <c r="AW2261">
        <v>1.1005</v>
      </c>
      <c r="AX2261">
        <v>1551.87</v>
      </c>
      <c r="AY2261">
        <v>1.82</v>
      </c>
      <c r="AZ2261">
        <v>2.6524999999999999</v>
      </c>
      <c r="BA2261">
        <v>2.5853999999999999</v>
      </c>
      <c r="BB2261">
        <v>1.6535</v>
      </c>
      <c r="BC2261">
        <v>41.81</v>
      </c>
      <c r="BD2261">
        <v>1.2443</v>
      </c>
      <c r="BE2261">
        <v>1.411</v>
      </c>
      <c r="BF2261">
        <v>1.411</v>
      </c>
      <c r="BG2261">
        <v>1.6870000000000001</v>
      </c>
      <c r="BH2261">
        <v>1.6870000000000001</v>
      </c>
      <c r="BI2261">
        <v>1.5660000000000001</v>
      </c>
      <c r="BJ2261">
        <v>1.5660000000000001</v>
      </c>
      <c r="BK2261">
        <v>1.544</v>
      </c>
      <c r="BL2261">
        <v>1.5880000000000001</v>
      </c>
      <c r="BM2261">
        <v>1.5880000000000001</v>
      </c>
      <c r="BN2261">
        <v>1.6339999999999999</v>
      </c>
      <c r="BO2261">
        <v>1.6339999999999999</v>
      </c>
      <c r="BP2261">
        <v>1.4890000000000001</v>
      </c>
      <c r="BQ2261">
        <v>1.4890000000000001</v>
      </c>
      <c r="BR2261">
        <v>1.4510000000000001</v>
      </c>
      <c r="BS2261">
        <v>1.409</v>
      </c>
      <c r="BT2261">
        <v>1.409</v>
      </c>
      <c r="BU2261">
        <v>1.66</v>
      </c>
      <c r="BV2261">
        <v>1.399</v>
      </c>
      <c r="BW2261">
        <v>3.13</v>
      </c>
      <c r="BX2261">
        <v>-0.46899999999999997</v>
      </c>
      <c r="BY2261">
        <v>-0.46899999999999997</v>
      </c>
      <c r="BZ2261">
        <v>3.9270999999999998</v>
      </c>
      <c r="CA2261">
        <v>7.2690000000000001</v>
      </c>
      <c r="CB2261">
        <v>7.8760000000000003</v>
      </c>
      <c r="CC2261">
        <v>3.8130000000000002</v>
      </c>
      <c r="CD2261">
        <v>6.4640000000000004</v>
      </c>
      <c r="CE2261">
        <v>-0.20300000000000001</v>
      </c>
      <c r="CF2261">
        <v>1493.99</v>
      </c>
      <c r="CG2261">
        <v>4.6120000000000001</v>
      </c>
      <c r="CH2261">
        <v>5.75</v>
      </c>
      <c r="CI2261">
        <v>1.649</v>
      </c>
      <c r="CJ2261">
        <v>0.59799999999999998</v>
      </c>
      <c r="CK2261">
        <v>0.58799999999999997</v>
      </c>
      <c r="CL2261">
        <v>0.81699999999999995</v>
      </c>
      <c r="CM2261">
        <v>0.46800000000000003</v>
      </c>
      <c r="CN2261">
        <v>0.98799999999999999</v>
      </c>
      <c r="CO2261">
        <v>0.4</v>
      </c>
      <c r="CP2261">
        <v>1.085</v>
      </c>
      <c r="CQ2261">
        <v>0.76300000000000001</v>
      </c>
      <c r="CR2261">
        <v>0.38500000000000001</v>
      </c>
      <c r="CS2261">
        <v>1.002</v>
      </c>
      <c r="CT2261">
        <v>0.38500000000000001</v>
      </c>
      <c r="CU2261">
        <v>0.33700000000000002</v>
      </c>
      <c r="CV2261">
        <v>0.78800000000000003</v>
      </c>
      <c r="CW2261">
        <v>0.36899999999999999</v>
      </c>
      <c r="CX2261">
        <v>30.4</v>
      </c>
      <c r="CY2261">
        <v>1.65</v>
      </c>
      <c r="CZ2261">
        <v>-93</v>
      </c>
      <c r="DA2261">
        <v>0.16947999999999999</v>
      </c>
      <c r="DB2261">
        <v>25707.93</v>
      </c>
      <c r="DC2261">
        <v>59.46</v>
      </c>
      <c r="DD2261">
        <v>2.0950000000000002</v>
      </c>
      <c r="DE2261">
        <v>2.0716000000000001</v>
      </c>
      <c r="DF2261">
        <v>2.423</v>
      </c>
      <c r="DG2261">
        <v>2.3795999999999999</v>
      </c>
      <c r="DH2261">
        <v>2.3841000000000001</v>
      </c>
      <c r="DI2261">
        <v>2.3574999999999999</v>
      </c>
      <c r="DJ2261">
        <v>2.6192000000000002</v>
      </c>
      <c r="DK2261">
        <v>3.3460000000000001</v>
      </c>
      <c r="DL2261">
        <v>3.1217999999999999</v>
      </c>
      <c r="DM2261">
        <v>3.9845999999999999</v>
      </c>
      <c r="DN2261">
        <v>26496.67</v>
      </c>
      <c r="DO2261">
        <v>6023.6409999999996</v>
      </c>
      <c r="DP2261">
        <v>1.29</v>
      </c>
      <c r="DQ2261">
        <v>1.23</v>
      </c>
      <c r="DR2261">
        <v>1.51</v>
      </c>
      <c r="DS2261">
        <v>1240951</v>
      </c>
      <c r="DT2261">
        <v>4.07</v>
      </c>
      <c r="DU2261">
        <v>5761581</v>
      </c>
      <c r="DV2261">
        <v>1.19</v>
      </c>
      <c r="DW2261">
        <v>1.25</v>
      </c>
      <c r="DX2261">
        <v>1.1299999999999999</v>
      </c>
      <c r="DY2261">
        <v>3.3980000000000001</v>
      </c>
      <c r="DZ2261">
        <v>23.46</v>
      </c>
      <c r="EA2261">
        <v>80.1374</v>
      </c>
      <c r="EB2261">
        <v>75.456400000000002</v>
      </c>
      <c r="EC2261">
        <v>1115.3920000000001</v>
      </c>
      <c r="ED2261">
        <v>613.99</v>
      </c>
      <c r="EE2261">
        <v>1862.39</v>
      </c>
      <c r="EF2261">
        <v>996.5</v>
      </c>
      <c r="EG2261">
        <v>2.589</v>
      </c>
      <c r="EH2261">
        <v>11234.55</v>
      </c>
      <c r="EI2261">
        <v>21551.98</v>
      </c>
      <c r="EJ2261">
        <v>7765.03</v>
      </c>
      <c r="EK2261">
        <v>2.5783999999999998</v>
      </c>
      <c r="EL2261">
        <v>1718.3720000000001</v>
      </c>
      <c r="EM2261">
        <v>1597.029</v>
      </c>
      <c r="EN2261">
        <v>1236.04</v>
      </c>
      <c r="EO2261">
        <v>1485.364</v>
      </c>
      <c r="EP2261">
        <v>2947.7109999999998</v>
      </c>
      <c r="EQ2261">
        <v>3874.64</v>
      </c>
      <c r="ER2261">
        <v>57.63</v>
      </c>
      <c r="ES2261">
        <v>1820</v>
      </c>
      <c r="ET2261">
        <v>43.35</v>
      </c>
      <c r="EU2261">
        <v>1.85</v>
      </c>
      <c r="EV2261">
        <v>16422.68</v>
      </c>
      <c r="EW2261">
        <v>982.49300000000005</v>
      </c>
      <c r="EX2261">
        <v>2938.13</v>
      </c>
      <c r="EY2261">
        <v>3493.96</v>
      </c>
      <c r="EZ2261">
        <v>7186.36</v>
      </c>
      <c r="FA2261">
        <v>53.55</v>
      </c>
      <c r="FB2261">
        <v>1.3290999999999999</v>
      </c>
      <c r="FC2261">
        <v>7.1162999999999998</v>
      </c>
      <c r="FD2261">
        <v>0.80369999999999997</v>
      </c>
      <c r="FE2261">
        <v>7.8425000000000002</v>
      </c>
      <c r="FF2261">
        <v>1.6680999999999999</v>
      </c>
      <c r="FG2261">
        <v>1.6680999999999999</v>
      </c>
      <c r="FH2261">
        <v>1.6206</v>
      </c>
      <c r="FJ2261">
        <v>1.5424</v>
      </c>
      <c r="FK2261">
        <v>2.1615000000000002</v>
      </c>
      <c r="FL2261">
        <v>1.6638999999999999</v>
      </c>
      <c r="FM2261">
        <v>1.5033000000000001</v>
      </c>
      <c r="FN2261">
        <v>1.4884999999999999</v>
      </c>
      <c r="FO2261">
        <v>1.6759999999999999</v>
      </c>
      <c r="FP2261">
        <v>1.5774999999999999</v>
      </c>
      <c r="FQ2261">
        <v>1.331</v>
      </c>
      <c r="FW2261">
        <v>17.417999999999999</v>
      </c>
      <c r="FX2261">
        <v>17.57</v>
      </c>
      <c r="FY2261">
        <v>987.38</v>
      </c>
      <c r="FZ2261">
        <v>8580.86</v>
      </c>
    </row>
    <row r="2262" spans="1:182" x14ac:dyDescent="0.2">
      <c r="A2262" s="3">
        <v>43747</v>
      </c>
      <c r="B2262">
        <v>3926.97</v>
      </c>
      <c r="C2262">
        <v>2.4500000000000002</v>
      </c>
      <c r="D2262">
        <v>169.66</v>
      </c>
      <c r="E2262">
        <v>226.66</v>
      </c>
      <c r="F2262">
        <v>4.7701000000000002</v>
      </c>
      <c r="G2262">
        <v>0.38100000000000001</v>
      </c>
      <c r="H2262">
        <v>0.40600000000000003</v>
      </c>
      <c r="I2262">
        <v>0.4592</v>
      </c>
      <c r="J2262">
        <v>0.45900000000000002</v>
      </c>
      <c r="K2262">
        <v>0.44650000000000001</v>
      </c>
      <c r="L2262">
        <v>0.34410000000000002</v>
      </c>
      <c r="M2262">
        <v>1.3213999999999999</v>
      </c>
      <c r="N2262">
        <v>2.1122000000000001</v>
      </c>
      <c r="O2262">
        <v>2.1814</v>
      </c>
      <c r="P2262">
        <v>2.5028000000000001</v>
      </c>
      <c r="Q2262">
        <v>2.9456000000000002</v>
      </c>
      <c r="R2262">
        <v>3.0238</v>
      </c>
      <c r="S2262">
        <v>2.0196999999999998</v>
      </c>
      <c r="T2262">
        <v>1.804</v>
      </c>
      <c r="U2262">
        <v>2.1867000000000001</v>
      </c>
      <c r="V2262">
        <v>2.5988000000000002</v>
      </c>
      <c r="W2262">
        <v>2.5949</v>
      </c>
      <c r="X2262">
        <v>3.1032000000000002</v>
      </c>
      <c r="Y2262">
        <v>3.7925</v>
      </c>
      <c r="Z2262">
        <v>3.9220999999999999</v>
      </c>
      <c r="AA2262">
        <v>1.8003</v>
      </c>
      <c r="AB2262">
        <v>2.4514999999999998</v>
      </c>
      <c r="AC2262">
        <v>1.1341000000000001</v>
      </c>
      <c r="AD2262">
        <v>1.1964999999999999</v>
      </c>
      <c r="AE2262">
        <v>1.2894000000000001</v>
      </c>
      <c r="AF2262">
        <v>0.68359999999999999</v>
      </c>
      <c r="AG2262">
        <v>0.61450000000000005</v>
      </c>
      <c r="AH2262">
        <v>5.8837000000000002</v>
      </c>
      <c r="AI2262">
        <v>38.906599999999997</v>
      </c>
      <c r="AJ2262">
        <v>0.75</v>
      </c>
      <c r="AK2262">
        <v>7903.74</v>
      </c>
      <c r="AR2262">
        <v>1.3680000000000001</v>
      </c>
      <c r="AT2262">
        <v>52.32</v>
      </c>
      <c r="AU2262">
        <v>58.63</v>
      </c>
      <c r="AW2262">
        <v>1.0971</v>
      </c>
      <c r="AX2262">
        <v>1551.23</v>
      </c>
      <c r="AY2262">
        <v>1.82</v>
      </c>
      <c r="AZ2262">
        <v>2.6371000000000002</v>
      </c>
      <c r="BA2262">
        <v>2.5653999999999999</v>
      </c>
      <c r="BB2262">
        <v>1.6274</v>
      </c>
      <c r="BC2262">
        <v>43.14</v>
      </c>
      <c r="BD2262">
        <v>1.2205999999999999</v>
      </c>
      <c r="BE2262">
        <v>1.3109999999999999</v>
      </c>
      <c r="BF2262">
        <v>1.3109999999999999</v>
      </c>
      <c r="BG2262">
        <v>1.66</v>
      </c>
      <c r="BH2262">
        <v>1.66</v>
      </c>
      <c r="BI2262">
        <v>1.4870000000000001</v>
      </c>
      <c r="BJ2262">
        <v>1.4870000000000001</v>
      </c>
      <c r="BK2262">
        <v>1.474</v>
      </c>
      <c r="BL2262">
        <v>1.51</v>
      </c>
      <c r="BM2262">
        <v>1.51</v>
      </c>
      <c r="BN2262">
        <v>1.635</v>
      </c>
      <c r="BO2262">
        <v>1.635</v>
      </c>
      <c r="BP2262">
        <v>1.413</v>
      </c>
      <c r="BQ2262">
        <v>1.413</v>
      </c>
      <c r="BR2262">
        <v>1.365</v>
      </c>
      <c r="BS2262">
        <v>1.319</v>
      </c>
      <c r="BT2262">
        <v>1.319</v>
      </c>
      <c r="BU2262">
        <v>1.651</v>
      </c>
      <c r="BV2262">
        <v>1.304</v>
      </c>
      <c r="BW2262">
        <v>3.1219999999999999</v>
      </c>
      <c r="BX2262">
        <v>-0.54800000000000004</v>
      </c>
      <c r="BY2262">
        <v>-0.54800000000000004</v>
      </c>
      <c r="BZ2262">
        <v>3.9664000000000001</v>
      </c>
      <c r="CA2262">
        <v>7.2779999999999996</v>
      </c>
      <c r="CB2262">
        <v>7.8719999999999999</v>
      </c>
      <c r="CC2262">
        <v>3.7989999999999999</v>
      </c>
      <c r="CD2262">
        <v>6.4530000000000003</v>
      </c>
      <c r="CE2262">
        <v>-0.2</v>
      </c>
      <c r="CF2262">
        <v>1505.57</v>
      </c>
      <c r="CG2262">
        <v>4.6470000000000002</v>
      </c>
      <c r="CH2262">
        <v>5.75</v>
      </c>
      <c r="CI2262">
        <v>1.653</v>
      </c>
      <c r="CJ2262">
        <v>0.48799999999999999</v>
      </c>
      <c r="CK2262">
        <v>0.46</v>
      </c>
      <c r="CL2262">
        <v>0.69299999999999995</v>
      </c>
      <c r="CM2262">
        <v>0.36799999999999999</v>
      </c>
      <c r="CN2262">
        <v>0.86799999999999999</v>
      </c>
      <c r="CO2262">
        <v>0.28699999999999998</v>
      </c>
      <c r="CP2262">
        <v>0.96699999999999997</v>
      </c>
      <c r="CQ2262">
        <v>0.76</v>
      </c>
      <c r="CR2262">
        <v>0.26600000000000001</v>
      </c>
      <c r="CS2262">
        <v>0.879</v>
      </c>
      <c r="CT2262">
        <v>0.26</v>
      </c>
      <c r="CU2262">
        <v>0.21199999999999999</v>
      </c>
      <c r="CV2262">
        <v>0.76400000000000001</v>
      </c>
      <c r="CW2262">
        <v>0.24299999999999999</v>
      </c>
      <c r="CX2262">
        <v>30.23</v>
      </c>
      <c r="CY2262">
        <v>1.64</v>
      </c>
      <c r="CZ2262">
        <v>-93</v>
      </c>
      <c r="DA2262">
        <v>0.16996</v>
      </c>
      <c r="DB2262">
        <v>25682.81</v>
      </c>
      <c r="DC2262">
        <v>59.03</v>
      </c>
      <c r="DD2262">
        <v>2.0024000000000002</v>
      </c>
      <c r="DE2262">
        <v>1.9789000000000001</v>
      </c>
      <c r="DF2262">
        <v>2.3574000000000002</v>
      </c>
      <c r="DG2262">
        <v>2.3109999999999999</v>
      </c>
      <c r="DH2262">
        <v>2.3231999999999999</v>
      </c>
      <c r="DI2262">
        <v>2.2974999999999999</v>
      </c>
      <c r="DJ2262">
        <v>2.5394999999999999</v>
      </c>
      <c r="DK2262">
        <v>3.2730999999999999</v>
      </c>
      <c r="DL2262">
        <v>3.0472999999999999</v>
      </c>
      <c r="DM2262">
        <v>3.9165999999999999</v>
      </c>
      <c r="DN2262">
        <v>26346.01</v>
      </c>
      <c r="DO2262">
        <v>6029.16</v>
      </c>
      <c r="DP2262">
        <v>1.31</v>
      </c>
      <c r="DQ2262">
        <v>1.23</v>
      </c>
      <c r="DR2262">
        <v>1.52</v>
      </c>
      <c r="DS2262">
        <v>1242355</v>
      </c>
      <c r="DT2262">
        <v>4.13</v>
      </c>
      <c r="DU2262">
        <v>5783065</v>
      </c>
      <c r="DV2262">
        <v>1.2</v>
      </c>
      <c r="DW2262">
        <v>1.26</v>
      </c>
      <c r="DX2262">
        <v>1.1399999999999999</v>
      </c>
      <c r="DY2262">
        <v>3.3940000000000001</v>
      </c>
      <c r="DZ2262">
        <v>23.27</v>
      </c>
      <c r="EA2262">
        <v>79.310500000000005</v>
      </c>
      <c r="EB2262">
        <v>75.733000000000004</v>
      </c>
      <c r="EC2262">
        <v>1111.21</v>
      </c>
      <c r="ED2262">
        <v>613.29999999999995</v>
      </c>
      <c r="EE2262">
        <v>1853.25</v>
      </c>
      <c r="EF2262">
        <v>993.01</v>
      </c>
      <c r="EG2262">
        <v>2.5880000000000001</v>
      </c>
      <c r="EH2262">
        <v>11313.3</v>
      </c>
      <c r="EI2262">
        <v>21456.38</v>
      </c>
      <c r="EJ2262">
        <v>7681.25</v>
      </c>
      <c r="EK2262">
        <v>2.5754000000000001</v>
      </c>
      <c r="EL2262">
        <v>1708.2249999999999</v>
      </c>
      <c r="EM2262">
        <v>1588.943</v>
      </c>
      <c r="EN2262">
        <v>1227.32</v>
      </c>
      <c r="EO2262">
        <v>1479.461</v>
      </c>
      <c r="EP2262">
        <v>2924.857</v>
      </c>
      <c r="EQ2262">
        <v>3843.24</v>
      </c>
      <c r="ER2262">
        <v>57.32</v>
      </c>
      <c r="ES2262">
        <v>1820</v>
      </c>
      <c r="ET2262">
        <v>42.97</v>
      </c>
      <c r="EU2262">
        <v>1.85</v>
      </c>
      <c r="EV2262">
        <v>16379.88</v>
      </c>
      <c r="EW2262">
        <v>979.33699999999999</v>
      </c>
      <c r="EX2262">
        <v>2919.4</v>
      </c>
      <c r="EY2262">
        <v>3462.11</v>
      </c>
      <c r="EZ2262">
        <v>7166.5</v>
      </c>
      <c r="FA2262">
        <v>52.59</v>
      </c>
      <c r="FB2262">
        <v>1.3332999999999999</v>
      </c>
      <c r="FC2262">
        <v>7.1327999999999996</v>
      </c>
      <c r="FD2262">
        <v>0.81930000000000003</v>
      </c>
      <c r="FE2262">
        <v>7.8456000000000001</v>
      </c>
      <c r="FF2262">
        <v>1.5835999999999999</v>
      </c>
      <c r="FG2262">
        <v>1.5835999999999999</v>
      </c>
      <c r="FH2262">
        <v>1.5842000000000001</v>
      </c>
      <c r="FJ2262">
        <v>1.4657</v>
      </c>
      <c r="FK2262">
        <v>2.0840999999999998</v>
      </c>
      <c r="FL2262">
        <v>1.6742999999999999</v>
      </c>
      <c r="FM2262">
        <v>1.4257</v>
      </c>
      <c r="FN2262">
        <v>1.4036999999999999</v>
      </c>
      <c r="FO2262">
        <v>1.6709000000000001</v>
      </c>
      <c r="FP2262">
        <v>1.4923999999999999</v>
      </c>
      <c r="FQ2262">
        <v>1.224</v>
      </c>
      <c r="FW2262">
        <v>18.3918</v>
      </c>
      <c r="FX2262">
        <v>18.64</v>
      </c>
      <c r="FY2262">
        <v>987.83</v>
      </c>
      <c r="FZ2262">
        <v>8590.16</v>
      </c>
    </row>
    <row r="2263" spans="1:182" x14ac:dyDescent="0.2">
      <c r="A2263" s="3">
        <v>43746</v>
      </c>
      <c r="B2263">
        <v>3918.17</v>
      </c>
      <c r="C2263">
        <v>2.4900000000000002</v>
      </c>
      <c r="D2263">
        <v>173.09</v>
      </c>
      <c r="E2263">
        <v>230.09</v>
      </c>
      <c r="F2263">
        <v>4.7469000000000001</v>
      </c>
      <c r="G2263">
        <v>0.35249999999999998</v>
      </c>
      <c r="H2263">
        <v>0.39300000000000002</v>
      </c>
      <c r="I2263">
        <v>0.42975000000000002</v>
      </c>
      <c r="J2263">
        <v>0.43049999999999999</v>
      </c>
      <c r="K2263">
        <v>0.42075000000000001</v>
      </c>
      <c r="L2263">
        <v>0.32100000000000001</v>
      </c>
      <c r="M2263">
        <v>1.3222</v>
      </c>
      <c r="N2263">
        <v>2.0844</v>
      </c>
      <c r="O2263">
        <v>2.1513</v>
      </c>
      <c r="P2263">
        <v>2.4657</v>
      </c>
      <c r="Q2263">
        <v>2.9009</v>
      </c>
      <c r="R2263">
        <v>2.976</v>
      </c>
      <c r="S2263">
        <v>1.9962</v>
      </c>
      <c r="T2263">
        <v>1.7833000000000001</v>
      </c>
      <c r="U2263">
        <v>2.1621999999999999</v>
      </c>
      <c r="V2263">
        <v>2.5691000000000002</v>
      </c>
      <c r="W2263">
        <v>2.5583999999999998</v>
      </c>
      <c r="X2263">
        <v>3.0495000000000001</v>
      </c>
      <c r="Y2263">
        <v>3.7326000000000001</v>
      </c>
      <c r="Z2263">
        <v>3.8794</v>
      </c>
      <c r="AA2263">
        <v>1.7830999999999999</v>
      </c>
      <c r="AB2263">
        <v>2.4106999999999998</v>
      </c>
      <c r="AC2263">
        <v>1.0992</v>
      </c>
      <c r="AD2263">
        <v>1.1621999999999999</v>
      </c>
      <c r="AE2263">
        <v>1.2584</v>
      </c>
      <c r="AF2263">
        <v>0.68489999999999995</v>
      </c>
      <c r="AG2263">
        <v>0.61419999999999997</v>
      </c>
      <c r="AH2263">
        <v>5.8868999999999998</v>
      </c>
      <c r="AI2263">
        <v>38.9129</v>
      </c>
      <c r="AJ2263">
        <v>0.75039999999999996</v>
      </c>
      <c r="AK2263">
        <v>7823.78</v>
      </c>
      <c r="AR2263">
        <v>1.34</v>
      </c>
      <c r="AT2263">
        <v>52.48</v>
      </c>
      <c r="AU2263">
        <v>58.69</v>
      </c>
      <c r="AW2263">
        <v>1.0956999999999999</v>
      </c>
      <c r="AX2263">
        <v>1558.79</v>
      </c>
      <c r="AY2263">
        <v>1.82</v>
      </c>
      <c r="AZ2263">
        <v>2.6589999999999998</v>
      </c>
      <c r="BA2263">
        <v>2.5960999999999999</v>
      </c>
      <c r="BB2263">
        <v>1.6282000000000001</v>
      </c>
      <c r="BC2263">
        <v>41.75</v>
      </c>
      <c r="BD2263">
        <v>1.2219</v>
      </c>
      <c r="BE2263">
        <v>1.2789999999999999</v>
      </c>
      <c r="BF2263">
        <v>1.2789999999999999</v>
      </c>
      <c r="BG2263">
        <v>1.6539999999999999</v>
      </c>
      <c r="BH2263">
        <v>1.6539999999999999</v>
      </c>
      <c r="BI2263">
        <v>1.456</v>
      </c>
      <c r="BJ2263">
        <v>1.456</v>
      </c>
      <c r="BK2263">
        <v>1.4410000000000001</v>
      </c>
      <c r="BL2263">
        <v>1.4770000000000001</v>
      </c>
      <c r="BM2263">
        <v>1.4770000000000001</v>
      </c>
      <c r="BN2263">
        <v>1.6339999999999999</v>
      </c>
      <c r="BO2263">
        <v>1.6339999999999999</v>
      </c>
      <c r="BP2263">
        <v>1.38</v>
      </c>
      <c r="BQ2263">
        <v>1.38</v>
      </c>
      <c r="BR2263">
        <v>1.3380000000000001</v>
      </c>
      <c r="BS2263">
        <v>1.292</v>
      </c>
      <c r="BT2263">
        <v>1.292</v>
      </c>
      <c r="BU2263">
        <v>1.649</v>
      </c>
      <c r="BV2263">
        <v>1.2729999999999999</v>
      </c>
      <c r="BW2263">
        <v>3.11</v>
      </c>
      <c r="BX2263">
        <v>-0.59399999999999997</v>
      </c>
      <c r="BY2263">
        <v>-0.59399999999999997</v>
      </c>
      <c r="BZ2263">
        <v>3.9756999999999998</v>
      </c>
      <c r="CA2263">
        <v>7.26</v>
      </c>
      <c r="CB2263">
        <v>7.8550000000000004</v>
      </c>
      <c r="CC2263">
        <v>3.7930000000000001</v>
      </c>
      <c r="CD2263">
        <v>6.6769999999999996</v>
      </c>
      <c r="CE2263">
        <v>-0.20100000000000001</v>
      </c>
      <c r="CF2263">
        <v>1505.51</v>
      </c>
      <c r="CG2263">
        <v>4.5709999999999997</v>
      </c>
      <c r="CH2263">
        <v>5.75</v>
      </c>
      <c r="CI2263">
        <v>1.6559999999999999</v>
      </c>
      <c r="CJ2263">
        <v>0.43099999999999999</v>
      </c>
      <c r="CK2263">
        <v>0.41599999999999998</v>
      </c>
      <c r="CL2263">
        <v>0.65400000000000003</v>
      </c>
      <c r="CM2263">
        <v>0.32</v>
      </c>
      <c r="CN2263">
        <v>0.83199999999999996</v>
      </c>
      <c r="CO2263">
        <v>0.23599999999999999</v>
      </c>
      <c r="CP2263">
        <v>0.92700000000000005</v>
      </c>
      <c r="CQ2263">
        <v>0.76</v>
      </c>
      <c r="CR2263">
        <v>0.22</v>
      </c>
      <c r="CS2263">
        <v>0.84099999999999997</v>
      </c>
      <c r="CT2263">
        <v>0.217</v>
      </c>
      <c r="CU2263">
        <v>0.16200000000000001</v>
      </c>
      <c r="CV2263">
        <v>0.77600000000000002</v>
      </c>
      <c r="CW2263">
        <v>0.189</v>
      </c>
      <c r="CX2263">
        <v>30.13</v>
      </c>
      <c r="CY2263">
        <v>1.65</v>
      </c>
      <c r="CZ2263">
        <v>-93</v>
      </c>
      <c r="DA2263">
        <v>0.16986999999999999</v>
      </c>
      <c r="DB2263">
        <v>25893.4</v>
      </c>
      <c r="DC2263">
        <v>58.57</v>
      </c>
      <c r="DD2263">
        <v>1.982</v>
      </c>
      <c r="DE2263">
        <v>1.9592000000000001</v>
      </c>
      <c r="DF2263">
        <v>2.3231999999999999</v>
      </c>
      <c r="DG2263">
        <v>2.2759</v>
      </c>
      <c r="DH2263">
        <v>2.2892999999999999</v>
      </c>
      <c r="DI2263">
        <v>2.2625999999999999</v>
      </c>
      <c r="DJ2263">
        <v>2.5154999999999998</v>
      </c>
      <c r="DK2263">
        <v>3.2488000000000001</v>
      </c>
      <c r="DL2263">
        <v>3.0232000000000001</v>
      </c>
      <c r="DM2263">
        <v>3.8940999999999999</v>
      </c>
      <c r="DN2263">
        <v>26164.04</v>
      </c>
      <c r="DO2263">
        <v>6039.6009999999997</v>
      </c>
      <c r="DP2263">
        <v>1.31</v>
      </c>
      <c r="DQ2263">
        <v>1.23</v>
      </c>
      <c r="DR2263">
        <v>1.53</v>
      </c>
      <c r="DS2263">
        <v>1241302</v>
      </c>
      <c r="DT2263">
        <v>4.18</v>
      </c>
      <c r="DU2263">
        <v>5798193</v>
      </c>
      <c r="DV2263">
        <v>1.21</v>
      </c>
      <c r="DW2263">
        <v>1.27</v>
      </c>
      <c r="DX2263">
        <v>1.1399999999999999</v>
      </c>
      <c r="DY2263">
        <v>3.391</v>
      </c>
      <c r="DZ2263">
        <v>23.03</v>
      </c>
      <c r="EA2263">
        <v>80.468900000000005</v>
      </c>
      <c r="EB2263">
        <v>76.429699999999997</v>
      </c>
      <c r="EC2263">
        <v>1109.702</v>
      </c>
      <c r="ED2263">
        <v>615.09</v>
      </c>
      <c r="EE2263">
        <v>1851.23</v>
      </c>
      <c r="EF2263">
        <v>993.95</v>
      </c>
      <c r="EG2263">
        <v>2.577</v>
      </c>
      <c r="EH2263">
        <v>11126.4</v>
      </c>
      <c r="EI2263">
        <v>21587.78</v>
      </c>
      <c r="EJ2263">
        <v>7756.72</v>
      </c>
      <c r="EK2263">
        <v>2.5701999999999998</v>
      </c>
      <c r="EL2263">
        <v>1693.2840000000001</v>
      </c>
      <c r="EM2263">
        <v>1571.7190000000001</v>
      </c>
      <c r="EN2263">
        <v>1218.57</v>
      </c>
      <c r="EO2263">
        <v>1472.598</v>
      </c>
      <c r="EP2263">
        <v>2913.57</v>
      </c>
      <c r="EQ2263">
        <v>3837.68</v>
      </c>
      <c r="ER2263">
        <v>56.83</v>
      </c>
      <c r="ES2263">
        <v>1840</v>
      </c>
      <c r="ET2263">
        <v>42.63</v>
      </c>
      <c r="EU2263">
        <v>1.85</v>
      </c>
      <c r="EV2263">
        <v>16293.95</v>
      </c>
      <c r="EW2263">
        <v>972.82399999999996</v>
      </c>
      <c r="EX2263">
        <v>2893.06</v>
      </c>
      <c r="EY2263">
        <v>3432.76</v>
      </c>
      <c r="EZ2263">
        <v>7143.15</v>
      </c>
      <c r="FA2263">
        <v>52.63</v>
      </c>
      <c r="FB2263">
        <v>1.3325</v>
      </c>
      <c r="FC2263">
        <v>7.1444000000000001</v>
      </c>
      <c r="FD2263">
        <v>0.81840000000000002</v>
      </c>
      <c r="FE2263">
        <v>7.8446999999999996</v>
      </c>
      <c r="FF2263">
        <v>1.5288999999999999</v>
      </c>
      <c r="FG2263">
        <v>1.5288999999999999</v>
      </c>
      <c r="FH2263">
        <v>1.5958000000000001</v>
      </c>
      <c r="FJ2263">
        <v>1.4194</v>
      </c>
      <c r="FK2263">
        <v>2.0293000000000001</v>
      </c>
      <c r="FL2263">
        <v>1.6667000000000001</v>
      </c>
      <c r="FM2263">
        <v>1.3691</v>
      </c>
      <c r="FN2263">
        <v>1.3516999999999999</v>
      </c>
      <c r="FO2263">
        <v>1.6813</v>
      </c>
      <c r="FP2263">
        <v>1.4407000000000001</v>
      </c>
      <c r="FQ2263">
        <v>1.2039</v>
      </c>
      <c r="FW2263">
        <v>19.229399999999998</v>
      </c>
      <c r="FX2263">
        <v>20.28</v>
      </c>
      <c r="FY2263">
        <v>988.22</v>
      </c>
      <c r="FZ2263">
        <v>8130.26</v>
      </c>
    </row>
    <row r="2264" spans="1:182" x14ac:dyDescent="0.2">
      <c r="A2264" s="3">
        <v>43745</v>
      </c>
      <c r="B2264">
        <v>3950.22</v>
      </c>
      <c r="C2264">
        <v>2.41</v>
      </c>
      <c r="D2264">
        <v>167.83</v>
      </c>
      <c r="E2264">
        <v>223.83</v>
      </c>
      <c r="F2264">
        <v>4.7401999999999997</v>
      </c>
      <c r="G2264">
        <v>0.373</v>
      </c>
      <c r="H2264">
        <v>0.41</v>
      </c>
      <c r="I2264">
        <v>0.44700000000000001</v>
      </c>
      <c r="J2264">
        <v>0.44600000000000001</v>
      </c>
      <c r="K2264">
        <v>0.437</v>
      </c>
      <c r="L2264">
        <v>0.33600000000000002</v>
      </c>
      <c r="M2264">
        <v>1.2223999999999999</v>
      </c>
      <c r="N2264">
        <v>2.0838999999999999</v>
      </c>
      <c r="O2264">
        <v>2.1520000000000001</v>
      </c>
      <c r="P2264">
        <v>2.4662999999999999</v>
      </c>
      <c r="Q2264">
        <v>2.8969</v>
      </c>
      <c r="R2264">
        <v>2.9679000000000002</v>
      </c>
      <c r="S2264">
        <v>1.9932000000000001</v>
      </c>
      <c r="T2264">
        <v>1.7875000000000001</v>
      </c>
      <c r="U2264">
        <v>2.1688999999999998</v>
      </c>
      <c r="V2264">
        <v>2.5646</v>
      </c>
      <c r="W2264">
        <v>2.5596999999999999</v>
      </c>
      <c r="X2264">
        <v>3.0497000000000001</v>
      </c>
      <c r="Y2264">
        <v>3.7275999999999998</v>
      </c>
      <c r="Z2264">
        <v>3.8668999999999998</v>
      </c>
      <c r="AA2264">
        <v>1.7911999999999999</v>
      </c>
      <c r="AB2264">
        <v>2.4077000000000002</v>
      </c>
      <c r="AC2264">
        <v>1.1228</v>
      </c>
      <c r="AD2264">
        <v>1.1868000000000001</v>
      </c>
      <c r="AE2264">
        <v>1.2829999999999999</v>
      </c>
      <c r="AF2264">
        <v>0.68489999999999995</v>
      </c>
      <c r="AG2264">
        <v>0.61119999999999997</v>
      </c>
      <c r="AH2264">
        <v>5.8936000000000002</v>
      </c>
      <c r="AI2264">
        <v>38.940300000000001</v>
      </c>
      <c r="AJ2264">
        <v>0.75139999999999996</v>
      </c>
      <c r="AK2264">
        <v>7956.29</v>
      </c>
      <c r="AR2264">
        <v>1.361</v>
      </c>
      <c r="AT2264">
        <v>52.46</v>
      </c>
      <c r="AU2264">
        <v>58.8</v>
      </c>
      <c r="AW2264">
        <v>1.0971</v>
      </c>
      <c r="AX2264">
        <v>1559</v>
      </c>
      <c r="AY2264">
        <v>1.82</v>
      </c>
      <c r="AZ2264">
        <v>2.6726000000000001</v>
      </c>
      <c r="BA2264">
        <v>2.6044999999999998</v>
      </c>
      <c r="BB2264">
        <v>1.6361000000000001</v>
      </c>
      <c r="BC2264">
        <v>42.03</v>
      </c>
      <c r="BD2264">
        <v>1.2293000000000001</v>
      </c>
      <c r="BE2264">
        <v>1.3009999999999999</v>
      </c>
      <c r="BF2264">
        <v>1.3009999999999999</v>
      </c>
      <c r="BG2264">
        <v>1.651</v>
      </c>
      <c r="BH2264">
        <v>1.651</v>
      </c>
      <c r="BI2264">
        <v>1.4670000000000001</v>
      </c>
      <c r="BJ2264">
        <v>1.4670000000000001</v>
      </c>
      <c r="BK2264">
        <v>1.46</v>
      </c>
      <c r="BL2264">
        <v>1.4870000000000001</v>
      </c>
      <c r="BM2264">
        <v>1.4870000000000001</v>
      </c>
      <c r="BN2264">
        <v>1.6359999999999999</v>
      </c>
      <c r="BO2264">
        <v>1.6359999999999999</v>
      </c>
      <c r="BP2264">
        <v>1.399</v>
      </c>
      <c r="BQ2264">
        <v>1.399</v>
      </c>
      <c r="BR2264">
        <v>1.3540000000000001</v>
      </c>
      <c r="BS2264">
        <v>1.3149999999999999</v>
      </c>
      <c r="BT2264">
        <v>1.3149999999999999</v>
      </c>
      <c r="BU2264">
        <v>1.651</v>
      </c>
      <c r="BV2264">
        <v>1.2949999999999999</v>
      </c>
      <c r="BW2264">
        <v>3.141</v>
      </c>
      <c r="BX2264">
        <v>-0.57499999999999996</v>
      </c>
      <c r="BY2264">
        <v>-0.57499999999999996</v>
      </c>
      <c r="BZ2264">
        <v>3.9992999999999999</v>
      </c>
      <c r="CA2264">
        <v>7.2450000000000001</v>
      </c>
      <c r="CB2264">
        <v>7.8449999999999998</v>
      </c>
      <c r="CC2264">
        <v>3.7770000000000001</v>
      </c>
      <c r="CD2264">
        <v>6.6769999999999996</v>
      </c>
      <c r="CE2264">
        <v>-0.222</v>
      </c>
      <c r="CF2264">
        <v>1493.5</v>
      </c>
      <c r="CG2264">
        <v>4.5510000000000002</v>
      </c>
      <c r="CH2264">
        <v>5.75</v>
      </c>
      <c r="CI2264">
        <v>1.6259999999999999</v>
      </c>
      <c r="CJ2264">
        <v>0.45700000000000002</v>
      </c>
      <c r="CK2264">
        <v>0.45100000000000001</v>
      </c>
      <c r="CL2264">
        <v>0.68200000000000005</v>
      </c>
      <c r="CM2264">
        <v>0.34699999999999998</v>
      </c>
      <c r="CN2264">
        <v>0.85699999999999998</v>
      </c>
      <c r="CO2264">
        <v>0.26400000000000001</v>
      </c>
      <c r="CP2264">
        <v>0.94799999999999995</v>
      </c>
      <c r="CQ2264">
        <v>0.73799999999999999</v>
      </c>
      <c r="CR2264">
        <v>0.249</v>
      </c>
      <c r="CS2264">
        <v>0.86099999999999999</v>
      </c>
      <c r="CT2264">
        <v>0.25900000000000001</v>
      </c>
      <c r="CU2264">
        <v>0.191</v>
      </c>
      <c r="CV2264">
        <v>0.77800000000000002</v>
      </c>
      <c r="CW2264">
        <v>0.22800000000000001</v>
      </c>
      <c r="CX2264">
        <v>30.38</v>
      </c>
      <c r="CY2264">
        <v>1.585</v>
      </c>
      <c r="CZ2264">
        <v>-92</v>
      </c>
      <c r="DA2264">
        <v>0.16969000000000001</v>
      </c>
      <c r="DB2264">
        <v>25821.03</v>
      </c>
      <c r="DC2264">
        <v>59.36</v>
      </c>
      <c r="DD2264">
        <v>1.9898</v>
      </c>
      <c r="DE2264">
        <v>1.9670000000000001</v>
      </c>
      <c r="DF2264">
        <v>2.3208000000000002</v>
      </c>
      <c r="DG2264">
        <v>2.2740999999999998</v>
      </c>
      <c r="DH2264">
        <v>2.2829000000000002</v>
      </c>
      <c r="DI2264">
        <v>2.258</v>
      </c>
      <c r="DJ2264">
        <v>2.5327000000000002</v>
      </c>
      <c r="DK2264">
        <v>3.2519</v>
      </c>
      <c r="DL2264">
        <v>3.0318000000000001</v>
      </c>
      <c r="DM2264">
        <v>3.8906000000000001</v>
      </c>
      <c r="DN2264">
        <v>26478.02</v>
      </c>
      <c r="DO2264">
        <v>6000.5820000000003</v>
      </c>
      <c r="DP2264">
        <v>1.3</v>
      </c>
      <c r="DQ2264">
        <v>1.22</v>
      </c>
      <c r="DR2264">
        <v>1.52</v>
      </c>
      <c r="DS2264">
        <v>1244302</v>
      </c>
      <c r="DT2264">
        <v>4.09</v>
      </c>
      <c r="DU2264">
        <v>5794623</v>
      </c>
      <c r="DV2264">
        <v>1.19</v>
      </c>
      <c r="DW2264">
        <v>1.26</v>
      </c>
      <c r="DX2264">
        <v>1.1299999999999999</v>
      </c>
      <c r="DY2264">
        <v>3.415</v>
      </c>
      <c r="DZ2264">
        <v>23.42</v>
      </c>
      <c r="EA2264">
        <v>81.859800000000007</v>
      </c>
      <c r="EB2264">
        <v>76.523899999999998</v>
      </c>
      <c r="EC2264">
        <v>1114.2919999999999</v>
      </c>
      <c r="ED2264">
        <v>613.49</v>
      </c>
      <c r="EE2264">
        <v>1864.74</v>
      </c>
      <c r="EF2264">
        <v>994.16</v>
      </c>
      <c r="EG2264">
        <v>2.601</v>
      </c>
      <c r="EH2264">
        <v>11126.4</v>
      </c>
      <c r="EI2264">
        <v>21375.25</v>
      </c>
      <c r="EJ2264">
        <v>7683.22</v>
      </c>
      <c r="EK2264">
        <v>2.5668000000000002</v>
      </c>
      <c r="EL2264">
        <v>1720.846</v>
      </c>
      <c r="EM2264">
        <v>1596.7070000000001</v>
      </c>
      <c r="EN2264">
        <v>1238.74</v>
      </c>
      <c r="EO2264">
        <v>1497.787</v>
      </c>
      <c r="EP2264">
        <v>2905.1889999999999</v>
      </c>
      <c r="EQ2264">
        <v>3814.53</v>
      </c>
      <c r="ER2264">
        <v>57.58</v>
      </c>
      <c r="ES2264">
        <v>1879</v>
      </c>
      <c r="ET2264">
        <v>43.25</v>
      </c>
      <c r="EU2264">
        <v>1.83</v>
      </c>
      <c r="EV2264">
        <v>16424.52</v>
      </c>
      <c r="EW2264">
        <v>981.33500000000004</v>
      </c>
      <c r="EX2264">
        <v>2938.79</v>
      </c>
      <c r="EY2264">
        <v>3471.24</v>
      </c>
      <c r="EZ2264">
        <v>7197.88</v>
      </c>
      <c r="FA2264">
        <v>52.75</v>
      </c>
      <c r="FB2264">
        <v>1.3309</v>
      </c>
      <c r="FC2264">
        <v>7.1482999999999999</v>
      </c>
      <c r="FD2264">
        <v>0.8135</v>
      </c>
      <c r="FE2264">
        <v>7.843</v>
      </c>
      <c r="FF2264">
        <v>1.5580000000000001</v>
      </c>
      <c r="FG2264">
        <v>1.5580000000000001</v>
      </c>
      <c r="FH2264">
        <v>1.6400999999999999</v>
      </c>
      <c r="FJ2264">
        <v>1.4617</v>
      </c>
      <c r="FK2264">
        <v>2.0484</v>
      </c>
      <c r="FL2264">
        <v>1.7024999999999999</v>
      </c>
      <c r="FM2264">
        <v>1.4127000000000001</v>
      </c>
      <c r="FN2264">
        <v>1.3908</v>
      </c>
      <c r="FO2264">
        <v>1.7040999999999999</v>
      </c>
      <c r="FP2264">
        <v>1.476</v>
      </c>
      <c r="FQ2264">
        <v>1.2370000000000001</v>
      </c>
      <c r="FW2264">
        <v>17.856000000000002</v>
      </c>
      <c r="FX2264">
        <v>17.86</v>
      </c>
      <c r="FY2264">
        <v>983.09</v>
      </c>
      <c r="FZ2264">
        <v>8218.0300000000007</v>
      </c>
    </row>
    <row r="2265" spans="1:182" x14ac:dyDescent="0.2">
      <c r="A2265" s="3">
        <v>43744</v>
      </c>
      <c r="B2265">
        <v>3933.15</v>
      </c>
      <c r="C2265">
        <v>2.5299999999999998</v>
      </c>
      <c r="D2265">
        <v>174.1</v>
      </c>
      <c r="E2265">
        <v>230.1</v>
      </c>
      <c r="F2265">
        <v>4.7190000000000003</v>
      </c>
      <c r="G2265">
        <v>0.36825000000000002</v>
      </c>
      <c r="H2265">
        <v>0.41</v>
      </c>
      <c r="I2265">
        <v>0.44474999999999998</v>
      </c>
      <c r="J2265">
        <v>0.44429999999999997</v>
      </c>
      <c r="K2265">
        <v>0.43575000000000003</v>
      </c>
      <c r="L2265">
        <v>0.33450000000000002</v>
      </c>
      <c r="M2265">
        <v>1.2223999999999999</v>
      </c>
      <c r="N2265">
        <v>2.0436999999999999</v>
      </c>
      <c r="O2265">
        <v>2.1076999999999999</v>
      </c>
      <c r="P2265">
        <v>2.4146000000000001</v>
      </c>
      <c r="Q2265">
        <v>2.8401000000000001</v>
      </c>
      <c r="R2265">
        <v>2.9127000000000001</v>
      </c>
      <c r="S2265">
        <v>1.9663999999999999</v>
      </c>
      <c r="T2265">
        <v>1.7563</v>
      </c>
      <c r="U2265">
        <v>2.1078000000000001</v>
      </c>
      <c r="V2265">
        <v>2.5083000000000002</v>
      </c>
      <c r="W2265">
        <v>2.5066000000000002</v>
      </c>
      <c r="X2265">
        <v>2.9855999999999998</v>
      </c>
      <c r="Y2265">
        <v>3.6616</v>
      </c>
      <c r="Z2265">
        <v>3.8065000000000002</v>
      </c>
      <c r="AA2265">
        <v>1.766</v>
      </c>
      <c r="AB2265">
        <v>2.3536999999999999</v>
      </c>
      <c r="AC2265">
        <v>1.1224000000000001</v>
      </c>
      <c r="AD2265">
        <v>1.1869000000000001</v>
      </c>
      <c r="AE2265">
        <v>1.2847</v>
      </c>
      <c r="AF2265">
        <v>0.68420000000000003</v>
      </c>
      <c r="AG2265">
        <v>0.60909999999999997</v>
      </c>
      <c r="AH2265">
        <v>5.8905000000000003</v>
      </c>
      <c r="AI2265">
        <v>38.866199999999999</v>
      </c>
      <c r="AJ2265">
        <v>0.75119999999999998</v>
      </c>
      <c r="AK2265">
        <v>7982.47</v>
      </c>
      <c r="AR2265">
        <v>1.294</v>
      </c>
      <c r="AT2265">
        <v>52.65</v>
      </c>
      <c r="AU2265">
        <v>59.06</v>
      </c>
      <c r="AW2265">
        <v>1.0979000000000001</v>
      </c>
      <c r="AX2265">
        <v>1557.67</v>
      </c>
      <c r="AY2265">
        <v>1.82</v>
      </c>
      <c r="AZ2265">
        <v>2.7315</v>
      </c>
      <c r="BA2265">
        <v>2.6509</v>
      </c>
      <c r="BB2265">
        <v>1.6425000000000001</v>
      </c>
      <c r="BC2265">
        <v>41.93</v>
      </c>
      <c r="BD2265">
        <v>1.2331000000000001</v>
      </c>
      <c r="BE2265">
        <v>1.234</v>
      </c>
      <c r="BF2265">
        <v>1.234</v>
      </c>
      <c r="BG2265">
        <v>1.64</v>
      </c>
      <c r="BH2265">
        <v>1.64</v>
      </c>
      <c r="BI2265">
        <v>1.4019999999999999</v>
      </c>
      <c r="BJ2265">
        <v>1.4019999999999999</v>
      </c>
      <c r="BK2265">
        <v>1.413</v>
      </c>
      <c r="BL2265">
        <v>1.4219999999999999</v>
      </c>
      <c r="BM2265">
        <v>1.4219999999999999</v>
      </c>
      <c r="BN2265">
        <v>1.629</v>
      </c>
      <c r="BO2265">
        <v>1.629</v>
      </c>
      <c r="BP2265">
        <v>1.3460000000000001</v>
      </c>
      <c r="BQ2265">
        <v>1.3460000000000001</v>
      </c>
      <c r="BR2265">
        <v>1.29</v>
      </c>
      <c r="BS2265">
        <v>1.2490000000000001</v>
      </c>
      <c r="BT2265">
        <v>1.2490000000000001</v>
      </c>
      <c r="BU2265">
        <v>1.647</v>
      </c>
      <c r="BV2265">
        <v>1.2270000000000001</v>
      </c>
      <c r="BW2265">
        <v>3.141</v>
      </c>
      <c r="BX2265">
        <v>-0.58599999999999997</v>
      </c>
      <c r="BY2265">
        <v>-0.58599999999999997</v>
      </c>
      <c r="BZ2265">
        <v>3.9956999999999998</v>
      </c>
      <c r="CA2265">
        <v>7.2329999999999997</v>
      </c>
      <c r="CB2265">
        <v>7.843</v>
      </c>
      <c r="CC2265">
        <v>3.794</v>
      </c>
      <c r="CD2265">
        <v>6.6879999999999997</v>
      </c>
      <c r="CE2265">
        <v>-0.21099999999999999</v>
      </c>
      <c r="CF2265">
        <v>1504.66</v>
      </c>
      <c r="CG2265">
        <v>4.5030000000000001</v>
      </c>
      <c r="CH2265">
        <v>5.75</v>
      </c>
      <c r="CI2265">
        <v>1.63</v>
      </c>
      <c r="CJ2265">
        <v>0.46700000000000003</v>
      </c>
      <c r="CK2265">
        <v>0.443</v>
      </c>
      <c r="CL2265">
        <v>0.67700000000000005</v>
      </c>
      <c r="CM2265">
        <v>0.35</v>
      </c>
      <c r="CN2265">
        <v>0.85199999999999998</v>
      </c>
      <c r="CO2265">
        <v>0.27</v>
      </c>
      <c r="CP2265">
        <v>0.93799999999999994</v>
      </c>
      <c r="CQ2265">
        <v>0.78400000000000003</v>
      </c>
      <c r="CR2265">
        <v>0.254</v>
      </c>
      <c r="CS2265">
        <v>0.85299999999999998</v>
      </c>
      <c r="CT2265">
        <v>0.25</v>
      </c>
      <c r="CU2265">
        <v>0.192</v>
      </c>
      <c r="CV2265">
        <v>0.8</v>
      </c>
      <c r="CW2265">
        <v>0.221</v>
      </c>
      <c r="CX2265">
        <v>30.3</v>
      </c>
      <c r="CY2265">
        <v>1.585</v>
      </c>
      <c r="CZ2265">
        <v>-92</v>
      </c>
      <c r="DA2265">
        <v>0.16982</v>
      </c>
      <c r="DB2265">
        <v>25821.03</v>
      </c>
      <c r="DC2265">
        <v>59.01</v>
      </c>
      <c r="DD2265">
        <v>1.9244000000000001</v>
      </c>
      <c r="DE2265">
        <v>1.9027000000000001</v>
      </c>
      <c r="DF2265">
        <v>2.2652000000000001</v>
      </c>
      <c r="DG2265">
        <v>2.2195999999999998</v>
      </c>
      <c r="DH2265">
        <v>2.2305000000000001</v>
      </c>
      <c r="DI2265">
        <v>2.2037</v>
      </c>
      <c r="DJ2265">
        <v>2.4952999999999999</v>
      </c>
      <c r="DK2265">
        <v>3.2096</v>
      </c>
      <c r="DL2265">
        <v>3.0051999999999999</v>
      </c>
      <c r="DM2265">
        <v>3.8715000000000002</v>
      </c>
      <c r="DN2265">
        <v>26573.72</v>
      </c>
      <c r="DO2265">
        <v>6061.2520000000004</v>
      </c>
      <c r="DP2265">
        <v>1.29</v>
      </c>
      <c r="DQ2265">
        <v>1.22</v>
      </c>
      <c r="DR2265">
        <v>1.52</v>
      </c>
      <c r="DS2265">
        <v>1242491</v>
      </c>
      <c r="DT2265">
        <v>4.1900000000000004</v>
      </c>
      <c r="DU2265">
        <v>5814834</v>
      </c>
      <c r="DV2265">
        <v>1.2</v>
      </c>
      <c r="DW2265">
        <v>1.27</v>
      </c>
      <c r="DX2265">
        <v>1.1399999999999999</v>
      </c>
      <c r="DY2265">
        <v>3.2749999999999999</v>
      </c>
      <c r="DZ2265">
        <v>23.48</v>
      </c>
      <c r="EA2265">
        <v>83.152699999999996</v>
      </c>
      <c r="EB2265">
        <v>76.631799999999998</v>
      </c>
      <c r="EC2265">
        <v>1108.703</v>
      </c>
      <c r="ED2265">
        <v>613.96</v>
      </c>
      <c r="EE2265">
        <v>1854.43</v>
      </c>
      <c r="EF2265">
        <v>996.58</v>
      </c>
      <c r="EG2265">
        <v>2.597</v>
      </c>
      <c r="EH2265">
        <v>11174.75</v>
      </c>
      <c r="EI2265">
        <v>21410.2</v>
      </c>
      <c r="EJ2265">
        <v>7704.6</v>
      </c>
      <c r="EK2265">
        <v>2.5739999999999998</v>
      </c>
      <c r="EL2265">
        <v>1727.867</v>
      </c>
      <c r="EM2265">
        <v>1602.569</v>
      </c>
      <c r="EN2265">
        <v>1244.7</v>
      </c>
      <c r="EO2265">
        <v>1500.702</v>
      </c>
      <c r="EP2265">
        <v>2905.1889999999999</v>
      </c>
      <c r="EQ2265">
        <v>3814.53</v>
      </c>
      <c r="ER2265">
        <v>57.73</v>
      </c>
      <c r="ES2265">
        <v>1880</v>
      </c>
      <c r="ET2265">
        <v>43.36</v>
      </c>
      <c r="EU2265">
        <v>1.82</v>
      </c>
      <c r="EV2265">
        <v>16449.349999999999</v>
      </c>
      <c r="EW2265">
        <v>983.05700000000002</v>
      </c>
      <c r="EX2265">
        <v>2952.01</v>
      </c>
      <c r="EY2265">
        <v>3446.71</v>
      </c>
      <c r="EZ2265">
        <v>7155.38</v>
      </c>
      <c r="FA2265">
        <v>52.81</v>
      </c>
      <c r="FB2265">
        <v>1.3313999999999999</v>
      </c>
      <c r="FC2265">
        <v>7.1482999999999999</v>
      </c>
      <c r="FD2265">
        <v>0.81079999999999997</v>
      </c>
      <c r="FE2265">
        <v>7.8395000000000001</v>
      </c>
      <c r="FF2265">
        <v>1.5289999999999999</v>
      </c>
      <c r="FG2265">
        <v>1.5289999999999999</v>
      </c>
      <c r="FH2265">
        <v>1.5803</v>
      </c>
      <c r="FJ2265">
        <v>1.4036</v>
      </c>
      <c r="FK2265">
        <v>2.0150999999999999</v>
      </c>
      <c r="FL2265">
        <v>1.6873</v>
      </c>
      <c r="FM2265">
        <v>1.3585</v>
      </c>
      <c r="FN2265">
        <v>1.347</v>
      </c>
      <c r="FO2265">
        <v>1.6395999999999999</v>
      </c>
      <c r="FP2265">
        <v>1.4432</v>
      </c>
      <c r="FQ2265">
        <v>1.2083999999999999</v>
      </c>
      <c r="FW2265">
        <v>18.5245</v>
      </c>
      <c r="FX2265">
        <v>17.04</v>
      </c>
      <c r="FY2265">
        <v>987.59</v>
      </c>
      <c r="FZ2265">
        <v>7908.65</v>
      </c>
    </row>
    <row r="2266" spans="1:182" x14ac:dyDescent="0.2">
      <c r="A2266" s="3">
        <v>43743</v>
      </c>
      <c r="B2266">
        <v>3933.15</v>
      </c>
      <c r="C2266">
        <v>2.5299999999999998</v>
      </c>
      <c r="D2266">
        <v>174.1</v>
      </c>
      <c r="E2266">
        <v>230.1</v>
      </c>
      <c r="F2266">
        <v>4.7190000000000003</v>
      </c>
      <c r="G2266">
        <v>0.36825000000000002</v>
      </c>
      <c r="H2266">
        <v>0.41</v>
      </c>
      <c r="I2266">
        <v>0.44474999999999998</v>
      </c>
      <c r="J2266">
        <v>0.44429999999999997</v>
      </c>
      <c r="K2266">
        <v>0.43575000000000003</v>
      </c>
      <c r="L2266">
        <v>0.33450000000000002</v>
      </c>
      <c r="M2266">
        <v>1.2223999999999999</v>
      </c>
      <c r="N2266">
        <v>2.0436999999999999</v>
      </c>
      <c r="O2266">
        <v>2.1076999999999999</v>
      </c>
      <c r="P2266">
        <v>2.4146000000000001</v>
      </c>
      <c r="Q2266">
        <v>2.8401000000000001</v>
      </c>
      <c r="R2266">
        <v>2.9127000000000001</v>
      </c>
      <c r="S2266">
        <v>1.9663999999999999</v>
      </c>
      <c r="T2266">
        <v>1.7563</v>
      </c>
      <c r="U2266">
        <v>2.1078000000000001</v>
      </c>
      <c r="V2266">
        <v>2.5083000000000002</v>
      </c>
      <c r="W2266">
        <v>2.5066000000000002</v>
      </c>
      <c r="X2266">
        <v>2.9855999999999998</v>
      </c>
      <c r="Y2266">
        <v>3.6616</v>
      </c>
      <c r="Z2266">
        <v>3.8065000000000002</v>
      </c>
      <c r="AA2266">
        <v>1.766</v>
      </c>
      <c r="AB2266">
        <v>2.3536999999999999</v>
      </c>
      <c r="AC2266">
        <v>1.1224000000000001</v>
      </c>
      <c r="AD2266">
        <v>1.1869000000000001</v>
      </c>
      <c r="AE2266">
        <v>1.2847</v>
      </c>
      <c r="AF2266">
        <v>0.68420000000000003</v>
      </c>
      <c r="AG2266">
        <v>0.60909999999999997</v>
      </c>
      <c r="AH2266">
        <v>5.8905000000000003</v>
      </c>
      <c r="AI2266">
        <v>38.866199999999999</v>
      </c>
      <c r="AJ2266">
        <v>0.75119999999999998</v>
      </c>
      <c r="AK2266">
        <v>7982.47</v>
      </c>
      <c r="AR2266">
        <v>1.294</v>
      </c>
      <c r="AT2266">
        <v>52.65</v>
      </c>
      <c r="AU2266">
        <v>59.06</v>
      </c>
      <c r="AW2266">
        <v>1.0979000000000001</v>
      </c>
      <c r="AX2266">
        <v>1557.67</v>
      </c>
      <c r="AY2266">
        <v>1.82</v>
      </c>
      <c r="AZ2266">
        <v>2.7315</v>
      </c>
      <c r="BA2266">
        <v>2.6509</v>
      </c>
      <c r="BB2266">
        <v>1.6425000000000001</v>
      </c>
      <c r="BC2266">
        <v>41.93</v>
      </c>
      <c r="BD2266">
        <v>1.2331000000000001</v>
      </c>
      <c r="BE2266">
        <v>1.234</v>
      </c>
      <c r="BF2266">
        <v>1.234</v>
      </c>
      <c r="BG2266">
        <v>1.64</v>
      </c>
      <c r="BH2266">
        <v>1.64</v>
      </c>
      <c r="BI2266">
        <v>1.4019999999999999</v>
      </c>
      <c r="BJ2266">
        <v>1.4019999999999999</v>
      </c>
      <c r="BK2266">
        <v>1.413</v>
      </c>
      <c r="BL2266">
        <v>1.4219999999999999</v>
      </c>
      <c r="BM2266">
        <v>1.4219999999999999</v>
      </c>
      <c r="BN2266">
        <v>1.629</v>
      </c>
      <c r="BO2266">
        <v>1.629</v>
      </c>
      <c r="BP2266">
        <v>1.3460000000000001</v>
      </c>
      <c r="BQ2266">
        <v>1.3460000000000001</v>
      </c>
      <c r="BR2266">
        <v>1.29</v>
      </c>
      <c r="BS2266">
        <v>1.2490000000000001</v>
      </c>
      <c r="BT2266">
        <v>1.2490000000000001</v>
      </c>
      <c r="BU2266">
        <v>1.647</v>
      </c>
      <c r="BV2266">
        <v>1.2270000000000001</v>
      </c>
      <c r="BW2266">
        <v>3.141</v>
      </c>
      <c r="BX2266">
        <v>-0.58599999999999997</v>
      </c>
      <c r="BY2266">
        <v>-0.58599999999999997</v>
      </c>
      <c r="BZ2266">
        <v>3.9956999999999998</v>
      </c>
      <c r="CA2266">
        <v>7.2329999999999997</v>
      </c>
      <c r="CB2266">
        <v>7.843</v>
      </c>
      <c r="CC2266">
        <v>3.794</v>
      </c>
      <c r="CD2266">
        <v>6.6879999999999997</v>
      </c>
      <c r="CE2266">
        <v>-0.21099999999999999</v>
      </c>
      <c r="CF2266">
        <v>1504.66</v>
      </c>
      <c r="CG2266">
        <v>4.5030000000000001</v>
      </c>
      <c r="CH2266">
        <v>5.75</v>
      </c>
      <c r="CI2266">
        <v>1.63</v>
      </c>
      <c r="CJ2266">
        <v>0.46700000000000003</v>
      </c>
      <c r="CK2266">
        <v>0.443</v>
      </c>
      <c r="CL2266">
        <v>0.67700000000000005</v>
      </c>
      <c r="CM2266">
        <v>0.35</v>
      </c>
      <c r="CN2266">
        <v>0.85199999999999998</v>
      </c>
      <c r="CO2266">
        <v>0.27</v>
      </c>
      <c r="CP2266">
        <v>0.93799999999999994</v>
      </c>
      <c r="CQ2266">
        <v>0.78400000000000003</v>
      </c>
      <c r="CR2266">
        <v>0.254</v>
      </c>
      <c r="CS2266">
        <v>0.85299999999999998</v>
      </c>
      <c r="CT2266">
        <v>0.25</v>
      </c>
      <c r="CU2266">
        <v>0.192</v>
      </c>
      <c r="CV2266">
        <v>0.8</v>
      </c>
      <c r="CW2266">
        <v>0.221</v>
      </c>
      <c r="CX2266">
        <v>30.3</v>
      </c>
      <c r="CY2266">
        <v>1.585</v>
      </c>
      <c r="CZ2266">
        <v>-92</v>
      </c>
      <c r="DA2266">
        <v>0.16982</v>
      </c>
      <c r="DB2266">
        <v>25821.03</v>
      </c>
      <c r="DC2266">
        <v>59.01</v>
      </c>
      <c r="DD2266">
        <v>1.9244000000000001</v>
      </c>
      <c r="DE2266">
        <v>1.9027000000000001</v>
      </c>
      <c r="DF2266">
        <v>2.2652000000000001</v>
      </c>
      <c r="DG2266">
        <v>2.2195999999999998</v>
      </c>
      <c r="DH2266">
        <v>2.2305000000000001</v>
      </c>
      <c r="DI2266">
        <v>2.2037</v>
      </c>
      <c r="DJ2266">
        <v>2.4952999999999999</v>
      </c>
      <c r="DK2266">
        <v>3.2096</v>
      </c>
      <c r="DL2266">
        <v>3.0051999999999999</v>
      </c>
      <c r="DM2266">
        <v>3.8715000000000002</v>
      </c>
      <c r="DN2266">
        <v>26573.72</v>
      </c>
      <c r="DO2266">
        <v>6061.2520000000004</v>
      </c>
      <c r="DP2266">
        <v>1.29</v>
      </c>
      <c r="DQ2266">
        <v>1.22</v>
      </c>
      <c r="DR2266">
        <v>1.52</v>
      </c>
      <c r="DS2266">
        <v>1242491</v>
      </c>
      <c r="DT2266">
        <v>4.1900000000000004</v>
      </c>
      <c r="DU2266">
        <v>5814834</v>
      </c>
      <c r="DV2266">
        <v>1.2</v>
      </c>
      <c r="DW2266">
        <v>1.27</v>
      </c>
      <c r="DX2266">
        <v>1.1399999999999999</v>
      </c>
      <c r="DY2266">
        <v>3.2749999999999999</v>
      </c>
      <c r="DZ2266">
        <v>23.48</v>
      </c>
      <c r="EA2266">
        <v>83.152699999999996</v>
      </c>
      <c r="EB2266">
        <v>76.631799999999998</v>
      </c>
      <c r="EC2266">
        <v>1108.703</v>
      </c>
      <c r="ED2266">
        <v>613.96</v>
      </c>
      <c r="EE2266">
        <v>1854.43</v>
      </c>
      <c r="EF2266">
        <v>996.58</v>
      </c>
      <c r="EG2266">
        <v>2.597</v>
      </c>
      <c r="EH2266">
        <v>11174.75</v>
      </c>
      <c r="EI2266">
        <v>21410.2</v>
      </c>
      <c r="EJ2266">
        <v>7704.6</v>
      </c>
      <c r="EK2266">
        <v>2.5739999999999998</v>
      </c>
      <c r="EL2266">
        <v>1727.867</v>
      </c>
      <c r="EM2266">
        <v>1602.569</v>
      </c>
      <c r="EN2266">
        <v>1244.7</v>
      </c>
      <c r="EO2266">
        <v>1500.702</v>
      </c>
      <c r="EP2266">
        <v>2905.1889999999999</v>
      </c>
      <c r="EQ2266">
        <v>3814.53</v>
      </c>
      <c r="ER2266">
        <v>57.73</v>
      </c>
      <c r="ES2266">
        <v>1880</v>
      </c>
      <c r="ET2266">
        <v>43.36</v>
      </c>
      <c r="EU2266">
        <v>1.82</v>
      </c>
      <c r="EV2266">
        <v>16449.349999999999</v>
      </c>
      <c r="EW2266">
        <v>983.05700000000002</v>
      </c>
      <c r="EX2266">
        <v>2952.01</v>
      </c>
      <c r="EY2266">
        <v>3446.71</v>
      </c>
      <c r="EZ2266">
        <v>7155.38</v>
      </c>
      <c r="FA2266">
        <v>52.81</v>
      </c>
      <c r="FB2266">
        <v>1.3313999999999999</v>
      </c>
      <c r="FC2266">
        <v>7.1482999999999999</v>
      </c>
      <c r="FD2266">
        <v>0.81079999999999997</v>
      </c>
      <c r="FE2266">
        <v>7.8395000000000001</v>
      </c>
      <c r="FF2266">
        <v>1.5289999999999999</v>
      </c>
      <c r="FG2266">
        <v>1.5289999999999999</v>
      </c>
      <c r="FH2266">
        <v>1.5803</v>
      </c>
      <c r="FJ2266">
        <v>1.4036</v>
      </c>
      <c r="FK2266">
        <v>2.0150999999999999</v>
      </c>
      <c r="FL2266">
        <v>1.6873</v>
      </c>
      <c r="FM2266">
        <v>1.3585</v>
      </c>
      <c r="FN2266">
        <v>1.347</v>
      </c>
      <c r="FO2266">
        <v>1.6395999999999999</v>
      </c>
      <c r="FP2266">
        <v>1.4432</v>
      </c>
      <c r="FQ2266">
        <v>1.2083999999999999</v>
      </c>
      <c r="FW2266">
        <v>18.5245</v>
      </c>
      <c r="FX2266">
        <v>17.04</v>
      </c>
      <c r="FY2266">
        <v>987.59</v>
      </c>
      <c r="FZ2266">
        <v>8170.58</v>
      </c>
    </row>
    <row r="2267" spans="1:182" x14ac:dyDescent="0.2">
      <c r="A2267" s="3">
        <v>43742</v>
      </c>
      <c r="B2267">
        <v>3933.15</v>
      </c>
      <c r="C2267">
        <v>2.5299999999999998</v>
      </c>
      <c r="D2267">
        <v>174.1</v>
      </c>
      <c r="E2267">
        <v>230.1</v>
      </c>
      <c r="F2267">
        <v>4.7190000000000003</v>
      </c>
      <c r="G2267">
        <v>0.36825000000000002</v>
      </c>
      <c r="H2267">
        <v>0.41</v>
      </c>
      <c r="I2267">
        <v>0.44474999999999998</v>
      </c>
      <c r="J2267">
        <v>0.44429999999999997</v>
      </c>
      <c r="K2267">
        <v>0.43575000000000003</v>
      </c>
      <c r="L2267">
        <v>0.33450000000000002</v>
      </c>
      <c r="M2267">
        <v>1.2223999999999999</v>
      </c>
      <c r="N2267">
        <v>2.0436999999999999</v>
      </c>
      <c r="O2267">
        <v>2.1076999999999999</v>
      </c>
      <c r="P2267">
        <v>2.4146000000000001</v>
      </c>
      <c r="Q2267">
        <v>2.8401000000000001</v>
      </c>
      <c r="R2267">
        <v>2.9127000000000001</v>
      </c>
      <c r="S2267">
        <v>1.9663999999999999</v>
      </c>
      <c r="T2267">
        <v>1.7563</v>
      </c>
      <c r="U2267">
        <v>2.1078000000000001</v>
      </c>
      <c r="V2267">
        <v>2.5083000000000002</v>
      </c>
      <c r="W2267">
        <v>2.5066000000000002</v>
      </c>
      <c r="X2267">
        <v>2.9855999999999998</v>
      </c>
      <c r="Y2267">
        <v>3.6616</v>
      </c>
      <c r="Z2267">
        <v>3.8065000000000002</v>
      </c>
      <c r="AA2267">
        <v>1.766</v>
      </c>
      <c r="AB2267">
        <v>2.3536999999999999</v>
      </c>
      <c r="AC2267">
        <v>1.1224000000000001</v>
      </c>
      <c r="AD2267">
        <v>1.1869000000000001</v>
      </c>
      <c r="AE2267">
        <v>1.2847</v>
      </c>
      <c r="AF2267">
        <v>0.68420000000000003</v>
      </c>
      <c r="AG2267">
        <v>0.60909999999999997</v>
      </c>
      <c r="AH2267">
        <v>5.8905000000000003</v>
      </c>
      <c r="AI2267">
        <v>38.866199999999999</v>
      </c>
      <c r="AJ2267">
        <v>0.75119999999999998</v>
      </c>
      <c r="AK2267">
        <v>7982.47</v>
      </c>
      <c r="AR2267">
        <v>1.294</v>
      </c>
      <c r="AT2267">
        <v>52.65</v>
      </c>
      <c r="AU2267">
        <v>59.06</v>
      </c>
      <c r="AW2267">
        <v>1.0979000000000001</v>
      </c>
      <c r="AX2267">
        <v>1557.67</v>
      </c>
      <c r="AY2267">
        <v>1.82</v>
      </c>
      <c r="AZ2267">
        <v>2.7315</v>
      </c>
      <c r="BA2267">
        <v>2.6509</v>
      </c>
      <c r="BB2267">
        <v>1.6425000000000001</v>
      </c>
      <c r="BC2267">
        <v>41.93</v>
      </c>
      <c r="BD2267">
        <v>1.2331000000000001</v>
      </c>
      <c r="BE2267">
        <v>1.234</v>
      </c>
      <c r="BF2267">
        <v>1.234</v>
      </c>
      <c r="BG2267">
        <v>1.64</v>
      </c>
      <c r="BH2267">
        <v>1.64</v>
      </c>
      <c r="BI2267">
        <v>1.4019999999999999</v>
      </c>
      <c r="BJ2267">
        <v>1.4019999999999999</v>
      </c>
      <c r="BK2267">
        <v>1.413</v>
      </c>
      <c r="BL2267">
        <v>1.4219999999999999</v>
      </c>
      <c r="BM2267">
        <v>1.4219999999999999</v>
      </c>
      <c r="BN2267">
        <v>1.629</v>
      </c>
      <c r="BO2267">
        <v>1.629</v>
      </c>
      <c r="BP2267">
        <v>1.3460000000000001</v>
      </c>
      <c r="BQ2267">
        <v>1.3460000000000001</v>
      </c>
      <c r="BR2267">
        <v>1.29</v>
      </c>
      <c r="BS2267">
        <v>1.2490000000000001</v>
      </c>
      <c r="BT2267">
        <v>1.2490000000000001</v>
      </c>
      <c r="BU2267">
        <v>1.647</v>
      </c>
      <c r="BV2267">
        <v>1.2270000000000001</v>
      </c>
      <c r="BW2267">
        <v>3.141</v>
      </c>
      <c r="BX2267">
        <v>-0.58599999999999997</v>
      </c>
      <c r="BY2267">
        <v>-0.58599999999999997</v>
      </c>
      <c r="BZ2267">
        <v>3.9956999999999998</v>
      </c>
      <c r="CA2267">
        <v>7.2329999999999997</v>
      </c>
      <c r="CB2267">
        <v>7.843</v>
      </c>
      <c r="CC2267">
        <v>3.794</v>
      </c>
      <c r="CD2267">
        <v>6.6879999999999997</v>
      </c>
      <c r="CE2267">
        <v>-0.21099999999999999</v>
      </c>
      <c r="CF2267">
        <v>1504.66</v>
      </c>
      <c r="CG2267">
        <v>4.5030000000000001</v>
      </c>
      <c r="CH2267">
        <v>5.75</v>
      </c>
      <c r="CI2267">
        <v>1.63</v>
      </c>
      <c r="CJ2267">
        <v>0.46700000000000003</v>
      </c>
      <c r="CK2267">
        <v>0.443</v>
      </c>
      <c r="CL2267">
        <v>0.67700000000000005</v>
      </c>
      <c r="CM2267">
        <v>0.35</v>
      </c>
      <c r="CN2267">
        <v>0.85199999999999998</v>
      </c>
      <c r="CO2267">
        <v>0.27</v>
      </c>
      <c r="CP2267">
        <v>0.93799999999999994</v>
      </c>
      <c r="CQ2267">
        <v>0.78400000000000003</v>
      </c>
      <c r="CR2267">
        <v>0.254</v>
      </c>
      <c r="CS2267">
        <v>0.85299999999999998</v>
      </c>
      <c r="CT2267">
        <v>0.25</v>
      </c>
      <c r="CU2267">
        <v>0.192</v>
      </c>
      <c r="CV2267">
        <v>0.8</v>
      </c>
      <c r="CW2267">
        <v>0.221</v>
      </c>
      <c r="CX2267">
        <v>30.3</v>
      </c>
      <c r="CY2267">
        <v>1.585</v>
      </c>
      <c r="CZ2267">
        <v>-92</v>
      </c>
      <c r="DA2267">
        <v>0.16982</v>
      </c>
      <c r="DB2267">
        <v>25821.03</v>
      </c>
      <c r="DC2267">
        <v>59.01</v>
      </c>
      <c r="DD2267">
        <v>1.9244000000000001</v>
      </c>
      <c r="DE2267">
        <v>1.9027000000000001</v>
      </c>
      <c r="DF2267">
        <v>2.2652000000000001</v>
      </c>
      <c r="DG2267">
        <v>2.2195999999999998</v>
      </c>
      <c r="DH2267">
        <v>2.2305000000000001</v>
      </c>
      <c r="DI2267">
        <v>2.2037</v>
      </c>
      <c r="DJ2267">
        <v>2.4952999999999999</v>
      </c>
      <c r="DK2267">
        <v>3.2096</v>
      </c>
      <c r="DL2267">
        <v>3.0051999999999999</v>
      </c>
      <c r="DM2267">
        <v>3.8715000000000002</v>
      </c>
      <c r="DN2267">
        <v>26573.72</v>
      </c>
      <c r="DO2267">
        <v>6061.2520000000004</v>
      </c>
      <c r="DP2267">
        <v>1.29</v>
      </c>
      <c r="DQ2267">
        <v>1.22</v>
      </c>
      <c r="DR2267">
        <v>1.52</v>
      </c>
      <c r="DS2267">
        <v>1242491</v>
      </c>
      <c r="DT2267">
        <v>4.1900000000000004</v>
      </c>
      <c r="DU2267">
        <v>5814834</v>
      </c>
      <c r="DV2267">
        <v>1.2</v>
      </c>
      <c r="DW2267">
        <v>1.27</v>
      </c>
      <c r="DX2267">
        <v>1.1399999999999999</v>
      </c>
      <c r="DY2267">
        <v>3.2749999999999999</v>
      </c>
      <c r="DZ2267">
        <v>23.48</v>
      </c>
      <c r="EA2267">
        <v>83.152699999999996</v>
      </c>
      <c r="EB2267">
        <v>76.631799999999998</v>
      </c>
      <c r="EC2267">
        <v>1108.703</v>
      </c>
      <c r="ED2267">
        <v>613.96</v>
      </c>
      <c r="EE2267">
        <v>1854.43</v>
      </c>
      <c r="EF2267">
        <v>996.58</v>
      </c>
      <c r="EG2267">
        <v>2.597</v>
      </c>
      <c r="EH2267">
        <v>11174.75</v>
      </c>
      <c r="EI2267">
        <v>21410.2</v>
      </c>
      <c r="EJ2267">
        <v>7704.6</v>
      </c>
      <c r="EK2267">
        <v>2.5739999999999998</v>
      </c>
      <c r="EL2267">
        <v>1727.867</v>
      </c>
      <c r="EM2267">
        <v>1602.569</v>
      </c>
      <c r="EN2267">
        <v>1244.7</v>
      </c>
      <c r="EO2267">
        <v>1500.702</v>
      </c>
      <c r="EP2267">
        <v>2905.1889999999999</v>
      </c>
      <c r="EQ2267">
        <v>3814.53</v>
      </c>
      <c r="ER2267">
        <v>57.73</v>
      </c>
      <c r="ES2267">
        <v>1880</v>
      </c>
      <c r="ET2267">
        <v>43.36</v>
      </c>
      <c r="EU2267">
        <v>1.82</v>
      </c>
      <c r="EV2267">
        <v>16449.349999999999</v>
      </c>
      <c r="EW2267">
        <v>983.05700000000002</v>
      </c>
      <c r="EX2267">
        <v>2952.01</v>
      </c>
      <c r="EY2267">
        <v>3446.71</v>
      </c>
      <c r="EZ2267">
        <v>7155.38</v>
      </c>
      <c r="FA2267">
        <v>52.81</v>
      </c>
      <c r="FB2267">
        <v>1.3313999999999999</v>
      </c>
      <c r="FC2267">
        <v>7.1482999999999999</v>
      </c>
      <c r="FD2267">
        <v>0.81079999999999997</v>
      </c>
      <c r="FE2267">
        <v>7.8395000000000001</v>
      </c>
      <c r="FF2267">
        <v>1.5289999999999999</v>
      </c>
      <c r="FG2267">
        <v>1.5289999999999999</v>
      </c>
      <c r="FH2267">
        <v>1.5803</v>
      </c>
      <c r="FJ2267">
        <v>1.4036</v>
      </c>
      <c r="FK2267">
        <v>2.0150999999999999</v>
      </c>
      <c r="FL2267">
        <v>1.6873</v>
      </c>
      <c r="FM2267">
        <v>1.3585</v>
      </c>
      <c r="FN2267">
        <v>1.347</v>
      </c>
      <c r="FO2267">
        <v>1.6395999999999999</v>
      </c>
      <c r="FP2267">
        <v>1.4432</v>
      </c>
      <c r="FQ2267">
        <v>1.2083999999999999</v>
      </c>
      <c r="FW2267">
        <v>18.5245</v>
      </c>
      <c r="FX2267">
        <v>17.04</v>
      </c>
      <c r="FY2267">
        <v>987.59</v>
      </c>
      <c r="FZ2267">
        <v>8170.58</v>
      </c>
    </row>
    <row r="2268" spans="1:182" x14ac:dyDescent="0.2">
      <c r="A2268" s="3">
        <v>43741</v>
      </c>
      <c r="B2268">
        <v>3893.78</v>
      </c>
      <c r="C2268">
        <v>2.54</v>
      </c>
      <c r="D2268">
        <v>177.24</v>
      </c>
      <c r="E2268">
        <v>232.24</v>
      </c>
      <c r="F2268">
        <v>4.7645999999999997</v>
      </c>
      <c r="G2268">
        <v>0.39074999999999999</v>
      </c>
      <c r="H2268">
        <v>0.41699999999999998</v>
      </c>
      <c r="I2268">
        <v>0.47025</v>
      </c>
      <c r="J2268">
        <v>0.47</v>
      </c>
      <c r="K2268">
        <v>0.46160000000000001</v>
      </c>
      <c r="L2268">
        <v>0.34825</v>
      </c>
      <c r="M2268">
        <v>1.2462</v>
      </c>
      <c r="N2268">
        <v>2.0453000000000001</v>
      </c>
      <c r="O2268">
        <v>2.1118999999999999</v>
      </c>
      <c r="P2268">
        <v>2.4237000000000002</v>
      </c>
      <c r="Q2268">
        <v>2.8521999999999998</v>
      </c>
      <c r="R2268">
        <v>2.9234</v>
      </c>
      <c r="S2268">
        <v>1.9633</v>
      </c>
      <c r="T2268">
        <v>1.7648999999999999</v>
      </c>
      <c r="U2268">
        <v>2.1196999999999999</v>
      </c>
      <c r="V2268">
        <v>2.5209000000000001</v>
      </c>
      <c r="W2268">
        <v>2.5081000000000002</v>
      </c>
      <c r="X2268">
        <v>2.9904000000000002</v>
      </c>
      <c r="Y2268">
        <v>3.6680999999999999</v>
      </c>
      <c r="Z2268">
        <v>3.8123</v>
      </c>
      <c r="AA2268">
        <v>1.7628999999999999</v>
      </c>
      <c r="AB2268">
        <v>2.3639000000000001</v>
      </c>
      <c r="AC2268">
        <v>1.1356999999999999</v>
      </c>
      <c r="AD2268">
        <v>1.1982999999999999</v>
      </c>
      <c r="AE2268">
        <v>1.2938000000000001</v>
      </c>
      <c r="AF2268">
        <v>0.68389999999999995</v>
      </c>
      <c r="AG2268">
        <v>0.60799999999999998</v>
      </c>
      <c r="AH2268">
        <v>5.8799000000000001</v>
      </c>
      <c r="AI2268">
        <v>38.877600000000001</v>
      </c>
      <c r="AJ2268">
        <v>0.74980000000000002</v>
      </c>
      <c r="AK2268">
        <v>7872.27</v>
      </c>
      <c r="AR2268">
        <v>1.323</v>
      </c>
      <c r="AT2268">
        <v>51.75</v>
      </c>
      <c r="AU2268">
        <v>58.2</v>
      </c>
      <c r="AW2268">
        <v>1.0965</v>
      </c>
      <c r="AX2268">
        <v>1564.12</v>
      </c>
      <c r="AY2268">
        <v>1.83</v>
      </c>
      <c r="AZ2268">
        <v>2.7496</v>
      </c>
      <c r="BA2268">
        <v>2.6568999999999998</v>
      </c>
      <c r="BB2268">
        <v>1.6451</v>
      </c>
      <c r="BC2268">
        <v>39.299999999999997</v>
      </c>
      <c r="BD2268">
        <v>1.2332000000000001</v>
      </c>
      <c r="BE2268">
        <v>1.2509999999999999</v>
      </c>
      <c r="BF2268">
        <v>1.2509999999999999</v>
      </c>
      <c r="BG2268">
        <v>1.6479999999999999</v>
      </c>
      <c r="BH2268">
        <v>1.6479999999999999</v>
      </c>
      <c r="BI2268">
        <v>1.421</v>
      </c>
      <c r="BJ2268">
        <v>1.421</v>
      </c>
      <c r="BK2268">
        <v>1.421</v>
      </c>
      <c r="BL2268">
        <v>1.4419999999999999</v>
      </c>
      <c r="BM2268">
        <v>1.4419999999999999</v>
      </c>
      <c r="BN2268">
        <v>1.63</v>
      </c>
      <c r="BO2268">
        <v>1.63</v>
      </c>
      <c r="BP2268">
        <v>1.357</v>
      </c>
      <c r="BQ2268">
        <v>1.357</v>
      </c>
      <c r="BR2268">
        <v>1.298</v>
      </c>
      <c r="BS2268">
        <v>1.2589999999999999</v>
      </c>
      <c r="BT2268">
        <v>1.2589999999999999</v>
      </c>
      <c r="BU2268">
        <v>1.6479999999999999</v>
      </c>
      <c r="BV2268">
        <v>1.2370000000000001</v>
      </c>
      <c r="BW2268">
        <v>3.141</v>
      </c>
      <c r="BX2268">
        <v>-0.59</v>
      </c>
      <c r="BY2268">
        <v>-0.59</v>
      </c>
      <c r="BZ2268">
        <v>4.0106999999999999</v>
      </c>
      <c r="CA2268">
        <v>7.2610000000000001</v>
      </c>
      <c r="CB2268">
        <v>7.8449999999999998</v>
      </c>
      <c r="CC2268">
        <v>3.831</v>
      </c>
      <c r="CD2268">
        <v>6.6130000000000004</v>
      </c>
      <c r="CE2268">
        <v>-0.19600000000000001</v>
      </c>
      <c r="CF2268">
        <v>1505.19</v>
      </c>
      <c r="CG2268">
        <v>4.569</v>
      </c>
      <c r="CH2268">
        <v>5.75</v>
      </c>
      <c r="CI2268">
        <v>1.679</v>
      </c>
      <c r="CJ2268">
        <v>0.48299999999999998</v>
      </c>
      <c r="CK2268">
        <v>0.47</v>
      </c>
      <c r="CL2268">
        <v>0.71</v>
      </c>
      <c r="CM2268">
        <v>0.36199999999999999</v>
      </c>
      <c r="CN2268">
        <v>0.88400000000000001</v>
      </c>
      <c r="CO2268">
        <v>0.28799999999999998</v>
      </c>
      <c r="CP2268">
        <v>0.96899999999999997</v>
      </c>
      <c r="CQ2268">
        <v>0.78400000000000003</v>
      </c>
      <c r="CR2268">
        <v>0.27100000000000002</v>
      </c>
      <c r="CS2268">
        <v>0.88200000000000001</v>
      </c>
      <c r="CT2268">
        <v>0.27</v>
      </c>
      <c r="CU2268">
        <v>0.21099999999999999</v>
      </c>
      <c r="CV2268">
        <v>0.80900000000000005</v>
      </c>
      <c r="CW2268">
        <v>0.245</v>
      </c>
      <c r="CX2268">
        <v>30.4</v>
      </c>
      <c r="CY2268">
        <v>1.61</v>
      </c>
      <c r="CZ2268">
        <v>-91</v>
      </c>
      <c r="DA2268">
        <v>0.17008999999999999</v>
      </c>
      <c r="DB2268">
        <v>26110.31</v>
      </c>
      <c r="DC2268">
        <v>58.64</v>
      </c>
      <c r="DD2268">
        <v>1.9314</v>
      </c>
      <c r="DE2268">
        <v>1.9095</v>
      </c>
      <c r="DF2268">
        <v>2.2772999999999999</v>
      </c>
      <c r="DG2268">
        <v>2.2279</v>
      </c>
      <c r="DH2268">
        <v>2.2410000000000001</v>
      </c>
      <c r="DI2268">
        <v>2.2134999999999998</v>
      </c>
      <c r="DJ2268">
        <v>2.5236000000000001</v>
      </c>
      <c r="DK2268">
        <v>3.2486999999999999</v>
      </c>
      <c r="DL2268">
        <v>3.036</v>
      </c>
      <c r="DM2268">
        <v>3.9049</v>
      </c>
      <c r="DN2268">
        <v>26201.040000000001</v>
      </c>
      <c r="DO2268">
        <v>6038.5290000000005</v>
      </c>
      <c r="DP2268">
        <v>1.29</v>
      </c>
      <c r="DQ2268">
        <v>1.22</v>
      </c>
      <c r="DR2268">
        <v>1.53</v>
      </c>
      <c r="DS2268">
        <v>1239239</v>
      </c>
      <c r="DT2268">
        <v>4.2</v>
      </c>
      <c r="DU2268">
        <v>5802215</v>
      </c>
      <c r="DV2268">
        <v>1.21</v>
      </c>
      <c r="DW2268">
        <v>1.27</v>
      </c>
      <c r="DX2268">
        <v>1.1499999999999999</v>
      </c>
      <c r="DY2268">
        <v>3.2570000000000001</v>
      </c>
      <c r="DZ2268">
        <v>23.17</v>
      </c>
      <c r="EA2268">
        <v>87.943799999999996</v>
      </c>
      <c r="EB2268">
        <v>77.849599999999995</v>
      </c>
      <c r="EC2268">
        <v>1102.048</v>
      </c>
      <c r="ED2268">
        <v>614.55999999999995</v>
      </c>
      <c r="EE2268">
        <v>1846.42</v>
      </c>
      <c r="EF2268">
        <v>992.28</v>
      </c>
      <c r="EG2268">
        <v>2.6070000000000002</v>
      </c>
      <c r="EH2268">
        <v>11314</v>
      </c>
      <c r="EI2268">
        <v>21341.74</v>
      </c>
      <c r="EJ2268">
        <v>7545.55</v>
      </c>
      <c r="EK2268">
        <v>2.5766</v>
      </c>
      <c r="EL2268">
        <v>1704.492</v>
      </c>
      <c r="EM2268">
        <v>1578.825</v>
      </c>
      <c r="EN2268">
        <v>1228.8399999999999</v>
      </c>
      <c r="EO2268">
        <v>1486.347</v>
      </c>
      <c r="EP2268">
        <v>2905.1889999999999</v>
      </c>
      <c r="EQ2268">
        <v>3814.53</v>
      </c>
      <c r="ER2268">
        <v>57.43</v>
      </c>
      <c r="ES2268">
        <v>1880</v>
      </c>
      <c r="ET2268">
        <v>43.06</v>
      </c>
      <c r="EU2268">
        <v>1.84</v>
      </c>
      <c r="EV2268">
        <v>16369.03</v>
      </c>
      <c r="EW2268">
        <v>978.15700000000004</v>
      </c>
      <c r="EX2268">
        <v>2910.63</v>
      </c>
      <c r="EY2268">
        <v>3417.37</v>
      </c>
      <c r="EZ2268">
        <v>7077.64</v>
      </c>
      <c r="FA2268">
        <v>52.45</v>
      </c>
      <c r="FB2268">
        <v>1.3337000000000001</v>
      </c>
      <c r="FC2268">
        <v>7.1482999999999999</v>
      </c>
      <c r="FD2268">
        <v>0.81100000000000005</v>
      </c>
      <c r="FE2268">
        <v>7.8417000000000003</v>
      </c>
      <c r="FF2268">
        <v>1.5341</v>
      </c>
      <c r="FG2268">
        <v>1.5341</v>
      </c>
      <c r="FH2268">
        <v>1.5857000000000001</v>
      </c>
      <c r="FJ2268">
        <v>1.3900999999999999</v>
      </c>
      <c r="FK2268">
        <v>2.0320999999999998</v>
      </c>
      <c r="FL2268">
        <v>1.6900999999999999</v>
      </c>
      <c r="FM2268">
        <v>1.3452999999999999</v>
      </c>
      <c r="FN2268">
        <v>1.3472999999999999</v>
      </c>
      <c r="FO2268">
        <v>1.6554</v>
      </c>
      <c r="FP2268">
        <v>1.4480999999999999</v>
      </c>
      <c r="FQ2268">
        <v>1.1983999999999999</v>
      </c>
      <c r="FW2268">
        <v>20.501100000000001</v>
      </c>
      <c r="FX2268">
        <v>19.12</v>
      </c>
      <c r="FY2268">
        <v>992.45</v>
      </c>
      <c r="FZ2268">
        <v>8161.33</v>
      </c>
    </row>
    <row r="2269" spans="1:182" x14ac:dyDescent="0.2">
      <c r="A2269" s="3">
        <v>43740</v>
      </c>
      <c r="B2269">
        <v>3918.73</v>
      </c>
      <c r="C2269">
        <v>2.4700000000000002</v>
      </c>
      <c r="D2269">
        <v>173.46</v>
      </c>
      <c r="E2269">
        <v>228.46</v>
      </c>
      <c r="F2269">
        <v>4.8052999999999999</v>
      </c>
      <c r="G2269">
        <v>0.41049999999999998</v>
      </c>
      <c r="H2269">
        <v>0.42899999999999999</v>
      </c>
      <c r="I2269">
        <v>0.48599999999999999</v>
      </c>
      <c r="J2269">
        <v>0.48459999999999998</v>
      </c>
      <c r="K2269">
        <v>0.47699999999999998</v>
      </c>
      <c r="L2269">
        <v>0.36599999999999999</v>
      </c>
      <c r="M2269">
        <v>1.2583</v>
      </c>
      <c r="N2269">
        <v>2.1147999999999998</v>
      </c>
      <c r="O2269">
        <v>2.1808000000000001</v>
      </c>
      <c r="P2269">
        <v>2.4882</v>
      </c>
      <c r="Q2269">
        <v>2.9083999999999999</v>
      </c>
      <c r="R2269">
        <v>2.9792000000000001</v>
      </c>
      <c r="S2269">
        <v>2.0196999999999998</v>
      </c>
      <c r="T2269">
        <v>1.8361000000000001</v>
      </c>
      <c r="U2269">
        <v>2.1865000000000001</v>
      </c>
      <c r="V2269">
        <v>2.5779000000000001</v>
      </c>
      <c r="W2269">
        <v>2.5811000000000002</v>
      </c>
      <c r="X2269">
        <v>3.0644</v>
      </c>
      <c r="Y2269">
        <v>3.7361</v>
      </c>
      <c r="Z2269">
        <v>3.8626999999999998</v>
      </c>
      <c r="AA2269">
        <v>1.8231999999999999</v>
      </c>
      <c r="AB2269">
        <v>2.4188000000000001</v>
      </c>
      <c r="AC2269">
        <v>1.1247</v>
      </c>
      <c r="AD2269">
        <v>1.1875</v>
      </c>
      <c r="AE2269">
        <v>1.2835000000000001</v>
      </c>
      <c r="AF2269">
        <v>0.68469999999999998</v>
      </c>
      <c r="AG2269">
        <v>0.61</v>
      </c>
      <c r="AH2269">
        <v>5.8860000000000001</v>
      </c>
      <c r="AI2269">
        <v>39.273499999999999</v>
      </c>
      <c r="AJ2269">
        <v>0.75029999999999997</v>
      </c>
      <c r="AK2269">
        <v>7785.25</v>
      </c>
      <c r="AR2269">
        <v>1.38</v>
      </c>
      <c r="AT2269">
        <v>52.28</v>
      </c>
      <c r="AU2269">
        <v>58.58</v>
      </c>
      <c r="AW2269">
        <v>1.0959000000000001</v>
      </c>
      <c r="AX2269">
        <v>1574.9</v>
      </c>
      <c r="AY2269">
        <v>1.85</v>
      </c>
      <c r="AZ2269">
        <v>2.7885</v>
      </c>
      <c r="BA2269">
        <v>2.6806999999999999</v>
      </c>
      <c r="BB2269">
        <v>1.6395</v>
      </c>
      <c r="BC2269">
        <v>40.43</v>
      </c>
      <c r="BD2269">
        <v>1.2302999999999999</v>
      </c>
      <c r="BE2269">
        <v>1.3080000000000001</v>
      </c>
      <c r="BF2269">
        <v>1.3080000000000001</v>
      </c>
      <c r="BG2269">
        <v>1.6839999999999999</v>
      </c>
      <c r="BH2269">
        <v>1.6839999999999999</v>
      </c>
      <c r="BI2269">
        <v>1.468</v>
      </c>
      <c r="BJ2269">
        <v>1.468</v>
      </c>
      <c r="BK2269">
        <v>1.488</v>
      </c>
      <c r="BL2269">
        <v>1.488</v>
      </c>
      <c r="BM2269">
        <v>1.488</v>
      </c>
      <c r="BN2269">
        <v>1.633</v>
      </c>
      <c r="BO2269">
        <v>1.633</v>
      </c>
      <c r="BP2269">
        <v>1.4259999999999999</v>
      </c>
      <c r="BQ2269">
        <v>1.4259999999999999</v>
      </c>
      <c r="BR2269">
        <v>1.369</v>
      </c>
      <c r="BS2269">
        <v>1.331</v>
      </c>
      <c r="BT2269">
        <v>1.331</v>
      </c>
      <c r="BU2269">
        <v>1.6679999999999999</v>
      </c>
      <c r="BV2269">
        <v>1.3080000000000001</v>
      </c>
      <c r="BW2269">
        <v>3.141</v>
      </c>
      <c r="BX2269">
        <v>-0.54600000000000004</v>
      </c>
      <c r="BY2269">
        <v>-0.54600000000000004</v>
      </c>
      <c r="BZ2269">
        <v>4</v>
      </c>
      <c r="CA2269">
        <v>7.2830000000000004</v>
      </c>
      <c r="CB2269">
        <v>7.85</v>
      </c>
      <c r="CC2269">
        <v>3.855</v>
      </c>
      <c r="CD2269">
        <v>6.6639999999999997</v>
      </c>
      <c r="CE2269">
        <v>-0.16400000000000001</v>
      </c>
      <c r="CF2269">
        <v>1499.45</v>
      </c>
      <c r="CG2269">
        <v>4.6020000000000003</v>
      </c>
      <c r="CH2269">
        <v>5.75</v>
      </c>
      <c r="CI2269">
        <v>1.72</v>
      </c>
      <c r="CJ2269">
        <v>0.501</v>
      </c>
      <c r="CK2269">
        <v>0.503</v>
      </c>
      <c r="CL2269">
        <v>0.73099999999999998</v>
      </c>
      <c r="CM2269">
        <v>0.38500000000000001</v>
      </c>
      <c r="CN2269">
        <v>0.9</v>
      </c>
      <c r="CO2269">
        <v>0.313</v>
      </c>
      <c r="CP2269">
        <v>0.99</v>
      </c>
      <c r="CQ2269">
        <v>0.78400000000000003</v>
      </c>
      <c r="CR2269">
        <v>0.29799999999999999</v>
      </c>
      <c r="CS2269">
        <v>0.89500000000000002</v>
      </c>
      <c r="CT2269">
        <v>0.29599999999999999</v>
      </c>
      <c r="CU2269">
        <v>0.23699999999999999</v>
      </c>
      <c r="CV2269">
        <v>0.81799999999999995</v>
      </c>
      <c r="CW2269">
        <v>0.27600000000000002</v>
      </c>
      <c r="CX2269">
        <v>30.51</v>
      </c>
      <c r="CY2269">
        <v>1.6775</v>
      </c>
      <c r="CZ2269">
        <v>-92</v>
      </c>
      <c r="DA2269">
        <v>0.16989000000000001</v>
      </c>
      <c r="DB2269">
        <v>26042.69</v>
      </c>
      <c r="DC2269">
        <v>58.45</v>
      </c>
      <c r="DD2269">
        <v>2.0049999999999999</v>
      </c>
      <c r="DE2269">
        <v>1.9836</v>
      </c>
      <c r="DF2269">
        <v>2.331</v>
      </c>
      <c r="DG2269">
        <v>2.2847</v>
      </c>
      <c r="DH2269">
        <v>2.2999999999999998</v>
      </c>
      <c r="DI2269">
        <v>2.2728000000000002</v>
      </c>
      <c r="DJ2269">
        <v>2.5792999999999999</v>
      </c>
      <c r="DK2269">
        <v>3.2911999999999999</v>
      </c>
      <c r="DL2269">
        <v>3.0952999999999999</v>
      </c>
      <c r="DM2269">
        <v>3.9390999999999998</v>
      </c>
      <c r="DN2269">
        <v>26078.62</v>
      </c>
      <c r="DO2269">
        <v>6055.4250000000002</v>
      </c>
      <c r="DP2269">
        <v>1.27</v>
      </c>
      <c r="DQ2269">
        <v>1.21</v>
      </c>
      <c r="DR2269">
        <v>1.51</v>
      </c>
      <c r="DS2269">
        <v>1237179</v>
      </c>
      <c r="DT2269">
        <v>4.09</v>
      </c>
      <c r="DU2269">
        <v>5777476</v>
      </c>
      <c r="DV2269">
        <v>1.19</v>
      </c>
      <c r="DW2269">
        <v>1.25</v>
      </c>
      <c r="DX2269">
        <v>1.1299999999999999</v>
      </c>
      <c r="DY2269">
        <v>3.2869999999999999</v>
      </c>
      <c r="DZ2269">
        <v>23.01</v>
      </c>
      <c r="EA2269">
        <v>89.385300000000001</v>
      </c>
      <c r="EB2269">
        <v>79.531899999999993</v>
      </c>
      <c r="EC2269">
        <v>1109.1569999999999</v>
      </c>
      <c r="ED2269">
        <v>613.29999999999995</v>
      </c>
      <c r="EE2269">
        <v>1849.26</v>
      </c>
      <c r="EF2269">
        <v>989.2</v>
      </c>
      <c r="EG2269">
        <v>2.6219999999999999</v>
      </c>
      <c r="EH2269">
        <v>11359.9</v>
      </c>
      <c r="EI2269">
        <v>21778.61</v>
      </c>
      <c r="EJ2269">
        <v>7610.68</v>
      </c>
      <c r="EK2269">
        <v>2.5636999999999999</v>
      </c>
      <c r="EL2269">
        <v>1691.049</v>
      </c>
      <c r="EM2269">
        <v>1561.557</v>
      </c>
      <c r="EN2269">
        <v>1222.47</v>
      </c>
      <c r="EO2269">
        <v>1479.63</v>
      </c>
      <c r="EP2269">
        <v>2905.1889999999999</v>
      </c>
      <c r="EQ2269">
        <v>3814.53</v>
      </c>
      <c r="ER2269">
        <v>57.63</v>
      </c>
      <c r="ES2269">
        <v>1880</v>
      </c>
      <c r="ET2269">
        <v>43.25</v>
      </c>
      <c r="EU2269">
        <v>1.85</v>
      </c>
      <c r="EV2269">
        <v>16310.97</v>
      </c>
      <c r="EW2269">
        <v>975.33900000000006</v>
      </c>
      <c r="EX2269">
        <v>2887.61</v>
      </c>
      <c r="EY2269">
        <v>3413.31</v>
      </c>
      <c r="EZ2269">
        <v>7122.54</v>
      </c>
      <c r="FA2269">
        <v>52.64</v>
      </c>
      <c r="FB2269">
        <v>1.3326</v>
      </c>
      <c r="FC2269">
        <v>7.1482999999999999</v>
      </c>
      <c r="FD2269">
        <v>0.81299999999999994</v>
      </c>
      <c r="FE2269">
        <v>7.8438999999999997</v>
      </c>
      <c r="FF2269">
        <v>1.5992</v>
      </c>
      <c r="FG2269">
        <v>1.5992</v>
      </c>
      <c r="FH2269">
        <v>1.6637</v>
      </c>
      <c r="FJ2269">
        <v>1.478</v>
      </c>
      <c r="FK2269">
        <v>2.0876000000000001</v>
      </c>
      <c r="FL2269">
        <v>1.7386999999999999</v>
      </c>
      <c r="FM2269">
        <v>1.4320999999999999</v>
      </c>
      <c r="FN2269">
        <v>1.4316</v>
      </c>
      <c r="FO2269">
        <v>1.7406999999999999</v>
      </c>
      <c r="FP2269">
        <v>1.5233000000000001</v>
      </c>
      <c r="FQ2269">
        <v>1.2676000000000001</v>
      </c>
      <c r="FW2269">
        <v>21.007100000000001</v>
      </c>
      <c r="FX2269">
        <v>20.56</v>
      </c>
      <c r="FY2269">
        <v>991.19</v>
      </c>
      <c r="FZ2269">
        <v>8235.09</v>
      </c>
    </row>
    <row r="2270" spans="1:182" x14ac:dyDescent="0.2">
      <c r="A2270" s="3">
        <v>43739</v>
      </c>
      <c r="B2270">
        <v>4038.46</v>
      </c>
      <c r="C2270">
        <v>2.2599999999999998</v>
      </c>
      <c r="D2270">
        <v>167.92</v>
      </c>
      <c r="E2270">
        <v>222.92</v>
      </c>
      <c r="F2270">
        <v>4.7881</v>
      </c>
      <c r="G2270">
        <v>0.40350000000000003</v>
      </c>
      <c r="H2270">
        <v>0.4405</v>
      </c>
      <c r="I2270">
        <v>0.46899999999999997</v>
      </c>
      <c r="J2270">
        <v>0.46750000000000003</v>
      </c>
      <c r="K2270">
        <v>0.46300000000000002</v>
      </c>
      <c r="L2270">
        <v>0.37340000000000001</v>
      </c>
      <c r="M2270">
        <v>1.2701</v>
      </c>
      <c r="N2270">
        <v>2.1442999999999999</v>
      </c>
      <c r="O2270">
        <v>2.2097000000000002</v>
      </c>
      <c r="P2270">
        <v>2.5123000000000002</v>
      </c>
      <c r="Q2270">
        <v>2.9218999999999999</v>
      </c>
      <c r="R2270">
        <v>2.9893999999999998</v>
      </c>
      <c r="S2270">
        <v>2.0428000000000002</v>
      </c>
      <c r="T2270">
        <v>1.8695999999999999</v>
      </c>
      <c r="U2270">
        <v>2.2176999999999998</v>
      </c>
      <c r="V2270">
        <v>2.5916999999999999</v>
      </c>
      <c r="W2270">
        <v>2.6069</v>
      </c>
      <c r="X2270">
        <v>3.0876000000000001</v>
      </c>
      <c r="Y2270">
        <v>3.7498999999999998</v>
      </c>
      <c r="Z2270">
        <v>3.8671000000000002</v>
      </c>
      <c r="AA2270">
        <v>1.8411999999999999</v>
      </c>
      <c r="AB2270">
        <v>2.4346000000000001</v>
      </c>
      <c r="AC2270">
        <v>1.0933999999999999</v>
      </c>
      <c r="AD2270">
        <v>1.157</v>
      </c>
      <c r="AE2270">
        <v>1.2542</v>
      </c>
      <c r="AF2270">
        <v>0.69169999999999998</v>
      </c>
      <c r="AG2270">
        <v>0.61480000000000001</v>
      </c>
      <c r="AH2270">
        <v>5.9314</v>
      </c>
      <c r="AI2270">
        <v>39.146299999999997</v>
      </c>
      <c r="AJ2270">
        <v>0.75619999999999998</v>
      </c>
      <c r="AK2270">
        <v>7908.69</v>
      </c>
      <c r="AR2270">
        <v>1.403</v>
      </c>
      <c r="AT2270">
        <v>52.24</v>
      </c>
      <c r="AU2270">
        <v>58.55</v>
      </c>
      <c r="AW2270">
        <v>1.0932999999999999</v>
      </c>
      <c r="AX2270">
        <v>1589.44</v>
      </c>
      <c r="AY2270">
        <v>1.88</v>
      </c>
      <c r="AZ2270">
        <v>2.8797999999999999</v>
      </c>
      <c r="BA2270">
        <v>2.7486999999999999</v>
      </c>
      <c r="BB2270">
        <v>1.6264000000000001</v>
      </c>
      <c r="BC2270">
        <v>38.51</v>
      </c>
      <c r="BD2270">
        <v>1.2302</v>
      </c>
      <c r="BE2270">
        <v>1.35</v>
      </c>
      <c r="BF2270">
        <v>1.35</v>
      </c>
      <c r="BG2270">
        <v>1.7050000000000001</v>
      </c>
      <c r="BH2270">
        <v>1.7050000000000001</v>
      </c>
      <c r="BI2270">
        <v>1.4910000000000001</v>
      </c>
      <c r="BJ2270">
        <v>1.4910000000000001</v>
      </c>
      <c r="BK2270">
        <v>1.5349999999999999</v>
      </c>
      <c r="BL2270">
        <v>1.51</v>
      </c>
      <c r="BM2270">
        <v>1.51</v>
      </c>
      <c r="BN2270">
        <v>1.6479999999999999</v>
      </c>
      <c r="BO2270">
        <v>1.6479999999999999</v>
      </c>
      <c r="BP2270">
        <v>1.4710000000000001</v>
      </c>
      <c r="BQ2270">
        <v>1.4710000000000001</v>
      </c>
      <c r="BR2270">
        <v>1.4179999999999999</v>
      </c>
      <c r="BS2270">
        <v>1.373</v>
      </c>
      <c r="BT2270">
        <v>1.373</v>
      </c>
      <c r="BU2270">
        <v>1.68</v>
      </c>
      <c r="BV2270">
        <v>1.3460000000000001</v>
      </c>
      <c r="BW2270">
        <v>3.141</v>
      </c>
      <c r="BX2270">
        <v>-0.56399999999999995</v>
      </c>
      <c r="BY2270">
        <v>-0.56399999999999995</v>
      </c>
      <c r="BZ2270">
        <v>4.0221</v>
      </c>
      <c r="CA2270">
        <v>7.2930000000000001</v>
      </c>
      <c r="CB2270">
        <v>7.86</v>
      </c>
      <c r="CC2270">
        <v>3.8980000000000001</v>
      </c>
      <c r="CD2270">
        <v>6.6639999999999997</v>
      </c>
      <c r="CE2270">
        <v>-0.14899999999999999</v>
      </c>
      <c r="CF2270">
        <v>1479.14</v>
      </c>
      <c r="CG2270">
        <v>4.6120000000000001</v>
      </c>
      <c r="CH2270">
        <v>5.75</v>
      </c>
      <c r="CI2270">
        <v>1.742</v>
      </c>
      <c r="CJ2270">
        <v>0.44</v>
      </c>
      <c r="CK2270">
        <v>0.47</v>
      </c>
      <c r="CL2270">
        <v>0.69699999999999995</v>
      </c>
      <c r="CM2270">
        <v>0.34100000000000003</v>
      </c>
      <c r="CN2270">
        <v>0.86499999999999999</v>
      </c>
      <c r="CO2270">
        <v>0.26900000000000002</v>
      </c>
      <c r="CP2270">
        <v>0.95399999999999996</v>
      </c>
      <c r="CQ2270">
        <v>0.78400000000000003</v>
      </c>
      <c r="CR2270">
        <v>0.25700000000000001</v>
      </c>
      <c r="CS2270">
        <v>0.86399999999999999</v>
      </c>
      <c r="CT2270">
        <v>0.253</v>
      </c>
      <c r="CU2270">
        <v>0.189</v>
      </c>
      <c r="CV2270">
        <v>0.79900000000000004</v>
      </c>
      <c r="CW2270">
        <v>0.24199999999999999</v>
      </c>
      <c r="CX2270">
        <v>31.17</v>
      </c>
      <c r="CY2270">
        <v>1.6950000000000001</v>
      </c>
      <c r="CZ2270">
        <v>-92</v>
      </c>
      <c r="DA2270">
        <v>0.16861999999999999</v>
      </c>
      <c r="DB2270">
        <v>26092.27</v>
      </c>
      <c r="DC2270">
        <v>59.62</v>
      </c>
      <c r="DD2270">
        <v>2.0354999999999999</v>
      </c>
      <c r="DE2270">
        <v>2.0131000000000001</v>
      </c>
      <c r="DF2270">
        <v>2.3433000000000002</v>
      </c>
      <c r="DG2270">
        <v>2.2988</v>
      </c>
      <c r="DH2270">
        <v>2.3090000000000002</v>
      </c>
      <c r="DI2270">
        <v>2.2841999999999998</v>
      </c>
      <c r="DJ2270">
        <v>2.6004999999999998</v>
      </c>
      <c r="DK2270">
        <v>3.2826</v>
      </c>
      <c r="DL2270">
        <v>3.1139999999999999</v>
      </c>
      <c r="DM2270">
        <v>3.9422999999999999</v>
      </c>
      <c r="DN2270">
        <v>26573.040000000001</v>
      </c>
      <c r="DO2270">
        <v>6138.25</v>
      </c>
      <c r="DP2270">
        <v>1.27</v>
      </c>
      <c r="DQ2270">
        <v>1.2</v>
      </c>
      <c r="DR2270">
        <v>1.48</v>
      </c>
      <c r="DS2270">
        <v>1243252</v>
      </c>
      <c r="DT2270">
        <v>3.86</v>
      </c>
      <c r="DU2270">
        <v>5769208</v>
      </c>
      <c r="DV2270">
        <v>1.1599999999999999</v>
      </c>
      <c r="DW2270">
        <v>1.23</v>
      </c>
      <c r="DX2270">
        <v>1.1100000000000001</v>
      </c>
      <c r="DY2270">
        <v>3.2639999999999998</v>
      </c>
      <c r="DZ2270">
        <v>23.83</v>
      </c>
      <c r="EA2270">
        <v>85.607299999999995</v>
      </c>
      <c r="EB2270">
        <v>78.188100000000006</v>
      </c>
      <c r="EC2270">
        <v>1131.1959999999999</v>
      </c>
      <c r="ED2270">
        <v>617.34</v>
      </c>
      <c r="EE2270">
        <v>1880.44</v>
      </c>
      <c r="EF2270">
        <v>998.48</v>
      </c>
      <c r="EG2270">
        <v>2.6040000000000001</v>
      </c>
      <c r="EH2270">
        <v>11359.9</v>
      </c>
      <c r="EI2270">
        <v>21885.24</v>
      </c>
      <c r="EJ2270">
        <v>7739.86</v>
      </c>
      <c r="EK2270">
        <v>2.5447000000000002</v>
      </c>
      <c r="EL2270">
        <v>1720.1189999999999</v>
      </c>
      <c r="EM2270">
        <v>1589.5260000000001</v>
      </c>
      <c r="EN2270">
        <v>1243.94</v>
      </c>
      <c r="EO2270">
        <v>1493.432</v>
      </c>
      <c r="EP2270">
        <v>2905.1889999999999</v>
      </c>
      <c r="EQ2270">
        <v>3814.53</v>
      </c>
      <c r="ER2270">
        <v>58.38</v>
      </c>
      <c r="ES2270">
        <v>1860</v>
      </c>
      <c r="ET2270">
        <v>44.16</v>
      </c>
      <c r="EU2270">
        <v>1.88</v>
      </c>
      <c r="EV2270">
        <v>16447.66</v>
      </c>
      <c r="EW2270">
        <v>985.03499999999997</v>
      </c>
      <c r="EX2270">
        <v>2940.25</v>
      </c>
      <c r="EY2270">
        <v>3518.25</v>
      </c>
      <c r="EZ2270">
        <v>7360.32</v>
      </c>
      <c r="FA2270">
        <v>53.62</v>
      </c>
      <c r="FB2270">
        <v>1.3221000000000001</v>
      </c>
      <c r="FC2270">
        <v>7.1482999999999999</v>
      </c>
      <c r="FD2270">
        <v>0.81269999999999998</v>
      </c>
      <c r="FE2270">
        <v>7.8428000000000004</v>
      </c>
      <c r="FF2270">
        <v>1.6353</v>
      </c>
      <c r="FG2270">
        <v>1.6353</v>
      </c>
      <c r="FH2270">
        <v>1.7028000000000001</v>
      </c>
      <c r="FJ2270">
        <v>1.5459000000000001</v>
      </c>
      <c r="FK2270">
        <v>2.0924999999999998</v>
      </c>
      <c r="FL2270">
        <v>1.7618</v>
      </c>
      <c r="FM2270">
        <v>1.4918</v>
      </c>
      <c r="FN2270">
        <v>1.4902</v>
      </c>
      <c r="FO2270">
        <v>1.7847</v>
      </c>
      <c r="FP2270">
        <v>1.5705</v>
      </c>
      <c r="FQ2270">
        <v>1.3010999999999999</v>
      </c>
      <c r="FW2270">
        <v>17.260000000000002</v>
      </c>
      <c r="FX2270">
        <v>18.559999999999999</v>
      </c>
      <c r="FY2270">
        <v>999.59</v>
      </c>
      <c r="FZ2270">
        <v>8380.24</v>
      </c>
    </row>
    <row r="2271" spans="1:182" x14ac:dyDescent="0.2">
      <c r="A2271" s="3">
        <v>43738</v>
      </c>
      <c r="B2271">
        <v>4061.74</v>
      </c>
      <c r="C2271">
        <v>2.15</v>
      </c>
      <c r="D2271">
        <v>164.64</v>
      </c>
      <c r="E2271">
        <v>219.64</v>
      </c>
      <c r="F2271">
        <v>4.8006000000000002</v>
      </c>
      <c r="G2271">
        <v>0.39960000000000001</v>
      </c>
      <c r="H2271">
        <v>0.44500000000000001</v>
      </c>
      <c r="I2271">
        <v>0.4627</v>
      </c>
      <c r="J2271">
        <v>0.46250000000000002</v>
      </c>
      <c r="K2271">
        <v>0.45610000000000001</v>
      </c>
      <c r="L2271">
        <v>0.36620000000000003</v>
      </c>
      <c r="M2271">
        <v>1.2701</v>
      </c>
      <c r="N2271">
        <v>2.1835</v>
      </c>
      <c r="O2271">
        <v>2.2463000000000002</v>
      </c>
      <c r="P2271">
        <v>2.5428000000000002</v>
      </c>
      <c r="Q2271">
        <v>2.9439000000000002</v>
      </c>
      <c r="R2271">
        <v>3.0091000000000001</v>
      </c>
      <c r="S2271">
        <v>2.0773000000000001</v>
      </c>
      <c r="T2271">
        <v>1.8758999999999999</v>
      </c>
      <c r="U2271">
        <v>2.2347000000000001</v>
      </c>
      <c r="V2271">
        <v>2.6074999999999999</v>
      </c>
      <c r="W2271">
        <v>2.6389</v>
      </c>
      <c r="X2271">
        <v>3.1135999999999999</v>
      </c>
      <c r="Y2271">
        <v>3.7746</v>
      </c>
      <c r="Z2271">
        <v>3.8875000000000002</v>
      </c>
      <c r="AA2271">
        <v>1.8731</v>
      </c>
      <c r="AB2271">
        <v>2.4527000000000001</v>
      </c>
      <c r="AC2271">
        <v>1.1213</v>
      </c>
      <c r="AD2271">
        <v>1.1853</v>
      </c>
      <c r="AE2271">
        <v>1.2825</v>
      </c>
      <c r="AF2271">
        <v>0.69299999999999995</v>
      </c>
      <c r="AG2271">
        <v>0.61439999999999995</v>
      </c>
      <c r="AH2271">
        <v>5.9204999999999997</v>
      </c>
      <c r="AI2271">
        <v>39.155999999999999</v>
      </c>
      <c r="AJ2271">
        <v>0.75529999999999997</v>
      </c>
      <c r="AK2271">
        <v>7999.34</v>
      </c>
      <c r="AR2271">
        <v>1.4119999999999999</v>
      </c>
      <c r="AT2271">
        <v>52.08</v>
      </c>
      <c r="AU2271">
        <v>58.24</v>
      </c>
      <c r="AW2271">
        <v>1.0899000000000001</v>
      </c>
      <c r="AX2271">
        <v>1583.91</v>
      </c>
      <c r="AY2271">
        <v>1.9</v>
      </c>
      <c r="AZ2271">
        <v>2.8258999999999999</v>
      </c>
      <c r="BA2271">
        <v>2.6800999999999999</v>
      </c>
      <c r="BB2271">
        <v>1.6269</v>
      </c>
      <c r="BC2271">
        <v>37.32</v>
      </c>
      <c r="BD2271">
        <v>1.2289000000000001</v>
      </c>
      <c r="BE2271">
        <v>1.361</v>
      </c>
      <c r="BF2271">
        <v>1.361</v>
      </c>
      <c r="BG2271">
        <v>1.7190000000000001</v>
      </c>
      <c r="BH2271">
        <v>1.7190000000000001</v>
      </c>
      <c r="BI2271">
        <v>1.5069999999999999</v>
      </c>
      <c r="BJ2271">
        <v>1.5069999999999999</v>
      </c>
      <c r="BK2271">
        <v>1.58</v>
      </c>
      <c r="BL2271">
        <v>1.5289999999999999</v>
      </c>
      <c r="BM2271">
        <v>1.5289999999999999</v>
      </c>
      <c r="BN2271">
        <v>1.655</v>
      </c>
      <c r="BO2271">
        <v>1.655</v>
      </c>
      <c r="BP2271">
        <v>1.516</v>
      </c>
      <c r="BQ2271">
        <v>1.516</v>
      </c>
      <c r="BR2271">
        <v>1.4470000000000001</v>
      </c>
      <c r="BS2271">
        <v>1.3979999999999999</v>
      </c>
      <c r="BT2271">
        <v>1.3979999999999999</v>
      </c>
      <c r="BU2271">
        <v>1.6779999999999999</v>
      </c>
      <c r="BV2271">
        <v>1.3660000000000001</v>
      </c>
      <c r="BW2271">
        <v>3.141</v>
      </c>
      <c r="BX2271">
        <v>-0.57099999999999995</v>
      </c>
      <c r="BY2271">
        <v>-0.57099999999999995</v>
      </c>
      <c r="BZ2271">
        <v>4.0414000000000003</v>
      </c>
      <c r="CA2271">
        <v>7.2880000000000003</v>
      </c>
      <c r="CB2271">
        <v>7.8529999999999998</v>
      </c>
      <c r="CC2271">
        <v>3.891</v>
      </c>
      <c r="CD2271">
        <v>6.702</v>
      </c>
      <c r="CE2271">
        <v>-0.21299999999999999</v>
      </c>
      <c r="CF2271">
        <v>1472.49</v>
      </c>
      <c r="CG2271">
        <v>4.633</v>
      </c>
      <c r="CH2271">
        <v>5.75</v>
      </c>
      <c r="CI2271">
        <v>1.73</v>
      </c>
      <c r="CJ2271">
        <v>0.47299999999999998</v>
      </c>
      <c r="CK2271">
        <v>0.48799999999999999</v>
      </c>
      <c r="CL2271">
        <v>0.71599999999999997</v>
      </c>
      <c r="CM2271">
        <v>0.36899999999999999</v>
      </c>
      <c r="CN2271">
        <v>0.88200000000000001</v>
      </c>
      <c r="CO2271">
        <v>0.30099999999999999</v>
      </c>
      <c r="CP2271">
        <v>0.97399999999999998</v>
      </c>
      <c r="CQ2271">
        <v>0.78400000000000003</v>
      </c>
      <c r="CR2271">
        <v>0.28999999999999998</v>
      </c>
      <c r="CS2271">
        <v>0.89200000000000002</v>
      </c>
      <c r="CT2271">
        <v>0.28499999999999998</v>
      </c>
      <c r="CU2271">
        <v>0.216</v>
      </c>
      <c r="CV2271">
        <v>0.79300000000000004</v>
      </c>
      <c r="CW2271">
        <v>0.26600000000000001</v>
      </c>
      <c r="CX2271">
        <v>31.81</v>
      </c>
      <c r="CY2271">
        <v>1.6950000000000001</v>
      </c>
      <c r="CZ2271">
        <v>-91.5</v>
      </c>
      <c r="DA2271">
        <v>0.16891</v>
      </c>
      <c r="DB2271">
        <v>26092.27</v>
      </c>
      <c r="DC2271">
        <v>60.29</v>
      </c>
      <c r="DD2271">
        <v>2.0444</v>
      </c>
      <c r="DE2271">
        <v>2.0263</v>
      </c>
      <c r="DF2271">
        <v>2.3603000000000001</v>
      </c>
      <c r="DG2271">
        <v>2.3206000000000002</v>
      </c>
      <c r="DH2271">
        <v>2.3290000000000002</v>
      </c>
      <c r="DI2271">
        <v>2.3079000000000001</v>
      </c>
      <c r="DJ2271">
        <v>2.6373000000000002</v>
      </c>
      <c r="DK2271">
        <v>3.2984</v>
      </c>
      <c r="DL2271">
        <v>3.1454</v>
      </c>
      <c r="DM2271">
        <v>3.9603000000000002</v>
      </c>
      <c r="DN2271">
        <v>26916.83</v>
      </c>
      <c r="DO2271">
        <v>6169.1019999999999</v>
      </c>
      <c r="DP2271">
        <v>1.28</v>
      </c>
      <c r="DQ2271">
        <v>1.19</v>
      </c>
      <c r="DR2271">
        <v>1.47</v>
      </c>
      <c r="DS2271">
        <v>1249676</v>
      </c>
      <c r="DT2271">
        <v>3.73</v>
      </c>
      <c r="DU2271">
        <v>5821088</v>
      </c>
      <c r="DV2271">
        <v>1.1499999999999999</v>
      </c>
      <c r="DW2271">
        <v>1.21</v>
      </c>
      <c r="DX2271">
        <v>1.0900000000000001</v>
      </c>
      <c r="DY2271">
        <v>3.3159999999999998</v>
      </c>
      <c r="DZ2271">
        <v>24.3</v>
      </c>
      <c r="EA2271">
        <v>77.200500000000005</v>
      </c>
      <c r="EB2271">
        <v>75.107200000000006</v>
      </c>
      <c r="EC2271">
        <v>1135.335</v>
      </c>
      <c r="ED2271">
        <v>617.77</v>
      </c>
      <c r="EE2271">
        <v>1889.36</v>
      </c>
      <c r="EF2271">
        <v>1001</v>
      </c>
      <c r="EG2271">
        <v>2.6549999999999998</v>
      </c>
      <c r="EH2271">
        <v>11474.45</v>
      </c>
      <c r="EI2271">
        <v>21755.84</v>
      </c>
      <c r="EJ2271">
        <v>7779.07</v>
      </c>
      <c r="EK2271">
        <v>2.5552000000000001</v>
      </c>
      <c r="EL2271">
        <v>1742.6949999999999</v>
      </c>
      <c r="EM2271">
        <v>1605.394</v>
      </c>
      <c r="EN2271">
        <v>1263.0999999999999</v>
      </c>
      <c r="EO2271">
        <v>1523.373</v>
      </c>
      <c r="EP2271">
        <v>2905.1889999999999</v>
      </c>
      <c r="EQ2271">
        <v>3814.53</v>
      </c>
      <c r="ER2271">
        <v>59.24</v>
      </c>
      <c r="ES2271">
        <v>1850</v>
      </c>
      <c r="ET2271">
        <v>44.81</v>
      </c>
      <c r="EU2271">
        <v>2.35</v>
      </c>
      <c r="EV2271">
        <v>16658.63</v>
      </c>
      <c r="EW2271">
        <v>997.93200000000002</v>
      </c>
      <c r="EX2271">
        <v>2976.74</v>
      </c>
      <c r="EY2271">
        <v>3569.45</v>
      </c>
      <c r="EZ2271">
        <v>7408.21</v>
      </c>
      <c r="FA2271">
        <v>54.07</v>
      </c>
      <c r="FB2271">
        <v>1.3241000000000001</v>
      </c>
      <c r="FC2271">
        <v>7.1482999999999999</v>
      </c>
      <c r="FD2271">
        <v>0.8135</v>
      </c>
      <c r="FE2271">
        <v>7.8388999999999998</v>
      </c>
      <c r="FF2271">
        <v>1.6646000000000001</v>
      </c>
      <c r="FG2271">
        <v>1.6646000000000001</v>
      </c>
      <c r="FH2271">
        <v>1.7445999999999999</v>
      </c>
      <c r="FJ2271">
        <v>1.6216999999999999</v>
      </c>
      <c r="FK2271">
        <v>2.1105</v>
      </c>
      <c r="FL2271">
        <v>1.8070999999999999</v>
      </c>
      <c r="FM2271">
        <v>1.5596000000000001</v>
      </c>
      <c r="FN2271">
        <v>1.544</v>
      </c>
      <c r="FO2271">
        <v>1.8127</v>
      </c>
      <c r="FP2271">
        <v>1.6131</v>
      </c>
      <c r="FQ2271">
        <v>1.3283</v>
      </c>
      <c r="FW2271">
        <v>15.828200000000001</v>
      </c>
      <c r="FX2271">
        <v>16.239999999999998</v>
      </c>
      <c r="FY2271">
        <v>996.56</v>
      </c>
      <c r="FZ2271">
        <v>8240.9</v>
      </c>
    </row>
    <row r="2272" spans="1:182" x14ac:dyDescent="0.2">
      <c r="A2272" s="3">
        <v>43737</v>
      </c>
      <c r="B2272">
        <v>4071.29</v>
      </c>
      <c r="C2272">
        <v>2.2000000000000002</v>
      </c>
      <c r="D2272">
        <v>165.99</v>
      </c>
      <c r="E2272">
        <v>219.99</v>
      </c>
      <c r="F2272">
        <v>4.8310000000000004</v>
      </c>
      <c r="G2272">
        <v>0.40925</v>
      </c>
      <c r="H2272">
        <v>0.44863999999999998</v>
      </c>
      <c r="I2272">
        <v>0.46024999999999999</v>
      </c>
      <c r="J2272">
        <v>0.45150000000000001</v>
      </c>
      <c r="K2272">
        <v>0.44500000000000001</v>
      </c>
      <c r="L2272">
        <v>0.379</v>
      </c>
      <c r="M2272">
        <v>1.2637</v>
      </c>
      <c r="N2272">
        <v>2.1749000000000001</v>
      </c>
      <c r="O2272">
        <v>2.2395</v>
      </c>
      <c r="P2272">
        <v>2.5415999999999999</v>
      </c>
      <c r="Q2272">
        <v>2.9519000000000002</v>
      </c>
      <c r="R2272">
        <v>3.0188999999999999</v>
      </c>
      <c r="S2272">
        <v>2.0653000000000001</v>
      </c>
      <c r="T2272">
        <v>1.8737999999999999</v>
      </c>
      <c r="U2272">
        <v>2.2273999999999998</v>
      </c>
      <c r="V2272">
        <v>2.6172</v>
      </c>
      <c r="W2272">
        <v>2.6349999999999998</v>
      </c>
      <c r="X2272">
        <v>3.1095999999999999</v>
      </c>
      <c r="Y2272">
        <v>3.7757999999999998</v>
      </c>
      <c r="Z2272">
        <v>3.8891</v>
      </c>
      <c r="AA2272">
        <v>1.8665</v>
      </c>
      <c r="AB2272">
        <v>2.4670000000000001</v>
      </c>
      <c r="AC2272">
        <v>1.1317999999999999</v>
      </c>
      <c r="AD2272">
        <v>1.1968000000000001</v>
      </c>
      <c r="AE2272">
        <v>1.2961</v>
      </c>
      <c r="AF2272">
        <v>0.69010000000000005</v>
      </c>
      <c r="AG2272">
        <v>0.61419999999999997</v>
      </c>
      <c r="AH2272">
        <v>5.9185999999999996</v>
      </c>
      <c r="AI2272">
        <v>39.1479</v>
      </c>
      <c r="AJ2272">
        <v>0.75490000000000002</v>
      </c>
      <c r="AK2272">
        <v>7939.63</v>
      </c>
      <c r="AR2272">
        <v>1.401</v>
      </c>
      <c r="AT2272">
        <v>52.49</v>
      </c>
      <c r="AU2272">
        <v>58.7</v>
      </c>
      <c r="AW2272">
        <v>1.0940000000000001</v>
      </c>
      <c r="AX2272">
        <v>1584.14</v>
      </c>
      <c r="AY2272">
        <v>1.83</v>
      </c>
      <c r="AZ2272">
        <v>2.8254999999999999</v>
      </c>
      <c r="BA2272">
        <v>2.6999</v>
      </c>
      <c r="BB2272">
        <v>1.6283000000000001</v>
      </c>
      <c r="BC2272">
        <v>41.45</v>
      </c>
      <c r="BD2272">
        <v>1.2292000000000001</v>
      </c>
      <c r="BE2272">
        <v>1.3580000000000001</v>
      </c>
      <c r="BF2272">
        <v>1.3580000000000001</v>
      </c>
      <c r="BG2272">
        <v>1.7090000000000001</v>
      </c>
      <c r="BH2272">
        <v>1.7090000000000001</v>
      </c>
      <c r="BI2272">
        <v>1.5209999999999999</v>
      </c>
      <c r="BJ2272">
        <v>1.5209999999999999</v>
      </c>
      <c r="BK2272">
        <v>1.575</v>
      </c>
      <c r="BL2272">
        <v>1.5449999999999999</v>
      </c>
      <c r="BM2272">
        <v>1.5449999999999999</v>
      </c>
      <c r="BN2272">
        <v>1.645</v>
      </c>
      <c r="BO2272">
        <v>1.645</v>
      </c>
      <c r="BP2272">
        <v>1.512</v>
      </c>
      <c r="BQ2272">
        <v>1.512</v>
      </c>
      <c r="BR2272">
        <v>1.448</v>
      </c>
      <c r="BS2272">
        <v>1.397</v>
      </c>
      <c r="BT2272">
        <v>1.397</v>
      </c>
      <c r="BU2272">
        <v>1.665</v>
      </c>
      <c r="BV2272">
        <v>1.365</v>
      </c>
      <c r="BW2272">
        <v>3.1459999999999999</v>
      </c>
      <c r="BX2272">
        <v>-0.57299999999999995</v>
      </c>
      <c r="BY2272">
        <v>-0.57299999999999995</v>
      </c>
      <c r="BZ2272">
        <v>4.0320999999999998</v>
      </c>
      <c r="CA2272">
        <v>7.3120000000000003</v>
      </c>
      <c r="CB2272">
        <v>7.87</v>
      </c>
      <c r="CC2272">
        <v>3.8809999999999998</v>
      </c>
      <c r="CD2272">
        <v>6.7350000000000003</v>
      </c>
      <c r="CE2272">
        <v>-0.23499999999999999</v>
      </c>
      <c r="CF2272">
        <v>1497.01</v>
      </c>
      <c r="CG2272">
        <v>4.6890000000000001</v>
      </c>
      <c r="CH2272">
        <v>5.75</v>
      </c>
      <c r="CI2272">
        <v>1.732</v>
      </c>
      <c r="CJ2272">
        <v>0.47899999999999998</v>
      </c>
      <c r="CK2272">
        <v>0.499</v>
      </c>
      <c r="CL2272">
        <v>0.72399999999999998</v>
      </c>
      <c r="CM2272">
        <v>0.39600000000000002</v>
      </c>
      <c r="CN2272">
        <v>0.877</v>
      </c>
      <c r="CO2272">
        <v>0.31900000000000001</v>
      </c>
      <c r="CP2272">
        <v>0.96599999999999997</v>
      </c>
      <c r="CQ2272">
        <v>0.78400000000000003</v>
      </c>
      <c r="CR2272">
        <v>0.311</v>
      </c>
      <c r="CS2272">
        <v>0.88900000000000001</v>
      </c>
      <c r="CT2272">
        <v>0.30599999999999999</v>
      </c>
      <c r="CU2272">
        <v>0.24399999999999999</v>
      </c>
      <c r="CV2272">
        <v>0.79300000000000004</v>
      </c>
      <c r="CW2272">
        <v>0.28699999999999998</v>
      </c>
      <c r="CX2272">
        <v>31.88</v>
      </c>
      <c r="CY2272">
        <v>1.69</v>
      </c>
      <c r="CZ2272">
        <v>-92</v>
      </c>
      <c r="DA2272">
        <v>0.16896</v>
      </c>
      <c r="DB2272">
        <v>25954.81</v>
      </c>
      <c r="DC2272">
        <v>60.36</v>
      </c>
      <c r="DD2272">
        <v>2.0280999999999998</v>
      </c>
      <c r="DE2272">
        <v>2.0101</v>
      </c>
      <c r="DF2272">
        <v>2.3698999999999999</v>
      </c>
      <c r="DG2272">
        <v>2.3245</v>
      </c>
      <c r="DH2272">
        <v>2.3382999999999998</v>
      </c>
      <c r="DI2272">
        <v>2.3172999999999999</v>
      </c>
      <c r="DJ2272">
        <v>2.6473</v>
      </c>
      <c r="DK2272">
        <v>3.3166000000000002</v>
      </c>
      <c r="DL2272">
        <v>3.1625999999999999</v>
      </c>
      <c r="DM2272">
        <v>3.9729000000000001</v>
      </c>
      <c r="DN2272">
        <v>26820.25</v>
      </c>
      <c r="DO2272">
        <v>6196.8890000000001</v>
      </c>
      <c r="DP2272">
        <v>1.27</v>
      </c>
      <c r="DQ2272">
        <v>1.19</v>
      </c>
      <c r="DR2272">
        <v>1.47</v>
      </c>
      <c r="DS2272">
        <v>1252523</v>
      </c>
      <c r="DT2272">
        <v>3.77</v>
      </c>
      <c r="DU2272">
        <v>5824535</v>
      </c>
      <c r="DV2272">
        <v>1.1499999999999999</v>
      </c>
      <c r="DW2272">
        <v>1.22</v>
      </c>
      <c r="DX2272">
        <v>1.1000000000000001</v>
      </c>
      <c r="DY2272">
        <v>3.3809999999999998</v>
      </c>
      <c r="DZ2272">
        <v>24.16</v>
      </c>
      <c r="EA2272">
        <v>79.972200000000001</v>
      </c>
      <c r="EB2272">
        <v>76.296499999999995</v>
      </c>
      <c r="EC2272">
        <v>1136.8530000000001</v>
      </c>
      <c r="ED2272">
        <v>616.29</v>
      </c>
      <c r="EE2272">
        <v>1895.72</v>
      </c>
      <c r="EF2272">
        <v>1001.5</v>
      </c>
      <c r="EG2272">
        <v>2.6080000000000001</v>
      </c>
      <c r="EH2272">
        <v>11512.4</v>
      </c>
      <c r="EI2272">
        <v>21878.9</v>
      </c>
      <c r="EJ2272">
        <v>7819.22</v>
      </c>
      <c r="EK2272">
        <v>2.5499999999999998</v>
      </c>
      <c r="EL2272">
        <v>1734</v>
      </c>
      <c r="EM2272">
        <v>1593.2380000000001</v>
      </c>
      <c r="EN2272">
        <v>1259.6099999999999</v>
      </c>
      <c r="EO2272">
        <v>1520.4760000000001</v>
      </c>
      <c r="EP2272">
        <v>2932.1669999999999</v>
      </c>
      <c r="EQ2272">
        <v>3852.65</v>
      </c>
      <c r="ER2272">
        <v>58.81</v>
      </c>
      <c r="ES2272">
        <v>1835</v>
      </c>
      <c r="ET2272">
        <v>44.46</v>
      </c>
      <c r="EU2272">
        <v>1.82</v>
      </c>
      <c r="EV2272">
        <v>16694.27</v>
      </c>
      <c r="EW2272">
        <v>999.15099999999995</v>
      </c>
      <c r="EX2272">
        <v>2961.79</v>
      </c>
      <c r="EY2272">
        <v>3545.88</v>
      </c>
      <c r="EZ2272">
        <v>7426.21</v>
      </c>
      <c r="FA2272">
        <v>55.91</v>
      </c>
      <c r="FB2272">
        <v>1.3247</v>
      </c>
      <c r="FC2272">
        <v>7.1227</v>
      </c>
      <c r="FD2272">
        <v>0.81359999999999999</v>
      </c>
      <c r="FE2272">
        <v>7.8400999999999996</v>
      </c>
      <c r="FF2272">
        <v>1.6800999999999999</v>
      </c>
      <c r="FG2272">
        <v>1.6800999999999999</v>
      </c>
      <c r="FH2272">
        <v>1.7524</v>
      </c>
      <c r="FJ2272">
        <v>1.6315</v>
      </c>
      <c r="FK2272">
        <v>2.1286</v>
      </c>
      <c r="FL2272">
        <v>1.7789999999999999</v>
      </c>
      <c r="FM2272">
        <v>1.5731999999999999</v>
      </c>
      <c r="FN2272">
        <v>1.5620000000000001</v>
      </c>
      <c r="FO2272">
        <v>1.8283</v>
      </c>
      <c r="FP2272">
        <v>1.6226</v>
      </c>
      <c r="FQ2272">
        <v>1.3389</v>
      </c>
      <c r="FW2272">
        <v>15.8826</v>
      </c>
      <c r="FX2272">
        <v>17.22</v>
      </c>
      <c r="FY2272">
        <v>997.84</v>
      </c>
      <c r="FZ2272">
        <v>8013.75</v>
      </c>
    </row>
    <row r="2273" spans="1:182" x14ac:dyDescent="0.2">
      <c r="A2273" s="3">
        <v>43736</v>
      </c>
      <c r="B2273">
        <v>4071.29</v>
      </c>
      <c r="C2273">
        <v>2.2000000000000002</v>
      </c>
      <c r="D2273">
        <v>165.99</v>
      </c>
      <c r="E2273">
        <v>219.99</v>
      </c>
      <c r="F2273">
        <v>4.8310000000000004</v>
      </c>
      <c r="G2273">
        <v>0.40925</v>
      </c>
      <c r="H2273">
        <v>0.44863999999999998</v>
      </c>
      <c r="I2273">
        <v>0.46024999999999999</v>
      </c>
      <c r="J2273">
        <v>0.45150000000000001</v>
      </c>
      <c r="K2273">
        <v>0.44500000000000001</v>
      </c>
      <c r="L2273">
        <v>0.379</v>
      </c>
      <c r="M2273">
        <v>1.2637</v>
      </c>
      <c r="N2273">
        <v>2.1749000000000001</v>
      </c>
      <c r="O2273">
        <v>2.2395</v>
      </c>
      <c r="P2273">
        <v>2.5415999999999999</v>
      </c>
      <c r="Q2273">
        <v>2.9519000000000002</v>
      </c>
      <c r="R2273">
        <v>3.0188999999999999</v>
      </c>
      <c r="S2273">
        <v>2.0653000000000001</v>
      </c>
      <c r="T2273">
        <v>1.8737999999999999</v>
      </c>
      <c r="U2273">
        <v>2.2273999999999998</v>
      </c>
      <c r="V2273">
        <v>2.6172</v>
      </c>
      <c r="W2273">
        <v>2.6349999999999998</v>
      </c>
      <c r="X2273">
        <v>3.1095999999999999</v>
      </c>
      <c r="Y2273">
        <v>3.7757999999999998</v>
      </c>
      <c r="Z2273">
        <v>3.8891</v>
      </c>
      <c r="AA2273">
        <v>1.8665</v>
      </c>
      <c r="AB2273">
        <v>2.4670000000000001</v>
      </c>
      <c r="AC2273">
        <v>1.1317999999999999</v>
      </c>
      <c r="AD2273">
        <v>1.1968000000000001</v>
      </c>
      <c r="AE2273">
        <v>1.2961</v>
      </c>
      <c r="AF2273">
        <v>0.69010000000000005</v>
      </c>
      <c r="AG2273">
        <v>0.61419999999999997</v>
      </c>
      <c r="AH2273">
        <v>5.9185999999999996</v>
      </c>
      <c r="AI2273">
        <v>39.1479</v>
      </c>
      <c r="AJ2273">
        <v>0.75490000000000002</v>
      </c>
      <c r="AK2273">
        <v>7939.63</v>
      </c>
      <c r="AR2273">
        <v>1.401</v>
      </c>
      <c r="AT2273">
        <v>52.49</v>
      </c>
      <c r="AU2273">
        <v>58.7</v>
      </c>
      <c r="AW2273">
        <v>1.0940000000000001</v>
      </c>
      <c r="AX2273">
        <v>1584.14</v>
      </c>
      <c r="AY2273">
        <v>1.83</v>
      </c>
      <c r="AZ2273">
        <v>2.8254999999999999</v>
      </c>
      <c r="BA2273">
        <v>2.6999</v>
      </c>
      <c r="BB2273">
        <v>1.6283000000000001</v>
      </c>
      <c r="BC2273">
        <v>41.45</v>
      </c>
      <c r="BD2273">
        <v>1.2292000000000001</v>
      </c>
      <c r="BE2273">
        <v>1.3580000000000001</v>
      </c>
      <c r="BF2273">
        <v>1.3580000000000001</v>
      </c>
      <c r="BG2273">
        <v>1.7090000000000001</v>
      </c>
      <c r="BH2273">
        <v>1.7090000000000001</v>
      </c>
      <c r="BI2273">
        <v>1.5209999999999999</v>
      </c>
      <c r="BJ2273">
        <v>1.5209999999999999</v>
      </c>
      <c r="BK2273">
        <v>1.575</v>
      </c>
      <c r="BL2273">
        <v>1.5449999999999999</v>
      </c>
      <c r="BM2273">
        <v>1.5449999999999999</v>
      </c>
      <c r="BN2273">
        <v>1.645</v>
      </c>
      <c r="BO2273">
        <v>1.645</v>
      </c>
      <c r="BP2273">
        <v>1.512</v>
      </c>
      <c r="BQ2273">
        <v>1.512</v>
      </c>
      <c r="BR2273">
        <v>1.448</v>
      </c>
      <c r="BS2273">
        <v>1.397</v>
      </c>
      <c r="BT2273">
        <v>1.397</v>
      </c>
      <c r="BU2273">
        <v>1.665</v>
      </c>
      <c r="BV2273">
        <v>1.365</v>
      </c>
      <c r="BW2273">
        <v>3.1459999999999999</v>
      </c>
      <c r="BX2273">
        <v>-0.57299999999999995</v>
      </c>
      <c r="BY2273">
        <v>-0.57299999999999995</v>
      </c>
      <c r="BZ2273">
        <v>4.0320999999999998</v>
      </c>
      <c r="CA2273">
        <v>7.3120000000000003</v>
      </c>
      <c r="CB2273">
        <v>7.87</v>
      </c>
      <c r="CC2273">
        <v>3.8809999999999998</v>
      </c>
      <c r="CD2273">
        <v>6.7350000000000003</v>
      </c>
      <c r="CE2273">
        <v>-0.23499999999999999</v>
      </c>
      <c r="CF2273">
        <v>1497.01</v>
      </c>
      <c r="CG2273">
        <v>4.6890000000000001</v>
      </c>
      <c r="CH2273">
        <v>5.75</v>
      </c>
      <c r="CI2273">
        <v>1.732</v>
      </c>
      <c r="CJ2273">
        <v>0.47899999999999998</v>
      </c>
      <c r="CK2273">
        <v>0.499</v>
      </c>
      <c r="CL2273">
        <v>0.72399999999999998</v>
      </c>
      <c r="CM2273">
        <v>0.39600000000000002</v>
      </c>
      <c r="CN2273">
        <v>0.877</v>
      </c>
      <c r="CO2273">
        <v>0.31900000000000001</v>
      </c>
      <c r="CP2273">
        <v>0.96599999999999997</v>
      </c>
      <c r="CQ2273">
        <v>0.78400000000000003</v>
      </c>
      <c r="CR2273">
        <v>0.311</v>
      </c>
      <c r="CS2273">
        <v>0.88900000000000001</v>
      </c>
      <c r="CT2273">
        <v>0.30599999999999999</v>
      </c>
      <c r="CU2273">
        <v>0.24399999999999999</v>
      </c>
      <c r="CV2273">
        <v>0.79300000000000004</v>
      </c>
      <c r="CW2273">
        <v>0.28699999999999998</v>
      </c>
      <c r="CX2273">
        <v>31.88</v>
      </c>
      <c r="CY2273">
        <v>1.69</v>
      </c>
      <c r="CZ2273">
        <v>-92</v>
      </c>
      <c r="DA2273">
        <v>0.16896</v>
      </c>
      <c r="DB2273">
        <v>25954.81</v>
      </c>
      <c r="DC2273">
        <v>60.36</v>
      </c>
      <c r="DD2273">
        <v>2.0280999999999998</v>
      </c>
      <c r="DE2273">
        <v>2.0101</v>
      </c>
      <c r="DF2273">
        <v>2.3698999999999999</v>
      </c>
      <c r="DG2273">
        <v>2.3245</v>
      </c>
      <c r="DH2273">
        <v>2.3382999999999998</v>
      </c>
      <c r="DI2273">
        <v>2.3172999999999999</v>
      </c>
      <c r="DJ2273">
        <v>2.6473</v>
      </c>
      <c r="DK2273">
        <v>3.3166000000000002</v>
      </c>
      <c r="DL2273">
        <v>3.1625999999999999</v>
      </c>
      <c r="DM2273">
        <v>3.9729000000000001</v>
      </c>
      <c r="DN2273">
        <v>26820.25</v>
      </c>
      <c r="DO2273">
        <v>6196.8890000000001</v>
      </c>
      <c r="DP2273">
        <v>1.27</v>
      </c>
      <c r="DQ2273">
        <v>1.19</v>
      </c>
      <c r="DR2273">
        <v>1.47</v>
      </c>
      <c r="DS2273">
        <v>1252523</v>
      </c>
      <c r="DT2273">
        <v>3.77</v>
      </c>
      <c r="DU2273">
        <v>5824535</v>
      </c>
      <c r="DV2273">
        <v>1.1499999999999999</v>
      </c>
      <c r="DW2273">
        <v>1.22</v>
      </c>
      <c r="DX2273">
        <v>1.1000000000000001</v>
      </c>
      <c r="DY2273">
        <v>3.3809999999999998</v>
      </c>
      <c r="DZ2273">
        <v>24.16</v>
      </c>
      <c r="EA2273">
        <v>79.972200000000001</v>
      </c>
      <c r="EB2273">
        <v>76.296499999999995</v>
      </c>
      <c r="EC2273">
        <v>1136.8530000000001</v>
      </c>
      <c r="ED2273">
        <v>616.29</v>
      </c>
      <c r="EE2273">
        <v>1895.72</v>
      </c>
      <c r="EF2273">
        <v>1001.5</v>
      </c>
      <c r="EG2273">
        <v>2.6080000000000001</v>
      </c>
      <c r="EH2273">
        <v>11512.4</v>
      </c>
      <c r="EI2273">
        <v>21878.9</v>
      </c>
      <c r="EJ2273">
        <v>7819.22</v>
      </c>
      <c r="EK2273">
        <v>2.5499999999999998</v>
      </c>
      <c r="EL2273">
        <v>1734</v>
      </c>
      <c r="EM2273">
        <v>1593.2380000000001</v>
      </c>
      <c r="EN2273">
        <v>1259.6099999999999</v>
      </c>
      <c r="EO2273">
        <v>1520.4760000000001</v>
      </c>
      <c r="EP2273">
        <v>2932.1669999999999</v>
      </c>
      <c r="EQ2273">
        <v>3852.65</v>
      </c>
      <c r="ER2273">
        <v>58.81</v>
      </c>
      <c r="ES2273">
        <v>1835</v>
      </c>
      <c r="ET2273">
        <v>44.46</v>
      </c>
      <c r="EU2273">
        <v>1.82</v>
      </c>
      <c r="EV2273">
        <v>16694.27</v>
      </c>
      <c r="EW2273">
        <v>999.15099999999995</v>
      </c>
      <c r="EX2273">
        <v>2961.79</v>
      </c>
      <c r="EY2273">
        <v>3545.88</v>
      </c>
      <c r="EZ2273">
        <v>7426.21</v>
      </c>
      <c r="FA2273">
        <v>55.91</v>
      </c>
      <c r="FB2273">
        <v>1.3247</v>
      </c>
      <c r="FC2273">
        <v>7.1227</v>
      </c>
      <c r="FD2273">
        <v>0.81359999999999999</v>
      </c>
      <c r="FE2273">
        <v>7.8400999999999996</v>
      </c>
      <c r="FF2273">
        <v>1.6800999999999999</v>
      </c>
      <c r="FG2273">
        <v>1.6800999999999999</v>
      </c>
      <c r="FH2273">
        <v>1.7524</v>
      </c>
      <c r="FJ2273">
        <v>1.6315</v>
      </c>
      <c r="FK2273">
        <v>2.1286</v>
      </c>
      <c r="FL2273">
        <v>1.7789999999999999</v>
      </c>
      <c r="FM2273">
        <v>1.5731999999999999</v>
      </c>
      <c r="FN2273">
        <v>1.5620000000000001</v>
      </c>
      <c r="FO2273">
        <v>1.8283</v>
      </c>
      <c r="FP2273">
        <v>1.6226</v>
      </c>
      <c r="FQ2273">
        <v>1.3389</v>
      </c>
      <c r="FW2273">
        <v>15.8826</v>
      </c>
      <c r="FX2273">
        <v>17.22</v>
      </c>
      <c r="FY2273">
        <v>997.84</v>
      </c>
      <c r="FZ2273">
        <v>8060.97</v>
      </c>
    </row>
    <row r="2274" spans="1:182" x14ac:dyDescent="0.2">
      <c r="A2274" s="3">
        <v>43735</v>
      </c>
      <c r="B2274">
        <v>4071.29</v>
      </c>
      <c r="C2274">
        <v>2.2000000000000002</v>
      </c>
      <c r="D2274">
        <v>165.99</v>
      </c>
      <c r="E2274">
        <v>219.99</v>
      </c>
      <c r="F2274">
        <v>4.8310000000000004</v>
      </c>
      <c r="G2274">
        <v>0.40925</v>
      </c>
      <c r="H2274">
        <v>0.44863999999999998</v>
      </c>
      <c r="I2274">
        <v>0.46024999999999999</v>
      </c>
      <c r="J2274">
        <v>0.45150000000000001</v>
      </c>
      <c r="K2274">
        <v>0.44500000000000001</v>
      </c>
      <c r="L2274">
        <v>0.379</v>
      </c>
      <c r="M2274">
        <v>1.2637</v>
      </c>
      <c r="N2274">
        <v>2.1749000000000001</v>
      </c>
      <c r="O2274">
        <v>2.2395</v>
      </c>
      <c r="P2274">
        <v>2.5415999999999999</v>
      </c>
      <c r="Q2274">
        <v>2.9519000000000002</v>
      </c>
      <c r="R2274">
        <v>3.0188999999999999</v>
      </c>
      <c r="S2274">
        <v>2.0653000000000001</v>
      </c>
      <c r="T2274">
        <v>1.8737999999999999</v>
      </c>
      <c r="U2274">
        <v>2.2273999999999998</v>
      </c>
      <c r="V2274">
        <v>2.6172</v>
      </c>
      <c r="W2274">
        <v>2.6349999999999998</v>
      </c>
      <c r="X2274">
        <v>3.1095999999999999</v>
      </c>
      <c r="Y2274">
        <v>3.7757999999999998</v>
      </c>
      <c r="Z2274">
        <v>3.8891</v>
      </c>
      <c r="AA2274">
        <v>1.8665</v>
      </c>
      <c r="AB2274">
        <v>2.4670000000000001</v>
      </c>
      <c r="AC2274">
        <v>1.1317999999999999</v>
      </c>
      <c r="AD2274">
        <v>1.1968000000000001</v>
      </c>
      <c r="AE2274">
        <v>1.2961</v>
      </c>
      <c r="AF2274">
        <v>0.69010000000000005</v>
      </c>
      <c r="AG2274">
        <v>0.61419999999999997</v>
      </c>
      <c r="AH2274">
        <v>5.9185999999999996</v>
      </c>
      <c r="AI2274">
        <v>39.1479</v>
      </c>
      <c r="AJ2274">
        <v>0.75490000000000002</v>
      </c>
      <c r="AK2274">
        <v>7939.63</v>
      </c>
      <c r="AR2274">
        <v>1.401</v>
      </c>
      <c r="AT2274">
        <v>52.49</v>
      </c>
      <c r="AU2274">
        <v>58.7</v>
      </c>
      <c r="AW2274">
        <v>1.0940000000000001</v>
      </c>
      <c r="AX2274">
        <v>1584.14</v>
      </c>
      <c r="AY2274">
        <v>1.83</v>
      </c>
      <c r="AZ2274">
        <v>2.8254999999999999</v>
      </c>
      <c r="BA2274">
        <v>2.6999</v>
      </c>
      <c r="BB2274">
        <v>1.6283000000000001</v>
      </c>
      <c r="BC2274">
        <v>41.45</v>
      </c>
      <c r="BD2274">
        <v>1.2292000000000001</v>
      </c>
      <c r="BE2274">
        <v>1.3580000000000001</v>
      </c>
      <c r="BF2274">
        <v>1.3580000000000001</v>
      </c>
      <c r="BG2274">
        <v>1.7090000000000001</v>
      </c>
      <c r="BH2274">
        <v>1.7090000000000001</v>
      </c>
      <c r="BI2274">
        <v>1.5209999999999999</v>
      </c>
      <c r="BJ2274">
        <v>1.5209999999999999</v>
      </c>
      <c r="BK2274">
        <v>1.575</v>
      </c>
      <c r="BL2274">
        <v>1.5449999999999999</v>
      </c>
      <c r="BM2274">
        <v>1.5449999999999999</v>
      </c>
      <c r="BN2274">
        <v>1.645</v>
      </c>
      <c r="BO2274">
        <v>1.645</v>
      </c>
      <c r="BP2274">
        <v>1.512</v>
      </c>
      <c r="BQ2274">
        <v>1.512</v>
      </c>
      <c r="BR2274">
        <v>1.448</v>
      </c>
      <c r="BS2274">
        <v>1.397</v>
      </c>
      <c r="BT2274">
        <v>1.397</v>
      </c>
      <c r="BU2274">
        <v>1.665</v>
      </c>
      <c r="BV2274">
        <v>1.365</v>
      </c>
      <c r="BW2274">
        <v>3.1459999999999999</v>
      </c>
      <c r="BX2274">
        <v>-0.57299999999999995</v>
      </c>
      <c r="BY2274">
        <v>-0.57299999999999995</v>
      </c>
      <c r="BZ2274">
        <v>4.0320999999999998</v>
      </c>
      <c r="CA2274">
        <v>7.3120000000000003</v>
      </c>
      <c r="CB2274">
        <v>7.87</v>
      </c>
      <c r="CC2274">
        <v>3.8809999999999998</v>
      </c>
      <c r="CD2274">
        <v>6.7350000000000003</v>
      </c>
      <c r="CE2274">
        <v>-0.23499999999999999</v>
      </c>
      <c r="CF2274">
        <v>1497.01</v>
      </c>
      <c r="CG2274">
        <v>4.6890000000000001</v>
      </c>
      <c r="CH2274">
        <v>5.75</v>
      </c>
      <c r="CI2274">
        <v>1.732</v>
      </c>
      <c r="CJ2274">
        <v>0.47899999999999998</v>
      </c>
      <c r="CK2274">
        <v>0.499</v>
      </c>
      <c r="CL2274">
        <v>0.72399999999999998</v>
      </c>
      <c r="CM2274">
        <v>0.39600000000000002</v>
      </c>
      <c r="CN2274">
        <v>0.877</v>
      </c>
      <c r="CO2274">
        <v>0.31900000000000001</v>
      </c>
      <c r="CP2274">
        <v>0.96599999999999997</v>
      </c>
      <c r="CQ2274">
        <v>0.78400000000000003</v>
      </c>
      <c r="CR2274">
        <v>0.311</v>
      </c>
      <c r="CS2274">
        <v>0.88900000000000001</v>
      </c>
      <c r="CT2274">
        <v>0.30599999999999999</v>
      </c>
      <c r="CU2274">
        <v>0.24399999999999999</v>
      </c>
      <c r="CV2274">
        <v>0.79300000000000004</v>
      </c>
      <c r="CW2274">
        <v>0.28699999999999998</v>
      </c>
      <c r="CX2274">
        <v>31.88</v>
      </c>
      <c r="CY2274">
        <v>1.69</v>
      </c>
      <c r="CZ2274">
        <v>-92</v>
      </c>
      <c r="DA2274">
        <v>0.16896</v>
      </c>
      <c r="DB2274">
        <v>25954.81</v>
      </c>
      <c r="DC2274">
        <v>60.36</v>
      </c>
      <c r="DD2274">
        <v>2.0280999999999998</v>
      </c>
      <c r="DE2274">
        <v>2.0101</v>
      </c>
      <c r="DF2274">
        <v>2.3698999999999999</v>
      </c>
      <c r="DG2274">
        <v>2.3245</v>
      </c>
      <c r="DH2274">
        <v>2.3382999999999998</v>
      </c>
      <c r="DI2274">
        <v>2.3172999999999999</v>
      </c>
      <c r="DJ2274">
        <v>2.6473</v>
      </c>
      <c r="DK2274">
        <v>3.3166000000000002</v>
      </c>
      <c r="DL2274">
        <v>3.1625999999999999</v>
      </c>
      <c r="DM2274">
        <v>3.9729000000000001</v>
      </c>
      <c r="DN2274">
        <v>26820.25</v>
      </c>
      <c r="DO2274">
        <v>6196.8890000000001</v>
      </c>
      <c r="DP2274">
        <v>1.27</v>
      </c>
      <c r="DQ2274">
        <v>1.19</v>
      </c>
      <c r="DR2274">
        <v>1.47</v>
      </c>
      <c r="DS2274">
        <v>1252523</v>
      </c>
      <c r="DT2274">
        <v>3.77</v>
      </c>
      <c r="DU2274">
        <v>5824535</v>
      </c>
      <c r="DV2274">
        <v>1.1499999999999999</v>
      </c>
      <c r="DW2274">
        <v>1.22</v>
      </c>
      <c r="DX2274">
        <v>1.1000000000000001</v>
      </c>
      <c r="DY2274">
        <v>3.3809999999999998</v>
      </c>
      <c r="DZ2274">
        <v>24.16</v>
      </c>
      <c r="EA2274">
        <v>79.972200000000001</v>
      </c>
      <c r="EB2274">
        <v>76.296499999999995</v>
      </c>
      <c r="EC2274">
        <v>1136.8530000000001</v>
      </c>
      <c r="ED2274">
        <v>616.29</v>
      </c>
      <c r="EE2274">
        <v>1895.72</v>
      </c>
      <c r="EF2274">
        <v>1001.5</v>
      </c>
      <c r="EG2274">
        <v>2.6080000000000001</v>
      </c>
      <c r="EH2274">
        <v>11512.4</v>
      </c>
      <c r="EI2274">
        <v>21878.9</v>
      </c>
      <c r="EJ2274">
        <v>7819.22</v>
      </c>
      <c r="EK2274">
        <v>2.5499999999999998</v>
      </c>
      <c r="EL2274">
        <v>1734</v>
      </c>
      <c r="EM2274">
        <v>1593.2380000000001</v>
      </c>
      <c r="EN2274">
        <v>1259.6099999999999</v>
      </c>
      <c r="EO2274">
        <v>1520.4760000000001</v>
      </c>
      <c r="EP2274">
        <v>2932.1669999999999</v>
      </c>
      <c r="EQ2274">
        <v>3852.65</v>
      </c>
      <c r="ER2274">
        <v>58.81</v>
      </c>
      <c r="ES2274">
        <v>1835</v>
      </c>
      <c r="ET2274">
        <v>44.46</v>
      </c>
      <c r="EU2274">
        <v>1.82</v>
      </c>
      <c r="EV2274">
        <v>16694.27</v>
      </c>
      <c r="EW2274">
        <v>999.15099999999995</v>
      </c>
      <c r="EX2274">
        <v>2961.79</v>
      </c>
      <c r="EY2274">
        <v>3545.88</v>
      </c>
      <c r="EZ2274">
        <v>7426.21</v>
      </c>
      <c r="FA2274">
        <v>55.91</v>
      </c>
      <c r="FB2274">
        <v>1.3247</v>
      </c>
      <c r="FC2274">
        <v>7.1227</v>
      </c>
      <c r="FD2274">
        <v>0.81359999999999999</v>
      </c>
      <c r="FE2274">
        <v>7.8400999999999996</v>
      </c>
      <c r="FF2274">
        <v>1.6800999999999999</v>
      </c>
      <c r="FG2274">
        <v>1.6800999999999999</v>
      </c>
      <c r="FH2274">
        <v>1.7524</v>
      </c>
      <c r="FJ2274">
        <v>1.6315</v>
      </c>
      <c r="FK2274">
        <v>2.1286</v>
      </c>
      <c r="FL2274">
        <v>1.7789999999999999</v>
      </c>
      <c r="FM2274">
        <v>1.5731999999999999</v>
      </c>
      <c r="FN2274">
        <v>1.5620000000000001</v>
      </c>
      <c r="FO2274">
        <v>1.8283</v>
      </c>
      <c r="FP2274">
        <v>1.6226</v>
      </c>
      <c r="FQ2274">
        <v>1.3389</v>
      </c>
      <c r="FW2274">
        <v>15.8826</v>
      </c>
      <c r="FX2274">
        <v>17.22</v>
      </c>
      <c r="FY2274">
        <v>997.84</v>
      </c>
      <c r="FZ2274">
        <v>8060.97</v>
      </c>
    </row>
    <row r="2275" spans="1:182" x14ac:dyDescent="0.2">
      <c r="A2275" s="3">
        <v>43734</v>
      </c>
      <c r="B2275">
        <v>4031.56</v>
      </c>
      <c r="C2275">
        <v>2.17</v>
      </c>
      <c r="D2275">
        <v>169.96</v>
      </c>
      <c r="E2275">
        <v>223.96</v>
      </c>
      <c r="F2275">
        <v>4.8307000000000002</v>
      </c>
      <c r="G2275">
        <v>0.42799999999999999</v>
      </c>
      <c r="H2275">
        <v>0.51900000000000002</v>
      </c>
      <c r="I2275">
        <v>0.45924999999999999</v>
      </c>
      <c r="J2275">
        <v>0.44450000000000001</v>
      </c>
      <c r="K2275">
        <v>0.43719999999999998</v>
      </c>
      <c r="L2275">
        <v>0.43225000000000002</v>
      </c>
      <c r="M2275">
        <v>1.2252000000000001</v>
      </c>
      <c r="N2275">
        <v>2.1768000000000001</v>
      </c>
      <c r="O2275">
        <v>2.2418</v>
      </c>
      <c r="P2275">
        <v>2.5424000000000002</v>
      </c>
      <c r="Q2275">
        <v>2.9495</v>
      </c>
      <c r="R2275">
        <v>3.0152000000000001</v>
      </c>
      <c r="S2275">
        <v>2.0659000000000001</v>
      </c>
      <c r="T2275">
        <v>1.9039999999999999</v>
      </c>
      <c r="U2275">
        <v>2.2265000000000001</v>
      </c>
      <c r="V2275">
        <v>2.6141999999999999</v>
      </c>
      <c r="W2275">
        <v>2.6360999999999999</v>
      </c>
      <c r="X2275">
        <v>3.1103999999999998</v>
      </c>
      <c r="Y2275">
        <v>3.7776000000000001</v>
      </c>
      <c r="Z2275">
        <v>3.8898000000000001</v>
      </c>
      <c r="AA2275">
        <v>1.863</v>
      </c>
      <c r="AB2275">
        <v>2.4630000000000001</v>
      </c>
      <c r="AC2275">
        <v>1.1600999999999999</v>
      </c>
      <c r="AD2275">
        <v>1.2246999999999999</v>
      </c>
      <c r="AE2275">
        <v>1.3227</v>
      </c>
      <c r="AF2275">
        <v>0.69010000000000005</v>
      </c>
      <c r="AG2275">
        <v>0.61150000000000004</v>
      </c>
      <c r="AH2275">
        <v>5.9077000000000002</v>
      </c>
      <c r="AI2275">
        <v>39.375500000000002</v>
      </c>
      <c r="AJ2275">
        <v>0.75380000000000003</v>
      </c>
      <c r="AK2275">
        <v>8030.66</v>
      </c>
      <c r="AR2275">
        <v>1.4</v>
      </c>
      <c r="AT2275">
        <v>52.64</v>
      </c>
      <c r="AU2275">
        <v>58.89</v>
      </c>
      <c r="AW2275">
        <v>1.0921000000000001</v>
      </c>
      <c r="AX2275">
        <v>1593</v>
      </c>
      <c r="AY2275">
        <v>1.85</v>
      </c>
      <c r="AZ2275">
        <v>2.6343999999999999</v>
      </c>
      <c r="BA2275">
        <v>2.4049999999999998</v>
      </c>
      <c r="BB2275">
        <v>1.6355</v>
      </c>
      <c r="BC2275">
        <v>34.729999999999997</v>
      </c>
      <c r="BD2275">
        <v>1.2327999999999999</v>
      </c>
      <c r="BE2275">
        <v>1.36</v>
      </c>
      <c r="BF2275">
        <v>1.36</v>
      </c>
      <c r="BG2275">
        <v>1.706</v>
      </c>
      <c r="BH2275">
        <v>1.706</v>
      </c>
      <c r="BI2275">
        <v>1.518</v>
      </c>
      <c r="BJ2275">
        <v>1.518</v>
      </c>
      <c r="BK2275">
        <v>1.573</v>
      </c>
      <c r="BL2275">
        <v>1.544</v>
      </c>
      <c r="BM2275">
        <v>1.544</v>
      </c>
      <c r="BN2275">
        <v>1.6419999999999999</v>
      </c>
      <c r="BO2275">
        <v>1.6419999999999999</v>
      </c>
      <c r="BP2275">
        <v>1.51</v>
      </c>
      <c r="BQ2275">
        <v>1.51</v>
      </c>
      <c r="BR2275">
        <v>1.446</v>
      </c>
      <c r="BS2275">
        <v>1.3979999999999999</v>
      </c>
      <c r="BT2275">
        <v>1.3979999999999999</v>
      </c>
      <c r="BU2275">
        <v>1.6559999999999999</v>
      </c>
      <c r="BV2275">
        <v>1.3680000000000001</v>
      </c>
      <c r="BW2275">
        <v>3.1349999999999998</v>
      </c>
      <c r="BX2275">
        <v>-0.58199999999999996</v>
      </c>
      <c r="BY2275">
        <v>-0.58199999999999996</v>
      </c>
      <c r="BZ2275">
        <v>4.0221</v>
      </c>
      <c r="CA2275">
        <v>7.3220000000000001</v>
      </c>
      <c r="CB2275">
        <v>7.8810000000000002</v>
      </c>
      <c r="CC2275">
        <v>3.8610000000000002</v>
      </c>
      <c r="CD2275">
        <v>6.7169999999999996</v>
      </c>
      <c r="CE2275">
        <v>-0.246</v>
      </c>
      <c r="CF2275">
        <v>1504.78</v>
      </c>
      <c r="CG2275">
        <v>4.7489999999999997</v>
      </c>
      <c r="CH2275">
        <v>5.75</v>
      </c>
      <c r="CI2275">
        <v>1.734</v>
      </c>
      <c r="CJ2275">
        <v>0.52800000000000002</v>
      </c>
      <c r="CK2275">
        <v>0.51900000000000002</v>
      </c>
      <c r="CL2275">
        <v>0.72299999999999998</v>
      </c>
      <c r="CM2275">
        <v>0.443</v>
      </c>
      <c r="CN2275">
        <v>0.86799999999999999</v>
      </c>
      <c r="CO2275">
        <v>0.37</v>
      </c>
      <c r="CP2275">
        <v>0.94899999999999995</v>
      </c>
      <c r="CQ2275">
        <v>0.79300000000000004</v>
      </c>
      <c r="CR2275">
        <v>0.36199999999999999</v>
      </c>
      <c r="CS2275">
        <v>0.873</v>
      </c>
      <c r="CT2275">
        <v>0.35699999999999998</v>
      </c>
      <c r="CU2275">
        <v>0.29299999999999998</v>
      </c>
      <c r="CV2275">
        <v>0.8</v>
      </c>
      <c r="CW2275">
        <v>0.32400000000000001</v>
      </c>
      <c r="CX2275">
        <v>31.66</v>
      </c>
      <c r="CY2275">
        <v>1.7</v>
      </c>
      <c r="CZ2275">
        <v>-92</v>
      </c>
      <c r="DA2275">
        <v>0.16927</v>
      </c>
      <c r="DB2275">
        <v>26041.93</v>
      </c>
      <c r="DC2275">
        <v>60.89</v>
      </c>
      <c r="DD2275">
        <v>2.0348999999999999</v>
      </c>
      <c r="DE2275">
        <v>2.0156000000000001</v>
      </c>
      <c r="DF2275">
        <v>2.3656999999999999</v>
      </c>
      <c r="DG2275">
        <v>2.3212999999999999</v>
      </c>
      <c r="DH2275">
        <v>2.3346</v>
      </c>
      <c r="DI2275">
        <v>2.3132000000000001</v>
      </c>
      <c r="DJ2275">
        <v>2.6587000000000001</v>
      </c>
      <c r="DK2275">
        <v>3.3246000000000002</v>
      </c>
      <c r="DL2275">
        <v>3.1686000000000001</v>
      </c>
      <c r="DM2275">
        <v>3.9775999999999998</v>
      </c>
      <c r="DN2275">
        <v>26891.119999999999</v>
      </c>
      <c r="DO2275">
        <v>6230.3339999999998</v>
      </c>
      <c r="DP2275">
        <v>1.26</v>
      </c>
      <c r="DQ2275">
        <v>1.19</v>
      </c>
      <c r="DR2275">
        <v>1.47</v>
      </c>
      <c r="DS2275">
        <v>1253544</v>
      </c>
      <c r="DT2275">
        <v>3.73</v>
      </c>
      <c r="DU2275">
        <v>5828148</v>
      </c>
      <c r="DV2275">
        <v>1.1499999999999999</v>
      </c>
      <c r="DW2275">
        <v>1.21</v>
      </c>
      <c r="DX2275">
        <v>1.0900000000000001</v>
      </c>
      <c r="DY2275">
        <v>3.4039999999999999</v>
      </c>
      <c r="DZ2275">
        <v>24.04</v>
      </c>
      <c r="EA2275">
        <v>79.871300000000005</v>
      </c>
      <c r="EB2275">
        <v>76.028400000000005</v>
      </c>
      <c r="EC2275">
        <v>1135.54</v>
      </c>
      <c r="ED2275">
        <v>621.5</v>
      </c>
      <c r="EE2275">
        <v>1895.62</v>
      </c>
      <c r="EF2275">
        <v>1009.3</v>
      </c>
      <c r="EG2275">
        <v>2.6190000000000002</v>
      </c>
      <c r="EH2275">
        <v>11571.2</v>
      </c>
      <c r="EI2275">
        <v>22048.240000000002</v>
      </c>
      <c r="EJ2275">
        <v>7896.48</v>
      </c>
      <c r="EK2275">
        <v>2.5421</v>
      </c>
      <c r="EL2275">
        <v>1744.5309999999999</v>
      </c>
      <c r="EM2275">
        <v>1609.2670000000001</v>
      </c>
      <c r="EN2275">
        <v>1261.68</v>
      </c>
      <c r="EO2275">
        <v>1533.326</v>
      </c>
      <c r="EP2275">
        <v>2929.087</v>
      </c>
      <c r="EQ2275">
        <v>3841.14</v>
      </c>
      <c r="ER2275">
        <v>58.72</v>
      </c>
      <c r="ES2275">
        <v>1835</v>
      </c>
      <c r="ET2275">
        <v>44.25</v>
      </c>
      <c r="EU2275">
        <v>1.85</v>
      </c>
      <c r="EV2275">
        <v>16790.400000000001</v>
      </c>
      <c r="EW2275">
        <v>1004.102</v>
      </c>
      <c r="EX2275">
        <v>2977.62</v>
      </c>
      <c r="EY2275">
        <v>3532.18</v>
      </c>
      <c r="EZ2275">
        <v>7351.08</v>
      </c>
      <c r="FA2275">
        <v>56.41</v>
      </c>
      <c r="FB2275">
        <v>1.3268</v>
      </c>
      <c r="FC2275">
        <v>7.1325000000000003</v>
      </c>
      <c r="FD2275">
        <v>0.81120000000000003</v>
      </c>
      <c r="FE2275">
        <v>7.8381999999999996</v>
      </c>
      <c r="FF2275">
        <v>1.6920999999999999</v>
      </c>
      <c r="FG2275">
        <v>1.6920999999999999</v>
      </c>
      <c r="FH2275">
        <v>1.7708999999999999</v>
      </c>
      <c r="FJ2275">
        <v>1.6555</v>
      </c>
      <c r="FK2275">
        <v>2.1419000000000001</v>
      </c>
      <c r="FL2275">
        <v>1.8024</v>
      </c>
      <c r="FM2275">
        <v>1.5919000000000001</v>
      </c>
      <c r="FN2275">
        <v>1.5799000000000001</v>
      </c>
      <c r="FO2275">
        <v>1.87</v>
      </c>
      <c r="FP2275">
        <v>1.6335999999999999</v>
      </c>
      <c r="FQ2275">
        <v>1.3185</v>
      </c>
      <c r="FW2275">
        <v>16.587</v>
      </c>
      <c r="FX2275">
        <v>16.07</v>
      </c>
      <c r="FY2275">
        <v>990.75</v>
      </c>
      <c r="FZ2275">
        <v>8094.12</v>
      </c>
    </row>
    <row r="2276" spans="1:182" x14ac:dyDescent="0.2">
      <c r="A2276" s="3">
        <v>43733</v>
      </c>
      <c r="B2276">
        <v>4003.6</v>
      </c>
      <c r="C2276">
        <v>2.14</v>
      </c>
      <c r="D2276">
        <v>158.75</v>
      </c>
      <c r="E2276">
        <v>213.75</v>
      </c>
      <c r="F2276">
        <v>4.8011999999999997</v>
      </c>
      <c r="G2276">
        <v>0.44979999999999998</v>
      </c>
      <c r="H2276">
        <v>0.53700000000000003</v>
      </c>
      <c r="I2276">
        <v>0.47894999999999999</v>
      </c>
      <c r="J2276">
        <v>0.46500000000000002</v>
      </c>
      <c r="K2276">
        <v>0.45800000000000002</v>
      </c>
      <c r="L2276">
        <v>0.45750000000000002</v>
      </c>
      <c r="M2276">
        <v>1.1919999999999999</v>
      </c>
      <c r="N2276">
        <v>2.1922000000000001</v>
      </c>
      <c r="O2276">
        <v>2.2621000000000002</v>
      </c>
      <c r="P2276">
        <v>2.5678000000000001</v>
      </c>
      <c r="Q2276">
        <v>2.9763999999999999</v>
      </c>
      <c r="R2276">
        <v>3.0424000000000002</v>
      </c>
      <c r="S2276">
        <v>2.0741000000000001</v>
      </c>
      <c r="T2276">
        <v>1.8688</v>
      </c>
      <c r="U2276">
        <v>2.2599999999999998</v>
      </c>
      <c r="V2276">
        <v>2.6383999999999999</v>
      </c>
      <c r="W2276">
        <v>2.665</v>
      </c>
      <c r="X2276">
        <v>3.1425999999999998</v>
      </c>
      <c r="Y2276">
        <v>3.8066</v>
      </c>
      <c r="Z2276">
        <v>3.9085000000000001</v>
      </c>
      <c r="AA2276">
        <v>1.8651</v>
      </c>
      <c r="AB2276">
        <v>2.4767999999999999</v>
      </c>
      <c r="AC2276">
        <v>1.1449</v>
      </c>
      <c r="AD2276">
        <v>1.2095</v>
      </c>
      <c r="AE2276">
        <v>1.3080000000000001</v>
      </c>
      <c r="AF2276">
        <v>0.68869999999999998</v>
      </c>
      <c r="AG2276">
        <v>0.61009999999999998</v>
      </c>
      <c r="AH2276">
        <v>5.9082999999999997</v>
      </c>
      <c r="AI2276">
        <v>39.398200000000003</v>
      </c>
      <c r="AJ2276">
        <v>0.75360000000000005</v>
      </c>
      <c r="AK2276">
        <v>8077.38</v>
      </c>
      <c r="AR2276">
        <v>1.44</v>
      </c>
      <c r="AT2276">
        <v>52.53</v>
      </c>
      <c r="AU2276">
        <v>58.69</v>
      </c>
      <c r="AW2276">
        <v>1.0943000000000001</v>
      </c>
      <c r="AX2276">
        <v>1589.58</v>
      </c>
      <c r="AY2276">
        <v>1.9</v>
      </c>
      <c r="AZ2276">
        <v>2.6669</v>
      </c>
      <c r="BA2276">
        <v>2.464</v>
      </c>
      <c r="BB2276">
        <v>1.6389</v>
      </c>
      <c r="BC2276">
        <v>36.17</v>
      </c>
      <c r="BD2276">
        <v>1.2353000000000001</v>
      </c>
      <c r="BE2276">
        <v>1.4019999999999999</v>
      </c>
      <c r="BF2276">
        <v>1.4019999999999999</v>
      </c>
      <c r="BG2276">
        <v>1.7030000000000001</v>
      </c>
      <c r="BH2276">
        <v>1.7030000000000001</v>
      </c>
      <c r="BI2276">
        <v>1.5429999999999999</v>
      </c>
      <c r="BJ2276">
        <v>1.5429999999999999</v>
      </c>
      <c r="BK2276">
        <v>1.5960000000000001</v>
      </c>
      <c r="BL2276">
        <v>1.57</v>
      </c>
      <c r="BM2276">
        <v>1.57</v>
      </c>
      <c r="BN2276">
        <v>1.6379999999999999</v>
      </c>
      <c r="BO2276">
        <v>1.6379999999999999</v>
      </c>
      <c r="BP2276">
        <v>1.536</v>
      </c>
      <c r="BQ2276">
        <v>1.536</v>
      </c>
      <c r="BR2276">
        <v>1.4830000000000001</v>
      </c>
      <c r="BS2276">
        <v>1.4350000000000001</v>
      </c>
      <c r="BT2276">
        <v>1.4350000000000001</v>
      </c>
      <c r="BU2276">
        <v>1.6539999999999999</v>
      </c>
      <c r="BV2276">
        <v>1.405</v>
      </c>
      <c r="BW2276">
        <v>3.1190000000000002</v>
      </c>
      <c r="BX2276">
        <v>-0.57499999999999996</v>
      </c>
      <c r="BY2276">
        <v>-0.57499999999999996</v>
      </c>
      <c r="BZ2276">
        <v>4.0049999999999999</v>
      </c>
      <c r="CA2276">
        <v>7.3230000000000004</v>
      </c>
      <c r="CB2276">
        <v>7.8819999999999997</v>
      </c>
      <c r="CC2276">
        <v>3.8029999999999999</v>
      </c>
      <c r="CD2276">
        <v>6.758</v>
      </c>
      <c r="CE2276">
        <v>-0.255</v>
      </c>
      <c r="CF2276">
        <v>1504.05</v>
      </c>
      <c r="CG2276">
        <v>4.7039999999999997</v>
      </c>
      <c r="CH2276">
        <v>5.75</v>
      </c>
      <c r="CI2276">
        <v>1.6910000000000001</v>
      </c>
      <c r="CJ2276">
        <v>0.56000000000000005</v>
      </c>
      <c r="CK2276">
        <v>0.53600000000000003</v>
      </c>
      <c r="CL2276">
        <v>0.73199999999999998</v>
      </c>
      <c r="CM2276">
        <v>0.45500000000000002</v>
      </c>
      <c r="CN2276">
        <v>0.88</v>
      </c>
      <c r="CO2276">
        <v>0.38700000000000001</v>
      </c>
      <c r="CP2276">
        <v>0.96199999999999997</v>
      </c>
      <c r="CQ2276">
        <v>0.79800000000000004</v>
      </c>
      <c r="CR2276">
        <v>0.38300000000000001</v>
      </c>
      <c r="CS2276">
        <v>0.88700000000000001</v>
      </c>
      <c r="CT2276">
        <v>0.376</v>
      </c>
      <c r="CU2276">
        <v>0.311</v>
      </c>
      <c r="CV2276">
        <v>0.77900000000000003</v>
      </c>
      <c r="CW2276">
        <v>0.34399999999999997</v>
      </c>
      <c r="CX2276">
        <v>31.6</v>
      </c>
      <c r="CY2276">
        <v>1.64</v>
      </c>
      <c r="CZ2276">
        <v>-91</v>
      </c>
      <c r="DA2276">
        <v>0.16925999999999999</v>
      </c>
      <c r="DB2276">
        <v>25945.35</v>
      </c>
      <c r="DC2276">
        <v>60.78</v>
      </c>
      <c r="DD2276">
        <v>2.0642</v>
      </c>
      <c r="DE2276">
        <v>2.0459999999999998</v>
      </c>
      <c r="DF2276">
        <v>2.3877999999999999</v>
      </c>
      <c r="DG2276">
        <v>2.3435000000000001</v>
      </c>
      <c r="DH2276">
        <v>2.3529</v>
      </c>
      <c r="DI2276">
        <v>2.3336999999999999</v>
      </c>
      <c r="DJ2276">
        <v>2.6899000000000002</v>
      </c>
      <c r="DK2276">
        <v>3.3527</v>
      </c>
      <c r="DL2276">
        <v>3.1922000000000001</v>
      </c>
      <c r="DM2276">
        <v>3.9935</v>
      </c>
      <c r="DN2276">
        <v>26970.71</v>
      </c>
      <c r="DO2276">
        <v>6146.4040000000005</v>
      </c>
      <c r="DP2276">
        <v>1.25</v>
      </c>
      <c r="DQ2276">
        <v>1.19</v>
      </c>
      <c r="DR2276">
        <v>1.47</v>
      </c>
      <c r="DS2276">
        <v>1253263</v>
      </c>
      <c r="DT2276">
        <v>3.7</v>
      </c>
      <c r="DU2276">
        <v>5804863</v>
      </c>
      <c r="DV2276">
        <v>1.1499999999999999</v>
      </c>
      <c r="DW2276">
        <v>1.22</v>
      </c>
      <c r="DX2276">
        <v>1.0900000000000001</v>
      </c>
      <c r="DY2276">
        <v>3.4289999999999998</v>
      </c>
      <c r="DZ2276">
        <v>24.2</v>
      </c>
      <c r="EA2276">
        <v>80.217100000000002</v>
      </c>
      <c r="EB2276">
        <v>75.556299999999993</v>
      </c>
      <c r="EC2276">
        <v>1130.6679999999999</v>
      </c>
      <c r="ED2276">
        <v>619.96</v>
      </c>
      <c r="EE2276">
        <v>1889.93</v>
      </c>
      <c r="EF2276">
        <v>1005.56</v>
      </c>
      <c r="EG2276">
        <v>2.6179999999999999</v>
      </c>
      <c r="EH2276">
        <v>11440.2</v>
      </c>
      <c r="EI2276">
        <v>22020.15</v>
      </c>
      <c r="EJ2276">
        <v>7896.24</v>
      </c>
      <c r="EK2276">
        <v>2.5381999999999998</v>
      </c>
      <c r="EL2276">
        <v>1750.192</v>
      </c>
      <c r="EM2276">
        <v>1612.3879999999999</v>
      </c>
      <c r="EN2276">
        <v>1266.03</v>
      </c>
      <c r="EO2276">
        <v>1550.654</v>
      </c>
      <c r="EP2276">
        <v>2955.433</v>
      </c>
      <c r="EQ2276">
        <v>3870.98</v>
      </c>
      <c r="ER2276">
        <v>58.84</v>
      </c>
      <c r="ES2276">
        <v>1835</v>
      </c>
      <c r="ET2276">
        <v>44.38</v>
      </c>
      <c r="EU2276">
        <v>2.0099999999999998</v>
      </c>
      <c r="EV2276">
        <v>16784.29</v>
      </c>
      <c r="EW2276">
        <v>1003.585</v>
      </c>
      <c r="EX2276">
        <v>2984.87</v>
      </c>
      <c r="EY2276">
        <v>3513.03</v>
      </c>
      <c r="EZ2276">
        <v>7289.99</v>
      </c>
      <c r="FA2276">
        <v>56.32</v>
      </c>
      <c r="FB2276">
        <v>1.3268</v>
      </c>
      <c r="FC2276">
        <v>7.1315</v>
      </c>
      <c r="FD2276">
        <v>0.80969999999999998</v>
      </c>
      <c r="FE2276">
        <v>7.8391000000000002</v>
      </c>
      <c r="FF2276">
        <v>1.7372000000000001</v>
      </c>
      <c r="FG2276">
        <v>1.7372000000000001</v>
      </c>
      <c r="FH2276">
        <v>1.8048</v>
      </c>
      <c r="FJ2276">
        <v>1.6795</v>
      </c>
      <c r="FK2276">
        <v>2.1863000000000001</v>
      </c>
      <c r="FL2276">
        <v>1.8819999999999999</v>
      </c>
      <c r="FM2276">
        <v>1.6163000000000001</v>
      </c>
      <c r="FN2276">
        <v>1.6073999999999999</v>
      </c>
      <c r="FO2276">
        <v>1.8882000000000001</v>
      </c>
      <c r="FP2276">
        <v>1.6722999999999999</v>
      </c>
      <c r="FQ2276">
        <v>1.347</v>
      </c>
      <c r="FW2276">
        <v>17.231300000000001</v>
      </c>
      <c r="FX2276">
        <v>15.96</v>
      </c>
      <c r="FY2276">
        <v>987.3</v>
      </c>
      <c r="FZ2276">
        <v>8511.7999999999993</v>
      </c>
    </row>
    <row r="2277" spans="1:182" x14ac:dyDescent="0.2">
      <c r="A2277" s="3">
        <v>43732</v>
      </c>
      <c r="B2277">
        <v>4009.84</v>
      </c>
      <c r="C2277">
        <v>2.17</v>
      </c>
      <c r="D2277">
        <v>170.1</v>
      </c>
      <c r="E2277">
        <v>224.1</v>
      </c>
      <c r="F2277">
        <v>4.8525999999999998</v>
      </c>
      <c r="G2277">
        <v>0.43669999999999998</v>
      </c>
      <c r="H2277">
        <v>0.53525</v>
      </c>
      <c r="I2277">
        <v>0.46600000000000003</v>
      </c>
      <c r="J2277">
        <v>0.45174999999999998</v>
      </c>
      <c r="K2277">
        <v>0.44750000000000001</v>
      </c>
      <c r="L2277">
        <v>0.45074999999999998</v>
      </c>
      <c r="M2277">
        <v>1.2698</v>
      </c>
      <c r="N2277">
        <v>2.1242000000000001</v>
      </c>
      <c r="O2277">
        <v>2.1905999999999999</v>
      </c>
      <c r="P2277">
        <v>2.4883000000000002</v>
      </c>
      <c r="Q2277">
        <v>2.8921000000000001</v>
      </c>
      <c r="R2277">
        <v>2.9575999999999998</v>
      </c>
      <c r="S2277">
        <v>2.0186000000000002</v>
      </c>
      <c r="T2277">
        <v>1.8319000000000001</v>
      </c>
      <c r="U2277">
        <v>2.1768999999999998</v>
      </c>
      <c r="V2277">
        <v>2.5562999999999998</v>
      </c>
      <c r="W2277">
        <v>2.5804999999999998</v>
      </c>
      <c r="X2277">
        <v>3.0505</v>
      </c>
      <c r="Y2277">
        <v>3.7189000000000001</v>
      </c>
      <c r="Z2277">
        <v>3.8319000000000001</v>
      </c>
      <c r="AA2277">
        <v>1.8278000000000001</v>
      </c>
      <c r="AB2277">
        <v>2.3940000000000001</v>
      </c>
      <c r="AC2277">
        <v>1.1318999999999999</v>
      </c>
      <c r="AD2277">
        <v>1.1974</v>
      </c>
      <c r="AE2277">
        <v>1.2989999999999999</v>
      </c>
      <c r="AF2277">
        <v>0.68530000000000002</v>
      </c>
      <c r="AG2277">
        <v>0.60470000000000002</v>
      </c>
      <c r="AH2277">
        <v>5.9203999999999999</v>
      </c>
      <c r="AI2277">
        <v>39.363999999999997</v>
      </c>
      <c r="AJ2277">
        <v>0.75519999999999998</v>
      </c>
      <c r="AK2277">
        <v>7993.63</v>
      </c>
      <c r="AR2277">
        <v>1.345</v>
      </c>
      <c r="AT2277">
        <v>52.51</v>
      </c>
      <c r="AU2277">
        <v>58.55</v>
      </c>
      <c r="AW2277">
        <v>1.1020000000000001</v>
      </c>
      <c r="AX2277">
        <v>1592.33</v>
      </c>
      <c r="AY2277">
        <v>1.9</v>
      </c>
      <c r="AZ2277">
        <v>2.5840000000000001</v>
      </c>
      <c r="BA2277">
        <v>2.3929</v>
      </c>
      <c r="BB2277">
        <v>1.6536</v>
      </c>
      <c r="BC2277">
        <v>36.06</v>
      </c>
      <c r="BD2277">
        <v>1.2486999999999999</v>
      </c>
      <c r="BE2277">
        <v>1.3069999999999999</v>
      </c>
      <c r="BF2277">
        <v>1.3069999999999999</v>
      </c>
      <c r="BG2277">
        <v>1.673</v>
      </c>
      <c r="BH2277">
        <v>1.673</v>
      </c>
      <c r="BI2277">
        <v>1.4530000000000001</v>
      </c>
      <c r="BJ2277">
        <v>1.4530000000000001</v>
      </c>
      <c r="BK2277">
        <v>1.5189999999999999</v>
      </c>
      <c r="BL2277">
        <v>1.4790000000000001</v>
      </c>
      <c r="BM2277">
        <v>1.4790000000000001</v>
      </c>
      <c r="BN2277">
        <v>1.6339999999999999</v>
      </c>
      <c r="BO2277">
        <v>1.6339999999999999</v>
      </c>
      <c r="BP2277">
        <v>1.4570000000000001</v>
      </c>
      <c r="BQ2277">
        <v>1.4570000000000001</v>
      </c>
      <c r="BR2277">
        <v>1.3919999999999999</v>
      </c>
      <c r="BS2277">
        <v>1.341</v>
      </c>
      <c r="BT2277">
        <v>1.341</v>
      </c>
      <c r="BU2277">
        <v>1.649</v>
      </c>
      <c r="BV2277">
        <v>1.3109999999999999</v>
      </c>
      <c r="BW2277">
        <v>3.12</v>
      </c>
      <c r="BX2277">
        <v>-0.6</v>
      </c>
      <c r="BY2277">
        <v>-0.6</v>
      </c>
      <c r="BZ2277">
        <v>3.9992999999999999</v>
      </c>
      <c r="CA2277">
        <v>7.3109999999999999</v>
      </c>
      <c r="CB2277">
        <v>7.8609999999999998</v>
      </c>
      <c r="CC2277">
        <v>3.778</v>
      </c>
      <c r="CD2277">
        <v>6.7809999999999997</v>
      </c>
      <c r="CE2277">
        <v>-0.23400000000000001</v>
      </c>
      <c r="CF2277">
        <v>1531.87</v>
      </c>
      <c r="CG2277">
        <v>4.74</v>
      </c>
      <c r="CH2277">
        <v>5.75</v>
      </c>
      <c r="CI2277">
        <v>1.71</v>
      </c>
      <c r="CJ2277">
        <v>0.54300000000000004</v>
      </c>
      <c r="CK2277">
        <v>0.52800000000000002</v>
      </c>
      <c r="CL2277">
        <v>0.72299999999999998</v>
      </c>
      <c r="CM2277">
        <v>0.45700000000000002</v>
      </c>
      <c r="CN2277">
        <v>0.871</v>
      </c>
      <c r="CO2277">
        <v>0.39100000000000001</v>
      </c>
      <c r="CP2277">
        <v>0.95299999999999996</v>
      </c>
      <c r="CQ2277">
        <v>0.78800000000000003</v>
      </c>
      <c r="CR2277">
        <v>0.38900000000000001</v>
      </c>
      <c r="CS2277">
        <v>0.88100000000000001</v>
      </c>
      <c r="CT2277">
        <v>0.377</v>
      </c>
      <c r="CU2277">
        <v>0.313</v>
      </c>
      <c r="CV2277">
        <v>0.79900000000000004</v>
      </c>
      <c r="CW2277">
        <v>0.33700000000000002</v>
      </c>
      <c r="CX2277">
        <v>31.49</v>
      </c>
      <c r="CY2277">
        <v>1.6850000000000001</v>
      </c>
      <c r="CZ2277">
        <v>-93</v>
      </c>
      <c r="DA2277">
        <v>0.16889999999999999</v>
      </c>
      <c r="DB2277">
        <v>26281</v>
      </c>
      <c r="DC2277">
        <v>60.61</v>
      </c>
      <c r="DD2277">
        <v>1.9790000000000001</v>
      </c>
      <c r="DE2277">
        <v>1.9619</v>
      </c>
      <c r="DF2277">
        <v>2.3062999999999998</v>
      </c>
      <c r="DG2277">
        <v>2.2614999999999998</v>
      </c>
      <c r="DH2277">
        <v>2.2782</v>
      </c>
      <c r="DI2277">
        <v>2.2538</v>
      </c>
      <c r="DJ2277">
        <v>2.601</v>
      </c>
      <c r="DK2277">
        <v>3.2698999999999998</v>
      </c>
      <c r="DL2277">
        <v>3.1156999999999999</v>
      </c>
      <c r="DM2277">
        <v>3.9260999999999999</v>
      </c>
      <c r="DN2277">
        <v>26807.77</v>
      </c>
      <c r="DO2277">
        <v>6137.6080000000002</v>
      </c>
      <c r="DP2277">
        <v>1.24</v>
      </c>
      <c r="DQ2277">
        <v>1.2</v>
      </c>
      <c r="DR2277">
        <v>1.46</v>
      </c>
      <c r="DS2277">
        <v>1255855</v>
      </c>
      <c r="DT2277">
        <v>3.7</v>
      </c>
      <c r="DU2277">
        <v>5844700</v>
      </c>
      <c r="DV2277">
        <v>1.1399999999999999</v>
      </c>
      <c r="DW2277">
        <v>1.21</v>
      </c>
      <c r="DX2277">
        <v>1.0900000000000001</v>
      </c>
      <c r="DY2277">
        <v>3.5009999999999999</v>
      </c>
      <c r="DZ2277">
        <v>24.16</v>
      </c>
      <c r="EA2277">
        <v>83.067300000000003</v>
      </c>
      <c r="EB2277">
        <v>77.392099999999999</v>
      </c>
      <c r="EC2277">
        <v>1135.7260000000001</v>
      </c>
      <c r="ED2277">
        <v>624.42999999999995</v>
      </c>
      <c r="EE2277">
        <v>1905.73</v>
      </c>
      <c r="EF2277">
        <v>1011.35</v>
      </c>
      <c r="EG2277">
        <v>2.6190000000000002</v>
      </c>
      <c r="EH2277">
        <v>11588.2</v>
      </c>
      <c r="EI2277">
        <v>22098.84</v>
      </c>
      <c r="EJ2277">
        <v>7893.94</v>
      </c>
      <c r="EK2277">
        <v>2.5331999999999999</v>
      </c>
      <c r="EL2277">
        <v>1738.6769999999999</v>
      </c>
      <c r="EM2277">
        <v>1600.22</v>
      </c>
      <c r="EN2277">
        <v>1259.77</v>
      </c>
      <c r="EO2277">
        <v>1533.586</v>
      </c>
      <c r="EP2277">
        <v>2985.3409999999999</v>
      </c>
      <c r="EQ2277">
        <v>3901.08</v>
      </c>
      <c r="ER2277">
        <v>59</v>
      </c>
      <c r="ES2277">
        <v>1835</v>
      </c>
      <c r="ET2277">
        <v>44.53</v>
      </c>
      <c r="EU2277">
        <v>1.96</v>
      </c>
      <c r="EV2277">
        <v>16798.330000000002</v>
      </c>
      <c r="EW2277">
        <v>1003.7670000000001</v>
      </c>
      <c r="EX2277">
        <v>2966.6</v>
      </c>
      <c r="EY2277">
        <v>3532.05</v>
      </c>
      <c r="EZ2277">
        <v>7291.43</v>
      </c>
      <c r="FA2277">
        <v>57.17</v>
      </c>
      <c r="FB2277">
        <v>1.3243</v>
      </c>
      <c r="FC2277">
        <v>7.1163999999999996</v>
      </c>
      <c r="FD2277">
        <v>0.80030000000000001</v>
      </c>
      <c r="FE2277">
        <v>7.8403999999999998</v>
      </c>
      <c r="FF2277">
        <v>1.6456</v>
      </c>
      <c r="FG2277">
        <v>1.6456</v>
      </c>
      <c r="FH2277">
        <v>1.7814000000000001</v>
      </c>
      <c r="FJ2277">
        <v>1.6255999999999999</v>
      </c>
      <c r="FK2277">
        <v>2.1036000000000001</v>
      </c>
      <c r="FL2277">
        <v>1.9026000000000001</v>
      </c>
      <c r="FM2277">
        <v>1.5485</v>
      </c>
      <c r="FN2277">
        <v>1.5273000000000001</v>
      </c>
      <c r="FO2277">
        <v>1.8856999999999999</v>
      </c>
      <c r="FP2277">
        <v>1.5875999999999999</v>
      </c>
      <c r="FQ2277">
        <v>1.2769999999999999</v>
      </c>
      <c r="FW2277">
        <v>15.972300000000001</v>
      </c>
      <c r="FX2277">
        <v>17.05</v>
      </c>
      <c r="FY2277">
        <v>988.13</v>
      </c>
      <c r="FZ2277">
        <v>8582</v>
      </c>
    </row>
    <row r="2278" spans="1:182" x14ac:dyDescent="0.2">
      <c r="A2278" s="3">
        <v>43731</v>
      </c>
      <c r="B2278">
        <v>4029.78</v>
      </c>
      <c r="C2278">
        <v>2.06</v>
      </c>
      <c r="D2278">
        <v>167.71</v>
      </c>
      <c r="E2278">
        <v>221.71</v>
      </c>
      <c r="F2278">
        <v>4.8331</v>
      </c>
      <c r="G2278">
        <v>0.46375</v>
      </c>
      <c r="H2278">
        <v>0.55300000000000005</v>
      </c>
      <c r="I2278">
        <v>0.49525000000000002</v>
      </c>
      <c r="J2278">
        <v>0.48075000000000001</v>
      </c>
      <c r="K2278">
        <v>0.47599999999999998</v>
      </c>
      <c r="L2278">
        <v>0.47875000000000001</v>
      </c>
      <c r="M2278">
        <v>1.2974000000000001</v>
      </c>
      <c r="N2278">
        <v>2.1724000000000001</v>
      </c>
      <c r="O2278">
        <v>2.2425000000000002</v>
      </c>
      <c r="P2278">
        <v>2.5432000000000001</v>
      </c>
      <c r="Q2278">
        <v>2.9422999999999999</v>
      </c>
      <c r="R2278">
        <v>3.0044</v>
      </c>
      <c r="S2278">
        <v>2.0550000000000002</v>
      </c>
      <c r="T2278">
        <v>1.8654999999999999</v>
      </c>
      <c r="U2278">
        <v>2.2343000000000002</v>
      </c>
      <c r="V2278">
        <v>2.5924999999999998</v>
      </c>
      <c r="W2278">
        <v>2.6387</v>
      </c>
      <c r="X2278">
        <v>3.1137999999999999</v>
      </c>
      <c r="Y2278">
        <v>3.7761999999999998</v>
      </c>
      <c r="Z2278">
        <v>3.8763000000000001</v>
      </c>
      <c r="AA2278">
        <v>1.8540000000000001</v>
      </c>
      <c r="AB2278">
        <v>2.4285000000000001</v>
      </c>
      <c r="AC2278">
        <v>1.1431</v>
      </c>
      <c r="AD2278">
        <v>1.2112000000000001</v>
      </c>
      <c r="AE2278">
        <v>1.3174999999999999</v>
      </c>
      <c r="AF2278">
        <v>0.68589999999999995</v>
      </c>
      <c r="AG2278">
        <v>0.60660000000000003</v>
      </c>
      <c r="AH2278">
        <v>5.9107000000000003</v>
      </c>
      <c r="AI2278">
        <v>39.2348</v>
      </c>
      <c r="AJ2278">
        <v>0.75409999999999999</v>
      </c>
      <c r="AK2278">
        <v>8112.46</v>
      </c>
      <c r="AR2278">
        <v>1.417</v>
      </c>
      <c r="AT2278">
        <v>53.15</v>
      </c>
      <c r="AU2278">
        <v>59.07</v>
      </c>
      <c r="AW2278">
        <v>1.0992999999999999</v>
      </c>
      <c r="AX2278">
        <v>1592.93</v>
      </c>
      <c r="AY2278">
        <v>1.9</v>
      </c>
      <c r="AZ2278">
        <v>2.5362</v>
      </c>
      <c r="BA2278">
        <v>2.3702000000000001</v>
      </c>
      <c r="BB2278">
        <v>1.6487000000000001</v>
      </c>
      <c r="BC2278">
        <v>36.32</v>
      </c>
      <c r="BD2278">
        <v>1.2428999999999999</v>
      </c>
      <c r="BE2278">
        <v>1.377</v>
      </c>
      <c r="BF2278">
        <v>1.377</v>
      </c>
      <c r="BG2278">
        <v>1.6910000000000001</v>
      </c>
      <c r="BH2278">
        <v>1.6910000000000001</v>
      </c>
      <c r="BI2278">
        <v>1.506</v>
      </c>
      <c r="BJ2278">
        <v>1.506</v>
      </c>
      <c r="BK2278">
        <v>1.5680000000000001</v>
      </c>
      <c r="BL2278">
        <v>1.528</v>
      </c>
      <c r="BM2278">
        <v>1.528</v>
      </c>
      <c r="BN2278">
        <v>1.6319999999999999</v>
      </c>
      <c r="BO2278">
        <v>1.6319999999999999</v>
      </c>
      <c r="BP2278">
        <v>1.5129999999999999</v>
      </c>
      <c r="BQ2278">
        <v>1.5129999999999999</v>
      </c>
      <c r="BR2278">
        <v>1.4590000000000001</v>
      </c>
      <c r="BS2278">
        <v>1.4119999999999999</v>
      </c>
      <c r="BT2278">
        <v>1.4119999999999999</v>
      </c>
      <c r="BU2278">
        <v>1.645</v>
      </c>
      <c r="BV2278">
        <v>1.3839999999999999</v>
      </c>
      <c r="BW2278">
        <v>3.1040000000000001</v>
      </c>
      <c r="BX2278">
        <v>-0.58099999999999996</v>
      </c>
      <c r="BY2278">
        <v>-0.58099999999999996</v>
      </c>
      <c r="BZ2278">
        <v>4.0319000000000003</v>
      </c>
      <c r="CA2278">
        <v>7.2629999999999999</v>
      </c>
      <c r="CB2278">
        <v>7.8280000000000003</v>
      </c>
      <c r="CC2278">
        <v>3.754</v>
      </c>
      <c r="CD2278">
        <v>6.7489999999999997</v>
      </c>
      <c r="CE2278">
        <v>-0.20699999999999999</v>
      </c>
      <c r="CF2278">
        <v>1522.24</v>
      </c>
      <c r="CG2278">
        <v>4.7469999999999999</v>
      </c>
      <c r="CH2278">
        <v>5.75</v>
      </c>
      <c r="CI2278">
        <v>1.71</v>
      </c>
      <c r="CJ2278">
        <v>0.57199999999999995</v>
      </c>
      <c r="CK2278">
        <v>0.55200000000000005</v>
      </c>
      <c r="CL2278">
        <v>0.74199999999999999</v>
      </c>
      <c r="CM2278">
        <v>0.48599999999999999</v>
      </c>
      <c r="CN2278">
        <v>0.88800000000000001</v>
      </c>
      <c r="CO2278">
        <v>0.42099999999999999</v>
      </c>
      <c r="CP2278">
        <v>0.97199999999999998</v>
      </c>
      <c r="CQ2278">
        <v>0.80200000000000005</v>
      </c>
      <c r="CR2278">
        <v>0.41899999999999998</v>
      </c>
      <c r="CS2278">
        <v>0.90300000000000002</v>
      </c>
      <c r="CT2278">
        <v>0.4</v>
      </c>
      <c r="CU2278">
        <v>0.34300000000000003</v>
      </c>
      <c r="CV2278">
        <v>0.80900000000000005</v>
      </c>
      <c r="CW2278">
        <v>0.36199999999999999</v>
      </c>
      <c r="CX2278">
        <v>31.33</v>
      </c>
      <c r="CY2278">
        <v>1.6850000000000001</v>
      </c>
      <c r="CZ2278">
        <v>-96</v>
      </c>
      <c r="DA2278">
        <v>0.16919000000000001</v>
      </c>
      <c r="DB2278">
        <v>26222.400000000001</v>
      </c>
      <c r="DC2278">
        <v>59.96</v>
      </c>
      <c r="DD2278">
        <v>2.0445000000000002</v>
      </c>
      <c r="DE2278">
        <v>2.0283000000000002</v>
      </c>
      <c r="DF2278">
        <v>2.3449</v>
      </c>
      <c r="DG2278">
        <v>2.3018000000000001</v>
      </c>
      <c r="DH2278">
        <v>2.3104</v>
      </c>
      <c r="DI2278">
        <v>2.2877999999999998</v>
      </c>
      <c r="DJ2278">
        <v>2.6530999999999998</v>
      </c>
      <c r="DK2278">
        <v>3.3174000000000001</v>
      </c>
      <c r="DL2278">
        <v>3.1631999999999998</v>
      </c>
      <c r="DM2278">
        <v>3.9748999999999999</v>
      </c>
      <c r="DN2278">
        <v>26949.99</v>
      </c>
      <c r="DO2278">
        <v>6206.1989999999996</v>
      </c>
      <c r="DP2278">
        <v>1.23</v>
      </c>
      <c r="DQ2278">
        <v>1.2</v>
      </c>
      <c r="DR2278">
        <v>1.44</v>
      </c>
      <c r="DS2278">
        <v>1254000</v>
      </c>
      <c r="DT2278">
        <v>3.6</v>
      </c>
      <c r="DU2278">
        <v>5819022</v>
      </c>
      <c r="DV2278">
        <v>1.1299999999999999</v>
      </c>
      <c r="DW2278">
        <v>1.19</v>
      </c>
      <c r="DX2278">
        <v>1.07</v>
      </c>
      <c r="DY2278">
        <v>3.4750000000000001</v>
      </c>
      <c r="DZ2278">
        <v>24.42</v>
      </c>
      <c r="EA2278">
        <v>81.011600000000001</v>
      </c>
      <c r="EB2278">
        <v>75.661799999999999</v>
      </c>
      <c r="EC2278">
        <v>1135.8810000000001</v>
      </c>
      <c r="ED2278">
        <v>626.22</v>
      </c>
      <c r="EE2278">
        <v>1903.93</v>
      </c>
      <c r="EF2278">
        <v>1015.23</v>
      </c>
      <c r="EG2278">
        <v>2.6349999999999998</v>
      </c>
      <c r="EH2278">
        <v>11600.2</v>
      </c>
      <c r="EI2278">
        <v>22079.09</v>
      </c>
      <c r="EJ2278">
        <v>7867.51</v>
      </c>
      <c r="EK2278">
        <v>2.5444</v>
      </c>
      <c r="EL2278">
        <v>1755.2139999999999</v>
      </c>
      <c r="EM2278">
        <v>1617.4280000000001</v>
      </c>
      <c r="EN2278">
        <v>1268.95</v>
      </c>
      <c r="EO2278">
        <v>1558.2470000000001</v>
      </c>
      <c r="EP2278">
        <v>2977.0770000000002</v>
      </c>
      <c r="EQ2278">
        <v>3890.66</v>
      </c>
      <c r="ER2278">
        <v>59.14</v>
      </c>
      <c r="ES2278">
        <v>1835</v>
      </c>
      <c r="ET2278">
        <v>44.53</v>
      </c>
      <c r="EU2278">
        <v>1.85</v>
      </c>
      <c r="EV2278">
        <v>16867.2</v>
      </c>
      <c r="EW2278">
        <v>1008.123</v>
      </c>
      <c r="EX2278">
        <v>2991.78</v>
      </c>
      <c r="EY2278">
        <v>3536.97</v>
      </c>
      <c r="EZ2278">
        <v>7326.08</v>
      </c>
      <c r="FA2278">
        <v>58.49</v>
      </c>
      <c r="FB2278">
        <v>1.3263</v>
      </c>
      <c r="FC2278">
        <v>7.1180000000000003</v>
      </c>
      <c r="FD2278">
        <v>0.80430000000000001</v>
      </c>
      <c r="FE2278">
        <v>7.8388</v>
      </c>
      <c r="FF2278">
        <v>1.7266999999999999</v>
      </c>
      <c r="FG2278">
        <v>1.7266999999999999</v>
      </c>
      <c r="FH2278">
        <v>1.8023</v>
      </c>
      <c r="FJ2278">
        <v>1.6812</v>
      </c>
      <c r="FK2278">
        <v>2.1728999999999998</v>
      </c>
      <c r="FL2278">
        <v>1.8892</v>
      </c>
      <c r="FM2278">
        <v>1.6161000000000001</v>
      </c>
      <c r="FN2278">
        <v>1.6021000000000001</v>
      </c>
      <c r="FO2278">
        <v>1.9058999999999999</v>
      </c>
      <c r="FP2278">
        <v>1.6648000000000001</v>
      </c>
      <c r="FQ2278">
        <v>1.369</v>
      </c>
      <c r="FW2278">
        <v>15.5783</v>
      </c>
      <c r="FX2278">
        <v>14.91</v>
      </c>
      <c r="FY2278">
        <v>985.75</v>
      </c>
      <c r="FZ2278">
        <v>9765.49</v>
      </c>
    </row>
    <row r="2279" spans="1:182" x14ac:dyDescent="0.2">
      <c r="A2279" s="3">
        <v>43730</v>
      </c>
      <c r="B2279">
        <v>4042.86</v>
      </c>
      <c r="C2279">
        <v>2.06</v>
      </c>
      <c r="D2279">
        <v>168.85</v>
      </c>
      <c r="E2279">
        <v>223.85</v>
      </c>
      <c r="F2279">
        <v>4.8357999999999999</v>
      </c>
      <c r="G2279">
        <v>0.53725000000000001</v>
      </c>
      <c r="H2279">
        <v>0.59099999999999997</v>
      </c>
      <c r="I2279">
        <v>0.57474999999999998</v>
      </c>
      <c r="J2279">
        <v>0.5605</v>
      </c>
      <c r="K2279">
        <v>0.55479999999999996</v>
      </c>
      <c r="L2279">
        <v>0.53549999999999998</v>
      </c>
      <c r="M2279">
        <v>1.3179000000000001</v>
      </c>
      <c r="N2279">
        <v>2.1901999999999999</v>
      </c>
      <c r="O2279">
        <v>2.2625000000000002</v>
      </c>
      <c r="P2279">
        <v>2.5674000000000001</v>
      </c>
      <c r="Q2279">
        <v>2.9729000000000001</v>
      </c>
      <c r="R2279">
        <v>3.0348999999999999</v>
      </c>
      <c r="S2279">
        <v>2.0659000000000001</v>
      </c>
      <c r="T2279">
        <v>1.8841000000000001</v>
      </c>
      <c r="U2279">
        <v>2.2519</v>
      </c>
      <c r="V2279">
        <v>2.6120000000000001</v>
      </c>
      <c r="W2279">
        <v>2.6558999999999999</v>
      </c>
      <c r="X2279">
        <v>3.1349999999999998</v>
      </c>
      <c r="Y2279">
        <v>3.8071999999999999</v>
      </c>
      <c r="Z2279">
        <v>3.9102999999999999</v>
      </c>
      <c r="AA2279">
        <v>1.8677999999999999</v>
      </c>
      <c r="AB2279">
        <v>2.4510000000000001</v>
      </c>
      <c r="AC2279">
        <v>1.1968000000000001</v>
      </c>
      <c r="AD2279">
        <v>1.266</v>
      </c>
      <c r="AE2279">
        <v>1.3733</v>
      </c>
      <c r="AF2279">
        <v>0.68440000000000001</v>
      </c>
      <c r="AG2279">
        <v>0.60429999999999995</v>
      </c>
      <c r="AH2279">
        <v>5.9086999999999996</v>
      </c>
      <c r="AI2279">
        <v>39.133200000000002</v>
      </c>
      <c r="AJ2279">
        <v>0.754</v>
      </c>
      <c r="AK2279">
        <v>8117.67</v>
      </c>
      <c r="AR2279">
        <v>1.4330000000000001</v>
      </c>
      <c r="AT2279">
        <v>52.39</v>
      </c>
      <c r="AU2279">
        <v>58.37</v>
      </c>
      <c r="AW2279">
        <v>1.1016999999999999</v>
      </c>
      <c r="AX2279">
        <v>1597.41</v>
      </c>
      <c r="AY2279">
        <v>1.9</v>
      </c>
      <c r="AZ2279">
        <v>2.6076999999999999</v>
      </c>
      <c r="BA2279">
        <v>2.4788999999999999</v>
      </c>
      <c r="BB2279">
        <v>1.655</v>
      </c>
      <c r="BC2279">
        <v>32.409999999999997</v>
      </c>
      <c r="BD2279">
        <v>1.2478</v>
      </c>
      <c r="BE2279">
        <v>1.385</v>
      </c>
      <c r="BF2279">
        <v>1.385</v>
      </c>
      <c r="BG2279">
        <v>1.7</v>
      </c>
      <c r="BH2279">
        <v>1.7</v>
      </c>
      <c r="BI2279">
        <v>1.514</v>
      </c>
      <c r="BJ2279">
        <v>1.514</v>
      </c>
      <c r="BK2279">
        <v>1.5760000000000001</v>
      </c>
      <c r="BL2279">
        <v>1.5369999999999999</v>
      </c>
      <c r="BM2279">
        <v>1.5369999999999999</v>
      </c>
      <c r="BN2279">
        <v>1.633</v>
      </c>
      <c r="BO2279">
        <v>1.633</v>
      </c>
      <c r="BP2279">
        <v>1.5209999999999999</v>
      </c>
      <c r="BQ2279">
        <v>1.5209999999999999</v>
      </c>
      <c r="BR2279">
        <v>1.464</v>
      </c>
      <c r="BS2279">
        <v>1.421</v>
      </c>
      <c r="BT2279">
        <v>1.421</v>
      </c>
      <c r="BU2279">
        <v>1.649</v>
      </c>
      <c r="BV2279">
        <v>1.391</v>
      </c>
      <c r="BW2279">
        <v>3.0990000000000002</v>
      </c>
      <c r="BX2279">
        <v>-0.52100000000000002</v>
      </c>
      <c r="BY2279">
        <v>-0.52100000000000002</v>
      </c>
      <c r="BZ2279">
        <v>3.9964</v>
      </c>
      <c r="CA2279">
        <v>7.2469999999999999</v>
      </c>
      <c r="CB2279">
        <v>7.8120000000000003</v>
      </c>
      <c r="CC2279">
        <v>3.7959999999999998</v>
      </c>
      <c r="CD2279">
        <v>6.7889999999999997</v>
      </c>
      <c r="CE2279">
        <v>-0.20699999999999999</v>
      </c>
      <c r="CF2279">
        <v>1516.9</v>
      </c>
      <c r="CG2279">
        <v>4.7169999999999996</v>
      </c>
      <c r="CH2279">
        <v>5.75</v>
      </c>
      <c r="CI2279">
        <v>1.7310000000000001</v>
      </c>
      <c r="CJ2279">
        <v>0.60499999999999998</v>
      </c>
      <c r="CK2279">
        <v>0.628</v>
      </c>
      <c r="CL2279">
        <v>0.81899999999999995</v>
      </c>
      <c r="CM2279">
        <v>0.52200000000000002</v>
      </c>
      <c r="CN2279">
        <v>0.96699999999999997</v>
      </c>
      <c r="CO2279">
        <v>0.46700000000000003</v>
      </c>
      <c r="CP2279">
        <v>1.0489999999999999</v>
      </c>
      <c r="CQ2279">
        <v>0.80200000000000005</v>
      </c>
      <c r="CR2279">
        <v>0.47</v>
      </c>
      <c r="CS2279">
        <v>0.97899999999999998</v>
      </c>
      <c r="CT2279">
        <v>0.46100000000000002</v>
      </c>
      <c r="CU2279">
        <v>0.40300000000000002</v>
      </c>
      <c r="CV2279">
        <v>0.78100000000000003</v>
      </c>
      <c r="CW2279">
        <v>0.42899999999999999</v>
      </c>
      <c r="CX2279">
        <v>31.35</v>
      </c>
      <c r="CY2279">
        <v>1.73</v>
      </c>
      <c r="CZ2279">
        <v>-96</v>
      </c>
      <c r="DA2279">
        <v>0.16924</v>
      </c>
      <c r="DB2279">
        <v>26435.67</v>
      </c>
      <c r="DC2279">
        <v>59.71</v>
      </c>
      <c r="DD2279">
        <v>2.0602999999999998</v>
      </c>
      <c r="DE2279">
        <v>2.0426000000000002</v>
      </c>
      <c r="DF2279">
        <v>2.3603999999999998</v>
      </c>
      <c r="DG2279">
        <v>2.3172000000000001</v>
      </c>
      <c r="DH2279">
        <v>2.3306</v>
      </c>
      <c r="DI2279">
        <v>2.3094000000000001</v>
      </c>
      <c r="DJ2279">
        <v>2.6739999999999999</v>
      </c>
      <c r="DK2279">
        <v>3.3264999999999998</v>
      </c>
      <c r="DL2279">
        <v>3.1938</v>
      </c>
      <c r="DM2279">
        <v>4.0008999999999997</v>
      </c>
      <c r="DN2279">
        <v>26935.07</v>
      </c>
      <c r="DO2279">
        <v>6231.473</v>
      </c>
      <c r="DP2279">
        <v>1.24</v>
      </c>
      <c r="DQ2279">
        <v>1.2</v>
      </c>
      <c r="DR2279">
        <v>1.46</v>
      </c>
      <c r="DS2279">
        <v>1253218</v>
      </c>
      <c r="DT2279">
        <v>3.59</v>
      </c>
      <c r="DU2279">
        <v>5798139</v>
      </c>
      <c r="DV2279">
        <v>1.1399999999999999</v>
      </c>
      <c r="DW2279">
        <v>1.21</v>
      </c>
      <c r="DX2279">
        <v>1.08</v>
      </c>
      <c r="DY2279">
        <v>3.4180000000000001</v>
      </c>
      <c r="DZ2279">
        <v>24.51</v>
      </c>
      <c r="EA2279">
        <v>80.072599999999994</v>
      </c>
      <c r="EB2279">
        <v>74.901300000000006</v>
      </c>
      <c r="EC2279">
        <v>1141.0999999999999</v>
      </c>
      <c r="ED2279">
        <v>630.25</v>
      </c>
      <c r="EE2279">
        <v>1912.66</v>
      </c>
      <c r="EF2279">
        <v>1021.27</v>
      </c>
      <c r="EG2279">
        <v>2.6379999999999999</v>
      </c>
      <c r="EH2279">
        <v>11274.2</v>
      </c>
      <c r="EI2279">
        <v>22079.09</v>
      </c>
      <c r="EJ2279">
        <v>7871.11</v>
      </c>
      <c r="EK2279">
        <v>2.5482</v>
      </c>
      <c r="EL2279">
        <v>1755.3109999999999</v>
      </c>
      <c r="EM2279">
        <v>1618.202</v>
      </c>
      <c r="EN2279">
        <v>1268.3</v>
      </c>
      <c r="EO2279">
        <v>1559.7650000000001</v>
      </c>
      <c r="EP2279">
        <v>3006.4470000000001</v>
      </c>
      <c r="EQ2279">
        <v>3935.65</v>
      </c>
      <c r="ER2279">
        <v>59.35</v>
      </c>
      <c r="ES2279">
        <v>1835</v>
      </c>
      <c r="ET2279">
        <v>44.74</v>
      </c>
      <c r="EU2279">
        <v>1.86</v>
      </c>
      <c r="EV2279">
        <v>16899.689999999999</v>
      </c>
      <c r="EW2279">
        <v>1011.248</v>
      </c>
      <c r="EX2279">
        <v>2992.07</v>
      </c>
      <c r="EY2279">
        <v>3571.39</v>
      </c>
      <c r="EZ2279">
        <v>7344.92</v>
      </c>
      <c r="FA2279">
        <v>58.09</v>
      </c>
      <c r="FB2279">
        <v>1.3263</v>
      </c>
      <c r="FC2279">
        <v>7.0909000000000004</v>
      </c>
      <c r="FD2279">
        <v>0.80149999999999999</v>
      </c>
      <c r="FE2279">
        <v>7.8367000000000004</v>
      </c>
      <c r="FF2279">
        <v>1.7215</v>
      </c>
      <c r="FG2279">
        <v>1.7215</v>
      </c>
      <c r="FH2279">
        <v>1.8181</v>
      </c>
      <c r="FJ2279">
        <v>1.6830000000000001</v>
      </c>
      <c r="FK2279">
        <v>2.1616</v>
      </c>
      <c r="FL2279">
        <v>1.897</v>
      </c>
      <c r="FM2279">
        <v>1.6160000000000001</v>
      </c>
      <c r="FN2279">
        <v>1.6002000000000001</v>
      </c>
      <c r="FO2279">
        <v>1.8982000000000001</v>
      </c>
      <c r="FP2279">
        <v>1.6695</v>
      </c>
      <c r="FQ2279">
        <v>1.391</v>
      </c>
      <c r="FW2279">
        <v>13.974399999999999</v>
      </c>
      <c r="FX2279">
        <v>15.32</v>
      </c>
      <c r="FY2279">
        <v>990.36</v>
      </c>
      <c r="FZ2279">
        <v>10008.799999999999</v>
      </c>
    </row>
    <row r="2280" spans="1:182" x14ac:dyDescent="0.2">
      <c r="A2280" s="3">
        <v>43729</v>
      </c>
      <c r="B2280">
        <v>4042.86</v>
      </c>
      <c r="C2280">
        <v>2.06</v>
      </c>
      <c r="D2280">
        <v>168.85</v>
      </c>
      <c r="E2280">
        <v>223.85</v>
      </c>
      <c r="F2280">
        <v>4.8357999999999999</v>
      </c>
      <c r="G2280">
        <v>0.53725000000000001</v>
      </c>
      <c r="H2280">
        <v>0.59099999999999997</v>
      </c>
      <c r="I2280">
        <v>0.57474999999999998</v>
      </c>
      <c r="J2280">
        <v>0.5605</v>
      </c>
      <c r="K2280">
        <v>0.55479999999999996</v>
      </c>
      <c r="L2280">
        <v>0.53549999999999998</v>
      </c>
      <c r="M2280">
        <v>1.3179000000000001</v>
      </c>
      <c r="N2280">
        <v>2.1901999999999999</v>
      </c>
      <c r="O2280">
        <v>2.2625000000000002</v>
      </c>
      <c r="P2280">
        <v>2.5674000000000001</v>
      </c>
      <c r="Q2280">
        <v>2.9729000000000001</v>
      </c>
      <c r="R2280">
        <v>3.0348999999999999</v>
      </c>
      <c r="S2280">
        <v>2.0659000000000001</v>
      </c>
      <c r="T2280">
        <v>1.8841000000000001</v>
      </c>
      <c r="U2280">
        <v>2.2519</v>
      </c>
      <c r="V2280">
        <v>2.6120000000000001</v>
      </c>
      <c r="W2280">
        <v>2.6558999999999999</v>
      </c>
      <c r="X2280">
        <v>3.1349999999999998</v>
      </c>
      <c r="Y2280">
        <v>3.8071999999999999</v>
      </c>
      <c r="Z2280">
        <v>3.9102999999999999</v>
      </c>
      <c r="AA2280">
        <v>1.8677999999999999</v>
      </c>
      <c r="AB2280">
        <v>2.4510000000000001</v>
      </c>
      <c r="AC2280">
        <v>1.1968000000000001</v>
      </c>
      <c r="AD2280">
        <v>1.266</v>
      </c>
      <c r="AE2280">
        <v>1.3733</v>
      </c>
      <c r="AF2280">
        <v>0.68440000000000001</v>
      </c>
      <c r="AG2280">
        <v>0.60429999999999995</v>
      </c>
      <c r="AH2280">
        <v>5.9086999999999996</v>
      </c>
      <c r="AI2280">
        <v>39.133200000000002</v>
      </c>
      <c r="AJ2280">
        <v>0.754</v>
      </c>
      <c r="AK2280">
        <v>8117.67</v>
      </c>
      <c r="AR2280">
        <v>1.4330000000000001</v>
      </c>
      <c r="AT2280">
        <v>52.39</v>
      </c>
      <c r="AU2280">
        <v>58.37</v>
      </c>
      <c r="AW2280">
        <v>1.1016999999999999</v>
      </c>
      <c r="AX2280">
        <v>1597.41</v>
      </c>
      <c r="AY2280">
        <v>1.9</v>
      </c>
      <c r="AZ2280">
        <v>2.6076999999999999</v>
      </c>
      <c r="BA2280">
        <v>2.4788999999999999</v>
      </c>
      <c r="BB2280">
        <v>1.655</v>
      </c>
      <c r="BC2280">
        <v>32.409999999999997</v>
      </c>
      <c r="BD2280">
        <v>1.2478</v>
      </c>
      <c r="BE2280">
        <v>1.385</v>
      </c>
      <c r="BF2280">
        <v>1.385</v>
      </c>
      <c r="BG2280">
        <v>1.7</v>
      </c>
      <c r="BH2280">
        <v>1.7</v>
      </c>
      <c r="BI2280">
        <v>1.514</v>
      </c>
      <c r="BJ2280">
        <v>1.514</v>
      </c>
      <c r="BK2280">
        <v>1.5760000000000001</v>
      </c>
      <c r="BL2280">
        <v>1.5369999999999999</v>
      </c>
      <c r="BM2280">
        <v>1.5369999999999999</v>
      </c>
      <c r="BN2280">
        <v>1.633</v>
      </c>
      <c r="BO2280">
        <v>1.633</v>
      </c>
      <c r="BP2280">
        <v>1.5209999999999999</v>
      </c>
      <c r="BQ2280">
        <v>1.5209999999999999</v>
      </c>
      <c r="BR2280">
        <v>1.464</v>
      </c>
      <c r="BS2280">
        <v>1.421</v>
      </c>
      <c r="BT2280">
        <v>1.421</v>
      </c>
      <c r="BU2280">
        <v>1.649</v>
      </c>
      <c r="BV2280">
        <v>1.391</v>
      </c>
      <c r="BW2280">
        <v>3.0990000000000002</v>
      </c>
      <c r="BX2280">
        <v>-0.52100000000000002</v>
      </c>
      <c r="BY2280">
        <v>-0.52100000000000002</v>
      </c>
      <c r="BZ2280">
        <v>3.9964</v>
      </c>
      <c r="CA2280">
        <v>7.2469999999999999</v>
      </c>
      <c r="CB2280">
        <v>7.8120000000000003</v>
      </c>
      <c r="CC2280">
        <v>3.7959999999999998</v>
      </c>
      <c r="CD2280">
        <v>6.7889999999999997</v>
      </c>
      <c r="CE2280">
        <v>-0.20699999999999999</v>
      </c>
      <c r="CF2280">
        <v>1516.9</v>
      </c>
      <c r="CG2280">
        <v>4.7169999999999996</v>
      </c>
      <c r="CH2280">
        <v>5.75</v>
      </c>
      <c r="CI2280">
        <v>1.7310000000000001</v>
      </c>
      <c r="CJ2280">
        <v>0.60499999999999998</v>
      </c>
      <c r="CK2280">
        <v>0.628</v>
      </c>
      <c r="CL2280">
        <v>0.81899999999999995</v>
      </c>
      <c r="CM2280">
        <v>0.52200000000000002</v>
      </c>
      <c r="CN2280">
        <v>0.96699999999999997</v>
      </c>
      <c r="CO2280">
        <v>0.46700000000000003</v>
      </c>
      <c r="CP2280">
        <v>1.0489999999999999</v>
      </c>
      <c r="CQ2280">
        <v>0.80200000000000005</v>
      </c>
      <c r="CR2280">
        <v>0.47</v>
      </c>
      <c r="CS2280">
        <v>0.97899999999999998</v>
      </c>
      <c r="CT2280">
        <v>0.46100000000000002</v>
      </c>
      <c r="CU2280">
        <v>0.40300000000000002</v>
      </c>
      <c r="CV2280">
        <v>0.78100000000000003</v>
      </c>
      <c r="CW2280">
        <v>0.42899999999999999</v>
      </c>
      <c r="CX2280">
        <v>31.35</v>
      </c>
      <c r="CY2280">
        <v>1.73</v>
      </c>
      <c r="CZ2280">
        <v>-96</v>
      </c>
      <c r="DA2280">
        <v>0.16924</v>
      </c>
      <c r="DB2280">
        <v>26435.67</v>
      </c>
      <c r="DC2280">
        <v>59.71</v>
      </c>
      <c r="DD2280">
        <v>2.0602999999999998</v>
      </c>
      <c r="DE2280">
        <v>2.0426000000000002</v>
      </c>
      <c r="DF2280">
        <v>2.3603999999999998</v>
      </c>
      <c r="DG2280">
        <v>2.3172000000000001</v>
      </c>
      <c r="DH2280">
        <v>2.3306</v>
      </c>
      <c r="DI2280">
        <v>2.3094000000000001</v>
      </c>
      <c r="DJ2280">
        <v>2.6739999999999999</v>
      </c>
      <c r="DK2280">
        <v>3.3264999999999998</v>
      </c>
      <c r="DL2280">
        <v>3.1938</v>
      </c>
      <c r="DM2280">
        <v>4.0008999999999997</v>
      </c>
      <c r="DN2280">
        <v>26935.07</v>
      </c>
      <c r="DO2280">
        <v>6231.473</v>
      </c>
      <c r="DP2280">
        <v>1.24</v>
      </c>
      <c r="DQ2280">
        <v>1.2</v>
      </c>
      <c r="DR2280">
        <v>1.46</v>
      </c>
      <c r="DS2280">
        <v>1253218</v>
      </c>
      <c r="DT2280">
        <v>3.59</v>
      </c>
      <c r="DU2280">
        <v>5798139</v>
      </c>
      <c r="DV2280">
        <v>1.1399999999999999</v>
      </c>
      <c r="DW2280">
        <v>1.21</v>
      </c>
      <c r="DX2280">
        <v>1.08</v>
      </c>
      <c r="DY2280">
        <v>3.4180000000000001</v>
      </c>
      <c r="DZ2280">
        <v>24.51</v>
      </c>
      <c r="EA2280">
        <v>80.072599999999994</v>
      </c>
      <c r="EB2280">
        <v>74.901300000000006</v>
      </c>
      <c r="EC2280">
        <v>1141.0999999999999</v>
      </c>
      <c r="ED2280">
        <v>630.25</v>
      </c>
      <c r="EE2280">
        <v>1912.66</v>
      </c>
      <c r="EF2280">
        <v>1021.27</v>
      </c>
      <c r="EG2280">
        <v>2.6379999999999999</v>
      </c>
      <c r="EH2280">
        <v>11274.2</v>
      </c>
      <c r="EI2280">
        <v>22079.09</v>
      </c>
      <c r="EJ2280">
        <v>7871.11</v>
      </c>
      <c r="EK2280">
        <v>2.5482</v>
      </c>
      <c r="EL2280">
        <v>1755.3109999999999</v>
      </c>
      <c r="EM2280">
        <v>1618.202</v>
      </c>
      <c r="EN2280">
        <v>1268.3</v>
      </c>
      <c r="EO2280">
        <v>1559.7650000000001</v>
      </c>
      <c r="EP2280">
        <v>3006.4470000000001</v>
      </c>
      <c r="EQ2280">
        <v>3935.65</v>
      </c>
      <c r="ER2280">
        <v>59.35</v>
      </c>
      <c r="ES2280">
        <v>1835</v>
      </c>
      <c r="ET2280">
        <v>44.74</v>
      </c>
      <c r="EU2280">
        <v>1.86</v>
      </c>
      <c r="EV2280">
        <v>16899.689999999999</v>
      </c>
      <c r="EW2280">
        <v>1011.248</v>
      </c>
      <c r="EX2280">
        <v>2992.07</v>
      </c>
      <c r="EY2280">
        <v>3571.39</v>
      </c>
      <c r="EZ2280">
        <v>7344.92</v>
      </c>
      <c r="FA2280">
        <v>58.09</v>
      </c>
      <c r="FB2280">
        <v>1.3263</v>
      </c>
      <c r="FC2280">
        <v>7.0909000000000004</v>
      </c>
      <c r="FD2280">
        <v>0.80149999999999999</v>
      </c>
      <c r="FE2280">
        <v>7.8367000000000004</v>
      </c>
      <c r="FF2280">
        <v>1.7215</v>
      </c>
      <c r="FG2280">
        <v>1.7215</v>
      </c>
      <c r="FH2280">
        <v>1.8181</v>
      </c>
      <c r="FJ2280">
        <v>1.6830000000000001</v>
      </c>
      <c r="FK2280">
        <v>2.1616</v>
      </c>
      <c r="FL2280">
        <v>1.897</v>
      </c>
      <c r="FM2280">
        <v>1.6160000000000001</v>
      </c>
      <c r="FN2280">
        <v>1.6002000000000001</v>
      </c>
      <c r="FO2280">
        <v>1.8982000000000001</v>
      </c>
      <c r="FP2280">
        <v>1.6695</v>
      </c>
      <c r="FQ2280">
        <v>1.391</v>
      </c>
      <c r="FW2280">
        <v>13.974399999999999</v>
      </c>
      <c r="FX2280">
        <v>15.32</v>
      </c>
      <c r="FY2280">
        <v>990.36</v>
      </c>
      <c r="FZ2280">
        <v>10135.94</v>
      </c>
    </row>
    <row r="2281" spans="1:182" x14ac:dyDescent="0.2">
      <c r="A2281" s="3">
        <v>43728</v>
      </c>
      <c r="B2281">
        <v>4042.86</v>
      </c>
      <c r="C2281">
        <v>2.06</v>
      </c>
      <c r="D2281">
        <v>168.85</v>
      </c>
      <c r="E2281">
        <v>223.85</v>
      </c>
      <c r="F2281">
        <v>4.8357999999999999</v>
      </c>
      <c r="G2281">
        <v>0.53725000000000001</v>
      </c>
      <c r="H2281">
        <v>0.59099999999999997</v>
      </c>
      <c r="I2281">
        <v>0.57474999999999998</v>
      </c>
      <c r="J2281">
        <v>0.5605</v>
      </c>
      <c r="K2281">
        <v>0.55479999999999996</v>
      </c>
      <c r="L2281">
        <v>0.53549999999999998</v>
      </c>
      <c r="M2281">
        <v>1.3179000000000001</v>
      </c>
      <c r="N2281">
        <v>2.1901999999999999</v>
      </c>
      <c r="O2281">
        <v>2.2625000000000002</v>
      </c>
      <c r="P2281">
        <v>2.5674000000000001</v>
      </c>
      <c r="Q2281">
        <v>2.9729000000000001</v>
      </c>
      <c r="R2281">
        <v>3.0348999999999999</v>
      </c>
      <c r="S2281">
        <v>2.0659000000000001</v>
      </c>
      <c r="T2281">
        <v>1.8841000000000001</v>
      </c>
      <c r="U2281">
        <v>2.2519</v>
      </c>
      <c r="V2281">
        <v>2.6120000000000001</v>
      </c>
      <c r="W2281">
        <v>2.6558999999999999</v>
      </c>
      <c r="X2281">
        <v>3.1349999999999998</v>
      </c>
      <c r="Y2281">
        <v>3.8071999999999999</v>
      </c>
      <c r="Z2281">
        <v>3.9102999999999999</v>
      </c>
      <c r="AA2281">
        <v>1.8677999999999999</v>
      </c>
      <c r="AB2281">
        <v>2.4510000000000001</v>
      </c>
      <c r="AC2281">
        <v>1.1968000000000001</v>
      </c>
      <c r="AD2281">
        <v>1.266</v>
      </c>
      <c r="AE2281">
        <v>1.3733</v>
      </c>
      <c r="AF2281">
        <v>0.68440000000000001</v>
      </c>
      <c r="AG2281">
        <v>0.60429999999999995</v>
      </c>
      <c r="AH2281">
        <v>5.9086999999999996</v>
      </c>
      <c r="AI2281">
        <v>39.133200000000002</v>
      </c>
      <c r="AJ2281">
        <v>0.754</v>
      </c>
      <c r="AK2281">
        <v>8117.67</v>
      </c>
      <c r="AR2281">
        <v>1.4330000000000001</v>
      </c>
      <c r="AT2281">
        <v>52.39</v>
      </c>
      <c r="AU2281">
        <v>58.37</v>
      </c>
      <c r="AW2281">
        <v>1.1016999999999999</v>
      </c>
      <c r="AX2281">
        <v>1597.41</v>
      </c>
      <c r="AY2281">
        <v>1.9</v>
      </c>
      <c r="AZ2281">
        <v>2.6076999999999999</v>
      </c>
      <c r="BA2281">
        <v>2.4788999999999999</v>
      </c>
      <c r="BB2281">
        <v>1.655</v>
      </c>
      <c r="BC2281">
        <v>32.409999999999997</v>
      </c>
      <c r="BD2281">
        <v>1.2478</v>
      </c>
      <c r="BE2281">
        <v>1.385</v>
      </c>
      <c r="BF2281">
        <v>1.385</v>
      </c>
      <c r="BG2281">
        <v>1.7</v>
      </c>
      <c r="BH2281">
        <v>1.7</v>
      </c>
      <c r="BI2281">
        <v>1.514</v>
      </c>
      <c r="BJ2281">
        <v>1.514</v>
      </c>
      <c r="BK2281">
        <v>1.5760000000000001</v>
      </c>
      <c r="BL2281">
        <v>1.5369999999999999</v>
      </c>
      <c r="BM2281">
        <v>1.5369999999999999</v>
      </c>
      <c r="BN2281">
        <v>1.633</v>
      </c>
      <c r="BO2281">
        <v>1.633</v>
      </c>
      <c r="BP2281">
        <v>1.5209999999999999</v>
      </c>
      <c r="BQ2281">
        <v>1.5209999999999999</v>
      </c>
      <c r="BR2281">
        <v>1.464</v>
      </c>
      <c r="BS2281">
        <v>1.421</v>
      </c>
      <c r="BT2281">
        <v>1.421</v>
      </c>
      <c r="BU2281">
        <v>1.649</v>
      </c>
      <c r="BV2281">
        <v>1.391</v>
      </c>
      <c r="BW2281">
        <v>3.0990000000000002</v>
      </c>
      <c r="BX2281">
        <v>-0.52100000000000002</v>
      </c>
      <c r="BY2281">
        <v>-0.52100000000000002</v>
      </c>
      <c r="BZ2281">
        <v>3.9964</v>
      </c>
      <c r="CA2281">
        <v>7.2469999999999999</v>
      </c>
      <c r="CB2281">
        <v>7.8120000000000003</v>
      </c>
      <c r="CC2281">
        <v>3.7959999999999998</v>
      </c>
      <c r="CD2281">
        <v>6.7889999999999997</v>
      </c>
      <c r="CE2281">
        <v>-0.20699999999999999</v>
      </c>
      <c r="CF2281">
        <v>1516.9</v>
      </c>
      <c r="CG2281">
        <v>4.7169999999999996</v>
      </c>
      <c r="CH2281">
        <v>5.75</v>
      </c>
      <c r="CI2281">
        <v>1.7310000000000001</v>
      </c>
      <c r="CJ2281">
        <v>0.60499999999999998</v>
      </c>
      <c r="CK2281">
        <v>0.628</v>
      </c>
      <c r="CL2281">
        <v>0.81899999999999995</v>
      </c>
      <c r="CM2281">
        <v>0.52200000000000002</v>
      </c>
      <c r="CN2281">
        <v>0.96699999999999997</v>
      </c>
      <c r="CO2281">
        <v>0.46700000000000003</v>
      </c>
      <c r="CP2281">
        <v>1.0489999999999999</v>
      </c>
      <c r="CQ2281">
        <v>0.80200000000000005</v>
      </c>
      <c r="CR2281">
        <v>0.47</v>
      </c>
      <c r="CS2281">
        <v>0.97899999999999998</v>
      </c>
      <c r="CT2281">
        <v>0.46100000000000002</v>
      </c>
      <c r="CU2281">
        <v>0.40300000000000002</v>
      </c>
      <c r="CV2281">
        <v>0.78100000000000003</v>
      </c>
      <c r="CW2281">
        <v>0.42899999999999999</v>
      </c>
      <c r="CX2281">
        <v>31.35</v>
      </c>
      <c r="CY2281">
        <v>1.73</v>
      </c>
      <c r="CZ2281">
        <v>-96</v>
      </c>
      <c r="DA2281">
        <v>0.16924</v>
      </c>
      <c r="DB2281">
        <v>26435.67</v>
      </c>
      <c r="DC2281">
        <v>59.71</v>
      </c>
      <c r="DD2281">
        <v>2.0602999999999998</v>
      </c>
      <c r="DE2281">
        <v>2.0426000000000002</v>
      </c>
      <c r="DF2281">
        <v>2.3603999999999998</v>
      </c>
      <c r="DG2281">
        <v>2.3172000000000001</v>
      </c>
      <c r="DH2281">
        <v>2.3306</v>
      </c>
      <c r="DI2281">
        <v>2.3094000000000001</v>
      </c>
      <c r="DJ2281">
        <v>2.6739999999999999</v>
      </c>
      <c r="DK2281">
        <v>3.3264999999999998</v>
      </c>
      <c r="DL2281">
        <v>3.1938</v>
      </c>
      <c r="DM2281">
        <v>4.0008999999999997</v>
      </c>
      <c r="DN2281">
        <v>26935.07</v>
      </c>
      <c r="DO2281">
        <v>6231.473</v>
      </c>
      <c r="DP2281">
        <v>1.24</v>
      </c>
      <c r="DQ2281">
        <v>1.2</v>
      </c>
      <c r="DR2281">
        <v>1.46</v>
      </c>
      <c r="DS2281">
        <v>1253218</v>
      </c>
      <c r="DT2281">
        <v>3.59</v>
      </c>
      <c r="DU2281">
        <v>5798139</v>
      </c>
      <c r="DV2281">
        <v>1.1399999999999999</v>
      </c>
      <c r="DW2281">
        <v>1.21</v>
      </c>
      <c r="DX2281">
        <v>1.08</v>
      </c>
      <c r="DY2281">
        <v>3.4180000000000001</v>
      </c>
      <c r="DZ2281">
        <v>24.51</v>
      </c>
      <c r="EA2281">
        <v>80.072599999999994</v>
      </c>
      <c r="EB2281">
        <v>74.901300000000006</v>
      </c>
      <c r="EC2281">
        <v>1141.0999999999999</v>
      </c>
      <c r="ED2281">
        <v>630.25</v>
      </c>
      <c r="EE2281">
        <v>1912.66</v>
      </c>
      <c r="EF2281">
        <v>1021.27</v>
      </c>
      <c r="EG2281">
        <v>2.6379999999999999</v>
      </c>
      <c r="EH2281">
        <v>11274.2</v>
      </c>
      <c r="EI2281">
        <v>22079.09</v>
      </c>
      <c r="EJ2281">
        <v>7871.11</v>
      </c>
      <c r="EK2281">
        <v>2.5482</v>
      </c>
      <c r="EL2281">
        <v>1755.3109999999999</v>
      </c>
      <c r="EM2281">
        <v>1618.202</v>
      </c>
      <c r="EN2281">
        <v>1268.3</v>
      </c>
      <c r="EO2281">
        <v>1559.7650000000001</v>
      </c>
      <c r="EP2281">
        <v>3006.4470000000001</v>
      </c>
      <c r="EQ2281">
        <v>3935.65</v>
      </c>
      <c r="ER2281">
        <v>59.35</v>
      </c>
      <c r="ES2281">
        <v>1835</v>
      </c>
      <c r="ET2281">
        <v>44.74</v>
      </c>
      <c r="EU2281">
        <v>1.86</v>
      </c>
      <c r="EV2281">
        <v>16899.689999999999</v>
      </c>
      <c r="EW2281">
        <v>1011.248</v>
      </c>
      <c r="EX2281">
        <v>2992.07</v>
      </c>
      <c r="EY2281">
        <v>3571.39</v>
      </c>
      <c r="EZ2281">
        <v>7344.92</v>
      </c>
      <c r="FA2281">
        <v>58.09</v>
      </c>
      <c r="FB2281">
        <v>1.3263</v>
      </c>
      <c r="FC2281">
        <v>7.0909000000000004</v>
      </c>
      <c r="FD2281">
        <v>0.80149999999999999</v>
      </c>
      <c r="FE2281">
        <v>7.8367000000000004</v>
      </c>
      <c r="FF2281">
        <v>1.7215</v>
      </c>
      <c r="FG2281">
        <v>1.7215</v>
      </c>
      <c r="FH2281">
        <v>1.8181</v>
      </c>
      <c r="FJ2281">
        <v>1.6830000000000001</v>
      </c>
      <c r="FK2281">
        <v>2.1616</v>
      </c>
      <c r="FL2281">
        <v>1.897</v>
      </c>
      <c r="FM2281">
        <v>1.6160000000000001</v>
      </c>
      <c r="FN2281">
        <v>1.6002000000000001</v>
      </c>
      <c r="FO2281">
        <v>1.8982000000000001</v>
      </c>
      <c r="FP2281">
        <v>1.6695</v>
      </c>
      <c r="FQ2281">
        <v>1.391</v>
      </c>
      <c r="FW2281">
        <v>13.974399999999999</v>
      </c>
      <c r="FX2281">
        <v>15.32</v>
      </c>
      <c r="FY2281">
        <v>990.36</v>
      </c>
      <c r="FZ2281">
        <v>10135.94</v>
      </c>
    </row>
    <row r="2282" spans="1:182" x14ac:dyDescent="0.2">
      <c r="A2282" s="3">
        <v>43727</v>
      </c>
      <c r="B2282">
        <v>4044.88</v>
      </c>
      <c r="C2282">
        <v>2.0299999999999998</v>
      </c>
      <c r="D2282">
        <v>166.82</v>
      </c>
      <c r="E2282">
        <v>220.82</v>
      </c>
      <c r="F2282">
        <v>4.7961999999999998</v>
      </c>
      <c r="G2282">
        <v>0.54349999999999998</v>
      </c>
      <c r="H2282">
        <v>0.57050000000000001</v>
      </c>
      <c r="I2282">
        <v>0.58674999999999999</v>
      </c>
      <c r="J2282">
        <v>0.57399999999999995</v>
      </c>
      <c r="K2282">
        <v>0.57099999999999995</v>
      </c>
      <c r="L2282">
        <v>0.52100000000000002</v>
      </c>
      <c r="M2282">
        <v>1.3267</v>
      </c>
      <c r="N2282">
        <v>2.2183999999999999</v>
      </c>
      <c r="O2282">
        <v>2.2946</v>
      </c>
      <c r="P2282">
        <v>2.6071</v>
      </c>
      <c r="Q2282">
        <v>3.0217999999999998</v>
      </c>
      <c r="R2282">
        <v>3.0870000000000002</v>
      </c>
      <c r="S2282">
        <v>2.0855999999999999</v>
      </c>
      <c r="T2282">
        <v>1.8815999999999999</v>
      </c>
      <c r="U2282">
        <v>2.2949999999999999</v>
      </c>
      <c r="V2282">
        <v>2.6497999999999999</v>
      </c>
      <c r="W2282">
        <v>2.6947000000000001</v>
      </c>
      <c r="X2282">
        <v>3.1793</v>
      </c>
      <c r="Y2282">
        <v>3.8570000000000002</v>
      </c>
      <c r="Z2282">
        <v>3.9552</v>
      </c>
      <c r="AA2282">
        <v>1.8732</v>
      </c>
      <c r="AB2282">
        <v>2.4929999999999999</v>
      </c>
      <c r="AC2282">
        <v>1.1890000000000001</v>
      </c>
      <c r="AD2282">
        <v>1.2599</v>
      </c>
      <c r="AE2282">
        <v>1.3697999999999999</v>
      </c>
      <c r="AF2282">
        <v>0.68289999999999995</v>
      </c>
      <c r="AG2282">
        <v>0.60199999999999998</v>
      </c>
      <c r="AH2282">
        <v>5.9042000000000003</v>
      </c>
      <c r="AI2282">
        <v>39.2577</v>
      </c>
      <c r="AJ2282">
        <v>0.75390000000000001</v>
      </c>
      <c r="AK2282">
        <v>8182.88</v>
      </c>
      <c r="AR2282">
        <v>1.4810000000000001</v>
      </c>
      <c r="AT2282">
        <v>52.15</v>
      </c>
      <c r="AU2282">
        <v>58.01</v>
      </c>
      <c r="AW2282">
        <v>1.1041000000000001</v>
      </c>
      <c r="AX2282">
        <v>1596.28</v>
      </c>
      <c r="AY2282">
        <v>1.9</v>
      </c>
      <c r="AZ2282">
        <v>2.6446999999999998</v>
      </c>
      <c r="BA2282">
        <v>2.5813999999999999</v>
      </c>
      <c r="BB2282">
        <v>1.6608000000000001</v>
      </c>
      <c r="BC2282">
        <v>35.020000000000003</v>
      </c>
      <c r="BD2282">
        <v>1.2525999999999999</v>
      </c>
      <c r="BE2282">
        <v>1.4330000000000001</v>
      </c>
      <c r="BF2282">
        <v>1.4330000000000001</v>
      </c>
      <c r="BG2282">
        <v>1.708</v>
      </c>
      <c r="BH2282">
        <v>1.708</v>
      </c>
      <c r="BI2282">
        <v>1.5549999999999999</v>
      </c>
      <c r="BJ2282">
        <v>1.5549999999999999</v>
      </c>
      <c r="BK2282">
        <v>1.6020000000000001</v>
      </c>
      <c r="BL2282">
        <v>1.579</v>
      </c>
      <c r="BM2282">
        <v>1.579</v>
      </c>
      <c r="BN2282">
        <v>1.633</v>
      </c>
      <c r="BO2282">
        <v>1.633</v>
      </c>
      <c r="BP2282">
        <v>1.5469999999999999</v>
      </c>
      <c r="BQ2282">
        <v>1.5469999999999999</v>
      </c>
      <c r="BR2282">
        <v>1.5009999999999999</v>
      </c>
      <c r="BS2282">
        <v>1.4610000000000001</v>
      </c>
      <c r="BT2282">
        <v>1.4610000000000001</v>
      </c>
      <c r="BU2282">
        <v>1.653</v>
      </c>
      <c r="BV2282">
        <v>1.4379999999999999</v>
      </c>
      <c r="BW2282">
        <v>3.105</v>
      </c>
      <c r="BX2282">
        <v>-0.50700000000000001</v>
      </c>
      <c r="BY2282">
        <v>-0.50700000000000001</v>
      </c>
      <c r="BZ2282">
        <v>3.9994999999999998</v>
      </c>
      <c r="CA2282">
        <v>7.2370000000000001</v>
      </c>
      <c r="CB2282">
        <v>7.8010000000000002</v>
      </c>
      <c r="CC2282">
        <v>3.8210000000000002</v>
      </c>
      <c r="CD2282">
        <v>6.6379999999999999</v>
      </c>
      <c r="CE2282">
        <v>-0.21199999999999999</v>
      </c>
      <c r="CF2282">
        <v>1499.03</v>
      </c>
      <c r="CG2282">
        <v>4.74</v>
      </c>
      <c r="CH2282">
        <v>5.75</v>
      </c>
      <c r="CI2282">
        <v>1.738</v>
      </c>
      <c r="CJ2282">
        <v>0.60199999999999998</v>
      </c>
      <c r="CK2282">
        <v>0.63700000000000001</v>
      </c>
      <c r="CL2282">
        <v>0.82399999999999995</v>
      </c>
      <c r="CM2282">
        <v>0.51800000000000002</v>
      </c>
      <c r="CN2282">
        <v>0.96899999999999997</v>
      </c>
      <c r="CO2282">
        <v>0.46100000000000002</v>
      </c>
      <c r="CP2282">
        <v>1.0549999999999999</v>
      </c>
      <c r="CQ2282">
        <v>0.79</v>
      </c>
      <c r="CR2282">
        <v>0.46700000000000003</v>
      </c>
      <c r="CS2282">
        <v>0.98199999999999998</v>
      </c>
      <c r="CT2282">
        <v>0.45800000000000002</v>
      </c>
      <c r="CU2282">
        <v>0.40500000000000003</v>
      </c>
      <c r="CV2282">
        <v>0.75900000000000001</v>
      </c>
      <c r="CW2282">
        <v>0.43099999999999999</v>
      </c>
      <c r="CX2282">
        <v>31.16</v>
      </c>
      <c r="CY2282">
        <v>1.7450000000000001</v>
      </c>
      <c r="CZ2282">
        <v>-96</v>
      </c>
      <c r="DA2282">
        <v>0.16935</v>
      </c>
      <c r="DB2282">
        <v>26468.95</v>
      </c>
      <c r="DC2282">
        <v>59.91</v>
      </c>
      <c r="DD2282">
        <v>2.1042999999999998</v>
      </c>
      <c r="DE2282">
        <v>2.0878000000000001</v>
      </c>
      <c r="DF2282">
        <v>2.3988999999999998</v>
      </c>
      <c r="DG2282">
        <v>2.3584999999999998</v>
      </c>
      <c r="DH2282">
        <v>2.3681999999999999</v>
      </c>
      <c r="DI2282">
        <v>2.3450000000000002</v>
      </c>
      <c r="DJ2282">
        <v>2.7443</v>
      </c>
      <c r="DK2282">
        <v>3.4077999999999999</v>
      </c>
      <c r="DL2282">
        <v>3.2551000000000001</v>
      </c>
      <c r="DM2282">
        <v>4.0544000000000002</v>
      </c>
      <c r="DN2282">
        <v>27094.79</v>
      </c>
      <c r="DO2282">
        <v>6244.47</v>
      </c>
      <c r="DP2282">
        <v>1.24</v>
      </c>
      <c r="DQ2282">
        <v>1.2</v>
      </c>
      <c r="DR2282">
        <v>1.45</v>
      </c>
      <c r="DS2282">
        <v>1252561</v>
      </c>
      <c r="DT2282">
        <v>3.55</v>
      </c>
      <c r="DU2282">
        <v>5769761</v>
      </c>
      <c r="DV2282">
        <v>1.1399999999999999</v>
      </c>
      <c r="DW2282">
        <v>1.2</v>
      </c>
      <c r="DX2282">
        <v>1.07</v>
      </c>
      <c r="DY2282">
        <v>3.4260000000000002</v>
      </c>
      <c r="DZ2282">
        <v>24.43</v>
      </c>
      <c r="EA2282">
        <v>78.144499999999994</v>
      </c>
      <c r="EB2282">
        <v>74.113299999999995</v>
      </c>
      <c r="EC2282">
        <v>1140.2860000000001</v>
      </c>
      <c r="ED2282">
        <v>626.19000000000005</v>
      </c>
      <c r="EE2282">
        <v>1913.69</v>
      </c>
      <c r="EF2282">
        <v>1016.57</v>
      </c>
      <c r="EG2282">
        <v>2.6269999999999998</v>
      </c>
      <c r="EH2282">
        <v>10704.8</v>
      </c>
      <c r="EI2282">
        <v>22044.45</v>
      </c>
      <c r="EJ2282">
        <v>7911.32</v>
      </c>
      <c r="EK2282">
        <v>2.5360999999999998</v>
      </c>
      <c r="EL2282">
        <v>1763.277</v>
      </c>
      <c r="EM2282">
        <v>1629.8869999999999</v>
      </c>
      <c r="EN2282">
        <v>1271.1600000000001</v>
      </c>
      <c r="EO2282">
        <v>1561.4739999999999</v>
      </c>
      <c r="EP2282">
        <v>2999.279</v>
      </c>
      <c r="EQ2282">
        <v>3924.38</v>
      </c>
      <c r="ER2282">
        <v>59.02</v>
      </c>
      <c r="ES2282">
        <v>1825</v>
      </c>
      <c r="ET2282">
        <v>44.51</v>
      </c>
      <c r="EU2282">
        <v>1.95</v>
      </c>
      <c r="EV2282">
        <v>16858.349999999999</v>
      </c>
      <c r="EW2282">
        <v>1009.3579999999999</v>
      </c>
      <c r="EX2282">
        <v>3006.79</v>
      </c>
      <c r="EY2282">
        <v>3552.65</v>
      </c>
      <c r="EZ2282">
        <v>7356.42</v>
      </c>
      <c r="FA2282">
        <v>58.13</v>
      </c>
      <c r="FB2282">
        <v>1.3260000000000001</v>
      </c>
      <c r="FC2282">
        <v>7.0964999999999998</v>
      </c>
      <c r="FD2282">
        <v>0.79849999999999999</v>
      </c>
      <c r="FE2282">
        <v>7.8312999999999997</v>
      </c>
      <c r="FF2282">
        <v>1.784</v>
      </c>
      <c r="FG2282">
        <v>1.784</v>
      </c>
      <c r="FH2282">
        <v>1.8756999999999999</v>
      </c>
      <c r="FJ2282">
        <v>1.7378</v>
      </c>
      <c r="FK2282">
        <v>2.2277</v>
      </c>
      <c r="FL2282">
        <v>1.9177999999999999</v>
      </c>
      <c r="FM2282">
        <v>1.6858</v>
      </c>
      <c r="FN2282">
        <v>1.6597</v>
      </c>
      <c r="FO2282">
        <v>1.9166000000000001</v>
      </c>
      <c r="FP2282">
        <v>1.7322</v>
      </c>
      <c r="FQ2282">
        <v>1.405</v>
      </c>
      <c r="FW2282">
        <v>14.500999999999999</v>
      </c>
      <c r="FX2282">
        <v>14.05</v>
      </c>
      <c r="FY2282">
        <v>997.1</v>
      </c>
      <c r="FZ2282">
        <v>10258.85</v>
      </c>
    </row>
    <row r="2283" spans="1:182" x14ac:dyDescent="0.2">
      <c r="A2283" s="3">
        <v>43726</v>
      </c>
      <c r="B2283">
        <v>4024.85</v>
      </c>
      <c r="C2283">
        <v>2.06</v>
      </c>
      <c r="D2283">
        <v>168.21</v>
      </c>
      <c r="E2283">
        <v>222.21</v>
      </c>
      <c r="F2283">
        <v>4.7812000000000001</v>
      </c>
      <c r="G2283">
        <v>0.53625</v>
      </c>
      <c r="H2283">
        <v>0.57196000000000002</v>
      </c>
      <c r="I2283">
        <v>0.57874999999999999</v>
      </c>
      <c r="J2283">
        <v>0.5675</v>
      </c>
      <c r="K2283">
        <v>0.56699999999999995</v>
      </c>
      <c r="L2283">
        <v>0.51839999999999997</v>
      </c>
      <c r="M2283">
        <v>1.3451</v>
      </c>
      <c r="N2283">
        <v>2.2187000000000001</v>
      </c>
      <c r="O2283">
        <v>2.2955999999999999</v>
      </c>
      <c r="P2283">
        <v>2.6143999999999998</v>
      </c>
      <c r="Q2283">
        <v>3.0434999999999999</v>
      </c>
      <c r="R2283">
        <v>3.1120999999999999</v>
      </c>
      <c r="S2283">
        <v>2.0874999999999999</v>
      </c>
      <c r="T2283">
        <v>1.8922000000000001</v>
      </c>
      <c r="U2283">
        <v>2.3041999999999998</v>
      </c>
      <c r="V2283">
        <v>2.6652999999999998</v>
      </c>
      <c r="W2283">
        <v>2.6983000000000001</v>
      </c>
      <c r="X2283">
        <v>3.1863999999999999</v>
      </c>
      <c r="Y2283">
        <v>3.8776999999999999</v>
      </c>
      <c r="Z2283">
        <v>3.9830999999999999</v>
      </c>
      <c r="AA2283">
        <v>1.8783000000000001</v>
      </c>
      <c r="AB2283">
        <v>2.5186999999999999</v>
      </c>
      <c r="AC2283">
        <v>1.1996</v>
      </c>
      <c r="AD2283">
        <v>1.272</v>
      </c>
      <c r="AE2283">
        <v>1.3848</v>
      </c>
      <c r="AF2283">
        <v>0.68230000000000002</v>
      </c>
      <c r="AG2283">
        <v>0.60329999999999995</v>
      </c>
      <c r="AH2283">
        <v>5.8926999999999996</v>
      </c>
      <c r="AI2283">
        <v>39.304400000000001</v>
      </c>
      <c r="AJ2283">
        <v>0.75239999999999996</v>
      </c>
      <c r="AK2283">
        <v>8177.39</v>
      </c>
      <c r="AR2283">
        <v>1.482</v>
      </c>
      <c r="AT2283">
        <v>52.35</v>
      </c>
      <c r="AU2283">
        <v>58.25</v>
      </c>
      <c r="AW2283">
        <v>1.103</v>
      </c>
      <c r="AX2283">
        <v>1599.49</v>
      </c>
      <c r="AY2283">
        <v>2.25</v>
      </c>
      <c r="AZ2283">
        <v>2.6358000000000001</v>
      </c>
      <c r="BA2283">
        <v>2.4864999999999999</v>
      </c>
      <c r="BB2283">
        <v>1.6574</v>
      </c>
      <c r="BC2283">
        <v>35.32</v>
      </c>
      <c r="BD2283">
        <v>1.2472000000000001</v>
      </c>
      <c r="BE2283">
        <v>1.4370000000000001</v>
      </c>
      <c r="BF2283">
        <v>1.4370000000000001</v>
      </c>
      <c r="BG2283">
        <v>1.7270000000000001</v>
      </c>
      <c r="BH2283">
        <v>1.7270000000000001</v>
      </c>
      <c r="BI2283">
        <v>1.5660000000000001</v>
      </c>
      <c r="BJ2283">
        <v>1.5660000000000001</v>
      </c>
      <c r="BK2283">
        <v>1.6040000000000001</v>
      </c>
      <c r="BL2283">
        <v>1.589</v>
      </c>
      <c r="BM2283">
        <v>1.589</v>
      </c>
      <c r="BN2283">
        <v>1.631</v>
      </c>
      <c r="BO2283">
        <v>1.631</v>
      </c>
      <c r="BP2283">
        <v>1.5489999999999999</v>
      </c>
      <c r="BQ2283">
        <v>1.5489999999999999</v>
      </c>
      <c r="BR2283">
        <v>1.5009999999999999</v>
      </c>
      <c r="BS2283">
        <v>1.4630000000000001</v>
      </c>
      <c r="BT2283">
        <v>1.4630000000000001</v>
      </c>
      <c r="BU2283">
        <v>1.6759999999999999</v>
      </c>
      <c r="BV2283">
        <v>1.4419999999999999</v>
      </c>
      <c r="BW2283">
        <v>3.1269999999999998</v>
      </c>
      <c r="BX2283">
        <v>-0.51</v>
      </c>
      <c r="BY2283">
        <v>-0.51</v>
      </c>
      <c r="BZ2283">
        <v>3.9870000000000001</v>
      </c>
      <c r="CA2283">
        <v>7.2430000000000003</v>
      </c>
      <c r="CB2283">
        <v>7.7990000000000004</v>
      </c>
      <c r="CC2283">
        <v>3.8260000000000001</v>
      </c>
      <c r="CD2283">
        <v>6.6239999999999997</v>
      </c>
      <c r="CE2283">
        <v>-0.182</v>
      </c>
      <c r="CF2283">
        <v>1494</v>
      </c>
      <c r="CG2283">
        <v>4.6580000000000004</v>
      </c>
      <c r="CH2283">
        <v>5.75</v>
      </c>
      <c r="CI2283">
        <v>1.746</v>
      </c>
      <c r="CJ2283">
        <v>0.6</v>
      </c>
      <c r="CK2283">
        <v>0.64300000000000002</v>
      </c>
      <c r="CL2283">
        <v>0.83</v>
      </c>
      <c r="CM2283">
        <v>0.51200000000000001</v>
      </c>
      <c r="CN2283">
        <v>0.97699999999999998</v>
      </c>
      <c r="CO2283">
        <v>0.45900000000000002</v>
      </c>
      <c r="CP2283">
        <v>1.0629999999999999</v>
      </c>
      <c r="CQ2283">
        <v>0.79</v>
      </c>
      <c r="CR2283">
        <v>0.46500000000000002</v>
      </c>
      <c r="CS2283">
        <v>0.98799999999999999</v>
      </c>
      <c r="CT2283">
        <v>0.45700000000000002</v>
      </c>
      <c r="CU2283">
        <v>0.40600000000000003</v>
      </c>
      <c r="CV2283">
        <v>0.78</v>
      </c>
      <c r="CW2283">
        <v>0.437</v>
      </c>
      <c r="CX2283">
        <v>31.11</v>
      </c>
      <c r="CY2283">
        <v>1.7450000000000001</v>
      </c>
      <c r="CZ2283">
        <v>-96</v>
      </c>
      <c r="DA2283">
        <v>0.16969999999999999</v>
      </c>
      <c r="DB2283">
        <v>26754.12</v>
      </c>
      <c r="DC2283">
        <v>59.77</v>
      </c>
      <c r="DD2283">
        <v>2.1185999999999998</v>
      </c>
      <c r="DE2283">
        <v>2.1023000000000001</v>
      </c>
      <c r="DF2283">
        <v>2.4270999999999998</v>
      </c>
      <c r="DG2283">
        <v>2.3841000000000001</v>
      </c>
      <c r="DH2283">
        <v>2.3864999999999998</v>
      </c>
      <c r="DI2283">
        <v>2.3645999999999998</v>
      </c>
      <c r="DJ2283">
        <v>2.7477999999999998</v>
      </c>
      <c r="DK2283">
        <v>3.4224999999999999</v>
      </c>
      <c r="DL2283">
        <v>3.258</v>
      </c>
      <c r="DM2283">
        <v>4.0789</v>
      </c>
      <c r="DN2283">
        <v>27147.08</v>
      </c>
      <c r="DO2283">
        <v>6276.6329999999998</v>
      </c>
      <c r="DP2283">
        <v>1.24</v>
      </c>
      <c r="DQ2283">
        <v>1.21</v>
      </c>
      <c r="DR2283">
        <v>1.46</v>
      </c>
      <c r="DS2283">
        <v>1252567</v>
      </c>
      <c r="DT2283">
        <v>3.56</v>
      </c>
      <c r="DU2283">
        <v>5752703</v>
      </c>
      <c r="DV2283">
        <v>1.1399999999999999</v>
      </c>
      <c r="DW2283">
        <v>1.21</v>
      </c>
      <c r="DX2283">
        <v>1.08</v>
      </c>
      <c r="DY2283">
        <v>3.347</v>
      </c>
      <c r="DZ2283">
        <v>24.18</v>
      </c>
      <c r="EA2283">
        <v>79.663300000000007</v>
      </c>
      <c r="EB2283">
        <v>75.387200000000007</v>
      </c>
      <c r="EC2283">
        <v>1135.299</v>
      </c>
      <c r="ED2283">
        <v>629.92999999999995</v>
      </c>
      <c r="EE2283">
        <v>1905.01</v>
      </c>
      <c r="EF2283">
        <v>1021.36</v>
      </c>
      <c r="EG2283">
        <v>2.633</v>
      </c>
      <c r="EH2283">
        <v>10840.65</v>
      </c>
      <c r="EI2283">
        <v>21960.71</v>
      </c>
      <c r="EJ2283">
        <v>7915.29</v>
      </c>
      <c r="EK2283">
        <v>2.5495000000000001</v>
      </c>
      <c r="EL2283">
        <v>1763.7809999999999</v>
      </c>
      <c r="EM2283">
        <v>1626.932</v>
      </c>
      <c r="EN2283">
        <v>1273.55</v>
      </c>
      <c r="EO2283">
        <v>1568.3440000000001</v>
      </c>
      <c r="EP2283">
        <v>2985.6590000000001</v>
      </c>
      <c r="EQ2283">
        <v>3910.08</v>
      </c>
      <c r="ER2283">
        <v>58.52</v>
      </c>
      <c r="ES2283">
        <v>1840</v>
      </c>
      <c r="ET2283">
        <v>44.08</v>
      </c>
      <c r="EU2283">
        <v>2.5499999999999998</v>
      </c>
      <c r="EV2283">
        <v>16800.29</v>
      </c>
      <c r="EW2283">
        <v>1005.766</v>
      </c>
      <c r="EX2283">
        <v>3006.73</v>
      </c>
      <c r="EY2283">
        <v>3528.04</v>
      </c>
      <c r="EZ2283">
        <v>7314.05</v>
      </c>
      <c r="FA2283">
        <v>58.11</v>
      </c>
      <c r="FB2283">
        <v>1.3289</v>
      </c>
      <c r="FC2283">
        <v>7.0860000000000003</v>
      </c>
      <c r="FD2283">
        <v>0.80179999999999996</v>
      </c>
      <c r="FE2283">
        <v>7.8305999999999996</v>
      </c>
      <c r="FF2283">
        <v>1.7961</v>
      </c>
      <c r="FG2283">
        <v>1.7961</v>
      </c>
      <c r="FH2283">
        <v>1.8549</v>
      </c>
      <c r="FJ2283">
        <v>1.7621</v>
      </c>
      <c r="FK2283">
        <v>2.242</v>
      </c>
      <c r="FL2283">
        <v>1.9307000000000001</v>
      </c>
      <c r="FM2283">
        <v>1.7045999999999999</v>
      </c>
      <c r="FN2283">
        <v>1.6761999999999999</v>
      </c>
      <c r="FO2283">
        <v>1.8908</v>
      </c>
      <c r="FP2283">
        <v>1.7539</v>
      </c>
      <c r="FQ2283">
        <v>1.4139999999999999</v>
      </c>
      <c r="FW2283">
        <v>15.2097</v>
      </c>
      <c r="FX2283">
        <v>13.95</v>
      </c>
      <c r="FY2283">
        <v>995.15</v>
      </c>
      <c r="FZ2283">
        <v>10196.93</v>
      </c>
    </row>
    <row r="2284" spans="1:182" x14ac:dyDescent="0.2">
      <c r="A2284" s="3">
        <v>43725</v>
      </c>
      <c r="B2284">
        <v>4027.31</v>
      </c>
      <c r="C2284">
        <v>2.1</v>
      </c>
      <c r="D2284">
        <v>169.17</v>
      </c>
      <c r="E2284">
        <v>223.17</v>
      </c>
      <c r="F2284">
        <v>4.7731000000000003</v>
      </c>
      <c r="G2284">
        <v>0.6</v>
      </c>
      <c r="H2284">
        <v>0.61124999999999996</v>
      </c>
      <c r="I2284">
        <v>0.6512</v>
      </c>
      <c r="J2284">
        <v>0.64759999999999995</v>
      </c>
      <c r="K2284">
        <v>0.64680000000000004</v>
      </c>
      <c r="L2284">
        <v>0.57150000000000001</v>
      </c>
      <c r="M2284">
        <v>1.3366</v>
      </c>
      <c r="N2284">
        <v>2.2315</v>
      </c>
      <c r="O2284">
        <v>2.3111999999999999</v>
      </c>
      <c r="P2284">
        <v>2.6381000000000001</v>
      </c>
      <c r="Q2284">
        <v>3.0802</v>
      </c>
      <c r="R2284">
        <v>3.1516999999999999</v>
      </c>
      <c r="S2284">
        <v>2.0971000000000002</v>
      </c>
      <c r="T2284">
        <v>1.9015</v>
      </c>
      <c r="U2284">
        <v>2.3231999999999999</v>
      </c>
      <c r="V2284">
        <v>2.7035999999999998</v>
      </c>
      <c r="W2284">
        <v>2.7096</v>
      </c>
      <c r="X2284">
        <v>3.202</v>
      </c>
      <c r="Y2284">
        <v>3.9095</v>
      </c>
      <c r="Z2284">
        <v>4.0195999999999996</v>
      </c>
      <c r="AA2284">
        <v>1.8842000000000001</v>
      </c>
      <c r="AB2284">
        <v>2.5634999999999999</v>
      </c>
      <c r="AC2284">
        <v>1.2029000000000001</v>
      </c>
      <c r="AD2284">
        <v>1.2766999999999999</v>
      </c>
      <c r="AE2284">
        <v>1.3920999999999999</v>
      </c>
      <c r="AF2284">
        <v>0.68189999999999995</v>
      </c>
      <c r="AG2284">
        <v>0.60409999999999997</v>
      </c>
      <c r="AH2284">
        <v>5.9065000000000003</v>
      </c>
      <c r="AI2284">
        <v>39.4315</v>
      </c>
      <c r="AJ2284">
        <v>0.755</v>
      </c>
      <c r="AK2284">
        <v>8186.02</v>
      </c>
      <c r="AR2284">
        <v>1.5049999999999999</v>
      </c>
      <c r="AT2284">
        <v>52.95</v>
      </c>
      <c r="AU2284">
        <v>58.84</v>
      </c>
      <c r="AW2284">
        <v>1.1073</v>
      </c>
      <c r="AX2284">
        <v>1604.3</v>
      </c>
      <c r="AY2284">
        <v>2.2999999999999998</v>
      </c>
      <c r="AZ2284">
        <v>2.7033999999999998</v>
      </c>
      <c r="BA2284">
        <v>2.5301</v>
      </c>
      <c r="BB2284">
        <v>1.6553</v>
      </c>
      <c r="BC2284">
        <v>36.36</v>
      </c>
      <c r="BD2284">
        <v>1.25</v>
      </c>
      <c r="BE2284">
        <v>1.4490000000000001</v>
      </c>
      <c r="BF2284">
        <v>1.4490000000000001</v>
      </c>
      <c r="BG2284">
        <v>1.7270000000000001</v>
      </c>
      <c r="BH2284">
        <v>1.7270000000000001</v>
      </c>
      <c r="BI2284">
        <v>1.597</v>
      </c>
      <c r="BJ2284">
        <v>1.597</v>
      </c>
      <c r="BK2284">
        <v>1.6120000000000001</v>
      </c>
      <c r="BL2284">
        <v>1.623</v>
      </c>
      <c r="BM2284">
        <v>1.623</v>
      </c>
      <c r="BN2284">
        <v>1.631</v>
      </c>
      <c r="BO2284">
        <v>1.631</v>
      </c>
      <c r="BP2284">
        <v>1.5549999999999999</v>
      </c>
      <c r="BQ2284">
        <v>1.5549999999999999</v>
      </c>
      <c r="BR2284">
        <v>1.51</v>
      </c>
      <c r="BS2284">
        <v>1.472</v>
      </c>
      <c r="BT2284">
        <v>1.472</v>
      </c>
      <c r="BU2284">
        <v>1.669</v>
      </c>
      <c r="BV2284">
        <v>1.454</v>
      </c>
      <c r="BW2284">
        <v>3.105</v>
      </c>
      <c r="BX2284">
        <v>-0.47399999999999998</v>
      </c>
      <c r="BY2284">
        <v>-0.47399999999999998</v>
      </c>
      <c r="BZ2284">
        <v>4.0045000000000002</v>
      </c>
      <c r="CA2284">
        <v>7.274</v>
      </c>
      <c r="CB2284">
        <v>7.8129999999999997</v>
      </c>
      <c r="CC2284">
        <v>3.9079999999999999</v>
      </c>
      <c r="CD2284">
        <v>6.7320000000000002</v>
      </c>
      <c r="CE2284">
        <v>-0.152</v>
      </c>
      <c r="CF2284">
        <v>1501.38</v>
      </c>
      <c r="CG2284">
        <v>4.7279999999999998</v>
      </c>
      <c r="CH2284">
        <v>5.75</v>
      </c>
      <c r="CI2284">
        <v>1.7709999999999999</v>
      </c>
      <c r="CJ2284">
        <v>0.61799999999999999</v>
      </c>
      <c r="CK2284">
        <v>0.69699999999999995</v>
      </c>
      <c r="CL2284">
        <v>0.88100000000000001</v>
      </c>
      <c r="CM2284">
        <v>0.53800000000000003</v>
      </c>
      <c r="CN2284">
        <v>1.038</v>
      </c>
      <c r="CO2284">
        <v>0.496</v>
      </c>
      <c r="CP2284">
        <v>1.135</v>
      </c>
      <c r="CQ2284">
        <v>0.80200000000000005</v>
      </c>
      <c r="CR2284">
        <v>0.50700000000000001</v>
      </c>
      <c r="CS2284">
        <v>1.0640000000000001</v>
      </c>
      <c r="CT2284">
        <v>0.501</v>
      </c>
      <c r="CU2284">
        <v>0.45400000000000001</v>
      </c>
      <c r="CV2284">
        <v>0.75700000000000001</v>
      </c>
      <c r="CW2284">
        <v>0.48799999999999999</v>
      </c>
      <c r="CX2284">
        <v>31.01</v>
      </c>
      <c r="CY2284">
        <v>1.78</v>
      </c>
      <c r="CZ2284">
        <v>-96</v>
      </c>
      <c r="DA2284">
        <v>0.16930000000000001</v>
      </c>
      <c r="DB2284">
        <v>26790.240000000002</v>
      </c>
      <c r="DC2284">
        <v>59.85</v>
      </c>
      <c r="DD2284">
        <v>2.1318000000000001</v>
      </c>
      <c r="DE2284">
        <v>2.1152000000000002</v>
      </c>
      <c r="DF2284">
        <v>2.4588000000000001</v>
      </c>
      <c r="DG2284">
        <v>2.4195000000000002</v>
      </c>
      <c r="DH2284">
        <v>2.4276</v>
      </c>
      <c r="DI2284">
        <v>2.4056000000000002</v>
      </c>
      <c r="DJ2284">
        <v>2.7684000000000002</v>
      </c>
      <c r="DK2284">
        <v>3.4476</v>
      </c>
      <c r="DL2284">
        <v>3.2862</v>
      </c>
      <c r="DM2284">
        <v>4.1026999999999996</v>
      </c>
      <c r="DN2284">
        <v>27110.799999999999</v>
      </c>
      <c r="DO2284">
        <v>6236.69</v>
      </c>
      <c r="DP2284">
        <v>1.22</v>
      </c>
      <c r="DQ2284">
        <v>1.2</v>
      </c>
      <c r="DR2284">
        <v>1.48</v>
      </c>
      <c r="DS2284">
        <v>1257475</v>
      </c>
      <c r="DT2284">
        <v>3.6</v>
      </c>
      <c r="DU2284">
        <v>5737807</v>
      </c>
      <c r="DV2284">
        <v>1.1599999999999999</v>
      </c>
      <c r="DW2284">
        <v>1.22</v>
      </c>
      <c r="DX2284">
        <v>1.1000000000000001</v>
      </c>
      <c r="DY2284">
        <v>3.3460000000000001</v>
      </c>
      <c r="DZ2284">
        <v>24.24</v>
      </c>
      <c r="EA2284">
        <v>84.7607</v>
      </c>
      <c r="EB2284">
        <v>78.981300000000005</v>
      </c>
      <c r="EC2284">
        <v>1136.4760000000001</v>
      </c>
      <c r="ED2284">
        <v>628.29999999999995</v>
      </c>
      <c r="EE2284">
        <v>1907.01</v>
      </c>
      <c r="EF2284">
        <v>1018.93</v>
      </c>
      <c r="EG2284">
        <v>2.62</v>
      </c>
      <c r="EH2284">
        <v>10817.6</v>
      </c>
      <c r="EI2284">
        <v>22001.32</v>
      </c>
      <c r="EJ2284">
        <v>7932.23</v>
      </c>
      <c r="EK2284">
        <v>2.5402999999999998</v>
      </c>
      <c r="EL2284">
        <v>1764.502</v>
      </c>
      <c r="EM2284">
        <v>1626.67</v>
      </c>
      <c r="EN2284">
        <v>1273.74</v>
      </c>
      <c r="EO2284">
        <v>1578.29</v>
      </c>
      <c r="EP2284">
        <v>2978.1179999999999</v>
      </c>
      <c r="EQ2284">
        <v>3891.22</v>
      </c>
      <c r="ER2284">
        <v>58.51</v>
      </c>
      <c r="ES2284">
        <v>1830</v>
      </c>
      <c r="ET2284">
        <v>44.18</v>
      </c>
      <c r="EU2284">
        <v>5.25</v>
      </c>
      <c r="EV2284">
        <v>16834.75</v>
      </c>
      <c r="EW2284">
        <v>1006.855</v>
      </c>
      <c r="EX2284">
        <v>3005.7</v>
      </c>
      <c r="EY2284">
        <v>3521.26</v>
      </c>
      <c r="EZ2284">
        <v>7320.4</v>
      </c>
      <c r="FA2284">
        <v>59.34</v>
      </c>
      <c r="FB2284">
        <v>1.3244</v>
      </c>
      <c r="FC2284">
        <v>7.0922000000000001</v>
      </c>
      <c r="FD2284">
        <v>0.8</v>
      </c>
      <c r="FE2284">
        <v>7.8223000000000003</v>
      </c>
      <c r="FF2284">
        <v>1.8012999999999999</v>
      </c>
      <c r="FG2284">
        <v>1.8012999999999999</v>
      </c>
      <c r="FH2284">
        <v>1.8367</v>
      </c>
      <c r="FJ2284">
        <v>1.7248000000000001</v>
      </c>
      <c r="FK2284">
        <v>2.2679999999999998</v>
      </c>
      <c r="FL2284">
        <v>1.9719</v>
      </c>
      <c r="FM2284">
        <v>1.6800999999999999</v>
      </c>
      <c r="FN2284">
        <v>1.6576</v>
      </c>
      <c r="FO2284">
        <v>1.9064000000000001</v>
      </c>
      <c r="FP2284">
        <v>1.7416</v>
      </c>
      <c r="FQ2284">
        <v>1.4350000000000001</v>
      </c>
      <c r="FW2284">
        <v>15.5502</v>
      </c>
      <c r="FX2284">
        <v>14.44</v>
      </c>
      <c r="FY2284">
        <v>996.74</v>
      </c>
      <c r="FZ2284">
        <v>10250.299999999999</v>
      </c>
    </row>
    <row r="2285" spans="1:182" x14ac:dyDescent="0.2">
      <c r="A2285" s="3">
        <v>43724</v>
      </c>
      <c r="B2285">
        <v>4028.79</v>
      </c>
      <c r="C2285">
        <v>2.04</v>
      </c>
      <c r="D2285">
        <v>173.78</v>
      </c>
      <c r="E2285">
        <v>228.78</v>
      </c>
      <c r="F2285">
        <v>4.7891000000000004</v>
      </c>
      <c r="G2285">
        <v>0.60124999999999995</v>
      </c>
      <c r="H2285">
        <v>0.61299999999999999</v>
      </c>
      <c r="I2285">
        <v>0.65149999999999997</v>
      </c>
      <c r="J2285">
        <v>0.64624999999999999</v>
      </c>
      <c r="K2285">
        <v>0.64639999999999997</v>
      </c>
      <c r="L2285">
        <v>0.57399999999999995</v>
      </c>
      <c r="M2285">
        <v>1.3621000000000001</v>
      </c>
      <c r="N2285">
        <v>2.2450000000000001</v>
      </c>
      <c r="O2285">
        <v>2.3288000000000002</v>
      </c>
      <c r="P2285">
        <v>2.6663999999999999</v>
      </c>
      <c r="Q2285">
        <v>3.1255000000000002</v>
      </c>
      <c r="R2285">
        <v>3.1970999999999998</v>
      </c>
      <c r="S2285">
        <v>2.1038999999999999</v>
      </c>
      <c r="T2285">
        <v>1.9488000000000001</v>
      </c>
      <c r="U2285">
        <v>2.3563999999999998</v>
      </c>
      <c r="V2285">
        <v>2.7526000000000002</v>
      </c>
      <c r="W2285">
        <v>2.7288000000000001</v>
      </c>
      <c r="X2285">
        <v>3.2280000000000002</v>
      </c>
      <c r="Y2285">
        <v>3.9493999999999998</v>
      </c>
      <c r="Z2285">
        <v>4.0639000000000003</v>
      </c>
      <c r="AA2285">
        <v>1.89</v>
      </c>
      <c r="AB2285">
        <v>2.6088</v>
      </c>
      <c r="AC2285">
        <v>1.2031000000000001</v>
      </c>
      <c r="AD2285">
        <v>1.2797000000000001</v>
      </c>
      <c r="AE2285">
        <v>1.4003000000000001</v>
      </c>
      <c r="AF2285">
        <v>0.6865</v>
      </c>
      <c r="AG2285">
        <v>0.60760000000000003</v>
      </c>
      <c r="AH2285">
        <v>5.9055</v>
      </c>
      <c r="AI2285">
        <v>39.405000000000001</v>
      </c>
      <c r="AJ2285">
        <v>0.75519999999999998</v>
      </c>
      <c r="AK2285">
        <v>8153.54</v>
      </c>
      <c r="AR2285">
        <v>1.542</v>
      </c>
      <c r="AT2285">
        <v>53.35</v>
      </c>
      <c r="AU2285">
        <v>59.06</v>
      </c>
      <c r="AW2285">
        <v>1.1001000000000001</v>
      </c>
      <c r="AX2285">
        <v>1601.25</v>
      </c>
      <c r="AY2285">
        <v>2.25</v>
      </c>
      <c r="AZ2285">
        <v>2.6204999999999998</v>
      </c>
      <c r="BA2285">
        <v>2.4094000000000002</v>
      </c>
      <c r="BB2285">
        <v>1.6457999999999999</v>
      </c>
      <c r="BC2285">
        <v>37.61</v>
      </c>
      <c r="BD2285">
        <v>1.2431000000000001</v>
      </c>
      <c r="BE2285">
        <v>1.482</v>
      </c>
      <c r="BF2285">
        <v>1.482</v>
      </c>
      <c r="BG2285">
        <v>1.7190000000000001</v>
      </c>
      <c r="BH2285">
        <v>1.7190000000000001</v>
      </c>
      <c r="BI2285">
        <v>1.64</v>
      </c>
      <c r="BJ2285">
        <v>1.64</v>
      </c>
      <c r="BK2285">
        <v>1.625</v>
      </c>
      <c r="BL2285">
        <v>1.67</v>
      </c>
      <c r="BM2285">
        <v>1.67</v>
      </c>
      <c r="BN2285">
        <v>1.6259999999999999</v>
      </c>
      <c r="BO2285">
        <v>1.6259999999999999</v>
      </c>
      <c r="BP2285">
        <v>1.571</v>
      </c>
      <c r="BQ2285">
        <v>1.571</v>
      </c>
      <c r="BR2285">
        <v>1.538</v>
      </c>
      <c r="BS2285">
        <v>1.494</v>
      </c>
      <c r="BT2285">
        <v>1.494</v>
      </c>
      <c r="BU2285">
        <v>1.6659999999999999</v>
      </c>
      <c r="BV2285">
        <v>1.48</v>
      </c>
      <c r="BW2285">
        <v>3.0920000000000001</v>
      </c>
      <c r="BX2285">
        <v>-0.48</v>
      </c>
      <c r="BY2285">
        <v>-0.48</v>
      </c>
      <c r="BZ2285">
        <v>3.968</v>
      </c>
      <c r="CA2285">
        <v>7.2729999999999997</v>
      </c>
      <c r="CB2285">
        <v>7.8019999999999996</v>
      </c>
      <c r="CC2285">
        <v>3.9159999999999999</v>
      </c>
      <c r="CD2285">
        <v>6.7160000000000002</v>
      </c>
      <c r="CE2285">
        <v>-0.153</v>
      </c>
      <c r="CF2285">
        <v>1498.43</v>
      </c>
      <c r="CG2285">
        <v>4.7619999999999996</v>
      </c>
      <c r="CH2285">
        <v>5.75</v>
      </c>
      <c r="CI2285">
        <v>1.784</v>
      </c>
      <c r="CJ2285">
        <v>0.59099999999999997</v>
      </c>
      <c r="CK2285">
        <v>0.69399999999999995</v>
      </c>
      <c r="CL2285">
        <v>0.873</v>
      </c>
      <c r="CM2285">
        <v>0.52400000000000002</v>
      </c>
      <c r="CN2285">
        <v>1.034</v>
      </c>
      <c r="CO2285">
        <v>0.47699999999999998</v>
      </c>
      <c r="CP2285">
        <v>1.1359999999999999</v>
      </c>
      <c r="CQ2285">
        <v>0.79200000000000004</v>
      </c>
      <c r="CR2285">
        <v>0.49199999999999999</v>
      </c>
      <c r="CS2285">
        <v>1.069</v>
      </c>
      <c r="CT2285">
        <v>0.48799999999999999</v>
      </c>
      <c r="CU2285">
        <v>0.44600000000000001</v>
      </c>
      <c r="CV2285">
        <v>0.78400000000000003</v>
      </c>
      <c r="CW2285">
        <v>0.48099999999999998</v>
      </c>
      <c r="CX2285">
        <v>30.86</v>
      </c>
      <c r="CY2285">
        <v>1.81</v>
      </c>
      <c r="CZ2285">
        <v>-96</v>
      </c>
      <c r="DA2285">
        <v>0.16932</v>
      </c>
      <c r="DB2285">
        <v>27124.55</v>
      </c>
      <c r="DC2285">
        <v>59.55</v>
      </c>
      <c r="DD2285">
        <v>2.1753</v>
      </c>
      <c r="DE2285">
        <v>2.1551</v>
      </c>
      <c r="DF2285">
        <v>2.5099999999999998</v>
      </c>
      <c r="DG2285">
        <v>2.4672999999999998</v>
      </c>
      <c r="DH2285">
        <v>2.4779</v>
      </c>
      <c r="DI2285">
        <v>2.4552</v>
      </c>
      <c r="DJ2285">
        <v>2.8022</v>
      </c>
      <c r="DK2285">
        <v>3.48</v>
      </c>
      <c r="DL2285">
        <v>3.3161</v>
      </c>
      <c r="DM2285">
        <v>4.1479999999999997</v>
      </c>
      <c r="DN2285">
        <v>27076.82</v>
      </c>
      <c r="DO2285">
        <v>6219.4350000000004</v>
      </c>
      <c r="DP2285">
        <v>1.23</v>
      </c>
      <c r="DQ2285">
        <v>1.2</v>
      </c>
      <c r="DR2285">
        <v>1.47</v>
      </c>
      <c r="DS2285">
        <v>1255621</v>
      </c>
      <c r="DT2285">
        <v>3.56</v>
      </c>
      <c r="DU2285">
        <v>5736916</v>
      </c>
      <c r="DV2285">
        <v>1.1599999999999999</v>
      </c>
      <c r="DW2285">
        <v>1.22</v>
      </c>
      <c r="DX2285">
        <v>1.1000000000000001</v>
      </c>
      <c r="DY2285">
        <v>3.323</v>
      </c>
      <c r="DZ2285">
        <v>24.15</v>
      </c>
      <c r="EA2285">
        <v>85.948499999999996</v>
      </c>
      <c r="EB2285">
        <v>79.705299999999994</v>
      </c>
      <c r="EC2285">
        <v>1135.6379999999999</v>
      </c>
      <c r="ED2285">
        <v>633.65</v>
      </c>
      <c r="EE2285">
        <v>1902.29</v>
      </c>
      <c r="EF2285">
        <v>1027.08</v>
      </c>
      <c r="EG2285">
        <v>2.6520000000000001</v>
      </c>
      <c r="EH2285">
        <v>11003.5</v>
      </c>
      <c r="EI2285">
        <v>21988.29</v>
      </c>
      <c r="EJ2285">
        <v>7996.9</v>
      </c>
      <c r="EK2285">
        <v>2.5304000000000002</v>
      </c>
      <c r="EL2285">
        <v>1760.6969999999999</v>
      </c>
      <c r="EM2285">
        <v>1617.6369999999999</v>
      </c>
      <c r="EN2285">
        <v>1274.3399999999999</v>
      </c>
      <c r="EO2285">
        <v>1584.597</v>
      </c>
      <c r="EP2285">
        <v>3030.7539999999999</v>
      </c>
      <c r="EQ2285">
        <v>3957.72</v>
      </c>
      <c r="ER2285">
        <v>58.28</v>
      </c>
      <c r="ES2285">
        <v>1820</v>
      </c>
      <c r="ET2285">
        <v>43.97</v>
      </c>
      <c r="EU2285">
        <v>2.4300000000000002</v>
      </c>
      <c r="EV2285">
        <v>16751.310000000001</v>
      </c>
      <c r="EW2285">
        <v>1001.877</v>
      </c>
      <c r="EX2285">
        <v>2997.96</v>
      </c>
      <c r="EY2285">
        <v>3518.45</v>
      </c>
      <c r="EZ2285">
        <v>7321.41</v>
      </c>
      <c r="FA2285">
        <v>62.9</v>
      </c>
      <c r="FB2285">
        <v>1.3240000000000001</v>
      </c>
      <c r="FC2285">
        <v>7.0673000000000004</v>
      </c>
      <c r="FD2285">
        <v>0.80449999999999999</v>
      </c>
      <c r="FE2285">
        <v>7.8192000000000004</v>
      </c>
      <c r="FF2285">
        <v>1.8467</v>
      </c>
      <c r="FG2285">
        <v>1.8467</v>
      </c>
      <c r="FH2285">
        <v>1.8575999999999999</v>
      </c>
      <c r="FJ2285">
        <v>1.7593000000000001</v>
      </c>
      <c r="FK2285">
        <v>2.3182999999999998</v>
      </c>
      <c r="FL2285">
        <v>1.9763999999999999</v>
      </c>
      <c r="FM2285">
        <v>1.7177</v>
      </c>
      <c r="FN2285">
        <v>1.6991000000000001</v>
      </c>
      <c r="FO2285">
        <v>1.9214</v>
      </c>
      <c r="FP2285">
        <v>1.7804</v>
      </c>
      <c r="FQ2285">
        <v>1.468</v>
      </c>
      <c r="FW2285">
        <v>15.246700000000001</v>
      </c>
      <c r="FX2285">
        <v>14.67</v>
      </c>
      <c r="FY2285">
        <v>989.86</v>
      </c>
      <c r="FZ2285">
        <v>10215.870000000001</v>
      </c>
    </row>
    <row r="2286" spans="1:182" x14ac:dyDescent="0.2">
      <c r="A2286" s="3">
        <v>43723</v>
      </c>
      <c r="B2286">
        <v>4053.31</v>
      </c>
      <c r="C2286">
        <v>2.0699999999999998</v>
      </c>
      <c r="D2286">
        <v>156.41999999999999</v>
      </c>
      <c r="E2286">
        <v>211.42</v>
      </c>
      <c r="F2286">
        <v>4.7485999999999997</v>
      </c>
      <c r="G2286">
        <v>0.65900000000000003</v>
      </c>
      <c r="H2286">
        <v>0.65700000000000003</v>
      </c>
      <c r="I2286">
        <v>0.71209999999999996</v>
      </c>
      <c r="J2286">
        <v>0.70989999999999998</v>
      </c>
      <c r="K2286">
        <v>0.71050000000000002</v>
      </c>
      <c r="L2286">
        <v>0.62509999999999999</v>
      </c>
      <c r="M2286">
        <v>1.3032999999999999</v>
      </c>
      <c r="N2286">
        <v>2.2618999999999998</v>
      </c>
      <c r="O2286">
        <v>2.3469000000000002</v>
      </c>
      <c r="P2286">
        <v>2.6920999999999999</v>
      </c>
      <c r="Q2286">
        <v>3.1671</v>
      </c>
      <c r="R2286">
        <v>3.2404999999999999</v>
      </c>
      <c r="S2286">
        <v>2.121</v>
      </c>
      <c r="T2286">
        <v>1.9198999999999999</v>
      </c>
      <c r="U2286">
        <v>2.3773</v>
      </c>
      <c r="V2286">
        <v>2.7902</v>
      </c>
      <c r="W2286">
        <v>2.7486999999999999</v>
      </c>
      <c r="X2286">
        <v>3.2524999999999999</v>
      </c>
      <c r="Y2286">
        <v>3.9881000000000002</v>
      </c>
      <c r="Z2286">
        <v>4.1094999999999997</v>
      </c>
      <c r="AA2286">
        <v>1.9015</v>
      </c>
      <c r="AB2286">
        <v>2.6482000000000001</v>
      </c>
      <c r="AC2286">
        <v>1.2501</v>
      </c>
      <c r="AD2286">
        <v>1.3260000000000001</v>
      </c>
      <c r="AE2286">
        <v>1.4437</v>
      </c>
      <c r="AF2286">
        <v>0.67969999999999997</v>
      </c>
      <c r="AG2286">
        <v>0.60199999999999998</v>
      </c>
      <c r="AH2286">
        <v>5.8856999999999999</v>
      </c>
      <c r="AI2286">
        <v>39.291200000000003</v>
      </c>
      <c r="AJ2286">
        <v>0.75270000000000004</v>
      </c>
      <c r="AK2286">
        <v>8176.71</v>
      </c>
      <c r="AR2286">
        <v>1.5649999999999999</v>
      </c>
      <c r="AT2286">
        <v>52.1</v>
      </c>
      <c r="AU2286">
        <v>58.25</v>
      </c>
      <c r="AW2286">
        <v>1.1073</v>
      </c>
      <c r="AX2286">
        <v>1601.25</v>
      </c>
      <c r="AY2286">
        <v>2.14</v>
      </c>
      <c r="AZ2286">
        <v>2.5777999999999999</v>
      </c>
      <c r="BA2286">
        <v>2.4049</v>
      </c>
      <c r="BB2286">
        <v>1.6612</v>
      </c>
      <c r="BC2286">
        <v>37.49</v>
      </c>
      <c r="BD2286">
        <v>1.2501</v>
      </c>
      <c r="BE2286">
        <v>1.512</v>
      </c>
      <c r="BF2286">
        <v>1.512</v>
      </c>
      <c r="BG2286">
        <v>1.7330000000000001</v>
      </c>
      <c r="BH2286">
        <v>1.7330000000000001</v>
      </c>
      <c r="BI2286">
        <v>1.6830000000000001</v>
      </c>
      <c r="BJ2286">
        <v>1.6830000000000001</v>
      </c>
      <c r="BK2286">
        <v>1.64</v>
      </c>
      <c r="BL2286">
        <v>1.7130000000000001</v>
      </c>
      <c r="BM2286">
        <v>1.7130000000000001</v>
      </c>
      <c r="BN2286">
        <v>1.6240000000000001</v>
      </c>
      <c r="BO2286">
        <v>1.6240000000000001</v>
      </c>
      <c r="BP2286">
        <v>1.587</v>
      </c>
      <c r="BQ2286">
        <v>1.587</v>
      </c>
      <c r="BR2286">
        <v>1.55</v>
      </c>
      <c r="BS2286">
        <v>1.5089999999999999</v>
      </c>
      <c r="BT2286">
        <v>1.5089999999999999</v>
      </c>
      <c r="BU2286">
        <v>1.673</v>
      </c>
      <c r="BV2286">
        <v>1.4990000000000001</v>
      </c>
      <c r="BW2286">
        <v>3.089</v>
      </c>
      <c r="BX2286">
        <v>-0.44900000000000001</v>
      </c>
      <c r="BY2286">
        <v>-0.44900000000000001</v>
      </c>
      <c r="BZ2286">
        <v>3.9415</v>
      </c>
      <c r="CA2286">
        <v>7.1920000000000002</v>
      </c>
      <c r="CB2286">
        <v>7.758</v>
      </c>
      <c r="CC2286">
        <v>3.8380000000000001</v>
      </c>
      <c r="CD2286">
        <v>6.6369999999999996</v>
      </c>
      <c r="CE2286">
        <v>-0.153</v>
      </c>
      <c r="CF2286">
        <v>1488.53</v>
      </c>
      <c r="CG2286">
        <v>4.6630000000000003</v>
      </c>
      <c r="CH2286">
        <v>5.75</v>
      </c>
      <c r="CI2286">
        <v>1.744</v>
      </c>
      <c r="CJ2286">
        <v>0.64800000000000002</v>
      </c>
      <c r="CK2286">
        <v>0.76200000000000001</v>
      </c>
      <c r="CL2286">
        <v>0.95699999999999996</v>
      </c>
      <c r="CM2286">
        <v>0.57199999999999995</v>
      </c>
      <c r="CN2286">
        <v>1.1200000000000001</v>
      </c>
      <c r="CO2286">
        <v>0.54300000000000004</v>
      </c>
      <c r="CP2286">
        <v>1.2250000000000001</v>
      </c>
      <c r="CQ2286">
        <v>0.78300000000000003</v>
      </c>
      <c r="CR2286">
        <v>0.55700000000000005</v>
      </c>
      <c r="CS2286">
        <v>1.157</v>
      </c>
      <c r="CT2286">
        <v>0.55500000000000005</v>
      </c>
      <c r="CU2286">
        <v>0.51100000000000001</v>
      </c>
      <c r="CV2286">
        <v>0.81499999999999995</v>
      </c>
      <c r="CW2286">
        <v>0.55100000000000005</v>
      </c>
      <c r="CX2286">
        <v>30.81</v>
      </c>
      <c r="CY2286">
        <v>1.7649999999999999</v>
      </c>
      <c r="CZ2286">
        <v>-95</v>
      </c>
      <c r="DA2286">
        <v>0.16989000000000001</v>
      </c>
      <c r="DB2286">
        <v>27352.69</v>
      </c>
      <c r="DC2286">
        <v>59.26</v>
      </c>
      <c r="DD2286">
        <v>2.1953</v>
      </c>
      <c r="DE2286">
        <v>2.1734</v>
      </c>
      <c r="DF2286">
        <v>2.5476000000000001</v>
      </c>
      <c r="DG2286">
        <v>2.5049999999999999</v>
      </c>
      <c r="DH2286">
        <v>2.5163000000000002</v>
      </c>
      <c r="DI2286">
        <v>2.4956</v>
      </c>
      <c r="DJ2286">
        <v>2.8511000000000002</v>
      </c>
      <c r="DK2286">
        <v>3.5449999999999999</v>
      </c>
      <c r="DL2286">
        <v>3.3557999999999999</v>
      </c>
      <c r="DM2286">
        <v>4.2008000000000001</v>
      </c>
      <c r="DN2286">
        <v>27219.52</v>
      </c>
      <c r="DO2286">
        <v>6334.8429999999998</v>
      </c>
      <c r="DP2286">
        <v>1.24</v>
      </c>
      <c r="DQ2286">
        <v>1.2</v>
      </c>
      <c r="DR2286">
        <v>1.47</v>
      </c>
      <c r="DS2286">
        <v>1256149</v>
      </c>
      <c r="DT2286">
        <v>3.61</v>
      </c>
      <c r="DU2286">
        <v>5718390</v>
      </c>
      <c r="DV2286">
        <v>1.1599999999999999</v>
      </c>
      <c r="DW2286">
        <v>1.22</v>
      </c>
      <c r="DX2286">
        <v>1.0900000000000001</v>
      </c>
      <c r="DY2286">
        <v>3.323</v>
      </c>
      <c r="DZ2286">
        <v>24.16</v>
      </c>
      <c r="EA2286">
        <v>85.530100000000004</v>
      </c>
      <c r="EB2286">
        <v>79.195400000000006</v>
      </c>
      <c r="EC2286">
        <v>1141.4159999999999</v>
      </c>
      <c r="ED2286">
        <v>635.77</v>
      </c>
      <c r="EE2286">
        <v>1919.61</v>
      </c>
      <c r="EF2286">
        <v>1026.6099999999999</v>
      </c>
      <c r="EG2286">
        <v>2.6219999999999999</v>
      </c>
      <c r="EH2286">
        <v>11075.9</v>
      </c>
      <c r="EI2286">
        <v>21988.29</v>
      </c>
      <c r="EJ2286">
        <v>7992.32</v>
      </c>
      <c r="EK2286">
        <v>2.5587</v>
      </c>
      <c r="EL2286">
        <v>1763.8979999999999</v>
      </c>
      <c r="EM2286">
        <v>1622.7449999999999</v>
      </c>
      <c r="EN2286">
        <v>1275.99</v>
      </c>
      <c r="EO2286">
        <v>1578.1379999999999</v>
      </c>
      <c r="EP2286">
        <v>3031.2350000000001</v>
      </c>
      <c r="EQ2286">
        <v>3972.38</v>
      </c>
      <c r="ER2286">
        <v>58.55</v>
      </c>
      <c r="ES2286">
        <v>1810</v>
      </c>
      <c r="ET2286">
        <v>44.08</v>
      </c>
      <c r="EU2286">
        <v>2.2000000000000002</v>
      </c>
      <c r="EV2286">
        <v>16682.419999999998</v>
      </c>
      <c r="EW2286">
        <v>998.54</v>
      </c>
      <c r="EX2286">
        <v>3007.39</v>
      </c>
      <c r="EY2286">
        <v>3550.11</v>
      </c>
      <c r="EZ2286">
        <v>7367.46</v>
      </c>
      <c r="FA2286">
        <v>54.85</v>
      </c>
      <c r="FB2286">
        <v>1.3288</v>
      </c>
      <c r="FC2286">
        <v>7.0787000000000004</v>
      </c>
      <c r="FD2286">
        <v>0.79990000000000006</v>
      </c>
      <c r="FE2286">
        <v>7.82</v>
      </c>
      <c r="FF2286">
        <v>1.8957999999999999</v>
      </c>
      <c r="FG2286">
        <v>1.8957999999999999</v>
      </c>
      <c r="FH2286">
        <v>1.8654999999999999</v>
      </c>
      <c r="FJ2286">
        <v>1.7999000000000001</v>
      </c>
      <c r="FK2286">
        <v>2.3708</v>
      </c>
      <c r="FL2286">
        <v>1.956</v>
      </c>
      <c r="FM2286">
        <v>1.758</v>
      </c>
      <c r="FN2286">
        <v>1.7506999999999999</v>
      </c>
      <c r="FO2286">
        <v>1.9111</v>
      </c>
      <c r="FP2286">
        <v>1.8314999999999999</v>
      </c>
      <c r="FQ2286">
        <v>1.5226</v>
      </c>
      <c r="FW2286">
        <v>13.7364</v>
      </c>
      <c r="FX2286">
        <v>13.74</v>
      </c>
      <c r="FY2286">
        <v>987.22</v>
      </c>
      <c r="FZ2286">
        <v>10275.780000000001</v>
      </c>
    </row>
    <row r="2287" spans="1:182" x14ac:dyDescent="0.2">
      <c r="A2287" s="3">
        <v>43722</v>
      </c>
      <c r="B2287">
        <v>4053.31</v>
      </c>
      <c r="C2287">
        <v>2.0699999999999998</v>
      </c>
      <c r="D2287">
        <v>156.41999999999999</v>
      </c>
      <c r="E2287">
        <v>211.42</v>
      </c>
      <c r="F2287">
        <v>4.7485999999999997</v>
      </c>
      <c r="G2287">
        <v>0.65900000000000003</v>
      </c>
      <c r="H2287">
        <v>0.65700000000000003</v>
      </c>
      <c r="I2287">
        <v>0.71209999999999996</v>
      </c>
      <c r="J2287">
        <v>0.70989999999999998</v>
      </c>
      <c r="K2287">
        <v>0.71050000000000002</v>
      </c>
      <c r="L2287">
        <v>0.62509999999999999</v>
      </c>
      <c r="M2287">
        <v>1.3032999999999999</v>
      </c>
      <c r="N2287">
        <v>2.2618999999999998</v>
      </c>
      <c r="O2287">
        <v>2.3469000000000002</v>
      </c>
      <c r="P2287">
        <v>2.6920999999999999</v>
      </c>
      <c r="Q2287">
        <v>3.1671</v>
      </c>
      <c r="R2287">
        <v>3.2404999999999999</v>
      </c>
      <c r="S2287">
        <v>2.121</v>
      </c>
      <c r="T2287">
        <v>1.9198999999999999</v>
      </c>
      <c r="U2287">
        <v>2.3773</v>
      </c>
      <c r="V2287">
        <v>2.7902</v>
      </c>
      <c r="W2287">
        <v>2.7486999999999999</v>
      </c>
      <c r="X2287">
        <v>3.2524999999999999</v>
      </c>
      <c r="Y2287">
        <v>3.9881000000000002</v>
      </c>
      <c r="Z2287">
        <v>4.1094999999999997</v>
      </c>
      <c r="AA2287">
        <v>1.9015</v>
      </c>
      <c r="AB2287">
        <v>2.6482000000000001</v>
      </c>
      <c r="AC2287">
        <v>1.2501</v>
      </c>
      <c r="AD2287">
        <v>1.3260000000000001</v>
      </c>
      <c r="AE2287">
        <v>1.4437</v>
      </c>
      <c r="AF2287">
        <v>0.67969999999999997</v>
      </c>
      <c r="AG2287">
        <v>0.60199999999999998</v>
      </c>
      <c r="AH2287">
        <v>5.8856999999999999</v>
      </c>
      <c r="AI2287">
        <v>39.291200000000003</v>
      </c>
      <c r="AJ2287">
        <v>0.75270000000000004</v>
      </c>
      <c r="AK2287">
        <v>8176.71</v>
      </c>
      <c r="AR2287">
        <v>1.5649999999999999</v>
      </c>
      <c r="AT2287">
        <v>52.1</v>
      </c>
      <c r="AU2287">
        <v>58.25</v>
      </c>
      <c r="AW2287">
        <v>1.1073</v>
      </c>
      <c r="AX2287">
        <v>1601.25</v>
      </c>
      <c r="AY2287">
        <v>2.14</v>
      </c>
      <c r="AZ2287">
        <v>2.5777999999999999</v>
      </c>
      <c r="BA2287">
        <v>2.4049</v>
      </c>
      <c r="BB2287">
        <v>1.6612</v>
      </c>
      <c r="BC2287">
        <v>37.49</v>
      </c>
      <c r="BD2287">
        <v>1.2501</v>
      </c>
      <c r="BE2287">
        <v>1.512</v>
      </c>
      <c r="BF2287">
        <v>1.512</v>
      </c>
      <c r="BG2287">
        <v>1.7330000000000001</v>
      </c>
      <c r="BH2287">
        <v>1.7330000000000001</v>
      </c>
      <c r="BI2287">
        <v>1.6830000000000001</v>
      </c>
      <c r="BJ2287">
        <v>1.6830000000000001</v>
      </c>
      <c r="BK2287">
        <v>1.64</v>
      </c>
      <c r="BL2287">
        <v>1.7130000000000001</v>
      </c>
      <c r="BM2287">
        <v>1.7130000000000001</v>
      </c>
      <c r="BN2287">
        <v>1.6240000000000001</v>
      </c>
      <c r="BO2287">
        <v>1.6240000000000001</v>
      </c>
      <c r="BP2287">
        <v>1.587</v>
      </c>
      <c r="BQ2287">
        <v>1.587</v>
      </c>
      <c r="BR2287">
        <v>1.55</v>
      </c>
      <c r="BS2287">
        <v>1.5089999999999999</v>
      </c>
      <c r="BT2287">
        <v>1.5089999999999999</v>
      </c>
      <c r="BU2287">
        <v>1.673</v>
      </c>
      <c r="BV2287">
        <v>1.4990000000000001</v>
      </c>
      <c r="BW2287">
        <v>3.089</v>
      </c>
      <c r="BX2287">
        <v>-0.44900000000000001</v>
      </c>
      <c r="BY2287">
        <v>-0.44900000000000001</v>
      </c>
      <c r="BZ2287">
        <v>3.9415</v>
      </c>
      <c r="CA2287">
        <v>7.1920000000000002</v>
      </c>
      <c r="CB2287">
        <v>7.758</v>
      </c>
      <c r="CC2287">
        <v>3.8380000000000001</v>
      </c>
      <c r="CD2287">
        <v>6.6369999999999996</v>
      </c>
      <c r="CE2287">
        <v>-0.153</v>
      </c>
      <c r="CF2287">
        <v>1488.53</v>
      </c>
      <c r="CG2287">
        <v>4.6630000000000003</v>
      </c>
      <c r="CH2287">
        <v>5.75</v>
      </c>
      <c r="CI2287">
        <v>1.744</v>
      </c>
      <c r="CJ2287">
        <v>0.64800000000000002</v>
      </c>
      <c r="CK2287">
        <v>0.76200000000000001</v>
      </c>
      <c r="CL2287">
        <v>0.95699999999999996</v>
      </c>
      <c r="CM2287">
        <v>0.57199999999999995</v>
      </c>
      <c r="CN2287">
        <v>1.1200000000000001</v>
      </c>
      <c r="CO2287">
        <v>0.54300000000000004</v>
      </c>
      <c r="CP2287">
        <v>1.2250000000000001</v>
      </c>
      <c r="CQ2287">
        <v>0.78300000000000003</v>
      </c>
      <c r="CR2287">
        <v>0.55700000000000005</v>
      </c>
      <c r="CS2287">
        <v>1.157</v>
      </c>
      <c r="CT2287">
        <v>0.55500000000000005</v>
      </c>
      <c r="CU2287">
        <v>0.51100000000000001</v>
      </c>
      <c r="CV2287">
        <v>0.81499999999999995</v>
      </c>
      <c r="CW2287">
        <v>0.55100000000000005</v>
      </c>
      <c r="CX2287">
        <v>30.81</v>
      </c>
      <c r="CY2287">
        <v>1.7649999999999999</v>
      </c>
      <c r="CZ2287">
        <v>-95</v>
      </c>
      <c r="DA2287">
        <v>0.16989000000000001</v>
      </c>
      <c r="DB2287">
        <v>27352.69</v>
      </c>
      <c r="DC2287">
        <v>59.26</v>
      </c>
      <c r="DD2287">
        <v>2.1953</v>
      </c>
      <c r="DE2287">
        <v>2.1734</v>
      </c>
      <c r="DF2287">
        <v>2.5476000000000001</v>
      </c>
      <c r="DG2287">
        <v>2.5049999999999999</v>
      </c>
      <c r="DH2287">
        <v>2.5163000000000002</v>
      </c>
      <c r="DI2287">
        <v>2.4956</v>
      </c>
      <c r="DJ2287">
        <v>2.8511000000000002</v>
      </c>
      <c r="DK2287">
        <v>3.5449999999999999</v>
      </c>
      <c r="DL2287">
        <v>3.3557999999999999</v>
      </c>
      <c r="DM2287">
        <v>4.2008000000000001</v>
      </c>
      <c r="DN2287">
        <v>27219.52</v>
      </c>
      <c r="DO2287">
        <v>6334.8429999999998</v>
      </c>
      <c r="DP2287">
        <v>1.24</v>
      </c>
      <c r="DQ2287">
        <v>1.2</v>
      </c>
      <c r="DR2287">
        <v>1.47</v>
      </c>
      <c r="DS2287">
        <v>1256149</v>
      </c>
      <c r="DT2287">
        <v>3.61</v>
      </c>
      <c r="DU2287">
        <v>5718390</v>
      </c>
      <c r="DV2287">
        <v>1.1599999999999999</v>
      </c>
      <c r="DW2287">
        <v>1.22</v>
      </c>
      <c r="DX2287">
        <v>1.0900000000000001</v>
      </c>
      <c r="DY2287">
        <v>3.323</v>
      </c>
      <c r="DZ2287">
        <v>24.16</v>
      </c>
      <c r="EA2287">
        <v>85.530100000000004</v>
      </c>
      <c r="EB2287">
        <v>79.195400000000006</v>
      </c>
      <c r="EC2287">
        <v>1141.4159999999999</v>
      </c>
      <c r="ED2287">
        <v>635.77</v>
      </c>
      <c r="EE2287">
        <v>1919.61</v>
      </c>
      <c r="EF2287">
        <v>1026.6099999999999</v>
      </c>
      <c r="EG2287">
        <v>2.6219999999999999</v>
      </c>
      <c r="EH2287">
        <v>11075.9</v>
      </c>
      <c r="EI2287">
        <v>21988.29</v>
      </c>
      <c r="EJ2287">
        <v>7992.32</v>
      </c>
      <c r="EK2287">
        <v>2.5587</v>
      </c>
      <c r="EL2287">
        <v>1763.8979999999999</v>
      </c>
      <c r="EM2287">
        <v>1622.7449999999999</v>
      </c>
      <c r="EN2287">
        <v>1275.99</v>
      </c>
      <c r="EO2287">
        <v>1578.1379999999999</v>
      </c>
      <c r="EP2287">
        <v>3031.2350000000001</v>
      </c>
      <c r="EQ2287">
        <v>3972.38</v>
      </c>
      <c r="ER2287">
        <v>58.55</v>
      </c>
      <c r="ES2287">
        <v>1810</v>
      </c>
      <c r="ET2287">
        <v>44.08</v>
      </c>
      <c r="EU2287">
        <v>2.2000000000000002</v>
      </c>
      <c r="EV2287">
        <v>16682.419999999998</v>
      </c>
      <c r="EW2287">
        <v>998.54</v>
      </c>
      <c r="EX2287">
        <v>3007.39</v>
      </c>
      <c r="EY2287">
        <v>3550.11</v>
      </c>
      <c r="EZ2287">
        <v>7367.46</v>
      </c>
      <c r="FA2287">
        <v>54.85</v>
      </c>
      <c r="FB2287">
        <v>1.3288</v>
      </c>
      <c r="FC2287">
        <v>7.0787000000000004</v>
      </c>
      <c r="FD2287">
        <v>0.79990000000000006</v>
      </c>
      <c r="FE2287">
        <v>7.82</v>
      </c>
      <c r="FF2287">
        <v>1.8957999999999999</v>
      </c>
      <c r="FG2287">
        <v>1.8957999999999999</v>
      </c>
      <c r="FH2287">
        <v>1.8654999999999999</v>
      </c>
      <c r="FJ2287">
        <v>1.7999000000000001</v>
      </c>
      <c r="FK2287">
        <v>2.3708</v>
      </c>
      <c r="FL2287">
        <v>1.956</v>
      </c>
      <c r="FM2287">
        <v>1.758</v>
      </c>
      <c r="FN2287">
        <v>1.7506999999999999</v>
      </c>
      <c r="FO2287">
        <v>1.9111</v>
      </c>
      <c r="FP2287">
        <v>1.8314999999999999</v>
      </c>
      <c r="FQ2287">
        <v>1.5226</v>
      </c>
      <c r="FW2287">
        <v>13.7364</v>
      </c>
      <c r="FX2287">
        <v>13.74</v>
      </c>
      <c r="FY2287">
        <v>987.22</v>
      </c>
      <c r="FZ2287">
        <v>10270.67</v>
      </c>
    </row>
    <row r="2288" spans="1:182" x14ac:dyDescent="0.2">
      <c r="A2288" s="3">
        <v>43721</v>
      </c>
      <c r="B2288">
        <v>4053.31</v>
      </c>
      <c r="C2288">
        <v>2.0699999999999998</v>
      </c>
      <c r="D2288">
        <v>156.41999999999999</v>
      </c>
      <c r="E2288">
        <v>211.42</v>
      </c>
      <c r="F2288">
        <v>4.7485999999999997</v>
      </c>
      <c r="G2288">
        <v>0.65900000000000003</v>
      </c>
      <c r="H2288">
        <v>0.65700000000000003</v>
      </c>
      <c r="I2288">
        <v>0.71209999999999996</v>
      </c>
      <c r="J2288">
        <v>0.70989999999999998</v>
      </c>
      <c r="K2288">
        <v>0.71050000000000002</v>
      </c>
      <c r="L2288">
        <v>0.62509999999999999</v>
      </c>
      <c r="M2288">
        <v>1.3032999999999999</v>
      </c>
      <c r="N2288">
        <v>2.2618999999999998</v>
      </c>
      <c r="O2288">
        <v>2.3469000000000002</v>
      </c>
      <c r="P2288">
        <v>2.6920999999999999</v>
      </c>
      <c r="Q2288">
        <v>3.1671</v>
      </c>
      <c r="R2288">
        <v>3.2404999999999999</v>
      </c>
      <c r="S2288">
        <v>2.121</v>
      </c>
      <c r="T2288">
        <v>1.9198999999999999</v>
      </c>
      <c r="U2288">
        <v>2.3773</v>
      </c>
      <c r="V2288">
        <v>2.7902</v>
      </c>
      <c r="W2288">
        <v>2.7486999999999999</v>
      </c>
      <c r="X2288">
        <v>3.2524999999999999</v>
      </c>
      <c r="Y2288">
        <v>3.9881000000000002</v>
      </c>
      <c r="Z2288">
        <v>4.1094999999999997</v>
      </c>
      <c r="AA2288">
        <v>1.9015</v>
      </c>
      <c r="AB2288">
        <v>2.6482000000000001</v>
      </c>
      <c r="AC2288">
        <v>1.2501</v>
      </c>
      <c r="AD2288">
        <v>1.3260000000000001</v>
      </c>
      <c r="AE2288">
        <v>1.4437</v>
      </c>
      <c r="AF2288">
        <v>0.67969999999999997</v>
      </c>
      <c r="AG2288">
        <v>0.60199999999999998</v>
      </c>
      <c r="AH2288">
        <v>5.8856999999999999</v>
      </c>
      <c r="AI2288">
        <v>39.291200000000003</v>
      </c>
      <c r="AJ2288">
        <v>0.75270000000000004</v>
      </c>
      <c r="AK2288">
        <v>8176.71</v>
      </c>
      <c r="AR2288">
        <v>1.5649999999999999</v>
      </c>
      <c r="AT2288">
        <v>52.1</v>
      </c>
      <c r="AU2288">
        <v>58.25</v>
      </c>
      <c r="AW2288">
        <v>1.1073</v>
      </c>
      <c r="AX2288">
        <v>1601.25</v>
      </c>
      <c r="AY2288">
        <v>2.14</v>
      </c>
      <c r="AZ2288">
        <v>2.5777999999999999</v>
      </c>
      <c r="BA2288">
        <v>2.4049</v>
      </c>
      <c r="BB2288">
        <v>1.6612</v>
      </c>
      <c r="BC2288">
        <v>37.49</v>
      </c>
      <c r="BD2288">
        <v>1.2501</v>
      </c>
      <c r="BE2288">
        <v>1.512</v>
      </c>
      <c r="BF2288">
        <v>1.512</v>
      </c>
      <c r="BG2288">
        <v>1.7330000000000001</v>
      </c>
      <c r="BH2288">
        <v>1.7330000000000001</v>
      </c>
      <c r="BI2288">
        <v>1.6830000000000001</v>
      </c>
      <c r="BJ2288">
        <v>1.6830000000000001</v>
      </c>
      <c r="BK2288">
        <v>1.64</v>
      </c>
      <c r="BL2288">
        <v>1.7130000000000001</v>
      </c>
      <c r="BM2288">
        <v>1.7130000000000001</v>
      </c>
      <c r="BN2288">
        <v>1.6240000000000001</v>
      </c>
      <c r="BO2288">
        <v>1.6240000000000001</v>
      </c>
      <c r="BP2288">
        <v>1.587</v>
      </c>
      <c r="BQ2288">
        <v>1.587</v>
      </c>
      <c r="BR2288">
        <v>1.55</v>
      </c>
      <c r="BS2288">
        <v>1.5089999999999999</v>
      </c>
      <c r="BT2288">
        <v>1.5089999999999999</v>
      </c>
      <c r="BU2288">
        <v>1.673</v>
      </c>
      <c r="BV2288">
        <v>1.4990000000000001</v>
      </c>
      <c r="BW2288">
        <v>3.089</v>
      </c>
      <c r="BX2288">
        <v>-0.44900000000000001</v>
      </c>
      <c r="BY2288">
        <v>-0.44900000000000001</v>
      </c>
      <c r="BZ2288">
        <v>3.9415</v>
      </c>
      <c r="CA2288">
        <v>7.1920000000000002</v>
      </c>
      <c r="CB2288">
        <v>7.758</v>
      </c>
      <c r="CC2288">
        <v>3.8380000000000001</v>
      </c>
      <c r="CD2288">
        <v>6.6369999999999996</v>
      </c>
      <c r="CE2288">
        <v>-0.153</v>
      </c>
      <c r="CF2288">
        <v>1488.53</v>
      </c>
      <c r="CG2288">
        <v>4.6630000000000003</v>
      </c>
      <c r="CH2288">
        <v>5.75</v>
      </c>
      <c r="CI2288">
        <v>1.744</v>
      </c>
      <c r="CJ2288">
        <v>0.64800000000000002</v>
      </c>
      <c r="CK2288">
        <v>0.76200000000000001</v>
      </c>
      <c r="CL2288">
        <v>0.95699999999999996</v>
      </c>
      <c r="CM2288">
        <v>0.57199999999999995</v>
      </c>
      <c r="CN2288">
        <v>1.1200000000000001</v>
      </c>
      <c r="CO2288">
        <v>0.54300000000000004</v>
      </c>
      <c r="CP2288">
        <v>1.2250000000000001</v>
      </c>
      <c r="CQ2288">
        <v>0.78300000000000003</v>
      </c>
      <c r="CR2288">
        <v>0.55700000000000005</v>
      </c>
      <c r="CS2288">
        <v>1.157</v>
      </c>
      <c r="CT2288">
        <v>0.55500000000000005</v>
      </c>
      <c r="CU2288">
        <v>0.51100000000000001</v>
      </c>
      <c r="CV2288">
        <v>0.81499999999999995</v>
      </c>
      <c r="CW2288">
        <v>0.55100000000000005</v>
      </c>
      <c r="CX2288">
        <v>30.81</v>
      </c>
      <c r="CY2288">
        <v>1.7649999999999999</v>
      </c>
      <c r="CZ2288">
        <v>-95</v>
      </c>
      <c r="DA2288">
        <v>0.16989000000000001</v>
      </c>
      <c r="DB2288">
        <v>27352.69</v>
      </c>
      <c r="DC2288">
        <v>59.26</v>
      </c>
      <c r="DD2288">
        <v>2.1953</v>
      </c>
      <c r="DE2288">
        <v>2.1734</v>
      </c>
      <c r="DF2288">
        <v>2.5476000000000001</v>
      </c>
      <c r="DG2288">
        <v>2.5049999999999999</v>
      </c>
      <c r="DH2288">
        <v>2.5163000000000002</v>
      </c>
      <c r="DI2288">
        <v>2.4956</v>
      </c>
      <c r="DJ2288">
        <v>2.8511000000000002</v>
      </c>
      <c r="DK2288">
        <v>3.5449999999999999</v>
      </c>
      <c r="DL2288">
        <v>3.3557999999999999</v>
      </c>
      <c r="DM2288">
        <v>4.2008000000000001</v>
      </c>
      <c r="DN2288">
        <v>27219.52</v>
      </c>
      <c r="DO2288">
        <v>6334.8429999999998</v>
      </c>
      <c r="DP2288">
        <v>1.24</v>
      </c>
      <c r="DQ2288">
        <v>1.2</v>
      </c>
      <c r="DR2288">
        <v>1.47</v>
      </c>
      <c r="DS2288">
        <v>1256149</v>
      </c>
      <c r="DT2288">
        <v>3.61</v>
      </c>
      <c r="DU2288">
        <v>5718390</v>
      </c>
      <c r="DV2288">
        <v>1.1599999999999999</v>
      </c>
      <c r="DW2288">
        <v>1.22</v>
      </c>
      <c r="DX2288">
        <v>1.0900000000000001</v>
      </c>
      <c r="DY2288">
        <v>3.323</v>
      </c>
      <c r="DZ2288">
        <v>24.16</v>
      </c>
      <c r="EA2288">
        <v>85.530100000000004</v>
      </c>
      <c r="EB2288">
        <v>79.195400000000006</v>
      </c>
      <c r="EC2288">
        <v>1141.4159999999999</v>
      </c>
      <c r="ED2288">
        <v>635.77</v>
      </c>
      <c r="EE2288">
        <v>1919.61</v>
      </c>
      <c r="EF2288">
        <v>1026.6099999999999</v>
      </c>
      <c r="EG2288">
        <v>2.6219999999999999</v>
      </c>
      <c r="EH2288">
        <v>11075.9</v>
      </c>
      <c r="EI2288">
        <v>21988.29</v>
      </c>
      <c r="EJ2288">
        <v>7992.32</v>
      </c>
      <c r="EK2288">
        <v>2.5587</v>
      </c>
      <c r="EL2288">
        <v>1763.8979999999999</v>
      </c>
      <c r="EM2288">
        <v>1622.7449999999999</v>
      </c>
      <c r="EN2288">
        <v>1275.99</v>
      </c>
      <c r="EO2288">
        <v>1578.1379999999999</v>
      </c>
      <c r="EP2288">
        <v>3031.2350000000001</v>
      </c>
      <c r="EQ2288">
        <v>3972.38</v>
      </c>
      <c r="ER2288">
        <v>58.55</v>
      </c>
      <c r="ES2288">
        <v>1810</v>
      </c>
      <c r="ET2288">
        <v>44.08</v>
      </c>
      <c r="EU2288">
        <v>2.2000000000000002</v>
      </c>
      <c r="EV2288">
        <v>16682.419999999998</v>
      </c>
      <c r="EW2288">
        <v>998.54</v>
      </c>
      <c r="EX2288">
        <v>3007.39</v>
      </c>
      <c r="EY2288">
        <v>3550.11</v>
      </c>
      <c r="EZ2288">
        <v>7367.46</v>
      </c>
      <c r="FA2288">
        <v>54.85</v>
      </c>
      <c r="FB2288">
        <v>1.3288</v>
      </c>
      <c r="FC2288">
        <v>7.0787000000000004</v>
      </c>
      <c r="FD2288">
        <v>0.79990000000000006</v>
      </c>
      <c r="FE2288">
        <v>7.82</v>
      </c>
      <c r="FF2288">
        <v>1.8957999999999999</v>
      </c>
      <c r="FG2288">
        <v>1.8957999999999999</v>
      </c>
      <c r="FH2288">
        <v>1.8654999999999999</v>
      </c>
      <c r="FJ2288">
        <v>1.7999000000000001</v>
      </c>
      <c r="FK2288">
        <v>2.3708</v>
      </c>
      <c r="FL2288">
        <v>1.956</v>
      </c>
      <c r="FM2288">
        <v>1.758</v>
      </c>
      <c r="FN2288">
        <v>1.7506999999999999</v>
      </c>
      <c r="FO2288">
        <v>1.9111</v>
      </c>
      <c r="FP2288">
        <v>1.8314999999999999</v>
      </c>
      <c r="FQ2288">
        <v>1.5226</v>
      </c>
      <c r="FW2288">
        <v>13.7364</v>
      </c>
      <c r="FX2288">
        <v>13.74</v>
      </c>
      <c r="FY2288">
        <v>987.22</v>
      </c>
      <c r="FZ2288">
        <v>10270.67</v>
      </c>
    </row>
    <row r="2289" spans="1:182" x14ac:dyDescent="0.2">
      <c r="A2289" s="3">
        <v>43720</v>
      </c>
      <c r="B2289">
        <v>4035.21</v>
      </c>
      <c r="C2289">
        <v>2.06</v>
      </c>
      <c r="D2289">
        <v>161.63</v>
      </c>
      <c r="E2289">
        <v>215.63</v>
      </c>
      <c r="F2289">
        <v>4.8939000000000004</v>
      </c>
      <c r="G2289">
        <v>0.56599999999999995</v>
      </c>
      <c r="H2289">
        <v>0.61473</v>
      </c>
      <c r="I2289">
        <v>0.61099999999999999</v>
      </c>
      <c r="J2289">
        <v>0.60699999999999998</v>
      </c>
      <c r="K2289">
        <v>0.60899999999999999</v>
      </c>
      <c r="L2289">
        <v>0.55674999999999997</v>
      </c>
      <c r="M2289">
        <v>1.2987</v>
      </c>
      <c r="N2289">
        <v>2.2286999999999999</v>
      </c>
      <c r="O2289">
        <v>2.3079000000000001</v>
      </c>
      <c r="P2289">
        <v>2.6438999999999999</v>
      </c>
      <c r="Q2289">
        <v>3.1206</v>
      </c>
      <c r="R2289">
        <v>3.1962999999999999</v>
      </c>
      <c r="S2289">
        <v>2.1013999999999999</v>
      </c>
      <c r="T2289">
        <v>1.9087000000000001</v>
      </c>
      <c r="U2289">
        <v>2.3300999999999998</v>
      </c>
      <c r="V2289">
        <v>2.7553000000000001</v>
      </c>
      <c r="W2289">
        <v>2.7118000000000002</v>
      </c>
      <c r="X2289">
        <v>3.2031000000000001</v>
      </c>
      <c r="Y2289">
        <v>3.9380999999999999</v>
      </c>
      <c r="Z2289">
        <v>4.0646000000000004</v>
      </c>
      <c r="AA2289">
        <v>1.8878999999999999</v>
      </c>
      <c r="AB2289">
        <v>2.6046</v>
      </c>
      <c r="AC2289">
        <v>1.1921999999999999</v>
      </c>
      <c r="AD2289">
        <v>1.2648999999999999</v>
      </c>
      <c r="AE2289">
        <v>1.3772</v>
      </c>
      <c r="AF2289">
        <v>0.68430000000000002</v>
      </c>
      <c r="AG2289">
        <v>0.61380000000000001</v>
      </c>
      <c r="AH2289">
        <v>5.9231999999999996</v>
      </c>
      <c r="AI2289">
        <v>39.358899999999998</v>
      </c>
      <c r="AJ2289">
        <v>0.75700000000000001</v>
      </c>
      <c r="AK2289">
        <v>8194.4699999999993</v>
      </c>
      <c r="AR2289">
        <v>1.502</v>
      </c>
      <c r="AT2289">
        <v>52.64</v>
      </c>
      <c r="AU2289">
        <v>58.94</v>
      </c>
      <c r="AW2289">
        <v>1.1065</v>
      </c>
      <c r="AX2289">
        <v>1601</v>
      </c>
      <c r="AY2289">
        <v>2.13</v>
      </c>
      <c r="AZ2289">
        <v>2.6732999999999998</v>
      </c>
      <c r="BA2289">
        <v>2.4279999999999999</v>
      </c>
      <c r="BB2289">
        <v>1.6294999999999999</v>
      </c>
      <c r="BC2289">
        <v>37.79</v>
      </c>
      <c r="BD2289">
        <v>1.2335</v>
      </c>
      <c r="BE2289">
        <v>1.452</v>
      </c>
      <c r="BF2289">
        <v>1.452</v>
      </c>
      <c r="BG2289">
        <v>1.7230000000000001</v>
      </c>
      <c r="BH2289">
        <v>1.7230000000000001</v>
      </c>
      <c r="BI2289">
        <v>1.6359999999999999</v>
      </c>
      <c r="BJ2289">
        <v>1.6359999999999999</v>
      </c>
      <c r="BK2289">
        <v>1.6060000000000001</v>
      </c>
      <c r="BL2289">
        <v>1.671</v>
      </c>
      <c r="BM2289">
        <v>1.671</v>
      </c>
      <c r="BN2289">
        <v>1.623</v>
      </c>
      <c r="BO2289">
        <v>1.623</v>
      </c>
      <c r="BP2289">
        <v>1.546</v>
      </c>
      <c r="BQ2289">
        <v>1.546</v>
      </c>
      <c r="BR2289">
        <v>1.5089999999999999</v>
      </c>
      <c r="BS2289">
        <v>1.462</v>
      </c>
      <c r="BT2289">
        <v>1.462</v>
      </c>
      <c r="BU2289">
        <v>1.6639999999999999</v>
      </c>
      <c r="BV2289">
        <v>1.4410000000000001</v>
      </c>
      <c r="BW2289">
        <v>3.089</v>
      </c>
      <c r="BX2289">
        <v>-0.51600000000000001</v>
      </c>
      <c r="BY2289">
        <v>-0.51600000000000001</v>
      </c>
      <c r="BZ2289">
        <v>4.0259999999999998</v>
      </c>
      <c r="CA2289">
        <v>7.2560000000000002</v>
      </c>
      <c r="CB2289">
        <v>7.8109999999999999</v>
      </c>
      <c r="CC2289">
        <v>3.8109999999999999</v>
      </c>
      <c r="CD2289">
        <v>6.6680000000000001</v>
      </c>
      <c r="CE2289">
        <v>-0.21199999999999999</v>
      </c>
      <c r="CF2289">
        <v>1499.26</v>
      </c>
      <c r="CG2289">
        <v>4.7450000000000001</v>
      </c>
      <c r="CH2289">
        <v>5.75</v>
      </c>
      <c r="CI2289">
        <v>1.724</v>
      </c>
      <c r="CJ2289">
        <v>0.621</v>
      </c>
      <c r="CK2289">
        <v>0.67400000000000004</v>
      </c>
      <c r="CL2289">
        <v>0.86799999999999999</v>
      </c>
      <c r="CM2289">
        <v>0.54500000000000004</v>
      </c>
      <c r="CN2289">
        <v>1.03</v>
      </c>
      <c r="CO2289">
        <v>0.48899999999999999</v>
      </c>
      <c r="CP2289">
        <v>1.137</v>
      </c>
      <c r="CQ2289">
        <v>0.79</v>
      </c>
      <c r="CR2289">
        <v>0.501</v>
      </c>
      <c r="CS2289">
        <v>1.071</v>
      </c>
      <c r="CT2289">
        <v>0.497</v>
      </c>
      <c r="CU2289">
        <v>0.45300000000000001</v>
      </c>
      <c r="CV2289">
        <v>0.80600000000000005</v>
      </c>
      <c r="CW2289">
        <v>0.48399999999999999</v>
      </c>
      <c r="CX2289">
        <v>30.61</v>
      </c>
      <c r="CY2289">
        <v>1.7</v>
      </c>
      <c r="CZ2289">
        <v>-96</v>
      </c>
      <c r="DA2289">
        <v>0.16882</v>
      </c>
      <c r="DB2289">
        <v>27087.63</v>
      </c>
      <c r="DC2289">
        <v>58.67</v>
      </c>
      <c r="DD2289">
        <v>2.1415999999999999</v>
      </c>
      <c r="DE2289">
        <v>2.1194999999999999</v>
      </c>
      <c r="DF2289">
        <v>2.508</v>
      </c>
      <c r="DG2289">
        <v>2.4630000000000001</v>
      </c>
      <c r="DH2289">
        <v>2.4771999999999998</v>
      </c>
      <c r="DI2289">
        <v>2.4563000000000001</v>
      </c>
      <c r="DJ2289">
        <v>2.7363</v>
      </c>
      <c r="DK2289">
        <v>3.4321999999999999</v>
      </c>
      <c r="DL2289">
        <v>3.2364000000000002</v>
      </c>
      <c r="DM2289">
        <v>4.0793999999999997</v>
      </c>
      <c r="DN2289">
        <v>27182.45</v>
      </c>
      <c r="DO2289">
        <v>6342.174</v>
      </c>
      <c r="DP2289">
        <v>1.23</v>
      </c>
      <c r="DQ2289">
        <v>1.21</v>
      </c>
      <c r="DR2289">
        <v>1.48</v>
      </c>
      <c r="DS2289">
        <v>1256746</v>
      </c>
      <c r="DT2289">
        <v>3.65</v>
      </c>
      <c r="DU2289">
        <v>5757165</v>
      </c>
      <c r="DV2289">
        <v>1.17</v>
      </c>
      <c r="DW2289">
        <v>1.23</v>
      </c>
      <c r="DX2289">
        <v>1.1000000000000001</v>
      </c>
      <c r="DY2289">
        <v>3.3010000000000002</v>
      </c>
      <c r="DZ2289">
        <v>23.92</v>
      </c>
      <c r="EA2289">
        <v>77.571100000000001</v>
      </c>
      <c r="EB2289">
        <v>75.364999999999995</v>
      </c>
      <c r="EC2289">
        <v>1136.8879999999999</v>
      </c>
      <c r="ED2289">
        <v>632.09</v>
      </c>
      <c r="EE2289">
        <v>1905.31</v>
      </c>
      <c r="EF2289">
        <v>1022.33</v>
      </c>
      <c r="EG2289">
        <v>2.6419999999999999</v>
      </c>
      <c r="EH2289">
        <v>10982.8</v>
      </c>
      <c r="EI2289">
        <v>21759.61</v>
      </c>
      <c r="EJ2289">
        <v>7944.43</v>
      </c>
      <c r="EK2289">
        <v>2.5476999999999999</v>
      </c>
      <c r="EL2289">
        <v>1765.3219999999999</v>
      </c>
      <c r="EM2289">
        <v>1627.873</v>
      </c>
      <c r="EN2289">
        <v>1274.43</v>
      </c>
      <c r="EO2289">
        <v>1575.066</v>
      </c>
      <c r="EP2289">
        <v>3031.2350000000001</v>
      </c>
      <c r="EQ2289">
        <v>3972.38</v>
      </c>
      <c r="ER2289">
        <v>57.9</v>
      </c>
      <c r="ES2289">
        <v>1800</v>
      </c>
      <c r="ET2289">
        <v>43.82</v>
      </c>
      <c r="EU2289">
        <v>2.2000000000000002</v>
      </c>
      <c r="EV2289">
        <v>16643.28</v>
      </c>
      <c r="EW2289">
        <v>996.14099999999996</v>
      </c>
      <c r="EX2289">
        <v>3009.57</v>
      </c>
      <c r="EY2289">
        <v>3538.86</v>
      </c>
      <c r="EZ2289">
        <v>7344.67</v>
      </c>
      <c r="FA2289">
        <v>55.09</v>
      </c>
      <c r="FB2289">
        <v>1.321</v>
      </c>
      <c r="FC2289">
        <v>7.0793999999999997</v>
      </c>
      <c r="FD2289">
        <v>0.81069999999999998</v>
      </c>
      <c r="FE2289">
        <v>7.8243999999999998</v>
      </c>
      <c r="FF2289">
        <v>1.7715000000000001</v>
      </c>
      <c r="FG2289">
        <v>1.7715000000000001</v>
      </c>
      <c r="FH2289">
        <v>1.8187</v>
      </c>
      <c r="FJ2289">
        <v>1.7192000000000001</v>
      </c>
      <c r="FK2289">
        <v>2.2557</v>
      </c>
      <c r="FL2289">
        <v>1.9511000000000001</v>
      </c>
      <c r="FM2289">
        <v>1.6583000000000001</v>
      </c>
      <c r="FN2289">
        <v>1.6349</v>
      </c>
      <c r="FO2289">
        <v>1.8933</v>
      </c>
      <c r="FP2289">
        <v>1.7045999999999999</v>
      </c>
      <c r="FQ2289">
        <v>1.403</v>
      </c>
      <c r="FW2289">
        <v>14.4138</v>
      </c>
      <c r="FX2289">
        <v>14.22</v>
      </c>
      <c r="FY2289">
        <v>976.07</v>
      </c>
      <c r="FZ2289">
        <v>10331.07</v>
      </c>
    </row>
    <row r="2290" spans="1:182" x14ac:dyDescent="0.2">
      <c r="A2290" s="3">
        <v>43719</v>
      </c>
      <c r="B2290">
        <v>4032.44</v>
      </c>
      <c r="C2290">
        <v>2.1</v>
      </c>
      <c r="D2290">
        <v>164.41</v>
      </c>
      <c r="E2290">
        <v>218.41</v>
      </c>
      <c r="F2290">
        <v>4.8563000000000001</v>
      </c>
      <c r="G2290">
        <v>0.54725000000000001</v>
      </c>
      <c r="H2290">
        <v>0.57499999999999996</v>
      </c>
      <c r="I2290">
        <v>0.60309999999999997</v>
      </c>
      <c r="J2290">
        <v>0.6018</v>
      </c>
      <c r="K2290">
        <v>0.60429999999999995</v>
      </c>
      <c r="L2290">
        <v>0.52649999999999997</v>
      </c>
      <c r="M2290">
        <v>1.2498</v>
      </c>
      <c r="N2290">
        <v>2.2153999999999998</v>
      </c>
      <c r="O2290">
        <v>2.2930000000000001</v>
      </c>
      <c r="P2290">
        <v>2.6232000000000002</v>
      </c>
      <c r="Q2290">
        <v>3.0929000000000002</v>
      </c>
      <c r="R2290">
        <v>3.1659999999999999</v>
      </c>
      <c r="S2290">
        <v>2.0907</v>
      </c>
      <c r="T2290">
        <v>1.9166000000000001</v>
      </c>
      <c r="U2290">
        <v>2.3079000000000001</v>
      </c>
      <c r="V2290">
        <v>2.7206999999999999</v>
      </c>
      <c r="W2290">
        <v>2.6996000000000002</v>
      </c>
      <c r="X2290">
        <v>3.1861999999999999</v>
      </c>
      <c r="Y2290">
        <v>3.9125999999999999</v>
      </c>
      <c r="Z2290">
        <v>4.0335000000000001</v>
      </c>
      <c r="AA2290">
        <v>1.9165000000000001</v>
      </c>
      <c r="AB2290">
        <v>2.5651999999999999</v>
      </c>
      <c r="AC2290">
        <v>1.1848000000000001</v>
      </c>
      <c r="AD2290">
        <v>1.258</v>
      </c>
      <c r="AE2290">
        <v>1.3705000000000001</v>
      </c>
      <c r="AF2290">
        <v>0.68840000000000001</v>
      </c>
      <c r="AG2290">
        <v>0.6149</v>
      </c>
      <c r="AH2290">
        <v>5.9410999999999996</v>
      </c>
      <c r="AI2290">
        <v>39.640900000000002</v>
      </c>
      <c r="AJ2290">
        <v>0.75790000000000002</v>
      </c>
      <c r="AK2290">
        <v>8169.68</v>
      </c>
      <c r="AR2290">
        <v>1.482</v>
      </c>
      <c r="AT2290">
        <v>52.85</v>
      </c>
      <c r="AU2290">
        <v>59.17</v>
      </c>
      <c r="AW2290">
        <v>1.101</v>
      </c>
      <c r="AX2290">
        <v>1602.3</v>
      </c>
      <c r="AY2290">
        <v>2.13</v>
      </c>
      <c r="AZ2290">
        <v>2.6892999999999998</v>
      </c>
      <c r="BA2290">
        <v>2.5038</v>
      </c>
      <c r="BB2290">
        <v>1.6259999999999999</v>
      </c>
      <c r="BC2290">
        <v>39.79</v>
      </c>
      <c r="BD2290">
        <v>1.2325999999999999</v>
      </c>
      <c r="BE2290">
        <v>1.427</v>
      </c>
      <c r="BF2290">
        <v>1.427</v>
      </c>
      <c r="BG2290">
        <v>1.7050000000000001</v>
      </c>
      <c r="BH2290">
        <v>1.7050000000000001</v>
      </c>
      <c r="BI2290">
        <v>1.6140000000000001</v>
      </c>
      <c r="BJ2290">
        <v>1.6140000000000001</v>
      </c>
      <c r="BK2290">
        <v>1.5880000000000001</v>
      </c>
      <c r="BL2290">
        <v>1.635</v>
      </c>
      <c r="BM2290">
        <v>1.635</v>
      </c>
      <c r="BN2290">
        <v>1.627</v>
      </c>
      <c r="BO2290">
        <v>1.627</v>
      </c>
      <c r="BP2290">
        <v>1.5289999999999999</v>
      </c>
      <c r="BQ2290">
        <v>1.5289999999999999</v>
      </c>
      <c r="BR2290">
        <v>1.494</v>
      </c>
      <c r="BS2290">
        <v>1.4419999999999999</v>
      </c>
      <c r="BT2290">
        <v>1.4419999999999999</v>
      </c>
      <c r="BU2290">
        <v>1.661</v>
      </c>
      <c r="BV2290">
        <v>1.42</v>
      </c>
      <c r="BW2290">
        <v>3.0569999999999999</v>
      </c>
      <c r="BX2290">
        <v>-0.56399999999999995</v>
      </c>
      <c r="BY2290">
        <v>-0.56399999999999995</v>
      </c>
      <c r="BZ2290">
        <v>4.0804999999999998</v>
      </c>
      <c r="CA2290">
        <v>7.2809999999999997</v>
      </c>
      <c r="CB2290">
        <v>7.8339999999999996</v>
      </c>
      <c r="CC2290">
        <v>3.8530000000000002</v>
      </c>
      <c r="CD2290">
        <v>6.68</v>
      </c>
      <c r="CE2290">
        <v>-0.19900000000000001</v>
      </c>
      <c r="CF2290">
        <v>1497.2</v>
      </c>
      <c r="CG2290">
        <v>4.7089999999999996</v>
      </c>
      <c r="CH2290">
        <v>5.75</v>
      </c>
      <c r="CI2290">
        <v>1.736</v>
      </c>
      <c r="CJ2290">
        <v>0.56000000000000005</v>
      </c>
      <c r="CK2290">
        <v>0.63700000000000001</v>
      </c>
      <c r="CL2290">
        <v>0.84199999999999997</v>
      </c>
      <c r="CM2290">
        <v>0.48799999999999999</v>
      </c>
      <c r="CN2290">
        <v>1.0129999999999999</v>
      </c>
      <c r="CO2290">
        <v>0.44</v>
      </c>
      <c r="CP2290">
        <v>1.119</v>
      </c>
      <c r="CQ2290">
        <v>0.75600000000000001</v>
      </c>
      <c r="CR2290">
        <v>0.45500000000000002</v>
      </c>
      <c r="CS2290">
        <v>1.052</v>
      </c>
      <c r="CT2290">
        <v>0.44700000000000001</v>
      </c>
      <c r="CU2290">
        <v>0.39900000000000002</v>
      </c>
      <c r="CV2290">
        <v>0.78800000000000003</v>
      </c>
      <c r="CW2290">
        <v>0.436</v>
      </c>
      <c r="CX2290">
        <v>30.36</v>
      </c>
      <c r="CY2290">
        <v>1.7050000000000001</v>
      </c>
      <c r="CZ2290">
        <v>-96</v>
      </c>
      <c r="DA2290">
        <v>0.16832</v>
      </c>
      <c r="DB2290">
        <v>27159.06</v>
      </c>
      <c r="DC2290">
        <v>58.31</v>
      </c>
      <c r="DD2290">
        <v>2.1137999999999999</v>
      </c>
      <c r="DE2290">
        <v>2.0911</v>
      </c>
      <c r="DF2290">
        <v>2.484</v>
      </c>
      <c r="DG2290">
        <v>2.4411999999999998</v>
      </c>
      <c r="DH2290">
        <v>2.4424999999999999</v>
      </c>
      <c r="DI2290">
        <v>2.4203000000000001</v>
      </c>
      <c r="DJ2290">
        <v>2.7141999999999999</v>
      </c>
      <c r="DK2290">
        <v>3.4043000000000001</v>
      </c>
      <c r="DL2290">
        <v>3.2109000000000001</v>
      </c>
      <c r="DM2290">
        <v>4.05</v>
      </c>
      <c r="DN2290">
        <v>27137.040000000001</v>
      </c>
      <c r="DO2290">
        <v>6381.9539999999997</v>
      </c>
      <c r="DP2290">
        <v>1.25</v>
      </c>
      <c r="DQ2290">
        <v>1.22</v>
      </c>
      <c r="DR2290">
        <v>1.5</v>
      </c>
      <c r="DS2290">
        <v>1253551</v>
      </c>
      <c r="DT2290">
        <v>3.72</v>
      </c>
      <c r="DU2290">
        <v>5770394</v>
      </c>
      <c r="DV2290">
        <v>1.18</v>
      </c>
      <c r="DW2290">
        <v>1.25</v>
      </c>
      <c r="DX2290">
        <v>1.1100000000000001</v>
      </c>
      <c r="DY2290">
        <v>3.3359999999999999</v>
      </c>
      <c r="DZ2290">
        <v>23.75</v>
      </c>
      <c r="EA2290">
        <v>76.703299999999999</v>
      </c>
      <c r="EB2290">
        <v>75.894099999999995</v>
      </c>
      <c r="EC2290">
        <v>1132.8050000000001</v>
      </c>
      <c r="ED2290">
        <v>630.11</v>
      </c>
      <c r="EE2290">
        <v>1896.38</v>
      </c>
      <c r="EF2290">
        <v>1017.04</v>
      </c>
      <c r="EG2290">
        <v>2.637</v>
      </c>
      <c r="EH2290">
        <v>11035.7</v>
      </c>
      <c r="EI2290">
        <v>21597.759999999998</v>
      </c>
      <c r="EJ2290">
        <v>7967.9</v>
      </c>
      <c r="EK2290">
        <v>2.5310999999999999</v>
      </c>
      <c r="EL2290">
        <v>1761.0650000000001</v>
      </c>
      <c r="EM2290">
        <v>1621.365</v>
      </c>
      <c r="EN2290">
        <v>1272.93</v>
      </c>
      <c r="EO2290">
        <v>1575.712</v>
      </c>
      <c r="EP2290">
        <v>3008.8119999999999</v>
      </c>
      <c r="EQ2290">
        <v>3930.1</v>
      </c>
      <c r="ER2290">
        <v>57.25</v>
      </c>
      <c r="ES2290">
        <v>1800</v>
      </c>
      <c r="ET2290">
        <v>43.42</v>
      </c>
      <c r="EU2290">
        <v>2.15</v>
      </c>
      <c r="EV2290">
        <v>16611.14</v>
      </c>
      <c r="EW2290">
        <v>992.96</v>
      </c>
      <c r="EX2290">
        <v>3000.93</v>
      </c>
      <c r="EY2290">
        <v>3516.82</v>
      </c>
      <c r="EZ2290">
        <v>7338.03</v>
      </c>
      <c r="FA2290">
        <v>55.75</v>
      </c>
      <c r="FB2290">
        <v>1.3193999999999999</v>
      </c>
      <c r="FC2290">
        <v>7.1158000000000001</v>
      </c>
      <c r="FD2290">
        <v>0.81120000000000003</v>
      </c>
      <c r="FE2290">
        <v>7.8384999999999998</v>
      </c>
      <c r="FF2290">
        <v>1.7384999999999999</v>
      </c>
      <c r="FG2290">
        <v>1.7384999999999999</v>
      </c>
      <c r="FH2290">
        <v>1.7848999999999999</v>
      </c>
      <c r="FJ2290">
        <v>1.6741999999999999</v>
      </c>
      <c r="FK2290">
        <v>2.2212999999999998</v>
      </c>
      <c r="FL2290">
        <v>1.9436</v>
      </c>
      <c r="FM2290">
        <v>1.6126</v>
      </c>
      <c r="FN2290">
        <v>1.5931999999999999</v>
      </c>
      <c r="FO2290">
        <v>1.8753</v>
      </c>
      <c r="FP2290">
        <v>1.6731</v>
      </c>
      <c r="FQ2290">
        <v>1.367</v>
      </c>
      <c r="FW2290">
        <v>15.4354</v>
      </c>
      <c r="FX2290">
        <v>14.61</v>
      </c>
      <c r="FY2290">
        <v>969.31</v>
      </c>
      <c r="FZ2290">
        <v>10099.08</v>
      </c>
    </row>
    <row r="2291" spans="1:182" x14ac:dyDescent="0.2">
      <c r="A2291" s="3">
        <v>43718</v>
      </c>
      <c r="B2291">
        <v>3992.49</v>
      </c>
      <c r="C2291">
        <v>2.0499999999999998</v>
      </c>
      <c r="D2291">
        <v>159.91</v>
      </c>
      <c r="E2291">
        <v>214.91</v>
      </c>
      <c r="F2291">
        <v>4.7152000000000003</v>
      </c>
      <c r="G2291">
        <v>0.54035</v>
      </c>
      <c r="H2291">
        <v>0.56100000000000005</v>
      </c>
      <c r="I2291">
        <v>0.59494999999999998</v>
      </c>
      <c r="J2291">
        <v>0.59350000000000003</v>
      </c>
      <c r="K2291">
        <v>0.59640000000000004</v>
      </c>
      <c r="L2291">
        <v>0.50800000000000001</v>
      </c>
      <c r="M2291">
        <v>1.1895</v>
      </c>
      <c r="N2291">
        <v>2.2292999999999998</v>
      </c>
      <c r="O2291">
        <v>2.3041999999999998</v>
      </c>
      <c r="P2291">
        <v>2.6227</v>
      </c>
      <c r="Q2291">
        <v>3.0796000000000001</v>
      </c>
      <c r="R2291">
        <v>3.149</v>
      </c>
      <c r="S2291">
        <v>2.1055999999999999</v>
      </c>
      <c r="T2291">
        <v>1.8753</v>
      </c>
      <c r="U2291">
        <v>2.3071000000000002</v>
      </c>
      <c r="V2291">
        <v>2.6962000000000002</v>
      </c>
      <c r="W2291">
        <v>2.7101999999999999</v>
      </c>
      <c r="X2291">
        <v>3.1907999999999999</v>
      </c>
      <c r="Y2291">
        <v>3.9073000000000002</v>
      </c>
      <c r="Z2291">
        <v>4.0191999999999997</v>
      </c>
      <c r="AA2291">
        <v>1.8937999999999999</v>
      </c>
      <c r="AB2291">
        <v>2.5386000000000002</v>
      </c>
      <c r="AC2291">
        <v>1.1607000000000001</v>
      </c>
      <c r="AD2291">
        <v>1.2341</v>
      </c>
      <c r="AE2291">
        <v>1.3462000000000001</v>
      </c>
      <c r="AF2291">
        <v>0.68859999999999999</v>
      </c>
      <c r="AG2291">
        <v>0.61550000000000005</v>
      </c>
      <c r="AH2291">
        <v>5.9617000000000004</v>
      </c>
      <c r="AI2291">
        <v>39.478099999999998</v>
      </c>
      <c r="AJ2291">
        <v>0.76039999999999996</v>
      </c>
      <c r="AK2291">
        <v>8084.16</v>
      </c>
      <c r="AR2291">
        <v>1.49</v>
      </c>
      <c r="AT2291">
        <v>53.38</v>
      </c>
      <c r="AU2291">
        <v>59.87</v>
      </c>
      <c r="AW2291">
        <v>1.1043000000000001</v>
      </c>
      <c r="AX2291">
        <v>1595.85</v>
      </c>
      <c r="AY2291">
        <v>2.13</v>
      </c>
      <c r="AZ2291">
        <v>2.7014999999999998</v>
      </c>
      <c r="BA2291">
        <v>2.4809000000000001</v>
      </c>
      <c r="BB2291">
        <v>1.6243000000000001</v>
      </c>
      <c r="BC2291">
        <v>41.38</v>
      </c>
      <c r="BD2291">
        <v>1.2350000000000001</v>
      </c>
      <c r="BE2291">
        <v>1.4339999999999999</v>
      </c>
      <c r="BF2291">
        <v>1.4339999999999999</v>
      </c>
      <c r="BG2291">
        <v>1.7110000000000001</v>
      </c>
      <c r="BH2291">
        <v>1.7110000000000001</v>
      </c>
      <c r="BI2291">
        <v>1.605</v>
      </c>
      <c r="BJ2291">
        <v>1.605</v>
      </c>
      <c r="BK2291">
        <v>1.599</v>
      </c>
      <c r="BL2291">
        <v>1.6180000000000001</v>
      </c>
      <c r="BM2291">
        <v>1.6180000000000001</v>
      </c>
      <c r="BN2291">
        <v>1.625</v>
      </c>
      <c r="BO2291">
        <v>1.625</v>
      </c>
      <c r="BP2291">
        <v>1.5349999999999999</v>
      </c>
      <c r="BQ2291">
        <v>1.5349999999999999</v>
      </c>
      <c r="BR2291">
        <v>1.5009999999999999</v>
      </c>
      <c r="BS2291">
        <v>1.4470000000000001</v>
      </c>
      <c r="BT2291">
        <v>1.4470000000000001</v>
      </c>
      <c r="BU2291">
        <v>1.661</v>
      </c>
      <c r="BV2291">
        <v>1.425</v>
      </c>
      <c r="BW2291">
        <v>3.0449999999999999</v>
      </c>
      <c r="BX2291">
        <v>-0.54700000000000004</v>
      </c>
      <c r="BY2291">
        <v>-0.54700000000000004</v>
      </c>
      <c r="BZ2291">
        <v>4.0834999999999999</v>
      </c>
      <c r="CA2291">
        <v>7.2610000000000001</v>
      </c>
      <c r="CB2291">
        <v>7.827</v>
      </c>
      <c r="CC2291">
        <v>3.7749999999999999</v>
      </c>
      <c r="CD2291">
        <v>6.577</v>
      </c>
      <c r="CE2291">
        <v>-0.221</v>
      </c>
      <c r="CF2291">
        <v>1485.78</v>
      </c>
      <c r="CG2291">
        <v>4.6310000000000002</v>
      </c>
      <c r="CH2291">
        <v>5.75</v>
      </c>
      <c r="CI2291">
        <v>1.7350000000000001</v>
      </c>
      <c r="CJ2291">
        <v>0.54900000000000004</v>
      </c>
      <c r="CK2291">
        <v>0.63900000000000001</v>
      </c>
      <c r="CL2291">
        <v>0.85099999999999998</v>
      </c>
      <c r="CM2291">
        <v>0.47799999999999998</v>
      </c>
      <c r="CN2291">
        <v>1.0269999999999999</v>
      </c>
      <c r="CO2291">
        <v>0.42599999999999999</v>
      </c>
      <c r="CP2291">
        <v>1.133</v>
      </c>
      <c r="CQ2291">
        <v>0.754</v>
      </c>
      <c r="CR2291">
        <v>0.442</v>
      </c>
      <c r="CS2291">
        <v>1.0669999999999999</v>
      </c>
      <c r="CT2291">
        <v>0.434</v>
      </c>
      <c r="CU2291">
        <v>0.39</v>
      </c>
      <c r="CV2291">
        <v>0.78600000000000003</v>
      </c>
      <c r="CW2291">
        <v>0.434</v>
      </c>
      <c r="CX2291">
        <v>29.64</v>
      </c>
      <c r="CY2291">
        <v>1.615</v>
      </c>
      <c r="CZ2291">
        <v>-96</v>
      </c>
      <c r="DA2291">
        <v>0.16774</v>
      </c>
      <c r="DB2291">
        <v>26683.68</v>
      </c>
      <c r="DC2291">
        <v>58.16</v>
      </c>
      <c r="DD2291">
        <v>2.1135000000000002</v>
      </c>
      <c r="DE2291">
        <v>2.0912000000000002</v>
      </c>
      <c r="DF2291">
        <v>2.4641999999999999</v>
      </c>
      <c r="DG2291">
        <v>2.4195000000000002</v>
      </c>
      <c r="DH2291">
        <v>2.4156</v>
      </c>
      <c r="DI2291">
        <v>2.3952</v>
      </c>
      <c r="DJ2291">
        <v>2.6934</v>
      </c>
      <c r="DK2291">
        <v>3.3919999999999999</v>
      </c>
      <c r="DL2291">
        <v>3.1821000000000002</v>
      </c>
      <c r="DM2291">
        <v>4.0167000000000002</v>
      </c>
      <c r="DN2291">
        <v>26909.43</v>
      </c>
      <c r="DO2291">
        <v>6336.6729999999998</v>
      </c>
      <c r="DP2291">
        <v>1.25</v>
      </c>
      <c r="DQ2291">
        <v>1.21</v>
      </c>
      <c r="DR2291">
        <v>1.5</v>
      </c>
      <c r="DS2291">
        <v>1252076</v>
      </c>
      <c r="DT2291">
        <v>3.68</v>
      </c>
      <c r="DU2291">
        <v>5768127</v>
      </c>
      <c r="DV2291">
        <v>1.18</v>
      </c>
      <c r="DW2291">
        <v>1.25</v>
      </c>
      <c r="DX2291">
        <v>1.1100000000000001</v>
      </c>
      <c r="DY2291">
        <v>3.4</v>
      </c>
      <c r="DZ2291">
        <v>23.5</v>
      </c>
      <c r="EA2291">
        <v>76.783699999999996</v>
      </c>
      <c r="EB2291">
        <v>75.594099999999997</v>
      </c>
      <c r="EC2291">
        <v>1122.367</v>
      </c>
      <c r="ED2291">
        <v>624.08000000000004</v>
      </c>
      <c r="EE2291">
        <v>1884.3</v>
      </c>
      <c r="EF2291">
        <v>1008.13</v>
      </c>
      <c r="EG2291">
        <v>2.6230000000000002</v>
      </c>
      <c r="EH2291">
        <v>11003.05</v>
      </c>
      <c r="EI2291">
        <v>21392.1</v>
      </c>
      <c r="EJ2291">
        <v>7929.48</v>
      </c>
      <c r="EK2291">
        <v>2.5270999999999999</v>
      </c>
      <c r="EL2291">
        <v>1746.2619999999999</v>
      </c>
      <c r="EM2291">
        <v>1609.5250000000001</v>
      </c>
      <c r="EN2291">
        <v>1263.05</v>
      </c>
      <c r="EO2291">
        <v>1542.989</v>
      </c>
      <c r="EP2291">
        <v>3021.2020000000002</v>
      </c>
      <c r="EQ2291">
        <v>3959.27</v>
      </c>
      <c r="ER2291">
        <v>56.91</v>
      </c>
      <c r="ES2291">
        <v>1780</v>
      </c>
      <c r="ET2291">
        <v>43.27</v>
      </c>
      <c r="EU2291">
        <v>2.14</v>
      </c>
      <c r="EV2291">
        <v>16537.34</v>
      </c>
      <c r="EW2291">
        <v>988.09199999999998</v>
      </c>
      <c r="EX2291">
        <v>2979.39</v>
      </c>
      <c r="EY2291">
        <v>3498.99</v>
      </c>
      <c r="EZ2291">
        <v>7267.95</v>
      </c>
      <c r="FA2291">
        <v>57.4</v>
      </c>
      <c r="FB2291">
        <v>1.3151999999999999</v>
      </c>
      <c r="FC2291">
        <v>7.1127000000000002</v>
      </c>
      <c r="FD2291">
        <v>0.80940000000000001</v>
      </c>
      <c r="FE2291">
        <v>7.8398000000000003</v>
      </c>
      <c r="FF2291">
        <v>1.7316</v>
      </c>
      <c r="FG2291">
        <v>1.7316</v>
      </c>
      <c r="FH2291">
        <v>1.8091999999999999</v>
      </c>
      <c r="FJ2291">
        <v>1.6759999999999999</v>
      </c>
      <c r="FK2291">
        <v>2.2162999999999999</v>
      </c>
      <c r="FL2291">
        <v>1.9334</v>
      </c>
      <c r="FM2291">
        <v>1.6234</v>
      </c>
      <c r="FN2291">
        <v>1.5912999999999999</v>
      </c>
      <c r="FO2291">
        <v>1.8855999999999999</v>
      </c>
      <c r="FP2291">
        <v>1.6706000000000001</v>
      </c>
      <c r="FQ2291">
        <v>1.367</v>
      </c>
      <c r="FW2291">
        <v>15.257400000000001</v>
      </c>
      <c r="FX2291">
        <v>15.2</v>
      </c>
      <c r="FY2291">
        <v>970.26</v>
      </c>
      <c r="FZ2291">
        <v>10052.99</v>
      </c>
    </row>
    <row r="2292" spans="1:182" x14ac:dyDescent="0.2">
      <c r="A2292" s="3">
        <v>43717</v>
      </c>
      <c r="B2292">
        <v>3976.16</v>
      </c>
      <c r="C2292">
        <v>2.06</v>
      </c>
      <c r="D2292">
        <v>159.79</v>
      </c>
      <c r="E2292">
        <v>216.79</v>
      </c>
      <c r="F2292">
        <v>4.6143999999999998</v>
      </c>
      <c r="G2292">
        <v>0.49299999999999999</v>
      </c>
      <c r="H2292">
        <v>0.52300000000000002</v>
      </c>
      <c r="I2292">
        <v>0.54620000000000002</v>
      </c>
      <c r="J2292">
        <v>0.54449999999999998</v>
      </c>
      <c r="K2292">
        <v>0.54810000000000003</v>
      </c>
      <c r="L2292">
        <v>0.45950000000000002</v>
      </c>
      <c r="M2292">
        <v>1.1012</v>
      </c>
      <c r="N2292">
        <v>2.1831</v>
      </c>
      <c r="O2292">
        <v>2.2505999999999999</v>
      </c>
      <c r="P2292">
        <v>2.5590000000000002</v>
      </c>
      <c r="Q2292">
        <v>3.0110999999999999</v>
      </c>
      <c r="R2292">
        <v>3.0811999999999999</v>
      </c>
      <c r="S2292">
        <v>2.0811000000000002</v>
      </c>
      <c r="T2292">
        <v>1.8861000000000001</v>
      </c>
      <c r="U2292">
        <v>2.2225000000000001</v>
      </c>
      <c r="V2292">
        <v>2.6223999999999998</v>
      </c>
      <c r="W2292">
        <v>2.6509999999999998</v>
      </c>
      <c r="X2292">
        <v>3.1189</v>
      </c>
      <c r="Y2292">
        <v>3.8321000000000001</v>
      </c>
      <c r="Z2292">
        <v>3.9506000000000001</v>
      </c>
      <c r="AA2292">
        <v>1.8684000000000001</v>
      </c>
      <c r="AB2292">
        <v>2.4784000000000002</v>
      </c>
      <c r="AC2292">
        <v>1.1316999999999999</v>
      </c>
      <c r="AD2292">
        <v>1.2040999999999999</v>
      </c>
      <c r="AE2292">
        <v>1.3158000000000001</v>
      </c>
      <c r="AF2292">
        <v>0.68740000000000001</v>
      </c>
      <c r="AG2292">
        <v>0.61519999999999997</v>
      </c>
      <c r="AH2292">
        <v>5.9524999999999997</v>
      </c>
      <c r="AI2292">
        <v>39.396900000000002</v>
      </c>
      <c r="AJ2292">
        <v>0.75939999999999996</v>
      </c>
      <c r="AK2292">
        <v>8087.44</v>
      </c>
      <c r="AR2292">
        <v>1.4330000000000001</v>
      </c>
      <c r="AT2292">
        <v>53.38</v>
      </c>
      <c r="AU2292">
        <v>59.63</v>
      </c>
      <c r="AW2292">
        <v>1.1048</v>
      </c>
      <c r="AX2292">
        <v>1604.47</v>
      </c>
      <c r="AY2292">
        <v>2.13</v>
      </c>
      <c r="AZ2292">
        <v>2.7096</v>
      </c>
      <c r="BA2292">
        <v>2.4687000000000001</v>
      </c>
      <c r="BB2292">
        <v>1.6255999999999999</v>
      </c>
      <c r="BC2292">
        <v>41.1</v>
      </c>
      <c r="BD2292">
        <v>1.2345999999999999</v>
      </c>
      <c r="BE2292">
        <v>1.353</v>
      </c>
      <c r="BF2292">
        <v>1.353</v>
      </c>
      <c r="BG2292">
        <v>1.69</v>
      </c>
      <c r="BH2292">
        <v>1.69</v>
      </c>
      <c r="BI2292">
        <v>1.5369999999999999</v>
      </c>
      <c r="BJ2292">
        <v>1.5369999999999999</v>
      </c>
      <c r="BK2292">
        <v>1.55</v>
      </c>
      <c r="BL2292">
        <v>1.5549999999999999</v>
      </c>
      <c r="BM2292">
        <v>1.5549999999999999</v>
      </c>
      <c r="BN2292">
        <v>1.619</v>
      </c>
      <c r="BO2292">
        <v>1.619</v>
      </c>
      <c r="BP2292">
        <v>1.4810000000000001</v>
      </c>
      <c r="BQ2292">
        <v>1.4810000000000001</v>
      </c>
      <c r="BR2292">
        <v>1.4390000000000001</v>
      </c>
      <c r="BS2292">
        <v>1.3819999999999999</v>
      </c>
      <c r="BT2292">
        <v>1.3819999999999999</v>
      </c>
      <c r="BU2292">
        <v>1.6439999999999999</v>
      </c>
      <c r="BV2292">
        <v>1.3560000000000001</v>
      </c>
      <c r="BW2292">
        <v>3.0270000000000001</v>
      </c>
      <c r="BX2292">
        <v>-0.58499999999999996</v>
      </c>
      <c r="BY2292">
        <v>-0.58499999999999996</v>
      </c>
      <c r="BZ2292">
        <v>4.0445000000000002</v>
      </c>
      <c r="CA2292">
        <v>7.2690000000000001</v>
      </c>
      <c r="CB2292">
        <v>7.843</v>
      </c>
      <c r="CC2292">
        <v>3.72</v>
      </c>
      <c r="CD2292">
        <v>6.577</v>
      </c>
      <c r="CE2292">
        <v>-0.251</v>
      </c>
      <c r="CF2292">
        <v>1499.13</v>
      </c>
      <c r="CG2292">
        <v>4.5350000000000001</v>
      </c>
      <c r="CH2292">
        <v>5.75</v>
      </c>
      <c r="CI2292">
        <v>1.716</v>
      </c>
      <c r="CJ2292">
        <v>0.504</v>
      </c>
      <c r="CK2292">
        <v>0.59099999999999997</v>
      </c>
      <c r="CL2292">
        <v>0.81200000000000006</v>
      </c>
      <c r="CM2292">
        <v>0.435</v>
      </c>
      <c r="CN2292">
        <v>0.99299999999999999</v>
      </c>
      <c r="CO2292">
        <v>0.38100000000000001</v>
      </c>
      <c r="CP2292">
        <v>1.1000000000000001</v>
      </c>
      <c r="CQ2292">
        <v>0.747</v>
      </c>
      <c r="CR2292">
        <v>0.4</v>
      </c>
      <c r="CS2292">
        <v>1.0289999999999999</v>
      </c>
      <c r="CT2292">
        <v>0.39400000000000002</v>
      </c>
      <c r="CU2292">
        <v>0.35</v>
      </c>
      <c r="CV2292">
        <v>0.79</v>
      </c>
      <c r="CW2292">
        <v>0.38700000000000001</v>
      </c>
      <c r="CX2292">
        <v>29.14</v>
      </c>
      <c r="CY2292">
        <v>1.58</v>
      </c>
      <c r="CZ2292">
        <v>-95</v>
      </c>
      <c r="DA2292">
        <v>0.16797999999999999</v>
      </c>
      <c r="DB2292">
        <v>26681.4</v>
      </c>
      <c r="DC2292">
        <v>57.92</v>
      </c>
      <c r="DD2292">
        <v>2.0182000000000002</v>
      </c>
      <c r="DE2292">
        <v>1.9964</v>
      </c>
      <c r="DF2292">
        <v>2.3919000000000001</v>
      </c>
      <c r="DG2292">
        <v>2.3477000000000001</v>
      </c>
      <c r="DH2292">
        <v>2.343</v>
      </c>
      <c r="DI2292">
        <v>2.3210000000000002</v>
      </c>
      <c r="DJ2292">
        <v>2.6031</v>
      </c>
      <c r="DK2292">
        <v>3.2997999999999998</v>
      </c>
      <c r="DL2292">
        <v>3.0985999999999998</v>
      </c>
      <c r="DM2292">
        <v>3.9289999999999998</v>
      </c>
      <c r="DN2292">
        <v>26835.51</v>
      </c>
      <c r="DO2292">
        <v>6326.2129999999997</v>
      </c>
      <c r="DP2292">
        <v>1.25</v>
      </c>
      <c r="DQ2292">
        <v>1.22</v>
      </c>
      <c r="DR2292">
        <v>1.5</v>
      </c>
      <c r="DS2292">
        <v>1248482</v>
      </c>
      <c r="DT2292">
        <v>3.72</v>
      </c>
      <c r="DU2292">
        <v>5798245</v>
      </c>
      <c r="DV2292">
        <v>1.18</v>
      </c>
      <c r="DW2292">
        <v>1.25</v>
      </c>
      <c r="DX2292">
        <v>1.1200000000000001</v>
      </c>
      <c r="DY2292">
        <v>3.3250000000000002</v>
      </c>
      <c r="DZ2292">
        <v>23.15</v>
      </c>
      <c r="EA2292">
        <v>76.438199999999995</v>
      </c>
      <c r="EB2292">
        <v>74.871399999999994</v>
      </c>
      <c r="EC2292">
        <v>1120.7049999999999</v>
      </c>
      <c r="ED2292">
        <v>625.49</v>
      </c>
      <c r="EE2292">
        <v>1883.15</v>
      </c>
      <c r="EF2292">
        <v>1010.58</v>
      </c>
      <c r="EG2292">
        <v>2.6190000000000002</v>
      </c>
      <c r="EH2292">
        <v>11003.05</v>
      </c>
      <c r="EI2292">
        <v>21318.42</v>
      </c>
      <c r="EJ2292">
        <v>7960.12</v>
      </c>
      <c r="EK2292">
        <v>2.5388999999999999</v>
      </c>
      <c r="EL2292">
        <v>1744.3779999999999</v>
      </c>
      <c r="EM2292">
        <v>1617.4860000000001</v>
      </c>
      <c r="EN2292">
        <v>1255.83</v>
      </c>
      <c r="EO2292">
        <v>1524.231</v>
      </c>
      <c r="EP2292">
        <v>3024.739</v>
      </c>
      <c r="EQ2292">
        <v>3972.95</v>
      </c>
      <c r="ER2292">
        <v>56.66</v>
      </c>
      <c r="ES2292">
        <v>1790</v>
      </c>
      <c r="ET2292">
        <v>43.06</v>
      </c>
      <c r="EU2292">
        <v>2.12</v>
      </c>
      <c r="EV2292">
        <v>16495.09</v>
      </c>
      <c r="EW2292">
        <v>985.15899999999999</v>
      </c>
      <c r="EX2292">
        <v>2978.43</v>
      </c>
      <c r="EY2292">
        <v>3495.02</v>
      </c>
      <c r="EZ2292">
        <v>7235.81</v>
      </c>
      <c r="FA2292">
        <v>57.85</v>
      </c>
      <c r="FB2292">
        <v>1.3168</v>
      </c>
      <c r="FC2292">
        <v>7.1219000000000001</v>
      </c>
      <c r="FD2292">
        <v>0.81</v>
      </c>
      <c r="FE2292">
        <v>7.8391999999999999</v>
      </c>
      <c r="FF2292">
        <v>1.6437999999999999</v>
      </c>
      <c r="FG2292">
        <v>1.6437999999999999</v>
      </c>
      <c r="FH2292">
        <v>1.7598</v>
      </c>
      <c r="FJ2292">
        <v>1.5928</v>
      </c>
      <c r="FK2292">
        <v>2.1280999999999999</v>
      </c>
      <c r="FL2292">
        <v>1.948</v>
      </c>
      <c r="FM2292">
        <v>1.5327</v>
      </c>
      <c r="FN2292">
        <v>1.4986999999999999</v>
      </c>
      <c r="FO2292">
        <v>1.867</v>
      </c>
      <c r="FP2292">
        <v>1.5769</v>
      </c>
      <c r="FQ2292">
        <v>1.2662</v>
      </c>
      <c r="FW2292">
        <v>14.941800000000001</v>
      </c>
      <c r="FX2292">
        <v>15.27</v>
      </c>
      <c r="FY2292">
        <v>974.12</v>
      </c>
      <c r="FZ2292">
        <v>10237.89</v>
      </c>
    </row>
    <row r="2293" spans="1:182" x14ac:dyDescent="0.2">
      <c r="A2293" s="3">
        <v>43716</v>
      </c>
      <c r="B2293">
        <v>3998.18</v>
      </c>
      <c r="C2293">
        <v>2.17</v>
      </c>
      <c r="D2293">
        <v>170.98</v>
      </c>
      <c r="E2293">
        <v>228.98</v>
      </c>
      <c r="F2293">
        <v>4.5685000000000002</v>
      </c>
      <c r="G2293">
        <v>0.41149999999999998</v>
      </c>
      <c r="H2293">
        <v>0.48299999999999998</v>
      </c>
      <c r="I2293">
        <v>0.45750000000000002</v>
      </c>
      <c r="J2293">
        <v>0.45750000000000002</v>
      </c>
      <c r="K2293">
        <v>0.46200000000000002</v>
      </c>
      <c r="L2293">
        <v>0.40050000000000002</v>
      </c>
      <c r="M2293">
        <v>1.1141000000000001</v>
      </c>
      <c r="N2293">
        <v>2.1332</v>
      </c>
      <c r="O2293">
        <v>2.2010000000000001</v>
      </c>
      <c r="P2293">
        <v>2.5072000000000001</v>
      </c>
      <c r="Q2293">
        <v>2.9626000000000001</v>
      </c>
      <c r="R2293">
        <v>3.0333999999999999</v>
      </c>
      <c r="S2293">
        <v>2.0386000000000002</v>
      </c>
      <c r="T2293">
        <v>1.8404</v>
      </c>
      <c r="U2293">
        <v>2.1698</v>
      </c>
      <c r="V2293">
        <v>2.581</v>
      </c>
      <c r="W2293">
        <v>2.5979000000000001</v>
      </c>
      <c r="X2293">
        <v>3.0627</v>
      </c>
      <c r="Y2293">
        <v>3.7770999999999999</v>
      </c>
      <c r="Z2293">
        <v>3.9028999999999998</v>
      </c>
      <c r="AA2293">
        <v>1.8281000000000001</v>
      </c>
      <c r="AB2293">
        <v>2.4369999999999998</v>
      </c>
      <c r="AC2293">
        <v>1.0862000000000001</v>
      </c>
      <c r="AD2293">
        <v>1.1593</v>
      </c>
      <c r="AE2293">
        <v>1.2727999999999999</v>
      </c>
      <c r="AF2293">
        <v>0.68830000000000002</v>
      </c>
      <c r="AG2293">
        <v>0.61799999999999999</v>
      </c>
      <c r="AH2293">
        <v>5.9523000000000001</v>
      </c>
      <c r="AI2293">
        <v>39.277700000000003</v>
      </c>
      <c r="AJ2293">
        <v>0.75949999999999995</v>
      </c>
      <c r="AK2293">
        <v>8103.07</v>
      </c>
      <c r="AR2293">
        <v>1.3560000000000001</v>
      </c>
      <c r="AT2293">
        <v>53.3</v>
      </c>
      <c r="AU2293">
        <v>59.49</v>
      </c>
      <c r="AW2293">
        <v>1.1029</v>
      </c>
      <c r="AX2293">
        <v>1604.47</v>
      </c>
      <c r="AY2293">
        <v>2.12</v>
      </c>
      <c r="AZ2293">
        <v>2.6949000000000001</v>
      </c>
      <c r="BA2293">
        <v>2.4531000000000001</v>
      </c>
      <c r="BB2293">
        <v>1.6182000000000001</v>
      </c>
      <c r="BC2293">
        <v>40.03</v>
      </c>
      <c r="BD2293">
        <v>1.2282999999999999</v>
      </c>
      <c r="BE2293">
        <v>1.2829999999999999</v>
      </c>
      <c r="BF2293">
        <v>1.2829999999999999</v>
      </c>
      <c r="BG2293">
        <v>1.6439999999999999</v>
      </c>
      <c r="BH2293">
        <v>1.6439999999999999</v>
      </c>
      <c r="BI2293">
        <v>1.482</v>
      </c>
      <c r="BJ2293">
        <v>1.482</v>
      </c>
      <c r="BK2293">
        <v>1.49</v>
      </c>
      <c r="BL2293">
        <v>1.4990000000000001</v>
      </c>
      <c r="BM2293">
        <v>1.4990000000000001</v>
      </c>
      <c r="BN2293">
        <v>1.6160000000000001</v>
      </c>
      <c r="BO2293">
        <v>1.6160000000000001</v>
      </c>
      <c r="BP2293">
        <v>1.4219999999999999</v>
      </c>
      <c r="BQ2293">
        <v>1.4219999999999999</v>
      </c>
      <c r="BR2293">
        <v>1.3779999999999999</v>
      </c>
      <c r="BS2293">
        <v>1.3220000000000001</v>
      </c>
      <c r="BT2293">
        <v>1.3220000000000001</v>
      </c>
      <c r="BU2293">
        <v>1.64</v>
      </c>
      <c r="BV2293">
        <v>1.2969999999999999</v>
      </c>
      <c r="BW2293">
        <v>3.01</v>
      </c>
      <c r="BX2293">
        <v>-0.63800000000000001</v>
      </c>
      <c r="BY2293">
        <v>-0.63800000000000001</v>
      </c>
      <c r="BZ2293">
        <v>4.0534999999999997</v>
      </c>
      <c r="CA2293">
        <v>7.3239999999999998</v>
      </c>
      <c r="CB2293">
        <v>7.8650000000000002</v>
      </c>
      <c r="CC2293">
        <v>3.7170000000000001</v>
      </c>
      <c r="CD2293">
        <v>6.6020000000000003</v>
      </c>
      <c r="CE2293">
        <v>-0.23699999999999999</v>
      </c>
      <c r="CF2293">
        <v>1506.82</v>
      </c>
      <c r="CG2293">
        <v>4.5110000000000001</v>
      </c>
      <c r="CH2293">
        <v>5.75</v>
      </c>
      <c r="CI2293">
        <v>1.698</v>
      </c>
      <c r="CJ2293">
        <v>0.46200000000000002</v>
      </c>
      <c r="CK2293">
        <v>0.50600000000000001</v>
      </c>
      <c r="CL2293">
        <v>0.74099999999999999</v>
      </c>
      <c r="CM2293">
        <v>0.39100000000000001</v>
      </c>
      <c r="CN2293">
        <v>0.91300000000000003</v>
      </c>
      <c r="CO2293">
        <v>0.32700000000000001</v>
      </c>
      <c r="CP2293">
        <v>1.0169999999999999</v>
      </c>
      <c r="CQ2293">
        <v>0.76500000000000001</v>
      </c>
      <c r="CR2293">
        <v>0.35199999999999998</v>
      </c>
      <c r="CS2293">
        <v>0.94699999999999995</v>
      </c>
      <c r="CT2293">
        <v>0.34200000000000003</v>
      </c>
      <c r="CU2293">
        <v>0.28899999999999998</v>
      </c>
      <c r="CV2293">
        <v>0.79</v>
      </c>
      <c r="CW2293">
        <v>0.317</v>
      </c>
      <c r="CX2293">
        <v>29</v>
      </c>
      <c r="CY2293">
        <v>1.5649999999999999</v>
      </c>
      <c r="CZ2293">
        <v>-95</v>
      </c>
      <c r="DA2293">
        <v>0.16803000000000001</v>
      </c>
      <c r="DB2293">
        <v>26690.76</v>
      </c>
      <c r="DC2293">
        <v>57.35</v>
      </c>
      <c r="DD2293">
        <v>1.972</v>
      </c>
      <c r="DE2293">
        <v>1.95</v>
      </c>
      <c r="DF2293">
        <v>2.3469000000000002</v>
      </c>
      <c r="DG2293">
        <v>2.3037000000000001</v>
      </c>
      <c r="DH2293">
        <v>2.3033000000000001</v>
      </c>
      <c r="DI2293">
        <v>2.2806999999999999</v>
      </c>
      <c r="DJ2293">
        <v>2.5196000000000001</v>
      </c>
      <c r="DK2293">
        <v>3.2105000000000001</v>
      </c>
      <c r="DL2293">
        <v>3.0346000000000002</v>
      </c>
      <c r="DM2293">
        <v>3.8591000000000002</v>
      </c>
      <c r="DN2293">
        <v>26797.46</v>
      </c>
      <c r="DO2293">
        <v>6308.95</v>
      </c>
      <c r="DP2293">
        <v>1.25</v>
      </c>
      <c r="DQ2293">
        <v>1.22</v>
      </c>
      <c r="DR2293">
        <v>1.52</v>
      </c>
      <c r="DS2293">
        <v>1246966</v>
      </c>
      <c r="DT2293">
        <v>3.85</v>
      </c>
      <c r="DU2293">
        <v>5822713</v>
      </c>
      <c r="DV2293">
        <v>1.19</v>
      </c>
      <c r="DW2293">
        <v>1.26</v>
      </c>
      <c r="DX2293">
        <v>1.1299999999999999</v>
      </c>
      <c r="DY2293">
        <v>3.3250000000000002</v>
      </c>
      <c r="DZ2293">
        <v>22.71</v>
      </c>
      <c r="EA2293">
        <v>78.820999999999998</v>
      </c>
      <c r="EB2293">
        <v>75.212699999999998</v>
      </c>
      <c r="EC2293">
        <v>1119.7270000000001</v>
      </c>
      <c r="ED2293">
        <v>623.35</v>
      </c>
      <c r="EE2293">
        <v>1882.43</v>
      </c>
      <c r="EF2293">
        <v>1007.96</v>
      </c>
      <c r="EG2293">
        <v>2.6549999999999998</v>
      </c>
      <c r="EH2293">
        <v>10946.2</v>
      </c>
      <c r="EI2293">
        <v>21199.57</v>
      </c>
      <c r="EJ2293">
        <v>7933.47</v>
      </c>
      <c r="EK2293">
        <v>2.5388999999999999</v>
      </c>
      <c r="EL2293">
        <v>1743.6110000000001</v>
      </c>
      <c r="EM2293">
        <v>1630.873</v>
      </c>
      <c r="EN2293">
        <v>1246</v>
      </c>
      <c r="EO2293">
        <v>1505.1679999999999</v>
      </c>
      <c r="EP2293">
        <v>2999.6010000000001</v>
      </c>
      <c r="EQ2293">
        <v>3948.51</v>
      </c>
      <c r="ER2293">
        <v>56.25</v>
      </c>
      <c r="ES2293">
        <v>1790</v>
      </c>
      <c r="ET2293">
        <v>42.63</v>
      </c>
      <c r="EU2293">
        <v>2.15</v>
      </c>
      <c r="EV2293">
        <v>16535.330000000002</v>
      </c>
      <c r="EW2293">
        <v>987.98800000000006</v>
      </c>
      <c r="EX2293">
        <v>2978.71</v>
      </c>
      <c r="EY2293">
        <v>3495.19</v>
      </c>
      <c r="EZ2293">
        <v>7282.34</v>
      </c>
      <c r="FA2293">
        <v>56.52</v>
      </c>
      <c r="FB2293">
        <v>1.3172999999999999</v>
      </c>
      <c r="FC2293">
        <v>7.1163999999999996</v>
      </c>
      <c r="FD2293">
        <v>0.81379999999999997</v>
      </c>
      <c r="FE2293">
        <v>7.8394000000000004</v>
      </c>
      <c r="FF2293">
        <v>1.5602</v>
      </c>
      <c r="FG2293">
        <v>1.5602</v>
      </c>
      <c r="FH2293">
        <v>1.7363999999999999</v>
      </c>
      <c r="FJ2293">
        <v>1.5402</v>
      </c>
      <c r="FK2293">
        <v>2.0249999999999999</v>
      </c>
      <c r="FL2293">
        <v>1.9480999999999999</v>
      </c>
      <c r="FM2293">
        <v>1.478</v>
      </c>
      <c r="FN2293">
        <v>1.4328000000000001</v>
      </c>
      <c r="FO2293">
        <v>1.8620000000000001</v>
      </c>
      <c r="FP2293">
        <v>1.5076000000000001</v>
      </c>
      <c r="FQ2293">
        <v>1.1850000000000001</v>
      </c>
      <c r="FW2293">
        <v>14.6313</v>
      </c>
      <c r="FX2293">
        <v>15</v>
      </c>
      <c r="FY2293">
        <v>974.08</v>
      </c>
      <c r="FZ2293">
        <v>10366.700000000001</v>
      </c>
    </row>
    <row r="2294" spans="1:182" x14ac:dyDescent="0.2">
      <c r="A2294" s="3">
        <v>43715</v>
      </c>
      <c r="B2294">
        <v>3998.18</v>
      </c>
      <c r="C2294">
        <v>2.17</v>
      </c>
      <c r="D2294">
        <v>170.98</v>
      </c>
      <c r="E2294">
        <v>228.98</v>
      </c>
      <c r="F2294">
        <v>4.5685000000000002</v>
      </c>
      <c r="G2294">
        <v>0.41149999999999998</v>
      </c>
      <c r="H2294">
        <v>0.48299999999999998</v>
      </c>
      <c r="I2294">
        <v>0.45750000000000002</v>
      </c>
      <c r="J2294">
        <v>0.45750000000000002</v>
      </c>
      <c r="K2294">
        <v>0.46200000000000002</v>
      </c>
      <c r="L2294">
        <v>0.40050000000000002</v>
      </c>
      <c r="M2294">
        <v>1.1141000000000001</v>
      </c>
      <c r="N2294">
        <v>2.1332</v>
      </c>
      <c r="O2294">
        <v>2.2010000000000001</v>
      </c>
      <c r="P2294">
        <v>2.5072000000000001</v>
      </c>
      <c r="Q2294">
        <v>2.9626000000000001</v>
      </c>
      <c r="R2294">
        <v>3.0333999999999999</v>
      </c>
      <c r="S2294">
        <v>2.0386000000000002</v>
      </c>
      <c r="T2294">
        <v>1.8404</v>
      </c>
      <c r="U2294">
        <v>2.1698</v>
      </c>
      <c r="V2294">
        <v>2.581</v>
      </c>
      <c r="W2294">
        <v>2.5979000000000001</v>
      </c>
      <c r="X2294">
        <v>3.0627</v>
      </c>
      <c r="Y2294">
        <v>3.7770999999999999</v>
      </c>
      <c r="Z2294">
        <v>3.9028999999999998</v>
      </c>
      <c r="AA2294">
        <v>1.8281000000000001</v>
      </c>
      <c r="AB2294">
        <v>2.4369999999999998</v>
      </c>
      <c r="AC2294">
        <v>1.0862000000000001</v>
      </c>
      <c r="AD2294">
        <v>1.1593</v>
      </c>
      <c r="AE2294">
        <v>1.2727999999999999</v>
      </c>
      <c r="AF2294">
        <v>0.68830000000000002</v>
      </c>
      <c r="AG2294">
        <v>0.61799999999999999</v>
      </c>
      <c r="AH2294">
        <v>5.9523000000000001</v>
      </c>
      <c r="AI2294">
        <v>39.277700000000003</v>
      </c>
      <c r="AJ2294">
        <v>0.75949999999999995</v>
      </c>
      <c r="AK2294">
        <v>8103.07</v>
      </c>
      <c r="AR2294">
        <v>1.3560000000000001</v>
      </c>
      <c r="AT2294">
        <v>53.3</v>
      </c>
      <c r="AU2294">
        <v>59.49</v>
      </c>
      <c r="AW2294">
        <v>1.1029</v>
      </c>
      <c r="AX2294">
        <v>1604.47</v>
      </c>
      <c r="AY2294">
        <v>2.12</v>
      </c>
      <c r="AZ2294">
        <v>2.6949000000000001</v>
      </c>
      <c r="BA2294">
        <v>2.4531000000000001</v>
      </c>
      <c r="BB2294">
        <v>1.6182000000000001</v>
      </c>
      <c r="BC2294">
        <v>40.03</v>
      </c>
      <c r="BD2294">
        <v>1.2282999999999999</v>
      </c>
      <c r="BE2294">
        <v>1.2829999999999999</v>
      </c>
      <c r="BF2294">
        <v>1.2829999999999999</v>
      </c>
      <c r="BG2294">
        <v>1.6439999999999999</v>
      </c>
      <c r="BH2294">
        <v>1.6439999999999999</v>
      </c>
      <c r="BI2294">
        <v>1.482</v>
      </c>
      <c r="BJ2294">
        <v>1.482</v>
      </c>
      <c r="BK2294">
        <v>1.49</v>
      </c>
      <c r="BL2294">
        <v>1.4990000000000001</v>
      </c>
      <c r="BM2294">
        <v>1.4990000000000001</v>
      </c>
      <c r="BN2294">
        <v>1.6160000000000001</v>
      </c>
      <c r="BO2294">
        <v>1.6160000000000001</v>
      </c>
      <c r="BP2294">
        <v>1.4219999999999999</v>
      </c>
      <c r="BQ2294">
        <v>1.4219999999999999</v>
      </c>
      <c r="BR2294">
        <v>1.3779999999999999</v>
      </c>
      <c r="BS2294">
        <v>1.3220000000000001</v>
      </c>
      <c r="BT2294">
        <v>1.3220000000000001</v>
      </c>
      <c r="BU2294">
        <v>1.64</v>
      </c>
      <c r="BV2294">
        <v>1.2969999999999999</v>
      </c>
      <c r="BW2294">
        <v>3.01</v>
      </c>
      <c r="BX2294">
        <v>-0.63800000000000001</v>
      </c>
      <c r="BY2294">
        <v>-0.63800000000000001</v>
      </c>
      <c r="BZ2294">
        <v>4.0534999999999997</v>
      </c>
      <c r="CA2294">
        <v>7.3239999999999998</v>
      </c>
      <c r="CB2294">
        <v>7.8650000000000002</v>
      </c>
      <c r="CC2294">
        <v>3.7170000000000001</v>
      </c>
      <c r="CD2294">
        <v>6.6020000000000003</v>
      </c>
      <c r="CE2294">
        <v>-0.23699999999999999</v>
      </c>
      <c r="CF2294">
        <v>1506.82</v>
      </c>
      <c r="CG2294">
        <v>4.5110000000000001</v>
      </c>
      <c r="CH2294">
        <v>5.75</v>
      </c>
      <c r="CI2294">
        <v>1.698</v>
      </c>
      <c r="CJ2294">
        <v>0.46200000000000002</v>
      </c>
      <c r="CK2294">
        <v>0.50600000000000001</v>
      </c>
      <c r="CL2294">
        <v>0.74099999999999999</v>
      </c>
      <c r="CM2294">
        <v>0.39100000000000001</v>
      </c>
      <c r="CN2294">
        <v>0.91300000000000003</v>
      </c>
      <c r="CO2294">
        <v>0.32700000000000001</v>
      </c>
      <c r="CP2294">
        <v>1.0169999999999999</v>
      </c>
      <c r="CQ2294">
        <v>0.76500000000000001</v>
      </c>
      <c r="CR2294">
        <v>0.35199999999999998</v>
      </c>
      <c r="CS2294">
        <v>0.94699999999999995</v>
      </c>
      <c r="CT2294">
        <v>0.34200000000000003</v>
      </c>
      <c r="CU2294">
        <v>0.28899999999999998</v>
      </c>
      <c r="CV2294">
        <v>0.79</v>
      </c>
      <c r="CW2294">
        <v>0.317</v>
      </c>
      <c r="CX2294">
        <v>29</v>
      </c>
      <c r="CY2294">
        <v>1.5649999999999999</v>
      </c>
      <c r="CZ2294">
        <v>-95</v>
      </c>
      <c r="DA2294">
        <v>0.16803000000000001</v>
      </c>
      <c r="DB2294">
        <v>26690.76</v>
      </c>
      <c r="DC2294">
        <v>57.35</v>
      </c>
      <c r="DD2294">
        <v>1.972</v>
      </c>
      <c r="DE2294">
        <v>1.95</v>
      </c>
      <c r="DF2294">
        <v>2.3469000000000002</v>
      </c>
      <c r="DG2294">
        <v>2.3037000000000001</v>
      </c>
      <c r="DH2294">
        <v>2.3033000000000001</v>
      </c>
      <c r="DI2294">
        <v>2.2806999999999999</v>
      </c>
      <c r="DJ2294">
        <v>2.5196000000000001</v>
      </c>
      <c r="DK2294">
        <v>3.2105000000000001</v>
      </c>
      <c r="DL2294">
        <v>3.0346000000000002</v>
      </c>
      <c r="DM2294">
        <v>3.8591000000000002</v>
      </c>
      <c r="DN2294">
        <v>26797.46</v>
      </c>
      <c r="DO2294">
        <v>6308.95</v>
      </c>
      <c r="DP2294">
        <v>1.25</v>
      </c>
      <c r="DQ2294">
        <v>1.22</v>
      </c>
      <c r="DR2294">
        <v>1.52</v>
      </c>
      <c r="DS2294">
        <v>1246966</v>
      </c>
      <c r="DT2294">
        <v>3.85</v>
      </c>
      <c r="DU2294">
        <v>5822713</v>
      </c>
      <c r="DV2294">
        <v>1.19</v>
      </c>
      <c r="DW2294">
        <v>1.26</v>
      </c>
      <c r="DX2294">
        <v>1.1299999999999999</v>
      </c>
      <c r="DY2294">
        <v>3.3250000000000002</v>
      </c>
      <c r="DZ2294">
        <v>22.71</v>
      </c>
      <c r="EA2294">
        <v>78.820999999999998</v>
      </c>
      <c r="EB2294">
        <v>75.212699999999998</v>
      </c>
      <c r="EC2294">
        <v>1119.7270000000001</v>
      </c>
      <c r="ED2294">
        <v>623.35</v>
      </c>
      <c r="EE2294">
        <v>1882.43</v>
      </c>
      <c r="EF2294">
        <v>1007.96</v>
      </c>
      <c r="EG2294">
        <v>2.6549999999999998</v>
      </c>
      <c r="EH2294">
        <v>10946.2</v>
      </c>
      <c r="EI2294">
        <v>21199.57</v>
      </c>
      <c r="EJ2294">
        <v>7933.47</v>
      </c>
      <c r="EK2294">
        <v>2.5388999999999999</v>
      </c>
      <c r="EL2294">
        <v>1743.6110000000001</v>
      </c>
      <c r="EM2294">
        <v>1630.873</v>
      </c>
      <c r="EN2294">
        <v>1246</v>
      </c>
      <c r="EO2294">
        <v>1505.1679999999999</v>
      </c>
      <c r="EP2294">
        <v>2999.6010000000001</v>
      </c>
      <c r="EQ2294">
        <v>3948.51</v>
      </c>
      <c r="ER2294">
        <v>56.25</v>
      </c>
      <c r="ES2294">
        <v>1790</v>
      </c>
      <c r="ET2294">
        <v>42.63</v>
      </c>
      <c r="EU2294">
        <v>2.15</v>
      </c>
      <c r="EV2294">
        <v>16535.330000000002</v>
      </c>
      <c r="EW2294">
        <v>987.98800000000006</v>
      </c>
      <c r="EX2294">
        <v>2978.71</v>
      </c>
      <c r="EY2294">
        <v>3495.19</v>
      </c>
      <c r="EZ2294">
        <v>7282.34</v>
      </c>
      <c r="FA2294">
        <v>56.52</v>
      </c>
      <c r="FB2294">
        <v>1.3172999999999999</v>
      </c>
      <c r="FC2294">
        <v>7.1163999999999996</v>
      </c>
      <c r="FD2294">
        <v>0.81379999999999997</v>
      </c>
      <c r="FE2294">
        <v>7.8394000000000004</v>
      </c>
      <c r="FF2294">
        <v>1.5602</v>
      </c>
      <c r="FG2294">
        <v>1.5602</v>
      </c>
      <c r="FH2294">
        <v>1.7363999999999999</v>
      </c>
      <c r="FJ2294">
        <v>1.5402</v>
      </c>
      <c r="FK2294">
        <v>2.0249999999999999</v>
      </c>
      <c r="FL2294">
        <v>1.9480999999999999</v>
      </c>
      <c r="FM2294">
        <v>1.478</v>
      </c>
      <c r="FN2294">
        <v>1.4328000000000001</v>
      </c>
      <c r="FO2294">
        <v>1.8620000000000001</v>
      </c>
      <c r="FP2294">
        <v>1.5076000000000001</v>
      </c>
      <c r="FQ2294">
        <v>1.1850000000000001</v>
      </c>
      <c r="FW2294">
        <v>14.6313</v>
      </c>
      <c r="FX2294">
        <v>15</v>
      </c>
      <c r="FY2294">
        <v>974.08</v>
      </c>
      <c r="FZ2294">
        <v>10356.879999999999</v>
      </c>
    </row>
    <row r="2295" spans="1:182" x14ac:dyDescent="0.2">
      <c r="A2295" s="3">
        <v>43714</v>
      </c>
      <c r="B2295">
        <v>3998.18</v>
      </c>
      <c r="C2295">
        <v>2.17</v>
      </c>
      <c r="D2295">
        <v>170.98</v>
      </c>
      <c r="E2295">
        <v>228.98</v>
      </c>
      <c r="F2295">
        <v>4.5685000000000002</v>
      </c>
      <c r="G2295">
        <v>0.41149999999999998</v>
      </c>
      <c r="H2295">
        <v>0.48299999999999998</v>
      </c>
      <c r="I2295">
        <v>0.45750000000000002</v>
      </c>
      <c r="J2295">
        <v>0.45750000000000002</v>
      </c>
      <c r="K2295">
        <v>0.46200000000000002</v>
      </c>
      <c r="L2295">
        <v>0.40050000000000002</v>
      </c>
      <c r="M2295">
        <v>1.1141000000000001</v>
      </c>
      <c r="N2295">
        <v>2.1332</v>
      </c>
      <c r="O2295">
        <v>2.2010000000000001</v>
      </c>
      <c r="P2295">
        <v>2.5072000000000001</v>
      </c>
      <c r="Q2295">
        <v>2.9626000000000001</v>
      </c>
      <c r="R2295">
        <v>3.0333999999999999</v>
      </c>
      <c r="S2295">
        <v>2.0386000000000002</v>
      </c>
      <c r="T2295">
        <v>1.8404</v>
      </c>
      <c r="U2295">
        <v>2.1698</v>
      </c>
      <c r="V2295">
        <v>2.581</v>
      </c>
      <c r="W2295">
        <v>2.5979000000000001</v>
      </c>
      <c r="X2295">
        <v>3.0627</v>
      </c>
      <c r="Y2295">
        <v>3.7770999999999999</v>
      </c>
      <c r="Z2295">
        <v>3.9028999999999998</v>
      </c>
      <c r="AA2295">
        <v>1.8281000000000001</v>
      </c>
      <c r="AB2295">
        <v>2.4369999999999998</v>
      </c>
      <c r="AC2295">
        <v>1.0862000000000001</v>
      </c>
      <c r="AD2295">
        <v>1.1593</v>
      </c>
      <c r="AE2295">
        <v>1.2727999999999999</v>
      </c>
      <c r="AF2295">
        <v>0.68830000000000002</v>
      </c>
      <c r="AG2295">
        <v>0.61799999999999999</v>
      </c>
      <c r="AH2295">
        <v>5.9523000000000001</v>
      </c>
      <c r="AI2295">
        <v>39.277700000000003</v>
      </c>
      <c r="AJ2295">
        <v>0.75949999999999995</v>
      </c>
      <c r="AK2295">
        <v>8103.07</v>
      </c>
      <c r="AR2295">
        <v>1.3560000000000001</v>
      </c>
      <c r="AT2295">
        <v>53.3</v>
      </c>
      <c r="AU2295">
        <v>59.49</v>
      </c>
      <c r="AW2295">
        <v>1.1029</v>
      </c>
      <c r="AX2295">
        <v>1604.47</v>
      </c>
      <c r="AY2295">
        <v>2.12</v>
      </c>
      <c r="AZ2295">
        <v>2.6949000000000001</v>
      </c>
      <c r="BA2295">
        <v>2.4531000000000001</v>
      </c>
      <c r="BB2295">
        <v>1.6182000000000001</v>
      </c>
      <c r="BC2295">
        <v>40.03</v>
      </c>
      <c r="BD2295">
        <v>1.2282999999999999</v>
      </c>
      <c r="BE2295">
        <v>1.2829999999999999</v>
      </c>
      <c r="BF2295">
        <v>1.2829999999999999</v>
      </c>
      <c r="BG2295">
        <v>1.6439999999999999</v>
      </c>
      <c r="BH2295">
        <v>1.6439999999999999</v>
      </c>
      <c r="BI2295">
        <v>1.482</v>
      </c>
      <c r="BJ2295">
        <v>1.482</v>
      </c>
      <c r="BK2295">
        <v>1.49</v>
      </c>
      <c r="BL2295">
        <v>1.4990000000000001</v>
      </c>
      <c r="BM2295">
        <v>1.4990000000000001</v>
      </c>
      <c r="BN2295">
        <v>1.6160000000000001</v>
      </c>
      <c r="BO2295">
        <v>1.6160000000000001</v>
      </c>
      <c r="BP2295">
        <v>1.4219999999999999</v>
      </c>
      <c r="BQ2295">
        <v>1.4219999999999999</v>
      </c>
      <c r="BR2295">
        <v>1.3779999999999999</v>
      </c>
      <c r="BS2295">
        <v>1.3220000000000001</v>
      </c>
      <c r="BT2295">
        <v>1.3220000000000001</v>
      </c>
      <c r="BU2295">
        <v>1.64</v>
      </c>
      <c r="BV2295">
        <v>1.2969999999999999</v>
      </c>
      <c r="BW2295">
        <v>3.01</v>
      </c>
      <c r="BX2295">
        <v>-0.63800000000000001</v>
      </c>
      <c r="BY2295">
        <v>-0.63800000000000001</v>
      </c>
      <c r="BZ2295">
        <v>4.0534999999999997</v>
      </c>
      <c r="CA2295">
        <v>7.3239999999999998</v>
      </c>
      <c r="CB2295">
        <v>7.8650000000000002</v>
      </c>
      <c r="CC2295">
        <v>3.7170000000000001</v>
      </c>
      <c r="CD2295">
        <v>6.6020000000000003</v>
      </c>
      <c r="CE2295">
        <v>-0.23699999999999999</v>
      </c>
      <c r="CF2295">
        <v>1506.82</v>
      </c>
      <c r="CG2295">
        <v>4.5110000000000001</v>
      </c>
      <c r="CH2295">
        <v>5.75</v>
      </c>
      <c r="CI2295">
        <v>1.698</v>
      </c>
      <c r="CJ2295">
        <v>0.46200000000000002</v>
      </c>
      <c r="CK2295">
        <v>0.50600000000000001</v>
      </c>
      <c r="CL2295">
        <v>0.74099999999999999</v>
      </c>
      <c r="CM2295">
        <v>0.39100000000000001</v>
      </c>
      <c r="CN2295">
        <v>0.91300000000000003</v>
      </c>
      <c r="CO2295">
        <v>0.32700000000000001</v>
      </c>
      <c r="CP2295">
        <v>1.0169999999999999</v>
      </c>
      <c r="CQ2295">
        <v>0.76500000000000001</v>
      </c>
      <c r="CR2295">
        <v>0.35199999999999998</v>
      </c>
      <c r="CS2295">
        <v>0.94699999999999995</v>
      </c>
      <c r="CT2295">
        <v>0.34200000000000003</v>
      </c>
      <c r="CU2295">
        <v>0.28899999999999998</v>
      </c>
      <c r="CV2295">
        <v>0.79</v>
      </c>
      <c r="CW2295">
        <v>0.317</v>
      </c>
      <c r="CX2295">
        <v>29</v>
      </c>
      <c r="CY2295">
        <v>1.5649999999999999</v>
      </c>
      <c r="CZ2295">
        <v>-95</v>
      </c>
      <c r="DA2295">
        <v>0.16803000000000001</v>
      </c>
      <c r="DB2295">
        <v>26690.76</v>
      </c>
      <c r="DC2295">
        <v>57.35</v>
      </c>
      <c r="DD2295">
        <v>1.972</v>
      </c>
      <c r="DE2295">
        <v>1.95</v>
      </c>
      <c r="DF2295">
        <v>2.3469000000000002</v>
      </c>
      <c r="DG2295">
        <v>2.3037000000000001</v>
      </c>
      <c r="DH2295">
        <v>2.3033000000000001</v>
      </c>
      <c r="DI2295">
        <v>2.2806999999999999</v>
      </c>
      <c r="DJ2295">
        <v>2.5196000000000001</v>
      </c>
      <c r="DK2295">
        <v>3.2105000000000001</v>
      </c>
      <c r="DL2295">
        <v>3.0346000000000002</v>
      </c>
      <c r="DM2295">
        <v>3.8591000000000002</v>
      </c>
      <c r="DN2295">
        <v>26797.46</v>
      </c>
      <c r="DO2295">
        <v>6308.95</v>
      </c>
      <c r="DP2295">
        <v>1.25</v>
      </c>
      <c r="DQ2295">
        <v>1.22</v>
      </c>
      <c r="DR2295">
        <v>1.52</v>
      </c>
      <c r="DS2295">
        <v>1246966</v>
      </c>
      <c r="DT2295">
        <v>3.85</v>
      </c>
      <c r="DU2295">
        <v>5822713</v>
      </c>
      <c r="DV2295">
        <v>1.19</v>
      </c>
      <c r="DW2295">
        <v>1.26</v>
      </c>
      <c r="DX2295">
        <v>1.1299999999999999</v>
      </c>
      <c r="DY2295">
        <v>3.3250000000000002</v>
      </c>
      <c r="DZ2295">
        <v>22.71</v>
      </c>
      <c r="EA2295">
        <v>78.820999999999998</v>
      </c>
      <c r="EB2295">
        <v>75.212699999999998</v>
      </c>
      <c r="EC2295">
        <v>1119.7270000000001</v>
      </c>
      <c r="ED2295">
        <v>623.35</v>
      </c>
      <c r="EE2295">
        <v>1882.43</v>
      </c>
      <c r="EF2295">
        <v>1007.96</v>
      </c>
      <c r="EG2295">
        <v>2.6549999999999998</v>
      </c>
      <c r="EH2295">
        <v>10946.2</v>
      </c>
      <c r="EI2295">
        <v>21199.57</v>
      </c>
      <c r="EJ2295">
        <v>7933.47</v>
      </c>
      <c r="EK2295">
        <v>2.5388999999999999</v>
      </c>
      <c r="EL2295">
        <v>1743.6110000000001</v>
      </c>
      <c r="EM2295">
        <v>1630.873</v>
      </c>
      <c r="EN2295">
        <v>1246</v>
      </c>
      <c r="EO2295">
        <v>1505.1679999999999</v>
      </c>
      <c r="EP2295">
        <v>2999.6010000000001</v>
      </c>
      <c r="EQ2295">
        <v>3948.51</v>
      </c>
      <c r="ER2295">
        <v>56.25</v>
      </c>
      <c r="ES2295">
        <v>1790</v>
      </c>
      <c r="ET2295">
        <v>42.63</v>
      </c>
      <c r="EU2295">
        <v>2.15</v>
      </c>
      <c r="EV2295">
        <v>16535.330000000002</v>
      </c>
      <c r="EW2295">
        <v>987.98800000000006</v>
      </c>
      <c r="EX2295">
        <v>2978.71</v>
      </c>
      <c r="EY2295">
        <v>3495.19</v>
      </c>
      <c r="EZ2295">
        <v>7282.34</v>
      </c>
      <c r="FA2295">
        <v>56.52</v>
      </c>
      <c r="FB2295">
        <v>1.3172999999999999</v>
      </c>
      <c r="FC2295">
        <v>7.1163999999999996</v>
      </c>
      <c r="FD2295">
        <v>0.81379999999999997</v>
      </c>
      <c r="FE2295">
        <v>7.8394000000000004</v>
      </c>
      <c r="FF2295">
        <v>1.5602</v>
      </c>
      <c r="FG2295">
        <v>1.5602</v>
      </c>
      <c r="FH2295">
        <v>1.7363999999999999</v>
      </c>
      <c r="FJ2295">
        <v>1.5402</v>
      </c>
      <c r="FK2295">
        <v>2.0249999999999999</v>
      </c>
      <c r="FL2295">
        <v>1.9480999999999999</v>
      </c>
      <c r="FM2295">
        <v>1.478</v>
      </c>
      <c r="FN2295">
        <v>1.4328000000000001</v>
      </c>
      <c r="FO2295">
        <v>1.8620000000000001</v>
      </c>
      <c r="FP2295">
        <v>1.5076000000000001</v>
      </c>
      <c r="FQ2295">
        <v>1.1850000000000001</v>
      </c>
      <c r="FW2295">
        <v>14.6313</v>
      </c>
      <c r="FX2295">
        <v>15</v>
      </c>
      <c r="FY2295">
        <v>974.08</v>
      </c>
      <c r="FZ2295">
        <v>10356.879999999999</v>
      </c>
    </row>
    <row r="2296" spans="1:182" x14ac:dyDescent="0.2">
      <c r="A2296" s="3">
        <v>43713</v>
      </c>
      <c r="B2296">
        <v>3990.65</v>
      </c>
      <c r="C2296">
        <v>2.1800000000000002</v>
      </c>
      <c r="D2296">
        <v>162.28</v>
      </c>
      <c r="E2296">
        <v>218.28</v>
      </c>
      <c r="F2296">
        <v>4.5101000000000004</v>
      </c>
      <c r="G2296">
        <v>0.49349999999999999</v>
      </c>
      <c r="H2296">
        <v>0.50900000000000001</v>
      </c>
      <c r="I2296">
        <v>0.55549999999999999</v>
      </c>
      <c r="J2296">
        <v>0.56569999999999998</v>
      </c>
      <c r="K2296">
        <v>0.57299999999999995</v>
      </c>
      <c r="L2296">
        <v>0.45884999999999998</v>
      </c>
      <c r="M2296">
        <v>1.0730999999999999</v>
      </c>
      <c r="N2296">
        <v>2.1076999999999999</v>
      </c>
      <c r="O2296">
        <v>2.1766000000000001</v>
      </c>
      <c r="P2296">
        <v>2.4925000000000002</v>
      </c>
      <c r="Q2296">
        <v>2.9739</v>
      </c>
      <c r="R2296">
        <v>3.0493000000000001</v>
      </c>
      <c r="S2296">
        <v>2.0152000000000001</v>
      </c>
      <c r="T2296">
        <v>1.8107</v>
      </c>
      <c r="U2296">
        <v>2.1644000000000001</v>
      </c>
      <c r="V2296">
        <v>2.6000999999999999</v>
      </c>
      <c r="W2296">
        <v>2.5726</v>
      </c>
      <c r="X2296">
        <v>3.0442999999999998</v>
      </c>
      <c r="Y2296">
        <v>3.7766000000000002</v>
      </c>
      <c r="Z2296">
        <v>3.9144999999999999</v>
      </c>
      <c r="AA2296">
        <v>1.7942</v>
      </c>
      <c r="AB2296">
        <v>2.4607999999999999</v>
      </c>
      <c r="AC2296">
        <v>1.1368</v>
      </c>
      <c r="AD2296">
        <v>1.208</v>
      </c>
      <c r="AE2296">
        <v>1.3183</v>
      </c>
      <c r="AF2296">
        <v>0.68520000000000003</v>
      </c>
      <c r="AG2296">
        <v>0.61309999999999998</v>
      </c>
      <c r="AH2296">
        <v>5.9255000000000004</v>
      </c>
      <c r="AI2296">
        <v>39.356699999999996</v>
      </c>
      <c r="AJ2296">
        <v>0.75600000000000001</v>
      </c>
      <c r="AK2296">
        <v>8116.83</v>
      </c>
      <c r="AR2296">
        <v>1.3420000000000001</v>
      </c>
      <c r="AT2296">
        <v>53.32</v>
      </c>
      <c r="AU2296">
        <v>59.5</v>
      </c>
      <c r="AW2296">
        <v>1.1034999999999999</v>
      </c>
      <c r="AX2296">
        <v>1599.75</v>
      </c>
      <c r="AY2296">
        <v>2.13</v>
      </c>
      <c r="AZ2296">
        <v>2.69</v>
      </c>
      <c r="BA2296">
        <v>2.4483999999999999</v>
      </c>
      <c r="BB2296">
        <v>1.6316999999999999</v>
      </c>
      <c r="BC2296">
        <v>40.14</v>
      </c>
      <c r="BD2296">
        <v>1.2334000000000001</v>
      </c>
      <c r="BE2296">
        <v>1.2669999999999999</v>
      </c>
      <c r="BF2296">
        <v>1.2669999999999999</v>
      </c>
      <c r="BG2296">
        <v>1.6140000000000001</v>
      </c>
      <c r="BH2296">
        <v>1.6140000000000001</v>
      </c>
      <c r="BI2296">
        <v>1.478</v>
      </c>
      <c r="BJ2296">
        <v>1.478</v>
      </c>
      <c r="BK2296">
        <v>1.454</v>
      </c>
      <c r="BL2296">
        <v>1.5069999999999999</v>
      </c>
      <c r="BM2296">
        <v>1.5069999999999999</v>
      </c>
      <c r="BN2296">
        <v>1.615</v>
      </c>
      <c r="BO2296">
        <v>1.615</v>
      </c>
      <c r="BP2296">
        <v>1.387</v>
      </c>
      <c r="BQ2296">
        <v>1.387</v>
      </c>
      <c r="BR2296">
        <v>1.345</v>
      </c>
      <c r="BS2296">
        <v>1.2889999999999999</v>
      </c>
      <c r="BT2296">
        <v>1.2889999999999999</v>
      </c>
      <c r="BU2296">
        <v>1.6319999999999999</v>
      </c>
      <c r="BV2296">
        <v>1.2729999999999999</v>
      </c>
      <c r="BW2296">
        <v>3.0179999999999998</v>
      </c>
      <c r="BX2296">
        <v>-0.59399999999999997</v>
      </c>
      <c r="BY2296">
        <v>-0.59399999999999997</v>
      </c>
      <c r="BZ2296">
        <v>4.0529999999999999</v>
      </c>
      <c r="CA2296">
        <v>7.3390000000000004</v>
      </c>
      <c r="CB2296">
        <v>7.8789999999999996</v>
      </c>
      <c r="CC2296">
        <v>3.6560000000000001</v>
      </c>
      <c r="CD2296">
        <v>6.5780000000000003</v>
      </c>
      <c r="CE2296">
        <v>-0.26</v>
      </c>
      <c r="CF2296">
        <v>1519.05</v>
      </c>
      <c r="CG2296">
        <v>4.4429999999999996</v>
      </c>
      <c r="CH2296">
        <v>5.75</v>
      </c>
      <c r="CI2296">
        <v>1.655</v>
      </c>
      <c r="CJ2296">
        <v>0.51300000000000001</v>
      </c>
      <c r="CK2296">
        <v>0.6</v>
      </c>
      <c r="CL2296">
        <v>0.83299999999999996</v>
      </c>
      <c r="CM2296">
        <v>0.44400000000000001</v>
      </c>
      <c r="CN2296">
        <v>1.028</v>
      </c>
      <c r="CO2296">
        <v>0.39400000000000002</v>
      </c>
      <c r="CP2296">
        <v>1.1319999999999999</v>
      </c>
      <c r="CQ2296">
        <v>0.76900000000000002</v>
      </c>
      <c r="CR2296">
        <v>0.43099999999999999</v>
      </c>
      <c r="CS2296">
        <v>1.069</v>
      </c>
      <c r="CT2296">
        <v>0.42599999999999999</v>
      </c>
      <c r="CU2296">
        <v>0.375</v>
      </c>
      <c r="CV2296">
        <v>0.79</v>
      </c>
      <c r="CW2296">
        <v>0.41199999999999998</v>
      </c>
      <c r="CX2296">
        <v>28.75</v>
      </c>
      <c r="CY2296">
        <v>1.5049999999999999</v>
      </c>
      <c r="CZ2296">
        <v>-96</v>
      </c>
      <c r="DA2296">
        <v>0.16875000000000001</v>
      </c>
      <c r="DB2296">
        <v>26515.53</v>
      </c>
      <c r="DC2296">
        <v>56.74</v>
      </c>
      <c r="DD2296">
        <v>1.9610000000000001</v>
      </c>
      <c r="DE2296">
        <v>1.9380999999999999</v>
      </c>
      <c r="DF2296">
        <v>2.3544</v>
      </c>
      <c r="DG2296">
        <v>2.3085</v>
      </c>
      <c r="DH2296">
        <v>2.3188</v>
      </c>
      <c r="DI2296">
        <v>2.2974000000000001</v>
      </c>
      <c r="DJ2296">
        <v>2.5371000000000001</v>
      </c>
      <c r="DK2296">
        <v>3.2505999999999999</v>
      </c>
      <c r="DL2296">
        <v>3.0503</v>
      </c>
      <c r="DM2296">
        <v>3.8871000000000002</v>
      </c>
      <c r="DN2296">
        <v>26728.15</v>
      </c>
      <c r="DO2296">
        <v>6306.8029999999999</v>
      </c>
      <c r="DP2296">
        <v>1.25</v>
      </c>
      <c r="DQ2296">
        <v>1.23</v>
      </c>
      <c r="DR2296">
        <v>1.53</v>
      </c>
      <c r="DS2296">
        <v>1238549</v>
      </c>
      <c r="DT2296">
        <v>3.88</v>
      </c>
      <c r="DU2296">
        <v>5796226</v>
      </c>
      <c r="DV2296">
        <v>1.2</v>
      </c>
      <c r="DW2296">
        <v>1.27</v>
      </c>
      <c r="DX2296">
        <v>1.1299999999999999</v>
      </c>
      <c r="DY2296">
        <v>3.29</v>
      </c>
      <c r="DZ2296">
        <v>22.64</v>
      </c>
      <c r="EA2296">
        <v>79.916899999999998</v>
      </c>
      <c r="EB2296">
        <v>74.971000000000004</v>
      </c>
      <c r="EC2296">
        <v>1116.049</v>
      </c>
      <c r="ED2296">
        <v>620.35</v>
      </c>
      <c r="EE2296">
        <v>1873.8</v>
      </c>
      <c r="EF2296">
        <v>1003.01</v>
      </c>
      <c r="EG2296">
        <v>2.6680000000000001</v>
      </c>
      <c r="EH2296">
        <v>10847.9</v>
      </c>
      <c r="EI2296">
        <v>21085.94</v>
      </c>
      <c r="EJ2296">
        <v>7898.19</v>
      </c>
      <c r="EK2296">
        <v>2.5453999999999999</v>
      </c>
      <c r="EL2296">
        <v>1742.903</v>
      </c>
      <c r="EM2296">
        <v>1632.7370000000001</v>
      </c>
      <c r="EN2296">
        <v>1242.72</v>
      </c>
      <c r="EO2296">
        <v>1510.7449999999999</v>
      </c>
      <c r="EP2296">
        <v>2985.8649999999998</v>
      </c>
      <c r="EQ2296">
        <v>3925.32</v>
      </c>
      <c r="ER2296">
        <v>55.92</v>
      </c>
      <c r="ES2296">
        <v>1790</v>
      </c>
      <c r="ET2296">
        <v>42.26</v>
      </c>
      <c r="EU2296">
        <v>2.21</v>
      </c>
      <c r="EV2296">
        <v>16574.810000000001</v>
      </c>
      <c r="EW2296">
        <v>990.35400000000004</v>
      </c>
      <c r="EX2296">
        <v>2976</v>
      </c>
      <c r="EY2296">
        <v>3484.7</v>
      </c>
      <c r="EZ2296">
        <v>7271.17</v>
      </c>
      <c r="FA2296">
        <v>56.3</v>
      </c>
      <c r="FB2296">
        <v>1.323</v>
      </c>
      <c r="FC2296">
        <v>7.1489000000000003</v>
      </c>
      <c r="FD2296">
        <v>0.81089999999999995</v>
      </c>
      <c r="FE2296">
        <v>7.8380000000000001</v>
      </c>
      <c r="FF2296">
        <v>1.5586</v>
      </c>
      <c r="FG2296">
        <v>1.5586</v>
      </c>
      <c r="FH2296">
        <v>1.7444</v>
      </c>
      <c r="FJ2296">
        <v>1.526</v>
      </c>
      <c r="FK2296">
        <v>2.0495000000000001</v>
      </c>
      <c r="FL2296">
        <v>1.9509000000000001</v>
      </c>
      <c r="FM2296">
        <v>1.4590000000000001</v>
      </c>
      <c r="FN2296">
        <v>1.4259999999999999</v>
      </c>
      <c r="FO2296">
        <v>1.8648</v>
      </c>
      <c r="FP2296">
        <v>1.5026999999999999</v>
      </c>
      <c r="FQ2296">
        <v>1.1866000000000001</v>
      </c>
      <c r="FW2296">
        <v>15.5052</v>
      </c>
      <c r="FX2296">
        <v>16.27</v>
      </c>
      <c r="FY2296">
        <v>976.79</v>
      </c>
      <c r="FZ2296">
        <v>10518.1</v>
      </c>
    </row>
    <row r="2297" spans="1:182" x14ac:dyDescent="0.2">
      <c r="A2297" s="3">
        <v>43712</v>
      </c>
      <c r="B2297">
        <v>4007.19</v>
      </c>
      <c r="C2297">
        <v>2.35</v>
      </c>
      <c r="D2297">
        <v>167.38</v>
      </c>
      <c r="E2297">
        <v>223.38</v>
      </c>
      <c r="F2297">
        <v>4.4901</v>
      </c>
      <c r="G2297">
        <v>0.39219999999999999</v>
      </c>
      <c r="H2297">
        <v>0.443</v>
      </c>
      <c r="I2297">
        <v>0.434</v>
      </c>
      <c r="J2297">
        <v>0.4385</v>
      </c>
      <c r="K2297">
        <v>0.44450000000000001</v>
      </c>
      <c r="L2297">
        <v>0.3805</v>
      </c>
      <c r="M2297">
        <v>1.0958000000000001</v>
      </c>
      <c r="N2297">
        <v>2.0003000000000002</v>
      </c>
      <c r="O2297">
        <v>2.0629</v>
      </c>
      <c r="P2297">
        <v>2.3767</v>
      </c>
      <c r="Q2297">
        <v>2.8681000000000001</v>
      </c>
      <c r="R2297">
        <v>2.9474999999999998</v>
      </c>
      <c r="S2297">
        <v>1.9369000000000001</v>
      </c>
      <c r="T2297">
        <v>1.7341</v>
      </c>
      <c r="U2297">
        <v>2.0457000000000001</v>
      </c>
      <c r="V2297">
        <v>2.5068999999999999</v>
      </c>
      <c r="W2297">
        <v>2.4523000000000001</v>
      </c>
      <c r="X2297">
        <v>2.9144000000000001</v>
      </c>
      <c r="Y2297">
        <v>3.6513</v>
      </c>
      <c r="Z2297">
        <v>3.8111000000000002</v>
      </c>
      <c r="AA2297">
        <v>1.7202</v>
      </c>
      <c r="AB2297">
        <v>2.3689</v>
      </c>
      <c r="AC2297">
        <v>1.0669999999999999</v>
      </c>
      <c r="AD2297">
        <v>1.1376999999999999</v>
      </c>
      <c r="AE2297">
        <v>1.2467999999999999</v>
      </c>
      <c r="AF2297">
        <v>0.68530000000000002</v>
      </c>
      <c r="AG2297">
        <v>0.61719999999999997</v>
      </c>
      <c r="AH2297">
        <v>5.9295999999999998</v>
      </c>
      <c r="AI2297">
        <v>38.991199999999999</v>
      </c>
      <c r="AJ2297">
        <v>0.75619999999999998</v>
      </c>
      <c r="AK2297">
        <v>7976.88</v>
      </c>
      <c r="AR2297">
        <v>1.2170000000000001</v>
      </c>
      <c r="AT2297">
        <v>53.3</v>
      </c>
      <c r="AU2297">
        <v>59.49</v>
      </c>
      <c r="AW2297">
        <v>1.1034999999999999</v>
      </c>
      <c r="AX2297">
        <v>1599.89</v>
      </c>
      <c r="AY2297">
        <v>2.13</v>
      </c>
      <c r="AZ2297">
        <v>2.7164000000000001</v>
      </c>
      <c r="BA2297">
        <v>2.4821</v>
      </c>
      <c r="BB2297">
        <v>1.6204000000000001</v>
      </c>
      <c r="BC2297">
        <v>39.72</v>
      </c>
      <c r="BD2297">
        <v>1.2253000000000001</v>
      </c>
      <c r="BE2297">
        <v>1.135</v>
      </c>
      <c r="BF2297">
        <v>1.135</v>
      </c>
      <c r="BG2297">
        <v>1.552</v>
      </c>
      <c r="BH2297">
        <v>1.552</v>
      </c>
      <c r="BI2297">
        <v>1.371</v>
      </c>
      <c r="BJ2297">
        <v>1.371</v>
      </c>
      <c r="BK2297">
        <v>1.3380000000000001</v>
      </c>
      <c r="BL2297">
        <v>1.41</v>
      </c>
      <c r="BM2297">
        <v>1.41</v>
      </c>
      <c r="BN2297">
        <v>1.6220000000000001</v>
      </c>
      <c r="BO2297">
        <v>1.6220000000000001</v>
      </c>
      <c r="BP2297">
        <v>1.2649999999999999</v>
      </c>
      <c r="BQ2297">
        <v>1.2649999999999999</v>
      </c>
      <c r="BR2297">
        <v>1.2110000000000001</v>
      </c>
      <c r="BS2297">
        <v>1.153</v>
      </c>
      <c r="BT2297">
        <v>1.153</v>
      </c>
      <c r="BU2297">
        <v>1.6240000000000001</v>
      </c>
      <c r="BV2297">
        <v>1.1339999999999999</v>
      </c>
      <c r="BW2297">
        <v>3.0470000000000002</v>
      </c>
      <c r="BX2297">
        <v>-0.67400000000000004</v>
      </c>
      <c r="BY2297">
        <v>-0.67400000000000004</v>
      </c>
      <c r="BZ2297">
        <v>4.101</v>
      </c>
      <c r="CA2297">
        <v>7.351</v>
      </c>
      <c r="CB2297">
        <v>7.8849999999999998</v>
      </c>
      <c r="CC2297">
        <v>3.6640000000000001</v>
      </c>
      <c r="CD2297">
        <v>6.5510000000000002</v>
      </c>
      <c r="CE2297">
        <v>-0.27700000000000002</v>
      </c>
      <c r="CF2297">
        <v>1552.55</v>
      </c>
      <c r="CG2297">
        <v>4.4189999999999996</v>
      </c>
      <c r="CH2297">
        <v>5.75</v>
      </c>
      <c r="CI2297">
        <v>1.6539999999999999</v>
      </c>
      <c r="CJ2297">
        <v>0.42499999999999999</v>
      </c>
      <c r="CK2297">
        <v>0.49299999999999999</v>
      </c>
      <c r="CL2297">
        <v>0.69899999999999995</v>
      </c>
      <c r="CM2297">
        <v>0.36099999999999999</v>
      </c>
      <c r="CN2297">
        <v>0.89</v>
      </c>
      <c r="CO2297">
        <v>0.30599999999999999</v>
      </c>
      <c r="CP2297">
        <v>0.999</v>
      </c>
      <c r="CQ2297">
        <v>0.76200000000000001</v>
      </c>
      <c r="CR2297">
        <v>0.33700000000000002</v>
      </c>
      <c r="CS2297">
        <v>0.92800000000000005</v>
      </c>
      <c r="CT2297">
        <v>0.33600000000000002</v>
      </c>
      <c r="CU2297">
        <v>0.28399999999999997</v>
      </c>
      <c r="CV2297">
        <v>0.78100000000000003</v>
      </c>
      <c r="CW2297">
        <v>0.31900000000000001</v>
      </c>
      <c r="CX2297">
        <v>28.27</v>
      </c>
      <c r="CY2297">
        <v>1.49</v>
      </c>
      <c r="CZ2297">
        <v>-95.5</v>
      </c>
      <c r="DA2297">
        <v>0.16864000000000001</v>
      </c>
      <c r="DB2297">
        <v>26523.23</v>
      </c>
      <c r="DC2297">
        <v>55.6</v>
      </c>
      <c r="DD2297">
        <v>1.8355999999999999</v>
      </c>
      <c r="DE2297">
        <v>1.8103</v>
      </c>
      <c r="DF2297">
        <v>2.2576000000000001</v>
      </c>
      <c r="DG2297">
        <v>2.2071999999999998</v>
      </c>
      <c r="DH2297">
        <v>2.2298</v>
      </c>
      <c r="DI2297">
        <v>2.2075999999999998</v>
      </c>
      <c r="DJ2297">
        <v>2.4373999999999998</v>
      </c>
      <c r="DK2297">
        <v>3.1537999999999999</v>
      </c>
      <c r="DL2297">
        <v>2.9550999999999998</v>
      </c>
      <c r="DM2297">
        <v>3.7951999999999999</v>
      </c>
      <c r="DN2297">
        <v>26355.47</v>
      </c>
      <c r="DO2297">
        <v>6269.6639999999998</v>
      </c>
      <c r="DP2297">
        <v>1.27</v>
      </c>
      <c r="DQ2297">
        <v>1.24</v>
      </c>
      <c r="DR2297">
        <v>1.55</v>
      </c>
      <c r="DS2297">
        <v>1235534</v>
      </c>
      <c r="DT2297">
        <v>4.0599999999999996</v>
      </c>
      <c r="DU2297">
        <v>5818516</v>
      </c>
      <c r="DV2297">
        <v>1.22</v>
      </c>
      <c r="DW2297">
        <v>1.29</v>
      </c>
      <c r="DX2297">
        <v>1.1499999999999999</v>
      </c>
      <c r="DY2297">
        <v>3.2850000000000001</v>
      </c>
      <c r="DZ2297">
        <v>21.91</v>
      </c>
      <c r="EA2297">
        <v>81.601600000000005</v>
      </c>
      <c r="EB2297">
        <v>76.173599999999993</v>
      </c>
      <c r="EC2297">
        <v>1106.9570000000001</v>
      </c>
      <c r="ED2297">
        <v>613.79</v>
      </c>
      <c r="EE2297">
        <v>1858.23</v>
      </c>
      <c r="EF2297">
        <v>990.61</v>
      </c>
      <c r="EG2297">
        <v>2.661</v>
      </c>
      <c r="EH2297">
        <v>10844.65</v>
      </c>
      <c r="EI2297">
        <v>20649.14</v>
      </c>
      <c r="EJ2297">
        <v>7840.86</v>
      </c>
      <c r="EK2297">
        <v>2.5482999999999998</v>
      </c>
      <c r="EL2297">
        <v>1720.124</v>
      </c>
      <c r="EM2297">
        <v>1608.396</v>
      </c>
      <c r="EN2297">
        <v>1229.6400000000001</v>
      </c>
      <c r="EO2297">
        <v>1484.758</v>
      </c>
      <c r="EP2297">
        <v>2957.4119999999998</v>
      </c>
      <c r="EQ2297">
        <v>3886</v>
      </c>
      <c r="ER2297">
        <v>54.86</v>
      </c>
      <c r="ES2297">
        <v>1790</v>
      </c>
      <c r="ET2297">
        <v>41.49</v>
      </c>
      <c r="EU2297">
        <v>2.21</v>
      </c>
      <c r="EV2297">
        <v>16448.84</v>
      </c>
      <c r="EW2297">
        <v>981.23099999999999</v>
      </c>
      <c r="EX2297">
        <v>2937.78</v>
      </c>
      <c r="EY2297">
        <v>3450.83</v>
      </c>
      <c r="EZ2297">
        <v>7311.26</v>
      </c>
      <c r="FA2297">
        <v>56.26</v>
      </c>
      <c r="FB2297">
        <v>1.3224</v>
      </c>
      <c r="FC2297">
        <v>7.1459999999999999</v>
      </c>
      <c r="FD2297">
        <v>0.81620000000000004</v>
      </c>
      <c r="FE2297">
        <v>7.8407</v>
      </c>
      <c r="FF2297">
        <v>1.4657</v>
      </c>
      <c r="FG2297">
        <v>1.4657</v>
      </c>
      <c r="FH2297">
        <v>1.6846000000000001</v>
      </c>
      <c r="FJ2297">
        <v>1.4319</v>
      </c>
      <c r="FK2297">
        <v>1.9699</v>
      </c>
      <c r="FL2297">
        <v>1.9434</v>
      </c>
      <c r="FM2297">
        <v>1.3559000000000001</v>
      </c>
      <c r="FN2297">
        <v>1.3182</v>
      </c>
      <c r="FO2297">
        <v>1.8493999999999999</v>
      </c>
      <c r="FP2297">
        <v>1.3962000000000001</v>
      </c>
      <c r="FQ2297">
        <v>1.095</v>
      </c>
      <c r="FW2297">
        <v>16.5794</v>
      </c>
      <c r="FX2297">
        <v>17.329999999999998</v>
      </c>
      <c r="FY2297">
        <v>977.63</v>
      </c>
      <c r="FZ2297">
        <v>10626.01</v>
      </c>
    </row>
    <row r="2298" spans="1:182" x14ac:dyDescent="0.2">
      <c r="A2298" s="3">
        <v>43711</v>
      </c>
      <c r="B2298">
        <v>3982.63</v>
      </c>
      <c r="C2298">
        <v>2.2400000000000002</v>
      </c>
      <c r="D2298">
        <v>173.43</v>
      </c>
      <c r="E2298">
        <v>229.43</v>
      </c>
      <c r="F2298">
        <v>4.4931000000000001</v>
      </c>
      <c r="G2298">
        <v>0.31009999999999999</v>
      </c>
      <c r="H2298">
        <v>0.39500000000000002</v>
      </c>
      <c r="I2298">
        <v>0.33739999999999998</v>
      </c>
      <c r="J2298">
        <v>0.33450000000000002</v>
      </c>
      <c r="K2298">
        <v>0.33900000000000002</v>
      </c>
      <c r="L2298">
        <v>0.3095</v>
      </c>
      <c r="M2298">
        <v>1.1249</v>
      </c>
      <c r="N2298">
        <v>1.9944999999999999</v>
      </c>
      <c r="O2298">
        <v>2.0579999999999998</v>
      </c>
      <c r="P2298">
        <v>2.3681999999999999</v>
      </c>
      <c r="Q2298">
        <v>2.8502999999999998</v>
      </c>
      <c r="R2298">
        <v>2.9266000000000001</v>
      </c>
      <c r="S2298">
        <v>1.9272</v>
      </c>
      <c r="T2298">
        <v>1.7171000000000001</v>
      </c>
      <c r="U2298">
        <v>2.0516999999999999</v>
      </c>
      <c r="V2298">
        <v>2.5053999999999998</v>
      </c>
      <c r="W2298">
        <v>2.4489000000000001</v>
      </c>
      <c r="X2298">
        <v>2.9115000000000002</v>
      </c>
      <c r="Y2298">
        <v>3.6436000000000002</v>
      </c>
      <c r="Z2298">
        <v>3.7989000000000002</v>
      </c>
      <c r="AA2298">
        <v>1.7166999999999999</v>
      </c>
      <c r="AB2298">
        <v>2.3578000000000001</v>
      </c>
      <c r="AC2298">
        <v>1.0190999999999999</v>
      </c>
      <c r="AD2298">
        <v>1.0889</v>
      </c>
      <c r="AE2298">
        <v>1.1986000000000001</v>
      </c>
      <c r="AF2298">
        <v>0.68320000000000003</v>
      </c>
      <c r="AG2298">
        <v>0.62060000000000004</v>
      </c>
      <c r="AH2298">
        <v>5.8813000000000004</v>
      </c>
      <c r="AI2298">
        <v>39.166600000000003</v>
      </c>
      <c r="AJ2298">
        <v>0.74980000000000002</v>
      </c>
      <c r="AK2298">
        <v>7874.16</v>
      </c>
      <c r="AR2298">
        <v>1.1919999999999999</v>
      </c>
      <c r="AT2298">
        <v>52.56</v>
      </c>
      <c r="AU2298">
        <v>58.75</v>
      </c>
      <c r="AW2298">
        <v>1.0973999999999999</v>
      </c>
      <c r="AX2298">
        <v>1591.52</v>
      </c>
      <c r="AY2298">
        <v>2.13</v>
      </c>
      <c r="AZ2298">
        <v>2.7284000000000002</v>
      </c>
      <c r="BA2298">
        <v>2.46</v>
      </c>
      <c r="BB2298">
        <v>1.6121000000000001</v>
      </c>
      <c r="BC2298">
        <v>39.590000000000003</v>
      </c>
      <c r="BD2298">
        <v>1.2081</v>
      </c>
      <c r="BE2298">
        <v>1.117</v>
      </c>
      <c r="BF2298">
        <v>1.117</v>
      </c>
      <c r="BG2298">
        <v>1.536</v>
      </c>
      <c r="BH2298">
        <v>1.536</v>
      </c>
      <c r="BI2298">
        <v>1.353</v>
      </c>
      <c r="BJ2298">
        <v>1.353</v>
      </c>
      <c r="BK2298">
        <v>1.3160000000000001</v>
      </c>
      <c r="BL2298">
        <v>1.39</v>
      </c>
      <c r="BM2298">
        <v>1.39</v>
      </c>
      <c r="BN2298">
        <v>1.621</v>
      </c>
      <c r="BO2298">
        <v>1.621</v>
      </c>
      <c r="BP2298">
        <v>1.2490000000000001</v>
      </c>
      <c r="BQ2298">
        <v>1.2490000000000001</v>
      </c>
      <c r="BR2298">
        <v>1.1950000000000001</v>
      </c>
      <c r="BS2298">
        <v>1.1359999999999999</v>
      </c>
      <c r="BT2298">
        <v>1.1359999999999999</v>
      </c>
      <c r="BU2298">
        <v>1.6220000000000001</v>
      </c>
      <c r="BV2298">
        <v>1.113</v>
      </c>
      <c r="BW2298">
        <v>3.069</v>
      </c>
      <c r="BX2298">
        <v>-0.70599999999999996</v>
      </c>
      <c r="BY2298">
        <v>-0.70599999999999996</v>
      </c>
      <c r="BZ2298">
        <v>4.1379999999999999</v>
      </c>
      <c r="CA2298">
        <v>7.3520000000000003</v>
      </c>
      <c r="CB2298">
        <v>7.8929999999999998</v>
      </c>
      <c r="CC2298">
        <v>3.6829999999999998</v>
      </c>
      <c r="CD2298">
        <v>6.5209999999999999</v>
      </c>
      <c r="CE2298">
        <v>-0.28399999999999997</v>
      </c>
      <c r="CF2298">
        <v>1547.1</v>
      </c>
      <c r="CG2298">
        <v>4.4039999999999999</v>
      </c>
      <c r="CH2298">
        <v>5.75</v>
      </c>
      <c r="CI2298">
        <v>1.7110000000000001</v>
      </c>
      <c r="CJ2298">
        <v>0.39600000000000002</v>
      </c>
      <c r="CK2298">
        <v>0.40600000000000003</v>
      </c>
      <c r="CL2298">
        <v>0.61499999999999999</v>
      </c>
      <c r="CM2298">
        <v>0.33400000000000002</v>
      </c>
      <c r="CN2298">
        <v>0.80700000000000005</v>
      </c>
      <c r="CO2298">
        <v>0.26400000000000001</v>
      </c>
      <c r="CP2298">
        <v>0.91600000000000004</v>
      </c>
      <c r="CQ2298">
        <v>0.76200000000000001</v>
      </c>
      <c r="CR2298">
        <v>0.28199999999999997</v>
      </c>
      <c r="CS2298">
        <v>0.84099999999999997</v>
      </c>
      <c r="CT2298">
        <v>0.27400000000000002</v>
      </c>
      <c r="CU2298">
        <v>0.214</v>
      </c>
      <c r="CV2298">
        <v>0.77900000000000003</v>
      </c>
      <c r="CW2298">
        <v>0.24</v>
      </c>
      <c r="CX2298">
        <v>28.32</v>
      </c>
      <c r="CY2298">
        <v>1.52</v>
      </c>
      <c r="CZ2298">
        <v>-95</v>
      </c>
      <c r="DA2298">
        <v>0.17002999999999999</v>
      </c>
      <c r="DB2298">
        <v>25527.85</v>
      </c>
      <c r="DC2298">
        <v>55.55</v>
      </c>
      <c r="DD2298">
        <v>1.8335999999999999</v>
      </c>
      <c r="DE2298">
        <v>1.8073999999999999</v>
      </c>
      <c r="DF2298">
        <v>2.2603</v>
      </c>
      <c r="DG2298">
        <v>2.2059000000000002</v>
      </c>
      <c r="DH2298">
        <v>2.2290000000000001</v>
      </c>
      <c r="DI2298">
        <v>2.2046000000000001</v>
      </c>
      <c r="DJ2298">
        <v>2.4561000000000002</v>
      </c>
      <c r="DK2298">
        <v>3.1482000000000001</v>
      </c>
      <c r="DL2298">
        <v>2.9611999999999998</v>
      </c>
      <c r="DM2298">
        <v>3.7869000000000002</v>
      </c>
      <c r="DN2298">
        <v>26118.02</v>
      </c>
      <c r="DO2298">
        <v>6261.59</v>
      </c>
      <c r="DP2298">
        <v>1.27</v>
      </c>
      <c r="DQ2298">
        <v>1.24</v>
      </c>
      <c r="DR2298">
        <v>1.55</v>
      </c>
      <c r="DS2298">
        <v>1237376</v>
      </c>
      <c r="DT2298">
        <v>3.96</v>
      </c>
      <c r="DU2298">
        <v>5796718</v>
      </c>
      <c r="DV2298">
        <v>1.21</v>
      </c>
      <c r="DW2298">
        <v>1.29</v>
      </c>
      <c r="DX2298">
        <v>1.1499999999999999</v>
      </c>
      <c r="DY2298">
        <v>3.2850000000000001</v>
      </c>
      <c r="DZ2298">
        <v>21.76</v>
      </c>
      <c r="EA2298">
        <v>85.265299999999996</v>
      </c>
      <c r="EB2298">
        <v>80.004800000000003</v>
      </c>
      <c r="EC2298">
        <v>1099.4960000000001</v>
      </c>
      <c r="ED2298">
        <v>601.54999999999995</v>
      </c>
      <c r="EE2298">
        <v>1838.27</v>
      </c>
      <c r="EF2298">
        <v>973.27</v>
      </c>
      <c r="EG2298">
        <v>2.69</v>
      </c>
      <c r="EH2298">
        <v>10797.9</v>
      </c>
      <c r="EI2298">
        <v>20625.16</v>
      </c>
      <c r="EJ2298">
        <v>7804.71</v>
      </c>
      <c r="EK2298">
        <v>2.5539999999999998</v>
      </c>
      <c r="EL2298">
        <v>1701.9780000000001</v>
      </c>
      <c r="EM2298">
        <v>1591.3240000000001</v>
      </c>
      <c r="EN2298">
        <v>1216.3800000000001</v>
      </c>
      <c r="EO2298">
        <v>1472.2829999999999</v>
      </c>
      <c r="EP2298">
        <v>2930.154</v>
      </c>
      <c r="EQ2298">
        <v>3853.61</v>
      </c>
      <c r="ER2298">
        <v>54.23</v>
      </c>
      <c r="ES2298">
        <v>1790</v>
      </c>
      <c r="ET2298">
        <v>40.700000000000003</v>
      </c>
      <c r="EU2298">
        <v>2.17</v>
      </c>
      <c r="EV2298">
        <v>16399.23</v>
      </c>
      <c r="EW2298">
        <v>979.11099999999999</v>
      </c>
      <c r="EX2298">
        <v>2906.27</v>
      </c>
      <c r="EY2298">
        <v>3420.74</v>
      </c>
      <c r="EZ2298">
        <v>7268.19</v>
      </c>
      <c r="FA2298">
        <v>53.94</v>
      </c>
      <c r="FB2298">
        <v>1.3337000000000001</v>
      </c>
      <c r="FC2298">
        <v>7.1788999999999996</v>
      </c>
      <c r="FD2298">
        <v>0.8276</v>
      </c>
      <c r="FE2298">
        <v>7.8442999999999996</v>
      </c>
      <c r="FF2298">
        <v>1.4573</v>
      </c>
      <c r="FG2298">
        <v>1.4573</v>
      </c>
      <c r="FH2298">
        <v>1.7315</v>
      </c>
      <c r="FJ2298">
        <v>1.452</v>
      </c>
      <c r="FK2298">
        <v>1.9525999999999999</v>
      </c>
      <c r="FL2298">
        <v>1.9507000000000001</v>
      </c>
      <c r="FM2298">
        <v>1.3723000000000001</v>
      </c>
      <c r="FN2298">
        <v>1.3294999999999999</v>
      </c>
      <c r="FO2298">
        <v>1.8514999999999999</v>
      </c>
      <c r="FP2298">
        <v>1.3985000000000001</v>
      </c>
      <c r="FQ2298">
        <v>1.0900000000000001</v>
      </c>
      <c r="FW2298">
        <v>18.240300000000001</v>
      </c>
      <c r="FX2298">
        <v>19.66</v>
      </c>
      <c r="FY2298">
        <v>979.36</v>
      </c>
      <c r="FZ2298">
        <v>10712.47</v>
      </c>
    </row>
    <row r="2299" spans="1:182" x14ac:dyDescent="0.2">
      <c r="A2299" s="3">
        <v>43710</v>
      </c>
      <c r="B2299">
        <v>3989.81</v>
      </c>
      <c r="C2299">
        <v>2.2200000000000002</v>
      </c>
      <c r="D2299">
        <v>167.19</v>
      </c>
      <c r="E2299">
        <v>224.19</v>
      </c>
      <c r="F2299">
        <v>4.4701000000000004</v>
      </c>
      <c r="G2299">
        <v>0.32250000000000001</v>
      </c>
      <c r="H2299">
        <v>0.41199999999999998</v>
      </c>
      <c r="I2299">
        <v>0.35725000000000001</v>
      </c>
      <c r="J2299">
        <v>0.35749999999999998</v>
      </c>
      <c r="K2299">
        <v>0.36</v>
      </c>
      <c r="L2299">
        <v>0.3206</v>
      </c>
      <c r="M2299">
        <v>1.1233</v>
      </c>
      <c r="N2299">
        <v>2.016</v>
      </c>
      <c r="O2299">
        <v>2.0819999999999999</v>
      </c>
      <c r="P2299">
        <v>2.3873000000000002</v>
      </c>
      <c r="Q2299">
        <v>2.8717999999999999</v>
      </c>
      <c r="R2299">
        <v>2.9460999999999999</v>
      </c>
      <c r="S2299">
        <v>1.9361999999999999</v>
      </c>
      <c r="T2299">
        <v>1.7657</v>
      </c>
      <c r="U2299">
        <v>2.0775000000000001</v>
      </c>
      <c r="V2299">
        <v>2.5375999999999999</v>
      </c>
      <c r="W2299">
        <v>2.4779</v>
      </c>
      <c r="X2299">
        <v>2.9432</v>
      </c>
      <c r="Y2299">
        <v>3.6774</v>
      </c>
      <c r="Z2299">
        <v>3.8266</v>
      </c>
      <c r="AA2299">
        <v>1.7330000000000001</v>
      </c>
      <c r="AB2299">
        <v>2.3872</v>
      </c>
      <c r="AC2299">
        <v>1.0424</v>
      </c>
      <c r="AD2299">
        <v>1.1152</v>
      </c>
      <c r="AE2299">
        <v>1.2297</v>
      </c>
      <c r="AF2299">
        <v>0.68400000000000005</v>
      </c>
      <c r="AG2299">
        <v>0.62190000000000001</v>
      </c>
      <c r="AH2299">
        <v>5.8853999999999997</v>
      </c>
      <c r="AI2299">
        <v>39.106200000000001</v>
      </c>
      <c r="AJ2299">
        <v>0.75049999999999994</v>
      </c>
      <c r="AK2299">
        <v>7962.88</v>
      </c>
      <c r="AR2299">
        <v>1.2390000000000001</v>
      </c>
      <c r="AT2299">
        <v>52.31</v>
      </c>
      <c r="AU2299">
        <v>58.83</v>
      </c>
      <c r="AW2299">
        <v>1.097</v>
      </c>
      <c r="AX2299">
        <v>1612.14</v>
      </c>
      <c r="AY2299">
        <v>2.13</v>
      </c>
      <c r="AZ2299">
        <v>2.7166000000000001</v>
      </c>
      <c r="BA2299">
        <v>2.4426000000000001</v>
      </c>
      <c r="BB2299">
        <v>1.6081000000000001</v>
      </c>
      <c r="BC2299">
        <v>38.93</v>
      </c>
      <c r="BD2299">
        <v>1.2065999999999999</v>
      </c>
      <c r="BE2299">
        <v>1.1639999999999999</v>
      </c>
      <c r="BF2299">
        <v>1.1639999999999999</v>
      </c>
      <c r="BG2299">
        <v>1.556</v>
      </c>
      <c r="BH2299">
        <v>1.556</v>
      </c>
      <c r="BI2299">
        <v>1.393</v>
      </c>
      <c r="BJ2299">
        <v>1.393</v>
      </c>
      <c r="BK2299">
        <v>1.3540000000000001</v>
      </c>
      <c r="BL2299">
        <v>1.4279999999999999</v>
      </c>
      <c r="BM2299">
        <v>1.4279999999999999</v>
      </c>
      <c r="BN2299">
        <v>1.7</v>
      </c>
      <c r="BO2299">
        <v>1.7</v>
      </c>
      <c r="BP2299">
        <v>1.292</v>
      </c>
      <c r="BQ2299">
        <v>1.292</v>
      </c>
      <c r="BR2299">
        <v>1.2470000000000001</v>
      </c>
      <c r="BS2299">
        <v>1.19</v>
      </c>
      <c r="BT2299">
        <v>1.19</v>
      </c>
      <c r="BU2299">
        <v>1.657</v>
      </c>
      <c r="BV2299">
        <v>1.1659999999999999</v>
      </c>
      <c r="BW2299">
        <v>3.081</v>
      </c>
      <c r="BX2299">
        <v>-0.70199999999999996</v>
      </c>
      <c r="BY2299">
        <v>-0.70199999999999996</v>
      </c>
      <c r="BZ2299">
        <v>4.1315</v>
      </c>
      <c r="CA2299">
        <v>7.335</v>
      </c>
      <c r="CB2299">
        <v>7.8739999999999997</v>
      </c>
      <c r="CC2299">
        <v>3.7149999999999999</v>
      </c>
      <c r="CD2299">
        <v>6.5590000000000002</v>
      </c>
      <c r="CE2299">
        <v>-0.26600000000000001</v>
      </c>
      <c r="CF2299">
        <v>1529.29</v>
      </c>
      <c r="CG2299">
        <v>4.4080000000000004</v>
      </c>
      <c r="CH2299">
        <v>5.75</v>
      </c>
      <c r="CI2299">
        <v>1.714</v>
      </c>
      <c r="CJ2299">
        <v>0.39500000000000002</v>
      </c>
      <c r="CK2299">
        <v>0.41499999999999998</v>
      </c>
      <c r="CL2299">
        <v>0.63600000000000001</v>
      </c>
      <c r="CM2299">
        <v>0.33300000000000002</v>
      </c>
      <c r="CN2299">
        <v>0.82799999999999996</v>
      </c>
      <c r="CO2299">
        <v>0.27</v>
      </c>
      <c r="CP2299">
        <v>0.93500000000000005</v>
      </c>
      <c r="CQ2299">
        <v>0.76</v>
      </c>
      <c r="CR2299">
        <v>0.28399999999999997</v>
      </c>
      <c r="CS2299">
        <v>0.86099999999999999</v>
      </c>
      <c r="CT2299">
        <v>0.26700000000000002</v>
      </c>
      <c r="CU2299">
        <v>0.214</v>
      </c>
      <c r="CV2299">
        <v>0.78200000000000003</v>
      </c>
      <c r="CW2299">
        <v>0.24199999999999999</v>
      </c>
      <c r="CX2299">
        <v>28.38</v>
      </c>
      <c r="CY2299">
        <v>1.5349999999999999</v>
      </c>
      <c r="CZ2299">
        <v>-98</v>
      </c>
      <c r="DA2299">
        <v>0.16991000000000001</v>
      </c>
      <c r="DB2299">
        <v>25626.55</v>
      </c>
      <c r="DC2299">
        <v>55.37</v>
      </c>
      <c r="DD2299">
        <v>1.8626</v>
      </c>
      <c r="DE2299">
        <v>1.8373999999999999</v>
      </c>
      <c r="DF2299">
        <v>2.2814999999999999</v>
      </c>
      <c r="DG2299">
        <v>2.2317</v>
      </c>
      <c r="DH2299">
        <v>2.2553999999999998</v>
      </c>
      <c r="DI2299">
        <v>2.2282000000000002</v>
      </c>
      <c r="DJ2299">
        <v>2.4716</v>
      </c>
      <c r="DK2299">
        <v>3.1429999999999998</v>
      </c>
      <c r="DL2299">
        <v>2.9826999999999999</v>
      </c>
      <c r="DM2299">
        <v>3.7930999999999999</v>
      </c>
      <c r="DN2299">
        <v>26403.279999999999</v>
      </c>
      <c r="DO2299">
        <v>6290.5460000000003</v>
      </c>
      <c r="DP2299">
        <v>1.25</v>
      </c>
      <c r="DQ2299">
        <v>1.23</v>
      </c>
      <c r="DR2299">
        <v>1.54</v>
      </c>
      <c r="DS2299">
        <v>1238898</v>
      </c>
      <c r="DT2299">
        <v>3.94</v>
      </c>
      <c r="DU2299">
        <v>5789877</v>
      </c>
      <c r="DV2299">
        <v>1.21</v>
      </c>
      <c r="DW2299">
        <v>1.28</v>
      </c>
      <c r="DX2299">
        <v>1.1399999999999999</v>
      </c>
      <c r="DY2299">
        <v>3.3159999999999998</v>
      </c>
      <c r="DZ2299">
        <v>22.09</v>
      </c>
      <c r="EA2299">
        <v>86.889700000000005</v>
      </c>
      <c r="EB2299">
        <v>80.098100000000002</v>
      </c>
      <c r="EC2299">
        <v>1101.1610000000001</v>
      </c>
      <c r="ED2299">
        <v>608.33000000000004</v>
      </c>
      <c r="EE2299">
        <v>1837.94</v>
      </c>
      <c r="EF2299">
        <v>983.76</v>
      </c>
      <c r="EG2299">
        <v>2.68</v>
      </c>
      <c r="EH2299">
        <v>11023.25</v>
      </c>
      <c r="EI2299">
        <v>20620.189999999999</v>
      </c>
      <c r="EJ2299">
        <v>7918.53</v>
      </c>
      <c r="EK2299">
        <v>2.5488</v>
      </c>
      <c r="EL2299">
        <v>1715.2449999999999</v>
      </c>
      <c r="EM2299">
        <v>1606.7</v>
      </c>
      <c r="EN2299">
        <v>1222.1600000000001</v>
      </c>
      <c r="EO2299">
        <v>1494.8389999999999</v>
      </c>
      <c r="EP2299">
        <v>2924.1060000000002</v>
      </c>
      <c r="EQ2299">
        <v>3848.32</v>
      </c>
      <c r="ER2299">
        <v>54.57</v>
      </c>
      <c r="ES2299">
        <v>1720</v>
      </c>
      <c r="ET2299">
        <v>41.01</v>
      </c>
      <c r="EU2299">
        <v>2.16</v>
      </c>
      <c r="EV2299">
        <v>16442.07</v>
      </c>
      <c r="EW2299">
        <v>982.44899999999996</v>
      </c>
      <c r="EX2299">
        <v>2926.46</v>
      </c>
      <c r="EY2299">
        <v>3432.54</v>
      </c>
      <c r="EZ2299">
        <v>7281.94</v>
      </c>
      <c r="FA2299">
        <v>55.1</v>
      </c>
      <c r="FB2299">
        <v>1.3326</v>
      </c>
      <c r="FC2299">
        <v>7.1719999999999997</v>
      </c>
      <c r="FD2299">
        <v>0.82879999999999998</v>
      </c>
      <c r="FE2299">
        <v>7.8419999999999996</v>
      </c>
      <c r="FF2299">
        <v>1.4961</v>
      </c>
      <c r="FG2299">
        <v>1.4961</v>
      </c>
      <c r="FH2299">
        <v>1.7627999999999999</v>
      </c>
      <c r="FJ2299">
        <v>1.504</v>
      </c>
      <c r="FK2299">
        <v>1.9625999999999999</v>
      </c>
      <c r="FL2299">
        <v>1.9764999999999999</v>
      </c>
      <c r="FM2299">
        <v>1.4266000000000001</v>
      </c>
      <c r="FN2299">
        <v>1.3865000000000001</v>
      </c>
      <c r="FO2299">
        <v>1.8671</v>
      </c>
      <c r="FP2299">
        <v>1.4504999999999999</v>
      </c>
      <c r="FQ2299">
        <v>1.1341000000000001</v>
      </c>
      <c r="FW2299">
        <v>17.5382</v>
      </c>
      <c r="FX2299">
        <v>18.98</v>
      </c>
      <c r="FY2299">
        <v>984.06</v>
      </c>
      <c r="FZ2299">
        <v>10408.870000000001</v>
      </c>
    </row>
    <row r="2300" spans="1:182" x14ac:dyDescent="0.2">
      <c r="A2300" s="3">
        <v>43709</v>
      </c>
      <c r="B2300">
        <v>3953.02</v>
      </c>
      <c r="C2300">
        <v>2.21</v>
      </c>
      <c r="D2300">
        <v>170.39</v>
      </c>
      <c r="E2300">
        <v>227.39</v>
      </c>
      <c r="F2300">
        <v>4.4455</v>
      </c>
      <c r="G2300">
        <v>0.38700000000000001</v>
      </c>
      <c r="H2300">
        <v>0.44350000000000001</v>
      </c>
      <c r="I2300">
        <v>0.42899999999999999</v>
      </c>
      <c r="J2300">
        <v>0.4335</v>
      </c>
      <c r="K2300">
        <v>0.4395</v>
      </c>
      <c r="L2300">
        <v>0.38250000000000001</v>
      </c>
      <c r="M2300">
        <v>1.1043000000000001</v>
      </c>
      <c r="N2300">
        <v>2.016</v>
      </c>
      <c r="O2300">
        <v>2.0819999999999999</v>
      </c>
      <c r="P2300">
        <v>2.3873000000000002</v>
      </c>
      <c r="Q2300">
        <v>2.8717999999999999</v>
      </c>
      <c r="R2300">
        <v>2.9460999999999999</v>
      </c>
      <c r="S2300">
        <v>1.9361999999999999</v>
      </c>
      <c r="T2300">
        <v>1.7657</v>
      </c>
      <c r="U2300">
        <v>2.0775000000000001</v>
      </c>
      <c r="V2300">
        <v>2.5375999999999999</v>
      </c>
      <c r="W2300">
        <v>2.4779</v>
      </c>
      <c r="X2300">
        <v>2.9432</v>
      </c>
      <c r="Y2300">
        <v>3.6774</v>
      </c>
      <c r="Z2300">
        <v>3.8266</v>
      </c>
      <c r="AA2300">
        <v>1.7330000000000001</v>
      </c>
      <c r="AB2300">
        <v>2.3872</v>
      </c>
      <c r="AC2300">
        <v>1.0766</v>
      </c>
      <c r="AD2300">
        <v>1.1466000000000001</v>
      </c>
      <c r="AE2300">
        <v>1.2564</v>
      </c>
      <c r="AF2300">
        <v>0.68400000000000005</v>
      </c>
      <c r="AG2300">
        <v>0.61780000000000002</v>
      </c>
      <c r="AH2300">
        <v>5.8895999999999997</v>
      </c>
      <c r="AI2300">
        <v>39.152799999999999</v>
      </c>
      <c r="AJ2300">
        <v>0.75129999999999997</v>
      </c>
      <c r="AK2300">
        <v>7962.88</v>
      </c>
      <c r="AR2300">
        <v>1.2390000000000001</v>
      </c>
      <c r="AT2300">
        <v>52.31</v>
      </c>
      <c r="AU2300">
        <v>58.6</v>
      </c>
      <c r="AW2300">
        <v>1.0982000000000001</v>
      </c>
      <c r="AX2300">
        <v>1612.14</v>
      </c>
      <c r="AY2300">
        <v>2.13</v>
      </c>
      <c r="AZ2300">
        <v>2.6945999999999999</v>
      </c>
      <c r="BA2300">
        <v>2.4554</v>
      </c>
      <c r="BB2300">
        <v>1.6186</v>
      </c>
      <c r="BC2300">
        <v>38.590000000000003</v>
      </c>
      <c r="BD2300">
        <v>1.2156</v>
      </c>
      <c r="BE2300">
        <v>1.1639999999999999</v>
      </c>
      <c r="BF2300">
        <v>1.1639999999999999</v>
      </c>
      <c r="BG2300">
        <v>1.538</v>
      </c>
      <c r="BH2300">
        <v>1.538</v>
      </c>
      <c r="BI2300">
        <v>1.393</v>
      </c>
      <c r="BJ2300">
        <v>1.393</v>
      </c>
      <c r="BK2300">
        <v>1.3540000000000001</v>
      </c>
      <c r="BL2300">
        <v>1.4279999999999999</v>
      </c>
      <c r="BM2300">
        <v>1.4279999999999999</v>
      </c>
      <c r="BN2300">
        <v>1.625</v>
      </c>
      <c r="BO2300">
        <v>1.625</v>
      </c>
      <c r="BP2300">
        <v>1.292</v>
      </c>
      <c r="BQ2300">
        <v>1.292</v>
      </c>
      <c r="BR2300">
        <v>1.2470000000000001</v>
      </c>
      <c r="BS2300">
        <v>1.19</v>
      </c>
      <c r="BT2300">
        <v>1.19</v>
      </c>
      <c r="BU2300">
        <v>1.62</v>
      </c>
      <c r="BV2300">
        <v>1.1659999999999999</v>
      </c>
      <c r="BW2300">
        <v>3.0609999999999999</v>
      </c>
      <c r="BX2300">
        <v>-0.7</v>
      </c>
      <c r="BY2300">
        <v>-0.7</v>
      </c>
      <c r="BZ2300">
        <v>4.1315</v>
      </c>
      <c r="CA2300">
        <v>7.3319999999999999</v>
      </c>
      <c r="CB2300">
        <v>7.8860000000000001</v>
      </c>
      <c r="CC2300">
        <v>3.7149999999999999</v>
      </c>
      <c r="CD2300">
        <v>6.5590000000000002</v>
      </c>
      <c r="CE2300">
        <v>-0.26900000000000002</v>
      </c>
      <c r="CF2300">
        <v>1520.38</v>
      </c>
      <c r="CG2300">
        <v>4.3289999999999997</v>
      </c>
      <c r="CH2300">
        <v>5.75</v>
      </c>
      <c r="CI2300">
        <v>1.724</v>
      </c>
      <c r="CJ2300">
        <v>0.45900000000000002</v>
      </c>
      <c r="CK2300">
        <v>0.47899999999999998</v>
      </c>
      <c r="CL2300">
        <v>0.71599999999999997</v>
      </c>
      <c r="CM2300">
        <v>0.40100000000000002</v>
      </c>
      <c r="CN2300">
        <v>0.90900000000000003</v>
      </c>
      <c r="CO2300">
        <v>0.33800000000000002</v>
      </c>
      <c r="CP2300">
        <v>1.0169999999999999</v>
      </c>
      <c r="CQ2300">
        <v>0.78700000000000003</v>
      </c>
      <c r="CR2300">
        <v>0.34699999999999998</v>
      </c>
      <c r="CS2300">
        <v>0.94799999999999995</v>
      </c>
      <c r="CT2300">
        <v>0.33300000000000002</v>
      </c>
      <c r="CU2300">
        <v>0.27800000000000002</v>
      </c>
      <c r="CV2300">
        <v>0.77700000000000002</v>
      </c>
      <c r="CW2300">
        <v>0.30499999999999999</v>
      </c>
      <c r="CX2300">
        <v>28.38</v>
      </c>
      <c r="CY2300">
        <v>1.56</v>
      </c>
      <c r="CZ2300">
        <v>-98.5</v>
      </c>
      <c r="DA2300">
        <v>0.16974</v>
      </c>
      <c r="DB2300">
        <v>25724.73</v>
      </c>
      <c r="DC2300">
        <v>55.37</v>
      </c>
      <c r="DD2300">
        <v>1.8626</v>
      </c>
      <c r="DE2300">
        <v>1.8373999999999999</v>
      </c>
      <c r="DF2300">
        <v>2.2814999999999999</v>
      </c>
      <c r="DG2300">
        <v>2.2317</v>
      </c>
      <c r="DH2300">
        <v>2.2553999999999998</v>
      </c>
      <c r="DI2300">
        <v>2.2282000000000002</v>
      </c>
      <c r="DJ2300">
        <v>2.4716</v>
      </c>
      <c r="DK2300">
        <v>3.1429999999999998</v>
      </c>
      <c r="DL2300">
        <v>2.9826999999999999</v>
      </c>
      <c r="DM2300">
        <v>3.7930999999999999</v>
      </c>
      <c r="DN2300">
        <v>26403.279999999999</v>
      </c>
      <c r="DO2300">
        <v>6328.47</v>
      </c>
      <c r="DP2300">
        <v>1.26</v>
      </c>
      <c r="DQ2300">
        <v>1.23</v>
      </c>
      <c r="DR2300">
        <v>1.54</v>
      </c>
      <c r="DS2300">
        <v>1242306</v>
      </c>
      <c r="DT2300">
        <v>3.93</v>
      </c>
      <c r="DU2300">
        <v>5820064</v>
      </c>
      <c r="DV2300">
        <v>1.2</v>
      </c>
      <c r="DW2300">
        <v>1.28</v>
      </c>
      <c r="DX2300">
        <v>1.1399999999999999</v>
      </c>
      <c r="DY2300">
        <v>3.3159999999999998</v>
      </c>
      <c r="DZ2300">
        <v>22.09</v>
      </c>
      <c r="EA2300">
        <v>86.889700000000005</v>
      </c>
      <c r="EB2300">
        <v>80.098100000000002</v>
      </c>
      <c r="EC2300">
        <v>1100.0229999999999</v>
      </c>
      <c r="ED2300">
        <v>609.01</v>
      </c>
      <c r="EE2300">
        <v>1842.58</v>
      </c>
      <c r="EF2300">
        <v>984.33</v>
      </c>
      <c r="EG2300">
        <v>2.68</v>
      </c>
      <c r="EH2300">
        <v>11023.25</v>
      </c>
      <c r="EI2300">
        <v>20704.37</v>
      </c>
      <c r="EJ2300">
        <v>7979.66</v>
      </c>
      <c r="EK2300">
        <v>2.5535999999999999</v>
      </c>
      <c r="EL2300">
        <v>1715.2449999999999</v>
      </c>
      <c r="EM2300">
        <v>1606.7</v>
      </c>
      <c r="EN2300">
        <v>1222.1600000000001</v>
      </c>
      <c r="EO2300">
        <v>1494.8389999999999</v>
      </c>
      <c r="EP2300">
        <v>2886.2370000000001</v>
      </c>
      <c r="EQ2300">
        <v>3799.59</v>
      </c>
      <c r="ER2300">
        <v>54.57</v>
      </c>
      <c r="ES2300">
        <v>1800</v>
      </c>
      <c r="ET2300">
        <v>41.01</v>
      </c>
      <c r="EU2300">
        <v>2.16</v>
      </c>
      <c r="EV2300">
        <v>16442.07</v>
      </c>
      <c r="EW2300">
        <v>982.44899999999996</v>
      </c>
      <c r="EX2300">
        <v>2926.46</v>
      </c>
      <c r="EY2300">
        <v>3426.76</v>
      </c>
      <c r="EZ2300">
        <v>7207.18</v>
      </c>
      <c r="FA2300">
        <v>55.1</v>
      </c>
      <c r="FB2300">
        <v>1.3310999999999999</v>
      </c>
      <c r="FC2300">
        <v>7.1565000000000003</v>
      </c>
      <c r="FD2300">
        <v>0.82220000000000004</v>
      </c>
      <c r="FE2300">
        <v>7.8419999999999996</v>
      </c>
      <c r="FF2300">
        <v>1.4961</v>
      </c>
      <c r="FG2300">
        <v>1.4961</v>
      </c>
      <c r="FH2300">
        <v>1.7627999999999999</v>
      </c>
      <c r="FJ2300">
        <v>1.504</v>
      </c>
      <c r="FK2300">
        <v>1.9625999999999999</v>
      </c>
      <c r="FL2300">
        <v>1.9764999999999999</v>
      </c>
      <c r="FM2300">
        <v>1.4266000000000001</v>
      </c>
      <c r="FN2300">
        <v>1.3865000000000001</v>
      </c>
      <c r="FO2300">
        <v>1.8671</v>
      </c>
      <c r="FP2300">
        <v>1.4504999999999999</v>
      </c>
      <c r="FQ2300">
        <v>1.1304000000000001</v>
      </c>
      <c r="FW2300">
        <v>17.668099999999999</v>
      </c>
      <c r="FX2300">
        <v>18.98</v>
      </c>
      <c r="FY2300">
        <v>984.06</v>
      </c>
      <c r="FZ2300">
        <v>9638.82</v>
      </c>
    </row>
    <row r="2301" spans="1:182" x14ac:dyDescent="0.2">
      <c r="A2301" s="3">
        <v>43708</v>
      </c>
      <c r="B2301">
        <v>3953.02</v>
      </c>
      <c r="C2301">
        <v>2.21</v>
      </c>
      <c r="D2301">
        <v>170.39</v>
      </c>
      <c r="E2301">
        <v>227.39</v>
      </c>
      <c r="F2301">
        <v>4.4455</v>
      </c>
      <c r="G2301">
        <v>0.38700000000000001</v>
      </c>
      <c r="H2301">
        <v>0.44350000000000001</v>
      </c>
      <c r="I2301">
        <v>0.42899999999999999</v>
      </c>
      <c r="J2301">
        <v>0.4335</v>
      </c>
      <c r="K2301">
        <v>0.4395</v>
      </c>
      <c r="L2301">
        <v>0.38250000000000001</v>
      </c>
      <c r="M2301">
        <v>1.1043000000000001</v>
      </c>
      <c r="N2301">
        <v>2.016</v>
      </c>
      <c r="O2301">
        <v>2.0819999999999999</v>
      </c>
      <c r="P2301">
        <v>2.3873000000000002</v>
      </c>
      <c r="Q2301">
        <v>2.8717999999999999</v>
      </c>
      <c r="R2301">
        <v>2.9460999999999999</v>
      </c>
      <c r="S2301">
        <v>1.9361999999999999</v>
      </c>
      <c r="T2301">
        <v>1.7657</v>
      </c>
      <c r="U2301">
        <v>2.0775000000000001</v>
      </c>
      <c r="V2301">
        <v>2.5375999999999999</v>
      </c>
      <c r="W2301">
        <v>2.4779</v>
      </c>
      <c r="X2301">
        <v>2.9432</v>
      </c>
      <c r="Y2301">
        <v>3.6774</v>
      </c>
      <c r="Z2301">
        <v>3.8266</v>
      </c>
      <c r="AA2301">
        <v>1.7330000000000001</v>
      </c>
      <c r="AB2301">
        <v>2.3872</v>
      </c>
      <c r="AC2301">
        <v>1.0766</v>
      </c>
      <c r="AD2301">
        <v>1.1466000000000001</v>
      </c>
      <c r="AE2301">
        <v>1.2564</v>
      </c>
      <c r="AF2301">
        <v>0.68400000000000005</v>
      </c>
      <c r="AG2301">
        <v>0.61780000000000002</v>
      </c>
      <c r="AH2301">
        <v>5.8895999999999997</v>
      </c>
      <c r="AI2301">
        <v>39.152799999999999</v>
      </c>
      <c r="AJ2301">
        <v>0.75129999999999997</v>
      </c>
      <c r="AK2301">
        <v>7962.88</v>
      </c>
      <c r="AR2301">
        <v>1.2390000000000001</v>
      </c>
      <c r="AT2301">
        <v>52.31</v>
      </c>
      <c r="AU2301">
        <v>58.6</v>
      </c>
      <c r="AW2301">
        <v>1.0982000000000001</v>
      </c>
      <c r="AX2301">
        <v>1612.14</v>
      </c>
      <c r="AY2301">
        <v>2.13</v>
      </c>
      <c r="AZ2301">
        <v>2.6945999999999999</v>
      </c>
      <c r="BA2301">
        <v>2.4554</v>
      </c>
      <c r="BB2301">
        <v>1.6186</v>
      </c>
      <c r="BC2301">
        <v>38.590000000000003</v>
      </c>
      <c r="BD2301">
        <v>1.2156</v>
      </c>
      <c r="BE2301">
        <v>1.1639999999999999</v>
      </c>
      <c r="BF2301">
        <v>1.1639999999999999</v>
      </c>
      <c r="BG2301">
        <v>1.538</v>
      </c>
      <c r="BH2301">
        <v>1.538</v>
      </c>
      <c r="BI2301">
        <v>1.393</v>
      </c>
      <c r="BJ2301">
        <v>1.393</v>
      </c>
      <c r="BK2301">
        <v>1.3540000000000001</v>
      </c>
      <c r="BL2301">
        <v>1.4279999999999999</v>
      </c>
      <c r="BM2301">
        <v>1.4279999999999999</v>
      </c>
      <c r="BN2301">
        <v>1.625</v>
      </c>
      <c r="BO2301">
        <v>1.625</v>
      </c>
      <c r="BP2301">
        <v>1.292</v>
      </c>
      <c r="BQ2301">
        <v>1.292</v>
      </c>
      <c r="BR2301">
        <v>1.2470000000000001</v>
      </c>
      <c r="BS2301">
        <v>1.19</v>
      </c>
      <c r="BT2301">
        <v>1.19</v>
      </c>
      <c r="BU2301">
        <v>1.62</v>
      </c>
      <c r="BV2301">
        <v>1.1659999999999999</v>
      </c>
      <c r="BW2301">
        <v>3.0609999999999999</v>
      </c>
      <c r="BX2301">
        <v>-0.7</v>
      </c>
      <c r="BY2301">
        <v>-0.7</v>
      </c>
      <c r="BZ2301">
        <v>4.1315</v>
      </c>
      <c r="CA2301">
        <v>7.3319999999999999</v>
      </c>
      <c r="CB2301">
        <v>7.8860000000000001</v>
      </c>
      <c r="CC2301">
        <v>3.7149999999999999</v>
      </c>
      <c r="CD2301">
        <v>6.5590000000000002</v>
      </c>
      <c r="CE2301">
        <v>-0.26900000000000002</v>
      </c>
      <c r="CF2301">
        <v>1520.38</v>
      </c>
      <c r="CG2301">
        <v>4.3289999999999997</v>
      </c>
      <c r="CH2301">
        <v>5.75</v>
      </c>
      <c r="CI2301">
        <v>1.724</v>
      </c>
      <c r="CJ2301">
        <v>0.45900000000000002</v>
      </c>
      <c r="CK2301">
        <v>0.47899999999999998</v>
      </c>
      <c r="CL2301">
        <v>0.71599999999999997</v>
      </c>
      <c r="CM2301">
        <v>0.40100000000000002</v>
      </c>
      <c r="CN2301">
        <v>0.90900000000000003</v>
      </c>
      <c r="CO2301">
        <v>0.33800000000000002</v>
      </c>
      <c r="CP2301">
        <v>1.0169999999999999</v>
      </c>
      <c r="CQ2301">
        <v>0.78700000000000003</v>
      </c>
      <c r="CR2301">
        <v>0.34699999999999998</v>
      </c>
      <c r="CS2301">
        <v>0.94799999999999995</v>
      </c>
      <c r="CT2301">
        <v>0.33300000000000002</v>
      </c>
      <c r="CU2301">
        <v>0.27800000000000002</v>
      </c>
      <c r="CV2301">
        <v>0.77700000000000002</v>
      </c>
      <c r="CW2301">
        <v>0.30499999999999999</v>
      </c>
      <c r="CX2301">
        <v>28.38</v>
      </c>
      <c r="CY2301">
        <v>1.56</v>
      </c>
      <c r="CZ2301">
        <v>-98.5</v>
      </c>
      <c r="DA2301">
        <v>0.16974</v>
      </c>
      <c r="DB2301">
        <v>25724.73</v>
      </c>
      <c r="DC2301">
        <v>55.37</v>
      </c>
      <c r="DD2301">
        <v>1.8626</v>
      </c>
      <c r="DE2301">
        <v>1.8373999999999999</v>
      </c>
      <c r="DF2301">
        <v>2.2814999999999999</v>
      </c>
      <c r="DG2301">
        <v>2.2317</v>
      </c>
      <c r="DH2301">
        <v>2.2553999999999998</v>
      </c>
      <c r="DI2301">
        <v>2.2282000000000002</v>
      </c>
      <c r="DJ2301">
        <v>2.4716</v>
      </c>
      <c r="DK2301">
        <v>3.1429999999999998</v>
      </c>
      <c r="DL2301">
        <v>2.9826999999999999</v>
      </c>
      <c r="DM2301">
        <v>3.7930999999999999</v>
      </c>
      <c r="DN2301">
        <v>26403.279999999999</v>
      </c>
      <c r="DO2301">
        <v>6328.47</v>
      </c>
      <c r="DP2301">
        <v>1.26</v>
      </c>
      <c r="DQ2301">
        <v>1.23</v>
      </c>
      <c r="DR2301">
        <v>1.54</v>
      </c>
      <c r="DS2301">
        <v>1242306</v>
      </c>
      <c r="DT2301">
        <v>3.93</v>
      </c>
      <c r="DU2301">
        <v>5820064</v>
      </c>
      <c r="DV2301">
        <v>1.2</v>
      </c>
      <c r="DW2301">
        <v>1.28</v>
      </c>
      <c r="DX2301">
        <v>1.1399999999999999</v>
      </c>
      <c r="DY2301">
        <v>3.3159999999999998</v>
      </c>
      <c r="DZ2301">
        <v>22.09</v>
      </c>
      <c r="EA2301">
        <v>86.889700000000005</v>
      </c>
      <c r="EB2301">
        <v>80.098100000000002</v>
      </c>
      <c r="EC2301">
        <v>1100.0229999999999</v>
      </c>
      <c r="ED2301">
        <v>609.01</v>
      </c>
      <c r="EE2301">
        <v>1842.58</v>
      </c>
      <c r="EF2301">
        <v>984.33</v>
      </c>
      <c r="EG2301">
        <v>2.68</v>
      </c>
      <c r="EH2301">
        <v>11023.25</v>
      </c>
      <c r="EI2301">
        <v>20704.37</v>
      </c>
      <c r="EJ2301">
        <v>7979.66</v>
      </c>
      <c r="EK2301">
        <v>2.5535999999999999</v>
      </c>
      <c r="EL2301">
        <v>1715.2449999999999</v>
      </c>
      <c r="EM2301">
        <v>1606.7</v>
      </c>
      <c r="EN2301">
        <v>1222.1600000000001</v>
      </c>
      <c r="EO2301">
        <v>1494.8389999999999</v>
      </c>
      <c r="EP2301">
        <v>2886.2370000000001</v>
      </c>
      <c r="EQ2301">
        <v>3799.59</v>
      </c>
      <c r="ER2301">
        <v>54.57</v>
      </c>
      <c r="ES2301">
        <v>1800</v>
      </c>
      <c r="ET2301">
        <v>41.01</v>
      </c>
      <c r="EU2301">
        <v>2.16</v>
      </c>
      <c r="EV2301">
        <v>16442.07</v>
      </c>
      <c r="EW2301">
        <v>982.44899999999996</v>
      </c>
      <c r="EX2301">
        <v>2926.46</v>
      </c>
      <c r="EY2301">
        <v>3426.76</v>
      </c>
      <c r="EZ2301">
        <v>7207.18</v>
      </c>
      <c r="FA2301">
        <v>55.1</v>
      </c>
      <c r="FB2301">
        <v>1.3310999999999999</v>
      </c>
      <c r="FC2301">
        <v>7.1565000000000003</v>
      </c>
      <c r="FD2301">
        <v>0.82220000000000004</v>
      </c>
      <c r="FE2301">
        <v>7.8419999999999996</v>
      </c>
      <c r="FF2301">
        <v>1.4961</v>
      </c>
      <c r="FG2301">
        <v>1.4961</v>
      </c>
      <c r="FH2301">
        <v>1.7627999999999999</v>
      </c>
      <c r="FJ2301">
        <v>1.504</v>
      </c>
      <c r="FK2301">
        <v>1.9625999999999999</v>
      </c>
      <c r="FL2301">
        <v>1.9764999999999999</v>
      </c>
      <c r="FM2301">
        <v>1.4266000000000001</v>
      </c>
      <c r="FN2301">
        <v>1.3865000000000001</v>
      </c>
      <c r="FO2301">
        <v>1.8671</v>
      </c>
      <c r="FP2301">
        <v>1.4504999999999999</v>
      </c>
      <c r="FQ2301">
        <v>1.1304000000000001</v>
      </c>
      <c r="FW2301">
        <v>17.668099999999999</v>
      </c>
      <c r="FX2301">
        <v>18.98</v>
      </c>
      <c r="FY2301">
        <v>984.06</v>
      </c>
      <c r="FZ2301">
        <v>9626.18</v>
      </c>
    </row>
    <row r="2302" spans="1:182" x14ac:dyDescent="0.2">
      <c r="A2302" s="3">
        <v>43707</v>
      </c>
      <c r="B2302">
        <v>3953.02</v>
      </c>
      <c r="C2302">
        <v>2.21</v>
      </c>
      <c r="D2302">
        <v>170.39</v>
      </c>
      <c r="E2302">
        <v>227.39</v>
      </c>
      <c r="F2302">
        <v>4.4455</v>
      </c>
      <c r="G2302">
        <v>0.38700000000000001</v>
      </c>
      <c r="H2302">
        <v>0.44350000000000001</v>
      </c>
      <c r="I2302">
        <v>0.42899999999999999</v>
      </c>
      <c r="J2302">
        <v>0.4335</v>
      </c>
      <c r="K2302">
        <v>0.4395</v>
      </c>
      <c r="L2302">
        <v>0.38250000000000001</v>
      </c>
      <c r="M2302">
        <v>1.1043000000000001</v>
      </c>
      <c r="N2302">
        <v>2.016</v>
      </c>
      <c r="O2302">
        <v>2.0819999999999999</v>
      </c>
      <c r="P2302">
        <v>2.3873000000000002</v>
      </c>
      <c r="Q2302">
        <v>2.8717999999999999</v>
      </c>
      <c r="R2302">
        <v>2.9460999999999999</v>
      </c>
      <c r="S2302">
        <v>1.9361999999999999</v>
      </c>
      <c r="T2302">
        <v>1.7657</v>
      </c>
      <c r="U2302">
        <v>2.0775000000000001</v>
      </c>
      <c r="V2302">
        <v>2.5375999999999999</v>
      </c>
      <c r="W2302">
        <v>2.4779</v>
      </c>
      <c r="X2302">
        <v>2.9432</v>
      </c>
      <c r="Y2302">
        <v>3.6774</v>
      </c>
      <c r="Z2302">
        <v>3.8266</v>
      </c>
      <c r="AA2302">
        <v>1.7330000000000001</v>
      </c>
      <c r="AB2302">
        <v>2.3872</v>
      </c>
      <c r="AC2302">
        <v>1.0766</v>
      </c>
      <c r="AD2302">
        <v>1.1466000000000001</v>
      </c>
      <c r="AE2302">
        <v>1.2564</v>
      </c>
      <c r="AF2302">
        <v>0.68400000000000005</v>
      </c>
      <c r="AG2302">
        <v>0.61780000000000002</v>
      </c>
      <c r="AH2302">
        <v>5.8895999999999997</v>
      </c>
      <c r="AI2302">
        <v>39.152799999999999</v>
      </c>
      <c r="AJ2302">
        <v>0.75129999999999997</v>
      </c>
      <c r="AK2302">
        <v>7962.88</v>
      </c>
      <c r="AR2302">
        <v>1.2390000000000001</v>
      </c>
      <c r="AT2302">
        <v>52.31</v>
      </c>
      <c r="AU2302">
        <v>58.6</v>
      </c>
      <c r="AW2302">
        <v>1.0982000000000001</v>
      </c>
      <c r="AX2302">
        <v>1612.14</v>
      </c>
      <c r="AY2302">
        <v>2.13</v>
      </c>
      <c r="AZ2302">
        <v>2.6945999999999999</v>
      </c>
      <c r="BA2302">
        <v>2.4554</v>
      </c>
      <c r="BB2302">
        <v>1.6186</v>
      </c>
      <c r="BC2302">
        <v>38.590000000000003</v>
      </c>
      <c r="BD2302">
        <v>1.2156</v>
      </c>
      <c r="BE2302">
        <v>1.1639999999999999</v>
      </c>
      <c r="BF2302">
        <v>1.1639999999999999</v>
      </c>
      <c r="BG2302">
        <v>1.538</v>
      </c>
      <c r="BH2302">
        <v>1.538</v>
      </c>
      <c r="BI2302">
        <v>1.393</v>
      </c>
      <c r="BJ2302">
        <v>1.393</v>
      </c>
      <c r="BK2302">
        <v>1.3540000000000001</v>
      </c>
      <c r="BL2302">
        <v>1.4279999999999999</v>
      </c>
      <c r="BM2302">
        <v>1.4279999999999999</v>
      </c>
      <c r="BN2302">
        <v>1.625</v>
      </c>
      <c r="BO2302">
        <v>1.625</v>
      </c>
      <c r="BP2302">
        <v>1.292</v>
      </c>
      <c r="BQ2302">
        <v>1.292</v>
      </c>
      <c r="BR2302">
        <v>1.2470000000000001</v>
      </c>
      <c r="BS2302">
        <v>1.19</v>
      </c>
      <c r="BT2302">
        <v>1.19</v>
      </c>
      <c r="BU2302">
        <v>1.62</v>
      </c>
      <c r="BV2302">
        <v>1.1659999999999999</v>
      </c>
      <c r="BW2302">
        <v>3.0609999999999999</v>
      </c>
      <c r="BX2302">
        <v>-0.7</v>
      </c>
      <c r="BY2302">
        <v>-0.7</v>
      </c>
      <c r="BZ2302">
        <v>4.1315</v>
      </c>
      <c r="CA2302">
        <v>7.3319999999999999</v>
      </c>
      <c r="CB2302">
        <v>7.8860000000000001</v>
      </c>
      <c r="CC2302">
        <v>3.7149999999999999</v>
      </c>
      <c r="CD2302">
        <v>6.5590000000000002</v>
      </c>
      <c r="CE2302">
        <v>-0.26900000000000002</v>
      </c>
      <c r="CF2302">
        <v>1520.38</v>
      </c>
      <c r="CG2302">
        <v>4.3289999999999997</v>
      </c>
      <c r="CH2302">
        <v>5.75</v>
      </c>
      <c r="CI2302">
        <v>1.724</v>
      </c>
      <c r="CJ2302">
        <v>0.45900000000000002</v>
      </c>
      <c r="CK2302">
        <v>0.47899999999999998</v>
      </c>
      <c r="CL2302">
        <v>0.71599999999999997</v>
      </c>
      <c r="CM2302">
        <v>0.40100000000000002</v>
      </c>
      <c r="CN2302">
        <v>0.90900000000000003</v>
      </c>
      <c r="CO2302">
        <v>0.33800000000000002</v>
      </c>
      <c r="CP2302">
        <v>1.0169999999999999</v>
      </c>
      <c r="CQ2302">
        <v>0.78700000000000003</v>
      </c>
      <c r="CR2302">
        <v>0.34699999999999998</v>
      </c>
      <c r="CS2302">
        <v>0.94799999999999995</v>
      </c>
      <c r="CT2302">
        <v>0.33300000000000002</v>
      </c>
      <c r="CU2302">
        <v>0.27800000000000002</v>
      </c>
      <c r="CV2302">
        <v>0.77700000000000002</v>
      </c>
      <c r="CW2302">
        <v>0.30499999999999999</v>
      </c>
      <c r="CX2302">
        <v>28.38</v>
      </c>
      <c r="CY2302">
        <v>1.56</v>
      </c>
      <c r="CZ2302">
        <v>-98.5</v>
      </c>
      <c r="DA2302">
        <v>0.16974</v>
      </c>
      <c r="DB2302">
        <v>25724.73</v>
      </c>
      <c r="DC2302">
        <v>55.37</v>
      </c>
      <c r="DD2302">
        <v>1.8626</v>
      </c>
      <c r="DE2302">
        <v>1.8373999999999999</v>
      </c>
      <c r="DF2302">
        <v>2.2814999999999999</v>
      </c>
      <c r="DG2302">
        <v>2.2317</v>
      </c>
      <c r="DH2302">
        <v>2.2553999999999998</v>
      </c>
      <c r="DI2302">
        <v>2.2282000000000002</v>
      </c>
      <c r="DJ2302">
        <v>2.4716</v>
      </c>
      <c r="DK2302">
        <v>3.1429999999999998</v>
      </c>
      <c r="DL2302">
        <v>2.9826999999999999</v>
      </c>
      <c r="DM2302">
        <v>3.7930999999999999</v>
      </c>
      <c r="DN2302">
        <v>26403.279999999999</v>
      </c>
      <c r="DO2302">
        <v>6328.47</v>
      </c>
      <c r="DP2302">
        <v>1.26</v>
      </c>
      <c r="DQ2302">
        <v>1.23</v>
      </c>
      <c r="DR2302">
        <v>1.54</v>
      </c>
      <c r="DS2302">
        <v>1242306</v>
      </c>
      <c r="DT2302">
        <v>3.93</v>
      </c>
      <c r="DU2302">
        <v>5820064</v>
      </c>
      <c r="DV2302">
        <v>1.2</v>
      </c>
      <c r="DW2302">
        <v>1.28</v>
      </c>
      <c r="DX2302">
        <v>1.1399999999999999</v>
      </c>
      <c r="DY2302">
        <v>3.3159999999999998</v>
      </c>
      <c r="DZ2302">
        <v>22.09</v>
      </c>
      <c r="EA2302">
        <v>86.889700000000005</v>
      </c>
      <c r="EB2302">
        <v>80.098100000000002</v>
      </c>
      <c r="EC2302">
        <v>1100.0229999999999</v>
      </c>
      <c r="ED2302">
        <v>609.01</v>
      </c>
      <c r="EE2302">
        <v>1842.58</v>
      </c>
      <c r="EF2302">
        <v>984.33</v>
      </c>
      <c r="EG2302">
        <v>2.68</v>
      </c>
      <c r="EH2302">
        <v>11023.25</v>
      </c>
      <c r="EI2302">
        <v>20704.37</v>
      </c>
      <c r="EJ2302">
        <v>7979.66</v>
      </c>
      <c r="EK2302">
        <v>2.5535999999999999</v>
      </c>
      <c r="EL2302">
        <v>1715.2449999999999</v>
      </c>
      <c r="EM2302">
        <v>1606.7</v>
      </c>
      <c r="EN2302">
        <v>1222.1600000000001</v>
      </c>
      <c r="EO2302">
        <v>1494.8389999999999</v>
      </c>
      <c r="EP2302">
        <v>2886.2370000000001</v>
      </c>
      <c r="EQ2302">
        <v>3799.59</v>
      </c>
      <c r="ER2302">
        <v>54.57</v>
      </c>
      <c r="ES2302">
        <v>1800</v>
      </c>
      <c r="ET2302">
        <v>41.01</v>
      </c>
      <c r="EU2302">
        <v>2.16</v>
      </c>
      <c r="EV2302">
        <v>16442.07</v>
      </c>
      <c r="EW2302">
        <v>982.44899999999996</v>
      </c>
      <c r="EX2302">
        <v>2926.46</v>
      </c>
      <c r="EY2302">
        <v>3426.76</v>
      </c>
      <c r="EZ2302">
        <v>7207.18</v>
      </c>
      <c r="FA2302">
        <v>55.1</v>
      </c>
      <c r="FB2302">
        <v>1.3310999999999999</v>
      </c>
      <c r="FC2302">
        <v>7.1565000000000003</v>
      </c>
      <c r="FD2302">
        <v>0.82220000000000004</v>
      </c>
      <c r="FE2302">
        <v>7.8419999999999996</v>
      </c>
      <c r="FF2302">
        <v>1.4961</v>
      </c>
      <c r="FG2302">
        <v>1.4961</v>
      </c>
      <c r="FH2302">
        <v>1.7627999999999999</v>
      </c>
      <c r="FJ2302">
        <v>1.504</v>
      </c>
      <c r="FK2302">
        <v>1.9625999999999999</v>
      </c>
      <c r="FL2302">
        <v>1.9764999999999999</v>
      </c>
      <c r="FM2302">
        <v>1.4266000000000001</v>
      </c>
      <c r="FN2302">
        <v>1.3865000000000001</v>
      </c>
      <c r="FO2302">
        <v>1.8671</v>
      </c>
      <c r="FP2302">
        <v>1.4504999999999999</v>
      </c>
      <c r="FQ2302">
        <v>1.1304000000000001</v>
      </c>
      <c r="FW2302">
        <v>17.668099999999999</v>
      </c>
      <c r="FX2302">
        <v>18.98</v>
      </c>
      <c r="FY2302">
        <v>984.06</v>
      </c>
      <c r="FZ2302">
        <v>9626.18</v>
      </c>
    </row>
    <row r="2303" spans="1:182" x14ac:dyDescent="0.2">
      <c r="A2303" s="3">
        <v>43706</v>
      </c>
      <c r="B2303">
        <v>3939.37</v>
      </c>
      <c r="C2303">
        <v>2.19</v>
      </c>
      <c r="D2303">
        <v>163.85</v>
      </c>
      <c r="E2303">
        <v>220.85</v>
      </c>
      <c r="F2303">
        <v>4.4401000000000002</v>
      </c>
      <c r="G2303">
        <v>0.35249999999999998</v>
      </c>
      <c r="H2303">
        <v>0.4345</v>
      </c>
      <c r="I2303">
        <v>0.40570000000000001</v>
      </c>
      <c r="J2303">
        <v>0.41039999999999999</v>
      </c>
      <c r="K2303">
        <v>0.41849999999999998</v>
      </c>
      <c r="L2303">
        <v>0.35670000000000002</v>
      </c>
      <c r="M2303">
        <v>1.0653999999999999</v>
      </c>
      <c r="N2303">
        <v>2.0009999999999999</v>
      </c>
      <c r="O2303">
        <v>2.0630999999999999</v>
      </c>
      <c r="P2303">
        <v>2.3662999999999998</v>
      </c>
      <c r="Q2303">
        <v>2.8479999999999999</v>
      </c>
      <c r="R2303">
        <v>2.9213</v>
      </c>
      <c r="S2303">
        <v>1.9319</v>
      </c>
      <c r="T2303">
        <v>1.7557</v>
      </c>
      <c r="U2303">
        <v>2.0497000000000001</v>
      </c>
      <c r="V2303">
        <v>2.4882</v>
      </c>
      <c r="W2303">
        <v>2.4714</v>
      </c>
      <c r="X2303">
        <v>2.9321000000000002</v>
      </c>
      <c r="Y2303">
        <v>3.6549999999999998</v>
      </c>
      <c r="Z2303">
        <v>3.7972000000000001</v>
      </c>
      <c r="AA2303">
        <v>1.7085999999999999</v>
      </c>
      <c r="AB2303">
        <v>2.3452999999999999</v>
      </c>
      <c r="AC2303">
        <v>1.0419</v>
      </c>
      <c r="AD2303">
        <v>1.1117999999999999</v>
      </c>
      <c r="AE2303">
        <v>1.2215</v>
      </c>
      <c r="AF2303">
        <v>0.68069999999999997</v>
      </c>
      <c r="AG2303">
        <v>0.61780000000000002</v>
      </c>
      <c r="AH2303">
        <v>5.9046000000000003</v>
      </c>
      <c r="AI2303">
        <v>39.319299999999998</v>
      </c>
      <c r="AJ2303">
        <v>0.75249999999999995</v>
      </c>
      <c r="AK2303">
        <v>7973.39</v>
      </c>
      <c r="AR2303">
        <v>1.2330000000000001</v>
      </c>
      <c r="AT2303">
        <v>53.43</v>
      </c>
      <c r="AU2303">
        <v>59.33</v>
      </c>
      <c r="AW2303">
        <v>1.1056999999999999</v>
      </c>
      <c r="AX2303">
        <v>1595.18</v>
      </c>
      <c r="AY2303">
        <v>2.12</v>
      </c>
      <c r="AZ2303">
        <v>2.6747999999999998</v>
      </c>
      <c r="BA2303">
        <v>2.4476</v>
      </c>
      <c r="BB2303">
        <v>1.6184000000000001</v>
      </c>
      <c r="BC2303">
        <v>37.93</v>
      </c>
      <c r="BD2303">
        <v>1.2181</v>
      </c>
      <c r="BE2303">
        <v>1.147</v>
      </c>
      <c r="BF2303">
        <v>1.147</v>
      </c>
      <c r="BG2303">
        <v>1.532</v>
      </c>
      <c r="BH2303">
        <v>1.532</v>
      </c>
      <c r="BI2303">
        <v>1.369</v>
      </c>
      <c r="BJ2303">
        <v>1.369</v>
      </c>
      <c r="BK2303">
        <v>1.347</v>
      </c>
      <c r="BL2303">
        <v>1.399</v>
      </c>
      <c r="BM2303">
        <v>1.399</v>
      </c>
      <c r="BN2303">
        <v>1.6240000000000001</v>
      </c>
      <c r="BO2303">
        <v>1.6240000000000001</v>
      </c>
      <c r="BP2303">
        <v>1.284</v>
      </c>
      <c r="BQ2303">
        <v>1.284</v>
      </c>
      <c r="BR2303">
        <v>1.242</v>
      </c>
      <c r="BS2303">
        <v>1.1839999999999999</v>
      </c>
      <c r="BT2303">
        <v>1.1839999999999999</v>
      </c>
      <c r="BU2303">
        <v>1.623</v>
      </c>
      <c r="BV2303">
        <v>1.161</v>
      </c>
      <c r="BW2303">
        <v>3.0350000000000001</v>
      </c>
      <c r="BX2303">
        <v>-0.69199999999999995</v>
      </c>
      <c r="BY2303">
        <v>-0.69199999999999995</v>
      </c>
      <c r="BZ2303">
        <v>4.1950000000000003</v>
      </c>
      <c r="CA2303">
        <v>7.3819999999999997</v>
      </c>
      <c r="CB2303">
        <v>7.9160000000000004</v>
      </c>
      <c r="CC2303">
        <v>3.72</v>
      </c>
      <c r="CD2303">
        <v>6.5510000000000002</v>
      </c>
      <c r="CE2303">
        <v>-0.28499999999999998</v>
      </c>
      <c r="CF2303">
        <v>1527.63</v>
      </c>
      <c r="CG2303">
        <v>4.3380000000000001</v>
      </c>
      <c r="CH2303">
        <v>5.75</v>
      </c>
      <c r="CI2303">
        <v>1.679</v>
      </c>
      <c r="CJ2303">
        <v>0.42299999999999999</v>
      </c>
      <c r="CK2303">
        <v>0.436</v>
      </c>
      <c r="CL2303">
        <v>0.68300000000000005</v>
      </c>
      <c r="CM2303">
        <v>0.36199999999999999</v>
      </c>
      <c r="CN2303">
        <v>0.879</v>
      </c>
      <c r="CO2303">
        <v>0.30299999999999999</v>
      </c>
      <c r="CP2303">
        <v>0.98199999999999998</v>
      </c>
      <c r="CQ2303">
        <v>0.72299999999999998</v>
      </c>
      <c r="CR2303">
        <v>0.318</v>
      </c>
      <c r="CS2303">
        <v>0.91600000000000004</v>
      </c>
      <c r="CT2303">
        <v>0.29099999999999998</v>
      </c>
      <c r="CU2303">
        <v>0.23899999999999999</v>
      </c>
      <c r="CV2303">
        <v>0.78500000000000003</v>
      </c>
      <c r="CW2303">
        <v>0.26400000000000001</v>
      </c>
      <c r="CX2303">
        <v>28.15</v>
      </c>
      <c r="CY2303">
        <v>1.52</v>
      </c>
      <c r="CZ2303">
        <v>-98</v>
      </c>
      <c r="DA2303">
        <v>0.16936000000000001</v>
      </c>
      <c r="DB2303">
        <v>25703.5</v>
      </c>
      <c r="DC2303">
        <v>55.28</v>
      </c>
      <c r="DD2303">
        <v>1.8423</v>
      </c>
      <c r="DE2303">
        <v>1.8189</v>
      </c>
      <c r="DF2303">
        <v>2.2448000000000001</v>
      </c>
      <c r="DG2303">
        <v>2.1974999999999998</v>
      </c>
      <c r="DH2303">
        <v>2.2105999999999999</v>
      </c>
      <c r="DI2303">
        <v>2.1871</v>
      </c>
      <c r="DJ2303">
        <v>2.4651000000000001</v>
      </c>
      <c r="DK2303">
        <v>3.1360999999999999</v>
      </c>
      <c r="DL2303">
        <v>2.9744999999999999</v>
      </c>
      <c r="DM2303">
        <v>3.7871000000000001</v>
      </c>
      <c r="DN2303">
        <v>26362.25</v>
      </c>
      <c r="DO2303">
        <v>6289.1189999999997</v>
      </c>
      <c r="DP2303">
        <v>1.25</v>
      </c>
      <c r="DQ2303">
        <v>1.23</v>
      </c>
      <c r="DR2303">
        <v>1.53</v>
      </c>
      <c r="DS2303">
        <v>1244917</v>
      </c>
      <c r="DT2303">
        <v>3.92</v>
      </c>
      <c r="DU2303">
        <v>5823616</v>
      </c>
      <c r="DV2303">
        <v>1.19</v>
      </c>
      <c r="DW2303">
        <v>1.27</v>
      </c>
      <c r="DX2303">
        <v>1.1299999999999999</v>
      </c>
      <c r="DY2303">
        <v>3.2909999999999999</v>
      </c>
      <c r="DZ2303">
        <v>21.97</v>
      </c>
      <c r="EA2303">
        <v>86.9435</v>
      </c>
      <c r="EB2303">
        <v>79.650800000000004</v>
      </c>
      <c r="EC2303">
        <v>1091.403</v>
      </c>
      <c r="ED2303">
        <v>602.05999999999995</v>
      </c>
      <c r="EE2303">
        <v>1831.36</v>
      </c>
      <c r="EF2303">
        <v>970.08</v>
      </c>
      <c r="EG2303">
        <v>2.718</v>
      </c>
      <c r="EH2303">
        <v>10948.3</v>
      </c>
      <c r="EI2303">
        <v>20460.93</v>
      </c>
      <c r="EJ2303">
        <v>7892.81</v>
      </c>
      <c r="EK2303">
        <v>2.5499000000000001</v>
      </c>
      <c r="EL2303">
        <v>1714.4269999999999</v>
      </c>
      <c r="EM2303">
        <v>1608.8119999999999</v>
      </c>
      <c r="EN2303">
        <v>1218.94</v>
      </c>
      <c r="EO2303">
        <v>1496.72</v>
      </c>
      <c r="EP2303">
        <v>2890.9189999999999</v>
      </c>
      <c r="EQ2303">
        <v>3790.19</v>
      </c>
      <c r="ER2303">
        <v>54.31</v>
      </c>
      <c r="ES2303">
        <v>1800</v>
      </c>
      <c r="ET2303">
        <v>40.85</v>
      </c>
      <c r="EU2303">
        <v>2.12</v>
      </c>
      <c r="EV2303">
        <v>16384.490000000002</v>
      </c>
      <c r="EW2303">
        <v>979.19500000000005</v>
      </c>
      <c r="EX2303">
        <v>2924.58</v>
      </c>
      <c r="EY2303">
        <v>3411.33</v>
      </c>
      <c r="EZ2303">
        <v>7184.32</v>
      </c>
      <c r="FA2303">
        <v>56.71</v>
      </c>
      <c r="FB2303">
        <v>1.3287</v>
      </c>
      <c r="FC2303">
        <v>7.1444999999999999</v>
      </c>
      <c r="FD2303">
        <v>0.82089999999999996</v>
      </c>
      <c r="FE2303">
        <v>7.8460000000000001</v>
      </c>
      <c r="FF2303">
        <v>1.4944999999999999</v>
      </c>
      <c r="FG2303">
        <v>1.4944999999999999</v>
      </c>
      <c r="FH2303">
        <v>1.7525999999999999</v>
      </c>
      <c r="FJ2303">
        <v>1.52</v>
      </c>
      <c r="FK2303">
        <v>1.964</v>
      </c>
      <c r="FL2303">
        <v>1.9795</v>
      </c>
      <c r="FM2303">
        <v>1.4403999999999999</v>
      </c>
      <c r="FN2303">
        <v>1.3963000000000001</v>
      </c>
      <c r="FO2303">
        <v>1.8726</v>
      </c>
      <c r="FP2303">
        <v>1.4510000000000001</v>
      </c>
      <c r="FQ2303">
        <v>1.1434</v>
      </c>
      <c r="FW2303">
        <v>17.600999999999999</v>
      </c>
      <c r="FX2303">
        <v>17.88</v>
      </c>
      <c r="FY2303">
        <v>978.59</v>
      </c>
      <c r="FZ2303">
        <v>9526.0300000000007</v>
      </c>
    </row>
    <row r="2304" spans="1:182" x14ac:dyDescent="0.2">
      <c r="A2304" s="3">
        <v>43705</v>
      </c>
      <c r="B2304">
        <v>3905.48</v>
      </c>
      <c r="C2304">
        <v>2.2799999999999998</v>
      </c>
      <c r="D2304">
        <v>174.25</v>
      </c>
      <c r="E2304">
        <v>230.25</v>
      </c>
      <c r="F2304">
        <v>4.4885999999999999</v>
      </c>
      <c r="G2304">
        <v>0.34300000000000003</v>
      </c>
      <c r="H2304">
        <v>0.43669999999999998</v>
      </c>
      <c r="I2304">
        <v>0.39950000000000002</v>
      </c>
      <c r="J2304">
        <v>0.4047</v>
      </c>
      <c r="K2304">
        <v>0.41299999999999998</v>
      </c>
      <c r="L2304">
        <v>0.35</v>
      </c>
      <c r="M2304">
        <v>1.0669999999999999</v>
      </c>
      <c r="N2304">
        <v>1.9924999999999999</v>
      </c>
      <c r="O2304">
        <v>2.0541999999999998</v>
      </c>
      <c r="P2304">
        <v>2.3479000000000001</v>
      </c>
      <c r="Q2304">
        <v>2.819</v>
      </c>
      <c r="R2304">
        <v>2.8877000000000002</v>
      </c>
      <c r="S2304">
        <v>1.9217</v>
      </c>
      <c r="T2304">
        <v>1.7342</v>
      </c>
      <c r="U2304">
        <v>2.0398000000000001</v>
      </c>
      <c r="V2304">
        <v>2.4657</v>
      </c>
      <c r="W2304">
        <v>2.4607999999999999</v>
      </c>
      <c r="X2304">
        <v>2.9159999999999999</v>
      </c>
      <c r="Y2304">
        <v>3.6312000000000002</v>
      </c>
      <c r="Z2304">
        <v>3.7675999999999998</v>
      </c>
      <c r="AA2304">
        <v>1.7056</v>
      </c>
      <c r="AB2304">
        <v>2.3201000000000001</v>
      </c>
      <c r="AC2304">
        <v>1.0344</v>
      </c>
      <c r="AD2304">
        <v>1.1062000000000001</v>
      </c>
      <c r="AE2304">
        <v>1.2193000000000001</v>
      </c>
      <c r="AF2304">
        <v>0.6784</v>
      </c>
      <c r="AG2304">
        <v>0.61539999999999995</v>
      </c>
      <c r="AH2304">
        <v>5.8952999999999998</v>
      </c>
      <c r="AI2304">
        <v>39.349600000000002</v>
      </c>
      <c r="AJ2304">
        <v>0.75149999999999995</v>
      </c>
      <c r="AK2304">
        <v>7856.88</v>
      </c>
      <c r="AR2304">
        <v>1.212</v>
      </c>
      <c r="AT2304">
        <v>53.62</v>
      </c>
      <c r="AU2304">
        <v>59.38</v>
      </c>
      <c r="AW2304">
        <v>1.1077999999999999</v>
      </c>
      <c r="AX2304">
        <v>1589.82</v>
      </c>
      <c r="AY2304">
        <v>2.12</v>
      </c>
      <c r="AZ2304">
        <v>2.6842000000000001</v>
      </c>
      <c r="BA2304">
        <v>2.472</v>
      </c>
      <c r="BB2304">
        <v>1.6249</v>
      </c>
      <c r="BC2304">
        <v>37.6</v>
      </c>
      <c r="BD2304">
        <v>1.2212000000000001</v>
      </c>
      <c r="BE2304">
        <v>1.1259999999999999</v>
      </c>
      <c r="BF2304">
        <v>1.1259999999999999</v>
      </c>
      <c r="BG2304">
        <v>1.524</v>
      </c>
      <c r="BH2304">
        <v>1.524</v>
      </c>
      <c r="BI2304">
        <v>1.3380000000000001</v>
      </c>
      <c r="BJ2304">
        <v>1.3380000000000001</v>
      </c>
      <c r="BK2304">
        <v>1.33</v>
      </c>
      <c r="BL2304">
        <v>1.3720000000000001</v>
      </c>
      <c r="BM2304">
        <v>1.3720000000000001</v>
      </c>
      <c r="BN2304">
        <v>1.6259999999999999</v>
      </c>
      <c r="BO2304">
        <v>1.6259999999999999</v>
      </c>
      <c r="BP2304">
        <v>1.27</v>
      </c>
      <c r="BQ2304">
        <v>1.27</v>
      </c>
      <c r="BR2304">
        <v>1.228</v>
      </c>
      <c r="BS2304">
        <v>1.169</v>
      </c>
      <c r="BT2304">
        <v>1.169</v>
      </c>
      <c r="BU2304">
        <v>1.621</v>
      </c>
      <c r="BV2304">
        <v>1.1479999999999999</v>
      </c>
      <c r="BW2304">
        <v>3.056</v>
      </c>
      <c r="BX2304">
        <v>-0.71399999999999997</v>
      </c>
      <c r="BY2304">
        <v>-0.71399999999999997</v>
      </c>
      <c r="BZ2304">
        <v>4.2009999999999996</v>
      </c>
      <c r="CA2304">
        <v>7.3479999999999999</v>
      </c>
      <c r="CB2304">
        <v>7.8940000000000001</v>
      </c>
      <c r="CC2304">
        <v>3.7429999999999999</v>
      </c>
      <c r="CD2304">
        <v>6.5720000000000001</v>
      </c>
      <c r="CE2304">
        <v>-0.27500000000000002</v>
      </c>
      <c r="CF2304">
        <v>1539.01</v>
      </c>
      <c r="CG2304">
        <v>4.351</v>
      </c>
      <c r="CH2304">
        <v>5.75</v>
      </c>
      <c r="CI2304">
        <v>1.663</v>
      </c>
      <c r="CJ2304">
        <v>0.41199999999999998</v>
      </c>
      <c r="CK2304">
        <v>0.442</v>
      </c>
      <c r="CL2304">
        <v>0.68799999999999994</v>
      </c>
      <c r="CM2304">
        <v>0.35399999999999998</v>
      </c>
      <c r="CN2304">
        <v>0.88800000000000001</v>
      </c>
      <c r="CO2304">
        <v>0.28899999999999998</v>
      </c>
      <c r="CP2304">
        <v>0.99099999999999999</v>
      </c>
      <c r="CQ2304">
        <v>0.76900000000000002</v>
      </c>
      <c r="CR2304">
        <v>0.29799999999999999</v>
      </c>
      <c r="CS2304">
        <v>0.92500000000000004</v>
      </c>
      <c r="CT2304">
        <v>0.28599999999999998</v>
      </c>
      <c r="CU2304">
        <v>0.23499999999999999</v>
      </c>
      <c r="CV2304">
        <v>0.77900000000000003</v>
      </c>
      <c r="CW2304">
        <v>0.26200000000000001</v>
      </c>
      <c r="CX2304">
        <v>28.46</v>
      </c>
      <c r="CY2304">
        <v>1.4950000000000001</v>
      </c>
      <c r="CZ2304">
        <v>-98</v>
      </c>
      <c r="DA2304">
        <v>0.16961000000000001</v>
      </c>
      <c r="DB2304">
        <v>25615.48</v>
      </c>
      <c r="DC2304">
        <v>54.69</v>
      </c>
      <c r="DD2304">
        <v>1.8255999999999999</v>
      </c>
      <c r="DE2304">
        <v>1.8030999999999999</v>
      </c>
      <c r="DF2304">
        <v>2.2193000000000001</v>
      </c>
      <c r="DG2304">
        <v>2.1698</v>
      </c>
      <c r="DH2304">
        <v>2.1800000000000002</v>
      </c>
      <c r="DI2304">
        <v>2.1547999999999998</v>
      </c>
      <c r="DJ2304">
        <v>2.4403000000000001</v>
      </c>
      <c r="DK2304">
        <v>3.1131000000000002</v>
      </c>
      <c r="DL2304">
        <v>2.9479000000000002</v>
      </c>
      <c r="DM2304">
        <v>3.7635999999999998</v>
      </c>
      <c r="DN2304">
        <v>26036.1</v>
      </c>
      <c r="DO2304">
        <v>6281.6459999999997</v>
      </c>
      <c r="DP2304">
        <v>1.24</v>
      </c>
      <c r="DQ2304">
        <v>1.24</v>
      </c>
      <c r="DR2304">
        <v>1.53</v>
      </c>
      <c r="DS2304">
        <v>1243452</v>
      </c>
      <c r="DT2304">
        <v>3.99</v>
      </c>
      <c r="DU2304">
        <v>5844146</v>
      </c>
      <c r="DV2304">
        <v>1.2</v>
      </c>
      <c r="DW2304">
        <v>1.27</v>
      </c>
      <c r="DX2304">
        <v>1.1399999999999999</v>
      </c>
      <c r="DY2304">
        <v>3.2949999999999999</v>
      </c>
      <c r="DZ2304">
        <v>21.6</v>
      </c>
      <c r="EA2304">
        <v>89.866399999999999</v>
      </c>
      <c r="EB2304">
        <v>81.857399999999998</v>
      </c>
      <c r="EC2304">
        <v>1083.3</v>
      </c>
      <c r="ED2304">
        <v>600.19000000000005</v>
      </c>
      <c r="EE2304">
        <v>1821.94</v>
      </c>
      <c r="EF2304">
        <v>965.35</v>
      </c>
      <c r="EG2304">
        <v>2.7160000000000002</v>
      </c>
      <c r="EH2304">
        <v>11046.1</v>
      </c>
      <c r="EI2304">
        <v>20479.419999999998</v>
      </c>
      <c r="EJ2304">
        <v>7847.5</v>
      </c>
      <c r="EK2304">
        <v>2.5415000000000001</v>
      </c>
      <c r="EL2304">
        <v>1692.3689999999999</v>
      </c>
      <c r="EM2304">
        <v>1586.8030000000001</v>
      </c>
      <c r="EN2304">
        <v>1204.8800000000001</v>
      </c>
      <c r="EO2304">
        <v>1472.713</v>
      </c>
      <c r="EP2304">
        <v>2893.7559999999999</v>
      </c>
      <c r="EQ2304">
        <v>3802.58</v>
      </c>
      <c r="ER2304">
        <v>53.54</v>
      </c>
      <c r="ES2304">
        <v>1800</v>
      </c>
      <c r="ET2304">
        <v>40.25</v>
      </c>
      <c r="EU2304">
        <v>2.12</v>
      </c>
      <c r="EV2304">
        <v>16271.65</v>
      </c>
      <c r="EW2304">
        <v>970.82</v>
      </c>
      <c r="EX2304">
        <v>2887.94</v>
      </c>
      <c r="EY2304">
        <v>3365.38</v>
      </c>
      <c r="EZ2304">
        <v>7114.71</v>
      </c>
      <c r="FA2304">
        <v>55.78</v>
      </c>
      <c r="FB2304">
        <v>1.3306</v>
      </c>
      <c r="FC2304">
        <v>7.1651999999999996</v>
      </c>
      <c r="FD2304">
        <v>0.81889999999999996</v>
      </c>
      <c r="FE2304">
        <v>7.8451000000000004</v>
      </c>
      <c r="FF2304">
        <v>1.4794</v>
      </c>
      <c r="FG2304">
        <v>1.4794</v>
      </c>
      <c r="FH2304">
        <v>1.7343999999999999</v>
      </c>
      <c r="FJ2304">
        <v>1.5</v>
      </c>
      <c r="FK2304">
        <v>1.9714</v>
      </c>
      <c r="FL2304">
        <v>1.9796</v>
      </c>
      <c r="FM2304">
        <v>1.4161999999999999</v>
      </c>
      <c r="FN2304">
        <v>1.3792</v>
      </c>
      <c r="FO2304">
        <v>1.865</v>
      </c>
      <c r="FP2304">
        <v>1.43</v>
      </c>
      <c r="FQ2304">
        <v>1.1184000000000001</v>
      </c>
      <c r="FW2304">
        <v>19.326699999999999</v>
      </c>
      <c r="FX2304">
        <v>19.350000000000001</v>
      </c>
      <c r="FY2304">
        <v>977.26</v>
      </c>
      <c r="FZ2304">
        <v>9669.4500000000007</v>
      </c>
    </row>
    <row r="2305" spans="1:182" x14ac:dyDescent="0.2">
      <c r="A2305" s="3">
        <v>43704</v>
      </c>
      <c r="B2305">
        <v>3899.22</v>
      </c>
      <c r="C2305">
        <v>2.31</v>
      </c>
      <c r="D2305">
        <v>178.06</v>
      </c>
      <c r="E2305">
        <v>233.06</v>
      </c>
      <c r="F2305">
        <v>4.4645999999999999</v>
      </c>
      <c r="G2305">
        <v>0.39650000000000002</v>
      </c>
      <c r="H2305">
        <v>0.45874999999999999</v>
      </c>
      <c r="I2305">
        <v>0.46179999999999999</v>
      </c>
      <c r="J2305">
        <v>0.47199999999999998</v>
      </c>
      <c r="K2305">
        <v>0.47849999999999998</v>
      </c>
      <c r="L2305">
        <v>0.38500000000000001</v>
      </c>
      <c r="M2305">
        <v>1.0788</v>
      </c>
      <c r="N2305">
        <v>1.9979</v>
      </c>
      <c r="O2305">
        <v>2.0605000000000002</v>
      </c>
      <c r="P2305">
        <v>2.3580999999999999</v>
      </c>
      <c r="Q2305">
        <v>2.8376000000000001</v>
      </c>
      <c r="R2305">
        <v>2.9070999999999998</v>
      </c>
      <c r="S2305">
        <v>1.9229000000000001</v>
      </c>
      <c r="T2305">
        <v>1.7415</v>
      </c>
      <c r="U2305">
        <v>2.0402999999999998</v>
      </c>
      <c r="V2305">
        <v>2.4889000000000001</v>
      </c>
      <c r="W2305">
        <v>2.4619</v>
      </c>
      <c r="X2305">
        <v>2.9194</v>
      </c>
      <c r="Y2305">
        <v>3.6457000000000002</v>
      </c>
      <c r="Z2305">
        <v>3.7892999999999999</v>
      </c>
      <c r="AA2305">
        <v>1.712</v>
      </c>
      <c r="AB2305">
        <v>2.3412000000000002</v>
      </c>
      <c r="AC2305">
        <v>1.0624</v>
      </c>
      <c r="AD2305">
        <v>1.137</v>
      </c>
      <c r="AE2305">
        <v>1.2546999999999999</v>
      </c>
      <c r="AF2305">
        <v>0.67879999999999996</v>
      </c>
      <c r="AG2305">
        <v>0.61260000000000003</v>
      </c>
      <c r="AH2305">
        <v>5.9077999999999999</v>
      </c>
      <c r="AI2305">
        <v>39.5184</v>
      </c>
      <c r="AJ2305">
        <v>0.75280000000000002</v>
      </c>
      <c r="AK2305">
        <v>7826.95</v>
      </c>
      <c r="AR2305">
        <v>1.2130000000000001</v>
      </c>
      <c r="AT2305">
        <v>53.68</v>
      </c>
      <c r="AU2305">
        <v>59.46</v>
      </c>
      <c r="AW2305">
        <v>1.109</v>
      </c>
      <c r="AX2305">
        <v>1590.84</v>
      </c>
      <c r="AY2305">
        <v>2.12</v>
      </c>
      <c r="AZ2305">
        <v>2.6722999999999999</v>
      </c>
      <c r="BA2305">
        <v>2.4550999999999998</v>
      </c>
      <c r="BB2305">
        <v>1.6325000000000001</v>
      </c>
      <c r="BC2305">
        <v>38.94</v>
      </c>
      <c r="BD2305">
        <v>1.2290000000000001</v>
      </c>
      <c r="BE2305">
        <v>1.125</v>
      </c>
      <c r="BF2305">
        <v>1.125</v>
      </c>
      <c r="BG2305">
        <v>1.5389999999999999</v>
      </c>
      <c r="BH2305">
        <v>1.5389999999999999</v>
      </c>
      <c r="BI2305">
        <v>1.349</v>
      </c>
      <c r="BJ2305">
        <v>1.349</v>
      </c>
      <c r="BK2305">
        <v>1.3380000000000001</v>
      </c>
      <c r="BL2305">
        <v>1.3859999999999999</v>
      </c>
      <c r="BM2305">
        <v>1.3859999999999999</v>
      </c>
      <c r="BN2305">
        <v>1.631</v>
      </c>
      <c r="BO2305">
        <v>1.631</v>
      </c>
      <c r="BP2305">
        <v>1.2789999999999999</v>
      </c>
      <c r="BQ2305">
        <v>1.2789999999999999</v>
      </c>
      <c r="BR2305">
        <v>1.2290000000000001</v>
      </c>
      <c r="BS2305">
        <v>1.1719999999999999</v>
      </c>
      <c r="BT2305">
        <v>1.1719999999999999</v>
      </c>
      <c r="BU2305">
        <v>1.6220000000000001</v>
      </c>
      <c r="BV2305">
        <v>1.1499999999999999</v>
      </c>
      <c r="BW2305">
        <v>3.0539999999999998</v>
      </c>
      <c r="BX2305">
        <v>-0.69299999999999995</v>
      </c>
      <c r="BY2305">
        <v>-0.69299999999999995</v>
      </c>
      <c r="BZ2305">
        <v>4.2164999999999999</v>
      </c>
      <c r="CA2305">
        <v>7.3</v>
      </c>
      <c r="CB2305">
        <v>7.8559999999999999</v>
      </c>
      <c r="CC2305">
        <v>3.786</v>
      </c>
      <c r="CD2305">
        <v>6.53</v>
      </c>
      <c r="CE2305">
        <v>-0.26400000000000001</v>
      </c>
      <c r="CF2305">
        <v>1542.81</v>
      </c>
      <c r="CG2305">
        <v>4.3769999999999998</v>
      </c>
      <c r="CH2305">
        <v>5.75</v>
      </c>
      <c r="CI2305">
        <v>1.6919999999999999</v>
      </c>
      <c r="CJ2305">
        <v>0.438</v>
      </c>
      <c r="CK2305">
        <v>0.502</v>
      </c>
      <c r="CL2305">
        <v>0.74199999999999999</v>
      </c>
      <c r="CM2305">
        <v>0.38</v>
      </c>
      <c r="CN2305">
        <v>0.94199999999999995</v>
      </c>
      <c r="CO2305">
        <v>0.32400000000000001</v>
      </c>
      <c r="CP2305">
        <v>1.04</v>
      </c>
      <c r="CQ2305">
        <v>0.82699999999999996</v>
      </c>
      <c r="CR2305">
        <v>0.33200000000000002</v>
      </c>
      <c r="CS2305">
        <v>0.97099999999999997</v>
      </c>
      <c r="CT2305">
        <v>0.33</v>
      </c>
      <c r="CU2305">
        <v>0.27600000000000002</v>
      </c>
      <c r="CV2305">
        <v>0.749</v>
      </c>
      <c r="CW2305">
        <v>0.312</v>
      </c>
      <c r="CX2305">
        <v>28.24</v>
      </c>
      <c r="CY2305">
        <v>1.5</v>
      </c>
      <c r="CZ2305">
        <v>-99</v>
      </c>
      <c r="DA2305">
        <v>0.16925999999999999</v>
      </c>
      <c r="DB2305">
        <v>25664.07</v>
      </c>
      <c r="DC2305">
        <v>54.23</v>
      </c>
      <c r="DD2305">
        <v>1.8211999999999999</v>
      </c>
      <c r="DE2305">
        <v>1.7995000000000001</v>
      </c>
      <c r="DF2305">
        <v>2.2406999999999999</v>
      </c>
      <c r="DG2305">
        <v>2.1962999999999999</v>
      </c>
      <c r="DH2305">
        <v>2.2090999999999998</v>
      </c>
      <c r="DI2305">
        <v>2.1829999999999998</v>
      </c>
      <c r="DJ2305">
        <v>2.4361999999999999</v>
      </c>
      <c r="DK2305">
        <v>3.1153</v>
      </c>
      <c r="DL2305">
        <v>2.9546999999999999</v>
      </c>
      <c r="DM2305">
        <v>3.7795000000000001</v>
      </c>
      <c r="DN2305">
        <v>25777.9</v>
      </c>
      <c r="DO2305">
        <v>6278.1710000000003</v>
      </c>
      <c r="DP2305">
        <v>1.24</v>
      </c>
      <c r="DQ2305">
        <v>1.23</v>
      </c>
      <c r="DR2305">
        <v>1.52</v>
      </c>
      <c r="DS2305">
        <v>1243149</v>
      </c>
      <c r="DT2305">
        <v>4.01</v>
      </c>
      <c r="DU2305">
        <v>5837759</v>
      </c>
      <c r="DV2305">
        <v>1.19</v>
      </c>
      <c r="DW2305">
        <v>1.26</v>
      </c>
      <c r="DX2305">
        <v>1.1299999999999999</v>
      </c>
      <c r="DY2305">
        <v>3.3130000000000002</v>
      </c>
      <c r="DZ2305">
        <v>21.51</v>
      </c>
      <c r="EA2305">
        <v>88.671199999999999</v>
      </c>
      <c r="EB2305">
        <v>81.0822</v>
      </c>
      <c r="EC2305">
        <v>1083.5119999999999</v>
      </c>
      <c r="ED2305">
        <v>600.22</v>
      </c>
      <c r="EE2305">
        <v>1825.71</v>
      </c>
      <c r="EF2305">
        <v>964.59</v>
      </c>
      <c r="EG2305">
        <v>2.6970000000000001</v>
      </c>
      <c r="EH2305">
        <v>11105.35</v>
      </c>
      <c r="EI2305">
        <v>20456.080000000002</v>
      </c>
      <c r="EJ2305">
        <v>7747.38</v>
      </c>
      <c r="EK2305">
        <v>2.5432000000000001</v>
      </c>
      <c r="EL2305">
        <v>1681.1669999999999</v>
      </c>
      <c r="EM2305">
        <v>1580.2950000000001</v>
      </c>
      <c r="EN2305">
        <v>1194.47</v>
      </c>
      <c r="EO2305">
        <v>1456.039</v>
      </c>
      <c r="EP2305">
        <v>2902.1930000000002</v>
      </c>
      <c r="EQ2305">
        <v>3816.95</v>
      </c>
      <c r="ER2305">
        <v>53</v>
      </c>
      <c r="ES2305">
        <v>1800</v>
      </c>
      <c r="ET2305">
        <v>39.85</v>
      </c>
      <c r="EU2305">
        <v>2.15</v>
      </c>
      <c r="EV2305">
        <v>16183.59</v>
      </c>
      <c r="EW2305">
        <v>966.072</v>
      </c>
      <c r="EX2305">
        <v>2869.16</v>
      </c>
      <c r="EY2305">
        <v>3370.47</v>
      </c>
      <c r="EZ2305">
        <v>7089.58</v>
      </c>
      <c r="FA2305">
        <v>54.93</v>
      </c>
      <c r="FB2305">
        <v>1.3283</v>
      </c>
      <c r="FC2305">
        <v>7.1616999999999997</v>
      </c>
      <c r="FD2305">
        <v>0.81359999999999999</v>
      </c>
      <c r="FE2305">
        <v>7.8472999999999997</v>
      </c>
      <c r="FF2305">
        <v>1.4711000000000001</v>
      </c>
      <c r="FG2305">
        <v>1.4711000000000001</v>
      </c>
      <c r="FH2305">
        <v>1.7475000000000001</v>
      </c>
      <c r="FJ2305">
        <v>1.5223</v>
      </c>
      <c r="FK2305">
        <v>1.9500999999999999</v>
      </c>
      <c r="FL2305">
        <v>1.9694</v>
      </c>
      <c r="FM2305">
        <v>1.4323999999999999</v>
      </c>
      <c r="FN2305">
        <v>1.3777999999999999</v>
      </c>
      <c r="FO2305">
        <v>1.865</v>
      </c>
      <c r="FP2305">
        <v>1.4301999999999999</v>
      </c>
      <c r="FQ2305">
        <v>1.1373</v>
      </c>
      <c r="FW2305">
        <v>19.439900000000002</v>
      </c>
      <c r="FX2305">
        <v>20.309999999999999</v>
      </c>
      <c r="FY2305">
        <v>976.79</v>
      </c>
      <c r="FZ2305">
        <v>10143.08</v>
      </c>
    </row>
    <row r="2306" spans="1:182" x14ac:dyDescent="0.2">
      <c r="A2306" s="3">
        <v>43703</v>
      </c>
      <c r="B2306">
        <v>3898.58</v>
      </c>
      <c r="C2306">
        <v>2.25</v>
      </c>
      <c r="D2306">
        <v>179.68</v>
      </c>
      <c r="E2306">
        <v>234.68</v>
      </c>
      <c r="F2306">
        <v>4.4542999999999999</v>
      </c>
      <c r="G2306">
        <v>0.4541</v>
      </c>
      <c r="H2306">
        <v>0.47549999999999998</v>
      </c>
      <c r="I2306">
        <v>0.51849999999999996</v>
      </c>
      <c r="J2306">
        <v>0.52549999999999997</v>
      </c>
      <c r="K2306">
        <v>0.53</v>
      </c>
      <c r="L2306">
        <v>0.42849999999999999</v>
      </c>
      <c r="M2306">
        <v>1.0780000000000001</v>
      </c>
      <c r="N2306">
        <v>2.0533999999999999</v>
      </c>
      <c r="O2306">
        <v>2.1202999999999999</v>
      </c>
      <c r="P2306">
        <v>2.4255</v>
      </c>
      <c r="Q2306">
        <v>2.9115000000000002</v>
      </c>
      <c r="R2306">
        <v>2.9826999999999999</v>
      </c>
      <c r="S2306">
        <v>1.9615</v>
      </c>
      <c r="T2306">
        <v>1.7789999999999999</v>
      </c>
      <c r="U2306">
        <v>2.1171000000000002</v>
      </c>
      <c r="V2306">
        <v>2.5621</v>
      </c>
      <c r="W2306">
        <v>2.5284</v>
      </c>
      <c r="X2306">
        <v>2.9933000000000001</v>
      </c>
      <c r="Y2306">
        <v>3.7214999999999998</v>
      </c>
      <c r="Z2306">
        <v>3.8582000000000001</v>
      </c>
      <c r="AA2306">
        <v>1.742</v>
      </c>
      <c r="AB2306">
        <v>2.4117999999999999</v>
      </c>
      <c r="AC2306">
        <v>1.1171</v>
      </c>
      <c r="AD2306">
        <v>1.1941999999999999</v>
      </c>
      <c r="AE2306">
        <v>1.3161</v>
      </c>
      <c r="AF2306">
        <v>0.67959999999999998</v>
      </c>
      <c r="AG2306">
        <v>0.61750000000000005</v>
      </c>
      <c r="AH2306">
        <v>5.9185999999999996</v>
      </c>
      <c r="AI2306">
        <v>39.422699999999999</v>
      </c>
      <c r="AJ2306">
        <v>0.75449999999999995</v>
      </c>
      <c r="AK2306">
        <v>7853.74</v>
      </c>
      <c r="AR2306">
        <v>1.304</v>
      </c>
      <c r="AT2306">
        <v>52.96</v>
      </c>
      <c r="AU2306">
        <v>58.96</v>
      </c>
      <c r="AW2306">
        <v>1.1102000000000001</v>
      </c>
      <c r="AX2306">
        <v>1600.53</v>
      </c>
      <c r="AY2306">
        <v>2.12</v>
      </c>
      <c r="AZ2306">
        <v>2.6823999999999999</v>
      </c>
      <c r="BA2306">
        <v>2.4687000000000001</v>
      </c>
      <c r="BB2306">
        <v>1.6194</v>
      </c>
      <c r="BC2306">
        <v>39</v>
      </c>
      <c r="BD2306">
        <v>1.2217</v>
      </c>
      <c r="BE2306">
        <v>1.214</v>
      </c>
      <c r="BF2306">
        <v>1.214</v>
      </c>
      <c r="BG2306">
        <v>1.55</v>
      </c>
      <c r="BH2306">
        <v>1.55</v>
      </c>
      <c r="BI2306">
        <v>1.431</v>
      </c>
      <c r="BJ2306">
        <v>1.431</v>
      </c>
      <c r="BK2306">
        <v>1.3959999999999999</v>
      </c>
      <c r="BL2306">
        <v>1.4670000000000001</v>
      </c>
      <c r="BM2306">
        <v>1.4670000000000001</v>
      </c>
      <c r="BN2306">
        <v>1.631</v>
      </c>
      <c r="BO2306">
        <v>1.631</v>
      </c>
      <c r="BP2306">
        <v>1.3440000000000001</v>
      </c>
      <c r="BQ2306">
        <v>1.3440000000000001</v>
      </c>
      <c r="BR2306">
        <v>1.3049999999999999</v>
      </c>
      <c r="BS2306">
        <v>1.248</v>
      </c>
      <c r="BT2306">
        <v>1.248</v>
      </c>
      <c r="BU2306">
        <v>1.625</v>
      </c>
      <c r="BV2306">
        <v>1.2290000000000001</v>
      </c>
      <c r="BW2306">
        <v>3.0529999999999999</v>
      </c>
      <c r="BX2306">
        <v>-0.66600000000000004</v>
      </c>
      <c r="BY2306">
        <v>-0.66600000000000004</v>
      </c>
      <c r="BZ2306">
        <v>4.2060000000000004</v>
      </c>
      <c r="CA2306">
        <v>7.2919999999999998</v>
      </c>
      <c r="CB2306">
        <v>7.827</v>
      </c>
      <c r="CC2306">
        <v>3.7839999999999998</v>
      </c>
      <c r="CD2306">
        <v>6.48</v>
      </c>
      <c r="CE2306">
        <v>-0.26400000000000001</v>
      </c>
      <c r="CF2306">
        <v>1527.31</v>
      </c>
      <c r="CG2306">
        <v>4.4039999999999999</v>
      </c>
      <c r="CH2306">
        <v>5.75</v>
      </c>
      <c r="CI2306">
        <v>1.706</v>
      </c>
      <c r="CJ2306">
        <v>0.52200000000000002</v>
      </c>
      <c r="CK2306">
        <v>0.48099999999999998</v>
      </c>
      <c r="CL2306">
        <v>0.79400000000000004</v>
      </c>
      <c r="CM2306">
        <v>0.45400000000000001</v>
      </c>
      <c r="CN2306">
        <v>0.95399999999999996</v>
      </c>
      <c r="CO2306">
        <v>0.36099999999999999</v>
      </c>
      <c r="CP2306">
        <v>1.08</v>
      </c>
      <c r="CQ2306">
        <v>0.82799999999999996</v>
      </c>
      <c r="CR2306">
        <v>0.372</v>
      </c>
      <c r="CS2306">
        <v>1.0169999999999999</v>
      </c>
      <c r="CT2306">
        <v>0.36699999999999999</v>
      </c>
      <c r="CU2306">
        <v>0.32</v>
      </c>
      <c r="CV2306">
        <v>0.749</v>
      </c>
      <c r="CW2306">
        <v>0.36</v>
      </c>
      <c r="CX2306">
        <v>28.26</v>
      </c>
      <c r="CY2306">
        <v>1.5</v>
      </c>
      <c r="CZ2306">
        <v>-99</v>
      </c>
      <c r="DA2306">
        <v>0.16896</v>
      </c>
      <c r="DB2306">
        <v>25680.33</v>
      </c>
      <c r="DC2306">
        <v>54.18</v>
      </c>
      <c r="DD2306">
        <v>1.9059999999999999</v>
      </c>
      <c r="DE2306">
        <v>1.8814</v>
      </c>
      <c r="DF2306">
        <v>2.3136000000000001</v>
      </c>
      <c r="DG2306">
        <v>2.2679999999999998</v>
      </c>
      <c r="DH2306">
        <v>2.2869999999999999</v>
      </c>
      <c r="DI2306">
        <v>2.2616000000000001</v>
      </c>
      <c r="DJ2306">
        <v>2.492</v>
      </c>
      <c r="DK2306">
        <v>3.1928000000000001</v>
      </c>
      <c r="DL2306">
        <v>3.0023</v>
      </c>
      <c r="DM2306">
        <v>3.8279999999999998</v>
      </c>
      <c r="DN2306">
        <v>25898.83</v>
      </c>
      <c r="DO2306">
        <v>6214.51</v>
      </c>
      <c r="DP2306">
        <v>1.24</v>
      </c>
      <c r="DQ2306">
        <v>1.23</v>
      </c>
      <c r="DR2306">
        <v>1.52</v>
      </c>
      <c r="DS2306">
        <v>1241880</v>
      </c>
      <c r="DT2306">
        <v>4</v>
      </c>
      <c r="DU2306">
        <v>5812872</v>
      </c>
      <c r="DV2306">
        <v>1.19</v>
      </c>
      <c r="DW2306">
        <v>1.26</v>
      </c>
      <c r="DX2306">
        <v>1.1299999999999999</v>
      </c>
      <c r="DY2306">
        <v>3.3849999999999998</v>
      </c>
      <c r="DZ2306">
        <v>21.81</v>
      </c>
      <c r="EA2306">
        <v>87.979299999999995</v>
      </c>
      <c r="EB2306">
        <v>79.582099999999997</v>
      </c>
      <c r="EC2306">
        <v>1077.8789999999999</v>
      </c>
      <c r="ED2306">
        <v>597.57000000000005</v>
      </c>
      <c r="EE2306">
        <v>1816.31</v>
      </c>
      <c r="EF2306">
        <v>960.81</v>
      </c>
      <c r="EG2306">
        <v>2.6819999999999999</v>
      </c>
      <c r="EH2306">
        <v>11057.85</v>
      </c>
      <c r="EI2306">
        <v>20261.04</v>
      </c>
      <c r="EJ2306">
        <v>7889.41</v>
      </c>
      <c r="EK2306">
        <v>2.5297999999999998</v>
      </c>
      <c r="EL2306">
        <v>1688.441</v>
      </c>
      <c r="EM2306">
        <v>1583.691</v>
      </c>
      <c r="EN2306">
        <v>1200.8399999999999</v>
      </c>
      <c r="EO2306">
        <v>1476.002</v>
      </c>
      <c r="EP2306">
        <v>2863.567</v>
      </c>
      <c r="EQ2306">
        <v>3765.91</v>
      </c>
      <c r="ER2306">
        <v>53.42</v>
      </c>
      <c r="ES2306">
        <v>1800</v>
      </c>
      <c r="ET2306">
        <v>40.31</v>
      </c>
      <c r="EU2306">
        <v>2.1</v>
      </c>
      <c r="EV2306">
        <v>16098.79</v>
      </c>
      <c r="EW2306">
        <v>961.85900000000004</v>
      </c>
      <c r="EX2306">
        <v>2878.38</v>
      </c>
      <c r="EY2306">
        <v>3348.84</v>
      </c>
      <c r="EZ2306">
        <v>7094.98</v>
      </c>
      <c r="FA2306">
        <v>53.64</v>
      </c>
      <c r="FB2306">
        <v>1.3253999999999999</v>
      </c>
      <c r="FC2306">
        <v>7.1512000000000002</v>
      </c>
      <c r="FD2306">
        <v>0.81850000000000001</v>
      </c>
      <c r="FE2306">
        <v>7.8446999999999996</v>
      </c>
      <c r="FF2306">
        <v>1.5350999999999999</v>
      </c>
      <c r="FG2306">
        <v>1.5350999999999999</v>
      </c>
      <c r="FH2306">
        <v>1.7450000000000001</v>
      </c>
      <c r="FJ2306">
        <v>1.5390999999999999</v>
      </c>
      <c r="FK2306">
        <v>2.0354000000000001</v>
      </c>
      <c r="FL2306">
        <v>1.9763999999999999</v>
      </c>
      <c r="FM2306">
        <v>1.4567000000000001</v>
      </c>
      <c r="FN2306">
        <v>1.4171</v>
      </c>
      <c r="FO2306">
        <v>1.88</v>
      </c>
      <c r="FP2306">
        <v>1.4772000000000001</v>
      </c>
      <c r="FQ2306">
        <v>1.1930000000000001</v>
      </c>
      <c r="FW2306">
        <v>20.2502</v>
      </c>
      <c r="FX2306">
        <v>19.32</v>
      </c>
      <c r="FY2306">
        <v>982.88</v>
      </c>
      <c r="FZ2306">
        <v>10265.73</v>
      </c>
    </row>
    <row r="2307" spans="1:182" x14ac:dyDescent="0.2">
      <c r="A2307" s="3">
        <v>43702</v>
      </c>
      <c r="B2307">
        <v>3898.58</v>
      </c>
      <c r="C2307">
        <v>2.38</v>
      </c>
      <c r="D2307">
        <v>178.49</v>
      </c>
      <c r="E2307">
        <v>233.49</v>
      </c>
      <c r="F2307">
        <v>4.4542999999999999</v>
      </c>
      <c r="G2307">
        <v>0.4541</v>
      </c>
      <c r="H2307">
        <v>0.47549999999999998</v>
      </c>
      <c r="I2307">
        <v>0.51849999999999996</v>
      </c>
      <c r="J2307">
        <v>0.52549999999999997</v>
      </c>
      <c r="K2307">
        <v>0.53</v>
      </c>
      <c r="L2307">
        <v>0.42849999999999999</v>
      </c>
      <c r="M2307">
        <v>1.1540999999999999</v>
      </c>
      <c r="N2307">
        <v>2.0303</v>
      </c>
      <c r="O2307">
        <v>2.0954999999999999</v>
      </c>
      <c r="P2307">
        <v>2.3982999999999999</v>
      </c>
      <c r="Q2307">
        <v>2.8837000000000002</v>
      </c>
      <c r="R2307">
        <v>2.9573</v>
      </c>
      <c r="S2307">
        <v>1.9448000000000001</v>
      </c>
      <c r="T2307">
        <v>1.7742</v>
      </c>
      <c r="U2307">
        <v>2.0779000000000001</v>
      </c>
      <c r="V2307">
        <v>2.5400999999999998</v>
      </c>
      <c r="W2307">
        <v>2.5007000000000001</v>
      </c>
      <c r="X2307">
        <v>2.9622000000000002</v>
      </c>
      <c r="Y2307">
        <v>3.6937000000000002</v>
      </c>
      <c r="Z2307">
        <v>3.8348</v>
      </c>
      <c r="AA2307">
        <v>1.7290000000000001</v>
      </c>
      <c r="AB2307">
        <v>2.3891</v>
      </c>
      <c r="AC2307">
        <v>1.1171</v>
      </c>
      <c r="AD2307">
        <v>1.1941999999999999</v>
      </c>
      <c r="AE2307">
        <v>1.3161</v>
      </c>
      <c r="AF2307">
        <v>0.67569999999999997</v>
      </c>
      <c r="AG2307">
        <v>0.6139</v>
      </c>
      <c r="AH2307">
        <v>5.9047000000000001</v>
      </c>
      <c r="AI2307">
        <v>39.266300000000001</v>
      </c>
      <c r="AJ2307">
        <v>0.75290000000000001</v>
      </c>
      <c r="AK2307">
        <v>7751.77</v>
      </c>
      <c r="AR2307">
        <v>1.2669999999999999</v>
      </c>
      <c r="AT2307">
        <v>53.05</v>
      </c>
      <c r="AU2307">
        <v>58.97</v>
      </c>
      <c r="AW2307">
        <v>1.1144000000000001</v>
      </c>
      <c r="AX2307">
        <v>1609.33</v>
      </c>
      <c r="AY2307">
        <v>2.12</v>
      </c>
      <c r="AZ2307">
        <v>2.7063000000000001</v>
      </c>
      <c r="BA2307">
        <v>2.4782999999999999</v>
      </c>
      <c r="BB2307">
        <v>1.6304000000000001</v>
      </c>
      <c r="BC2307">
        <v>39.590000000000003</v>
      </c>
      <c r="BD2307">
        <v>1.2265999999999999</v>
      </c>
      <c r="BE2307">
        <v>1.1719999999999999</v>
      </c>
      <c r="BF2307">
        <v>1.1719999999999999</v>
      </c>
      <c r="BG2307">
        <v>1.54</v>
      </c>
      <c r="BH2307">
        <v>1.54</v>
      </c>
      <c r="BI2307">
        <v>1.395</v>
      </c>
      <c r="BJ2307">
        <v>1.395</v>
      </c>
      <c r="BK2307">
        <v>1.371</v>
      </c>
      <c r="BL2307">
        <v>1.4319999999999999</v>
      </c>
      <c r="BM2307">
        <v>1.4319999999999999</v>
      </c>
      <c r="BN2307">
        <v>1.6339999999999999</v>
      </c>
      <c r="BO2307">
        <v>1.6339999999999999</v>
      </c>
      <c r="BP2307">
        <v>1.3180000000000001</v>
      </c>
      <c r="BQ2307">
        <v>1.3180000000000001</v>
      </c>
      <c r="BR2307">
        <v>1.266</v>
      </c>
      <c r="BS2307">
        <v>1.21</v>
      </c>
      <c r="BT2307">
        <v>1.21</v>
      </c>
      <c r="BU2307">
        <v>1.6279999999999999</v>
      </c>
      <c r="BV2307">
        <v>1.1919999999999999</v>
      </c>
      <c r="BW2307">
        <v>3.0720000000000001</v>
      </c>
      <c r="BX2307">
        <v>-0.67500000000000004</v>
      </c>
      <c r="BY2307">
        <v>-0.67500000000000004</v>
      </c>
      <c r="BZ2307">
        <v>4.1715</v>
      </c>
      <c r="CA2307">
        <v>7.242</v>
      </c>
      <c r="CB2307">
        <v>7.7530000000000001</v>
      </c>
      <c r="CC2307">
        <v>3.8439999999999999</v>
      </c>
      <c r="CD2307">
        <v>6.5739999999999998</v>
      </c>
      <c r="CE2307">
        <v>-0.23100000000000001</v>
      </c>
      <c r="CF2307">
        <v>1526.96</v>
      </c>
      <c r="CG2307">
        <v>4.4039999999999999</v>
      </c>
      <c r="CH2307">
        <v>5.75</v>
      </c>
      <c r="CI2307">
        <v>1.7869999999999999</v>
      </c>
      <c r="CJ2307">
        <v>0.52200000000000002</v>
      </c>
      <c r="CK2307">
        <v>0.48099999999999998</v>
      </c>
      <c r="CL2307">
        <v>0.79400000000000004</v>
      </c>
      <c r="CM2307">
        <v>0.45400000000000001</v>
      </c>
      <c r="CN2307">
        <v>0.95399999999999996</v>
      </c>
      <c r="CO2307">
        <v>0.36099999999999999</v>
      </c>
      <c r="CP2307">
        <v>1.08</v>
      </c>
      <c r="CQ2307">
        <v>0.82799999999999996</v>
      </c>
      <c r="CR2307">
        <v>0.372</v>
      </c>
      <c r="CS2307">
        <v>1.0169999999999999</v>
      </c>
      <c r="CT2307">
        <v>0.36699999999999999</v>
      </c>
      <c r="CU2307">
        <v>0.32</v>
      </c>
      <c r="CV2307">
        <v>0.749</v>
      </c>
      <c r="CW2307">
        <v>0.36</v>
      </c>
      <c r="CX2307">
        <v>28.18</v>
      </c>
      <c r="CY2307">
        <v>1.61</v>
      </c>
      <c r="CZ2307">
        <v>-99</v>
      </c>
      <c r="DA2307">
        <v>0.16935</v>
      </c>
      <c r="DB2307">
        <v>26179.33</v>
      </c>
      <c r="DC2307">
        <v>54.1</v>
      </c>
      <c r="DD2307">
        <v>1.8607</v>
      </c>
      <c r="DE2307">
        <v>1.8380000000000001</v>
      </c>
      <c r="DF2307">
        <v>2.2787000000000002</v>
      </c>
      <c r="DG2307">
        <v>2.2342</v>
      </c>
      <c r="DH2307">
        <v>2.2595000000000001</v>
      </c>
      <c r="DI2307">
        <v>2.2338</v>
      </c>
      <c r="DJ2307">
        <v>2.4784000000000002</v>
      </c>
      <c r="DK2307">
        <v>3.1697000000000002</v>
      </c>
      <c r="DL2307">
        <v>3.0055999999999998</v>
      </c>
      <c r="DM2307">
        <v>3.8448000000000002</v>
      </c>
      <c r="DN2307">
        <v>25628.9</v>
      </c>
      <c r="DO2307">
        <v>6255.5969999999998</v>
      </c>
      <c r="DP2307">
        <v>1.24</v>
      </c>
      <c r="DQ2307">
        <v>1.23</v>
      </c>
      <c r="DR2307">
        <v>1.52</v>
      </c>
      <c r="DS2307">
        <v>1240913</v>
      </c>
      <c r="DT2307">
        <v>4.07</v>
      </c>
      <c r="DU2307">
        <v>5823173</v>
      </c>
      <c r="DV2307">
        <v>1.19</v>
      </c>
      <c r="DW2307">
        <v>1.26</v>
      </c>
      <c r="DX2307">
        <v>1.1299999999999999</v>
      </c>
      <c r="DY2307">
        <v>3.3809999999999998</v>
      </c>
      <c r="DZ2307">
        <v>21.67</v>
      </c>
      <c r="EA2307">
        <v>91.822199999999995</v>
      </c>
      <c r="EB2307">
        <v>80.164100000000005</v>
      </c>
      <c r="EC2307">
        <v>1083.57</v>
      </c>
      <c r="ED2307">
        <v>605.77</v>
      </c>
      <c r="EE2307">
        <v>1826.73</v>
      </c>
      <c r="EF2307">
        <v>973.66</v>
      </c>
      <c r="EG2307">
        <v>2.6749999999999998</v>
      </c>
      <c r="EH2307">
        <v>10829.35</v>
      </c>
      <c r="EI2307">
        <v>20710.91</v>
      </c>
      <c r="EJ2307">
        <v>7889.41</v>
      </c>
      <c r="EK2307">
        <v>2.5331999999999999</v>
      </c>
      <c r="EL2307">
        <v>1670.7439999999999</v>
      </c>
      <c r="EM2307">
        <v>1564.4749999999999</v>
      </c>
      <c r="EN2307">
        <v>1190.49</v>
      </c>
      <c r="EO2307">
        <v>1459.4849999999999</v>
      </c>
      <c r="EP2307">
        <v>2897.4250000000002</v>
      </c>
      <c r="EQ2307">
        <v>3820.86</v>
      </c>
      <c r="ER2307">
        <v>52.85</v>
      </c>
      <c r="ES2307">
        <v>1800</v>
      </c>
      <c r="ET2307">
        <v>39.770000000000003</v>
      </c>
      <c r="EU2307">
        <v>2.1</v>
      </c>
      <c r="EV2307">
        <v>16037.58</v>
      </c>
      <c r="EW2307">
        <v>956.67899999999997</v>
      </c>
      <c r="EX2307">
        <v>2847.11</v>
      </c>
      <c r="EY2307">
        <v>3334.25</v>
      </c>
      <c r="EZ2307">
        <v>7094.98</v>
      </c>
      <c r="FA2307">
        <v>54.11</v>
      </c>
      <c r="FB2307">
        <v>1.3283</v>
      </c>
      <c r="FC2307">
        <v>7.0956000000000001</v>
      </c>
      <c r="FD2307">
        <v>0.81379999999999997</v>
      </c>
      <c r="FE2307">
        <v>7.8426</v>
      </c>
      <c r="FF2307">
        <v>1.5350999999999999</v>
      </c>
      <c r="FG2307">
        <v>1.5350999999999999</v>
      </c>
      <c r="FH2307">
        <v>1.7216</v>
      </c>
      <c r="FJ2307">
        <v>1.5331999999999999</v>
      </c>
      <c r="FK2307">
        <v>2.0251999999999999</v>
      </c>
      <c r="FL2307">
        <v>1.9534</v>
      </c>
      <c r="FM2307">
        <v>1.4514</v>
      </c>
      <c r="FN2307">
        <v>1.4173</v>
      </c>
      <c r="FO2307">
        <v>1.8620000000000001</v>
      </c>
      <c r="FP2307">
        <v>1.4797</v>
      </c>
      <c r="FQ2307">
        <v>1.206</v>
      </c>
      <c r="FW2307">
        <v>20.147300000000001</v>
      </c>
      <c r="FX2307">
        <v>19.87</v>
      </c>
      <c r="FY2307">
        <v>992.45</v>
      </c>
      <c r="FZ2307">
        <v>9998.2199999999993</v>
      </c>
    </row>
    <row r="2308" spans="1:182" x14ac:dyDescent="0.2">
      <c r="A2308" s="3">
        <v>43701</v>
      </c>
      <c r="B2308">
        <v>3898.58</v>
      </c>
      <c r="C2308">
        <v>2.38</v>
      </c>
      <c r="D2308">
        <v>178.49</v>
      </c>
      <c r="E2308">
        <v>233.49</v>
      </c>
      <c r="F2308">
        <v>4.4542999999999999</v>
      </c>
      <c r="G2308">
        <v>0.4541</v>
      </c>
      <c r="H2308">
        <v>0.47549999999999998</v>
      </c>
      <c r="I2308">
        <v>0.51849999999999996</v>
      </c>
      <c r="J2308">
        <v>0.52549999999999997</v>
      </c>
      <c r="K2308">
        <v>0.53</v>
      </c>
      <c r="L2308">
        <v>0.42849999999999999</v>
      </c>
      <c r="M2308">
        <v>1.1540999999999999</v>
      </c>
      <c r="N2308">
        <v>2.0303</v>
      </c>
      <c r="O2308">
        <v>2.0954999999999999</v>
      </c>
      <c r="P2308">
        <v>2.3982999999999999</v>
      </c>
      <c r="Q2308">
        <v>2.8837000000000002</v>
      </c>
      <c r="R2308">
        <v>2.9573</v>
      </c>
      <c r="S2308">
        <v>1.9448000000000001</v>
      </c>
      <c r="T2308">
        <v>1.7742</v>
      </c>
      <c r="U2308">
        <v>2.0779000000000001</v>
      </c>
      <c r="V2308">
        <v>2.5400999999999998</v>
      </c>
      <c r="W2308">
        <v>2.5007000000000001</v>
      </c>
      <c r="X2308">
        <v>2.9622000000000002</v>
      </c>
      <c r="Y2308">
        <v>3.6937000000000002</v>
      </c>
      <c r="Z2308">
        <v>3.8348</v>
      </c>
      <c r="AA2308">
        <v>1.7290000000000001</v>
      </c>
      <c r="AB2308">
        <v>2.3891</v>
      </c>
      <c r="AC2308">
        <v>1.1171</v>
      </c>
      <c r="AD2308">
        <v>1.1941999999999999</v>
      </c>
      <c r="AE2308">
        <v>1.3161</v>
      </c>
      <c r="AF2308">
        <v>0.67569999999999997</v>
      </c>
      <c r="AG2308">
        <v>0.6139</v>
      </c>
      <c r="AH2308">
        <v>5.9047000000000001</v>
      </c>
      <c r="AI2308">
        <v>39.266300000000001</v>
      </c>
      <c r="AJ2308">
        <v>0.75290000000000001</v>
      </c>
      <c r="AK2308">
        <v>7751.77</v>
      </c>
      <c r="AR2308">
        <v>1.2669999999999999</v>
      </c>
      <c r="AT2308">
        <v>53.05</v>
      </c>
      <c r="AU2308">
        <v>58.97</v>
      </c>
      <c r="AW2308">
        <v>1.1144000000000001</v>
      </c>
      <c r="AX2308">
        <v>1609.33</v>
      </c>
      <c r="AY2308">
        <v>2.12</v>
      </c>
      <c r="AZ2308">
        <v>2.7063000000000001</v>
      </c>
      <c r="BA2308">
        <v>2.4782999999999999</v>
      </c>
      <c r="BB2308">
        <v>1.6304000000000001</v>
      </c>
      <c r="BC2308">
        <v>39.590000000000003</v>
      </c>
      <c r="BD2308">
        <v>1.2265999999999999</v>
      </c>
      <c r="BE2308">
        <v>1.1719999999999999</v>
      </c>
      <c r="BF2308">
        <v>1.1719999999999999</v>
      </c>
      <c r="BG2308">
        <v>1.54</v>
      </c>
      <c r="BH2308">
        <v>1.54</v>
      </c>
      <c r="BI2308">
        <v>1.395</v>
      </c>
      <c r="BJ2308">
        <v>1.395</v>
      </c>
      <c r="BK2308">
        <v>1.371</v>
      </c>
      <c r="BL2308">
        <v>1.4319999999999999</v>
      </c>
      <c r="BM2308">
        <v>1.4319999999999999</v>
      </c>
      <c r="BN2308">
        <v>1.6339999999999999</v>
      </c>
      <c r="BO2308">
        <v>1.6339999999999999</v>
      </c>
      <c r="BP2308">
        <v>1.3180000000000001</v>
      </c>
      <c r="BQ2308">
        <v>1.3180000000000001</v>
      </c>
      <c r="BR2308">
        <v>1.266</v>
      </c>
      <c r="BS2308">
        <v>1.21</v>
      </c>
      <c r="BT2308">
        <v>1.21</v>
      </c>
      <c r="BU2308">
        <v>1.6279999999999999</v>
      </c>
      <c r="BV2308">
        <v>1.1919999999999999</v>
      </c>
      <c r="BW2308">
        <v>3.0720000000000001</v>
      </c>
      <c r="BX2308">
        <v>-0.67500000000000004</v>
      </c>
      <c r="BY2308">
        <v>-0.67500000000000004</v>
      </c>
      <c r="BZ2308">
        <v>4.1715</v>
      </c>
      <c r="CA2308">
        <v>7.242</v>
      </c>
      <c r="CB2308">
        <v>7.7530000000000001</v>
      </c>
      <c r="CC2308">
        <v>3.8439999999999999</v>
      </c>
      <c r="CD2308">
        <v>6.5739999999999998</v>
      </c>
      <c r="CE2308">
        <v>-0.23100000000000001</v>
      </c>
      <c r="CF2308">
        <v>1526.96</v>
      </c>
      <c r="CG2308">
        <v>4.4039999999999999</v>
      </c>
      <c r="CH2308">
        <v>5.75</v>
      </c>
      <c r="CI2308">
        <v>1.7869999999999999</v>
      </c>
      <c r="CJ2308">
        <v>0.52200000000000002</v>
      </c>
      <c r="CK2308">
        <v>0.48099999999999998</v>
      </c>
      <c r="CL2308">
        <v>0.79400000000000004</v>
      </c>
      <c r="CM2308">
        <v>0.45400000000000001</v>
      </c>
      <c r="CN2308">
        <v>0.95399999999999996</v>
      </c>
      <c r="CO2308">
        <v>0.36099999999999999</v>
      </c>
      <c r="CP2308">
        <v>1.08</v>
      </c>
      <c r="CQ2308">
        <v>0.82799999999999996</v>
      </c>
      <c r="CR2308">
        <v>0.372</v>
      </c>
      <c r="CS2308">
        <v>1.0169999999999999</v>
      </c>
      <c r="CT2308">
        <v>0.36699999999999999</v>
      </c>
      <c r="CU2308">
        <v>0.32</v>
      </c>
      <c r="CV2308">
        <v>0.749</v>
      </c>
      <c r="CW2308">
        <v>0.36</v>
      </c>
      <c r="CX2308">
        <v>28.18</v>
      </c>
      <c r="CY2308">
        <v>1.61</v>
      </c>
      <c r="CZ2308">
        <v>-99</v>
      </c>
      <c r="DA2308">
        <v>0.16935</v>
      </c>
      <c r="DB2308">
        <v>26179.33</v>
      </c>
      <c r="DC2308">
        <v>54.1</v>
      </c>
      <c r="DD2308">
        <v>1.8607</v>
      </c>
      <c r="DE2308">
        <v>1.8380000000000001</v>
      </c>
      <c r="DF2308">
        <v>2.2787000000000002</v>
      </c>
      <c r="DG2308">
        <v>2.2342</v>
      </c>
      <c r="DH2308">
        <v>2.2595000000000001</v>
      </c>
      <c r="DI2308">
        <v>2.2338</v>
      </c>
      <c r="DJ2308">
        <v>2.4784000000000002</v>
      </c>
      <c r="DK2308">
        <v>3.1697000000000002</v>
      </c>
      <c r="DL2308">
        <v>3.0055999999999998</v>
      </c>
      <c r="DM2308">
        <v>3.8448000000000002</v>
      </c>
      <c r="DN2308">
        <v>25628.9</v>
      </c>
      <c r="DO2308">
        <v>6255.5969999999998</v>
      </c>
      <c r="DP2308">
        <v>1.24</v>
      </c>
      <c r="DQ2308">
        <v>1.23</v>
      </c>
      <c r="DR2308">
        <v>1.52</v>
      </c>
      <c r="DS2308">
        <v>1240913</v>
      </c>
      <c r="DT2308">
        <v>4.07</v>
      </c>
      <c r="DU2308">
        <v>5823173</v>
      </c>
      <c r="DV2308">
        <v>1.19</v>
      </c>
      <c r="DW2308">
        <v>1.26</v>
      </c>
      <c r="DX2308">
        <v>1.1299999999999999</v>
      </c>
      <c r="DY2308">
        <v>3.3809999999999998</v>
      </c>
      <c r="DZ2308">
        <v>21.67</v>
      </c>
      <c r="EA2308">
        <v>91.822199999999995</v>
      </c>
      <c r="EB2308">
        <v>80.164100000000005</v>
      </c>
      <c r="EC2308">
        <v>1083.57</v>
      </c>
      <c r="ED2308">
        <v>605.77</v>
      </c>
      <c r="EE2308">
        <v>1826.73</v>
      </c>
      <c r="EF2308">
        <v>973.66</v>
      </c>
      <c r="EG2308">
        <v>2.6749999999999998</v>
      </c>
      <c r="EH2308">
        <v>10829.35</v>
      </c>
      <c r="EI2308">
        <v>20710.91</v>
      </c>
      <c r="EJ2308">
        <v>7889.41</v>
      </c>
      <c r="EK2308">
        <v>2.5331999999999999</v>
      </c>
      <c r="EL2308">
        <v>1670.7439999999999</v>
      </c>
      <c r="EM2308">
        <v>1564.4749999999999</v>
      </c>
      <c r="EN2308">
        <v>1190.49</v>
      </c>
      <c r="EO2308">
        <v>1459.4849999999999</v>
      </c>
      <c r="EP2308">
        <v>2897.4250000000002</v>
      </c>
      <c r="EQ2308">
        <v>3820.86</v>
      </c>
      <c r="ER2308">
        <v>52.85</v>
      </c>
      <c r="ES2308">
        <v>1800</v>
      </c>
      <c r="ET2308">
        <v>39.770000000000003</v>
      </c>
      <c r="EU2308">
        <v>2.1</v>
      </c>
      <c r="EV2308">
        <v>16037.58</v>
      </c>
      <c r="EW2308">
        <v>956.67899999999997</v>
      </c>
      <c r="EX2308">
        <v>2847.11</v>
      </c>
      <c r="EY2308">
        <v>3334.25</v>
      </c>
      <c r="EZ2308">
        <v>7094.98</v>
      </c>
      <c r="FA2308">
        <v>54.11</v>
      </c>
      <c r="FB2308">
        <v>1.3283</v>
      </c>
      <c r="FC2308">
        <v>7.0956000000000001</v>
      </c>
      <c r="FD2308">
        <v>0.81379999999999997</v>
      </c>
      <c r="FE2308">
        <v>7.8426</v>
      </c>
      <c r="FF2308">
        <v>1.5350999999999999</v>
      </c>
      <c r="FG2308">
        <v>1.5350999999999999</v>
      </c>
      <c r="FH2308">
        <v>1.7216</v>
      </c>
      <c r="FJ2308">
        <v>1.5331999999999999</v>
      </c>
      <c r="FK2308">
        <v>2.0251999999999999</v>
      </c>
      <c r="FL2308">
        <v>1.9534</v>
      </c>
      <c r="FM2308">
        <v>1.4514</v>
      </c>
      <c r="FN2308">
        <v>1.4173</v>
      </c>
      <c r="FO2308">
        <v>1.8620000000000001</v>
      </c>
      <c r="FP2308">
        <v>1.4797</v>
      </c>
      <c r="FQ2308">
        <v>1.206</v>
      </c>
      <c r="FW2308">
        <v>20.147300000000001</v>
      </c>
      <c r="FX2308">
        <v>19.87</v>
      </c>
      <c r="FY2308">
        <v>992.45</v>
      </c>
      <c r="FZ2308">
        <v>10361.52</v>
      </c>
    </row>
    <row r="2309" spans="1:182" x14ac:dyDescent="0.2">
      <c r="A2309" s="3">
        <v>43700</v>
      </c>
      <c r="B2309">
        <v>3898.58</v>
      </c>
      <c r="C2309">
        <v>2.38</v>
      </c>
      <c r="D2309">
        <v>178.49</v>
      </c>
      <c r="E2309">
        <v>233.49</v>
      </c>
      <c r="F2309">
        <v>4.4542999999999999</v>
      </c>
      <c r="G2309">
        <v>0.4541</v>
      </c>
      <c r="H2309">
        <v>0.47549999999999998</v>
      </c>
      <c r="I2309">
        <v>0.51849999999999996</v>
      </c>
      <c r="J2309">
        <v>0.52549999999999997</v>
      </c>
      <c r="K2309">
        <v>0.53</v>
      </c>
      <c r="L2309">
        <v>0.42849999999999999</v>
      </c>
      <c r="M2309">
        <v>1.1540999999999999</v>
      </c>
      <c r="N2309">
        <v>2.0303</v>
      </c>
      <c r="O2309">
        <v>2.0954999999999999</v>
      </c>
      <c r="P2309">
        <v>2.3982999999999999</v>
      </c>
      <c r="Q2309">
        <v>2.8837000000000002</v>
      </c>
      <c r="R2309">
        <v>2.9573</v>
      </c>
      <c r="S2309">
        <v>1.9448000000000001</v>
      </c>
      <c r="T2309">
        <v>1.7742</v>
      </c>
      <c r="U2309">
        <v>2.0779000000000001</v>
      </c>
      <c r="V2309">
        <v>2.5400999999999998</v>
      </c>
      <c r="W2309">
        <v>2.5007000000000001</v>
      </c>
      <c r="X2309">
        <v>2.9622000000000002</v>
      </c>
      <c r="Y2309">
        <v>3.6937000000000002</v>
      </c>
      <c r="Z2309">
        <v>3.8348</v>
      </c>
      <c r="AA2309">
        <v>1.7290000000000001</v>
      </c>
      <c r="AB2309">
        <v>2.3891</v>
      </c>
      <c r="AC2309">
        <v>1.1171</v>
      </c>
      <c r="AD2309">
        <v>1.1941999999999999</v>
      </c>
      <c r="AE2309">
        <v>1.3161</v>
      </c>
      <c r="AF2309">
        <v>0.67569999999999997</v>
      </c>
      <c r="AG2309">
        <v>0.6139</v>
      </c>
      <c r="AH2309">
        <v>5.9047000000000001</v>
      </c>
      <c r="AI2309">
        <v>39.266300000000001</v>
      </c>
      <c r="AJ2309">
        <v>0.75290000000000001</v>
      </c>
      <c r="AK2309">
        <v>7751.77</v>
      </c>
      <c r="AR2309">
        <v>1.2669999999999999</v>
      </c>
      <c r="AT2309">
        <v>53.05</v>
      </c>
      <c r="AU2309">
        <v>58.97</v>
      </c>
      <c r="AW2309">
        <v>1.1144000000000001</v>
      </c>
      <c r="AX2309">
        <v>1609.33</v>
      </c>
      <c r="AY2309">
        <v>2.12</v>
      </c>
      <c r="AZ2309">
        <v>2.7063000000000001</v>
      </c>
      <c r="BA2309">
        <v>2.4782999999999999</v>
      </c>
      <c r="BB2309">
        <v>1.6304000000000001</v>
      </c>
      <c r="BC2309">
        <v>39.590000000000003</v>
      </c>
      <c r="BD2309">
        <v>1.2265999999999999</v>
      </c>
      <c r="BE2309">
        <v>1.1719999999999999</v>
      </c>
      <c r="BF2309">
        <v>1.1719999999999999</v>
      </c>
      <c r="BG2309">
        <v>1.54</v>
      </c>
      <c r="BH2309">
        <v>1.54</v>
      </c>
      <c r="BI2309">
        <v>1.395</v>
      </c>
      <c r="BJ2309">
        <v>1.395</v>
      </c>
      <c r="BK2309">
        <v>1.371</v>
      </c>
      <c r="BL2309">
        <v>1.4319999999999999</v>
      </c>
      <c r="BM2309">
        <v>1.4319999999999999</v>
      </c>
      <c r="BN2309">
        <v>1.6339999999999999</v>
      </c>
      <c r="BO2309">
        <v>1.6339999999999999</v>
      </c>
      <c r="BP2309">
        <v>1.3180000000000001</v>
      </c>
      <c r="BQ2309">
        <v>1.3180000000000001</v>
      </c>
      <c r="BR2309">
        <v>1.266</v>
      </c>
      <c r="BS2309">
        <v>1.21</v>
      </c>
      <c r="BT2309">
        <v>1.21</v>
      </c>
      <c r="BU2309">
        <v>1.6279999999999999</v>
      </c>
      <c r="BV2309">
        <v>1.1919999999999999</v>
      </c>
      <c r="BW2309">
        <v>3.0720000000000001</v>
      </c>
      <c r="BX2309">
        <v>-0.67500000000000004</v>
      </c>
      <c r="BY2309">
        <v>-0.67500000000000004</v>
      </c>
      <c r="BZ2309">
        <v>4.1715</v>
      </c>
      <c r="CA2309">
        <v>7.242</v>
      </c>
      <c r="CB2309">
        <v>7.7530000000000001</v>
      </c>
      <c r="CC2309">
        <v>3.8439999999999999</v>
      </c>
      <c r="CD2309">
        <v>6.5739999999999998</v>
      </c>
      <c r="CE2309">
        <v>-0.23100000000000001</v>
      </c>
      <c r="CF2309">
        <v>1526.96</v>
      </c>
      <c r="CG2309">
        <v>4.4039999999999999</v>
      </c>
      <c r="CH2309">
        <v>5.75</v>
      </c>
      <c r="CI2309">
        <v>1.7869999999999999</v>
      </c>
      <c r="CJ2309">
        <v>0.52200000000000002</v>
      </c>
      <c r="CK2309">
        <v>0.48099999999999998</v>
      </c>
      <c r="CL2309">
        <v>0.79400000000000004</v>
      </c>
      <c r="CM2309">
        <v>0.45400000000000001</v>
      </c>
      <c r="CN2309">
        <v>0.95399999999999996</v>
      </c>
      <c r="CO2309">
        <v>0.36099999999999999</v>
      </c>
      <c r="CP2309">
        <v>1.08</v>
      </c>
      <c r="CQ2309">
        <v>0.82799999999999996</v>
      </c>
      <c r="CR2309">
        <v>0.372</v>
      </c>
      <c r="CS2309">
        <v>1.0169999999999999</v>
      </c>
      <c r="CT2309">
        <v>0.36699999999999999</v>
      </c>
      <c r="CU2309">
        <v>0.32</v>
      </c>
      <c r="CV2309">
        <v>0.749</v>
      </c>
      <c r="CW2309">
        <v>0.36</v>
      </c>
      <c r="CX2309">
        <v>28.18</v>
      </c>
      <c r="CY2309">
        <v>1.61</v>
      </c>
      <c r="CZ2309">
        <v>-99</v>
      </c>
      <c r="DA2309">
        <v>0.16935</v>
      </c>
      <c r="DB2309">
        <v>26179.33</v>
      </c>
      <c r="DC2309">
        <v>54.1</v>
      </c>
      <c r="DD2309">
        <v>1.8607</v>
      </c>
      <c r="DE2309">
        <v>1.8380000000000001</v>
      </c>
      <c r="DF2309">
        <v>2.2787000000000002</v>
      </c>
      <c r="DG2309">
        <v>2.2342</v>
      </c>
      <c r="DH2309">
        <v>2.2595000000000001</v>
      </c>
      <c r="DI2309">
        <v>2.2338</v>
      </c>
      <c r="DJ2309">
        <v>2.4784000000000002</v>
      </c>
      <c r="DK2309">
        <v>3.1697000000000002</v>
      </c>
      <c r="DL2309">
        <v>3.0055999999999998</v>
      </c>
      <c r="DM2309">
        <v>3.8448000000000002</v>
      </c>
      <c r="DN2309">
        <v>25628.9</v>
      </c>
      <c r="DO2309">
        <v>6255.5969999999998</v>
      </c>
      <c r="DP2309">
        <v>1.24</v>
      </c>
      <c r="DQ2309">
        <v>1.23</v>
      </c>
      <c r="DR2309">
        <v>1.52</v>
      </c>
      <c r="DS2309">
        <v>1240913</v>
      </c>
      <c r="DT2309">
        <v>4.07</v>
      </c>
      <c r="DU2309">
        <v>5823173</v>
      </c>
      <c r="DV2309">
        <v>1.19</v>
      </c>
      <c r="DW2309">
        <v>1.26</v>
      </c>
      <c r="DX2309">
        <v>1.1299999999999999</v>
      </c>
      <c r="DY2309">
        <v>3.3809999999999998</v>
      </c>
      <c r="DZ2309">
        <v>21.67</v>
      </c>
      <c r="EA2309">
        <v>91.822199999999995</v>
      </c>
      <c r="EB2309">
        <v>80.164100000000005</v>
      </c>
      <c r="EC2309">
        <v>1083.57</v>
      </c>
      <c r="ED2309">
        <v>605.77</v>
      </c>
      <c r="EE2309">
        <v>1826.73</v>
      </c>
      <c r="EF2309">
        <v>973.66</v>
      </c>
      <c r="EG2309">
        <v>2.6749999999999998</v>
      </c>
      <c r="EH2309">
        <v>10829.35</v>
      </c>
      <c r="EI2309">
        <v>20710.91</v>
      </c>
      <c r="EJ2309">
        <v>7889.41</v>
      </c>
      <c r="EK2309">
        <v>2.5331999999999999</v>
      </c>
      <c r="EL2309">
        <v>1670.7439999999999</v>
      </c>
      <c r="EM2309">
        <v>1564.4749999999999</v>
      </c>
      <c r="EN2309">
        <v>1190.49</v>
      </c>
      <c r="EO2309">
        <v>1459.4849999999999</v>
      </c>
      <c r="EP2309">
        <v>2897.4250000000002</v>
      </c>
      <c r="EQ2309">
        <v>3820.86</v>
      </c>
      <c r="ER2309">
        <v>52.85</v>
      </c>
      <c r="ES2309">
        <v>1800</v>
      </c>
      <c r="ET2309">
        <v>39.770000000000003</v>
      </c>
      <c r="EU2309">
        <v>2.1</v>
      </c>
      <c r="EV2309">
        <v>16037.58</v>
      </c>
      <c r="EW2309">
        <v>956.67899999999997</v>
      </c>
      <c r="EX2309">
        <v>2847.11</v>
      </c>
      <c r="EY2309">
        <v>3334.25</v>
      </c>
      <c r="EZ2309">
        <v>7094.98</v>
      </c>
      <c r="FA2309">
        <v>54.11</v>
      </c>
      <c r="FB2309">
        <v>1.3283</v>
      </c>
      <c r="FC2309">
        <v>7.0956000000000001</v>
      </c>
      <c r="FD2309">
        <v>0.81379999999999997</v>
      </c>
      <c r="FE2309">
        <v>7.8426</v>
      </c>
      <c r="FF2309">
        <v>1.5350999999999999</v>
      </c>
      <c r="FG2309">
        <v>1.5350999999999999</v>
      </c>
      <c r="FH2309">
        <v>1.7216</v>
      </c>
      <c r="FJ2309">
        <v>1.5331999999999999</v>
      </c>
      <c r="FK2309">
        <v>2.0251999999999999</v>
      </c>
      <c r="FL2309">
        <v>1.9534</v>
      </c>
      <c r="FM2309">
        <v>1.4514</v>
      </c>
      <c r="FN2309">
        <v>1.4173</v>
      </c>
      <c r="FO2309">
        <v>1.8620000000000001</v>
      </c>
      <c r="FP2309">
        <v>1.4797</v>
      </c>
      <c r="FQ2309">
        <v>1.206</v>
      </c>
      <c r="FW2309">
        <v>20.147300000000001</v>
      </c>
      <c r="FX2309">
        <v>19.87</v>
      </c>
      <c r="FY2309">
        <v>992.45</v>
      </c>
      <c r="FZ2309">
        <v>10361.52</v>
      </c>
    </row>
    <row r="2310" spans="1:182" x14ac:dyDescent="0.2">
      <c r="A2310" s="3">
        <v>43699</v>
      </c>
      <c r="B2310">
        <v>3912.94</v>
      </c>
      <c r="C2310">
        <v>2.23</v>
      </c>
      <c r="D2310">
        <v>165.14</v>
      </c>
      <c r="E2310">
        <v>220.14</v>
      </c>
      <c r="F2310">
        <v>4.4359999999999999</v>
      </c>
      <c r="G2310">
        <v>0.48199999999999998</v>
      </c>
      <c r="H2310">
        <v>0.51424999999999998</v>
      </c>
      <c r="I2310">
        <v>0.53800000000000003</v>
      </c>
      <c r="J2310">
        <v>0.54325000000000001</v>
      </c>
      <c r="K2310">
        <v>0.55049999999999999</v>
      </c>
      <c r="L2310">
        <v>0.46800000000000003</v>
      </c>
      <c r="M2310">
        <v>1.1148</v>
      </c>
      <c r="N2310">
        <v>2.1132</v>
      </c>
      <c r="O2310">
        <v>2.1825999999999999</v>
      </c>
      <c r="P2310">
        <v>2.4842</v>
      </c>
      <c r="Q2310">
        <v>2.9615</v>
      </c>
      <c r="R2310">
        <v>3.0261</v>
      </c>
      <c r="S2310">
        <v>2.0089000000000001</v>
      </c>
      <c r="T2310">
        <v>1.8265</v>
      </c>
      <c r="U2310">
        <v>2.177</v>
      </c>
      <c r="V2310">
        <v>2.6103999999999998</v>
      </c>
      <c r="W2310">
        <v>2.5947</v>
      </c>
      <c r="X2310">
        <v>3.0615999999999999</v>
      </c>
      <c r="Y2310">
        <v>3.7858000000000001</v>
      </c>
      <c r="Z2310">
        <v>3.9058000000000002</v>
      </c>
      <c r="AA2310">
        <v>1.7787999999999999</v>
      </c>
      <c r="AB2310">
        <v>2.4569999999999999</v>
      </c>
      <c r="AC2310">
        <v>1.1538999999999999</v>
      </c>
      <c r="AD2310">
        <v>1.2294</v>
      </c>
      <c r="AE2310">
        <v>1.3486</v>
      </c>
      <c r="AF2310">
        <v>0.67849999999999999</v>
      </c>
      <c r="AG2310">
        <v>0.61360000000000003</v>
      </c>
      <c r="AH2310">
        <v>5.8944000000000001</v>
      </c>
      <c r="AI2310">
        <v>39.348100000000002</v>
      </c>
      <c r="AJ2310">
        <v>0.75170000000000003</v>
      </c>
      <c r="AK2310">
        <v>7991.39</v>
      </c>
      <c r="AR2310">
        <v>1.3859999999999999</v>
      </c>
      <c r="AT2310">
        <v>53.04</v>
      </c>
      <c r="AU2310">
        <v>58.89</v>
      </c>
      <c r="AW2310">
        <v>1.1080000000000001</v>
      </c>
      <c r="AX2310">
        <v>1602.47</v>
      </c>
      <c r="AY2310">
        <v>2.12</v>
      </c>
      <c r="AZ2310">
        <v>2.6541999999999999</v>
      </c>
      <c r="BA2310">
        <v>2.4470999999999998</v>
      </c>
      <c r="BB2310">
        <v>1.6296999999999999</v>
      </c>
      <c r="BC2310">
        <v>39.25</v>
      </c>
      <c r="BD2310">
        <v>1.2251000000000001</v>
      </c>
      <c r="BE2310">
        <v>1.2909999999999999</v>
      </c>
      <c r="BF2310">
        <v>1.2909999999999999</v>
      </c>
      <c r="BG2310">
        <v>1.6</v>
      </c>
      <c r="BH2310">
        <v>1.6</v>
      </c>
      <c r="BI2310">
        <v>1.4850000000000001</v>
      </c>
      <c r="BJ2310">
        <v>1.4850000000000001</v>
      </c>
      <c r="BK2310">
        <v>1.4690000000000001</v>
      </c>
      <c r="BL2310">
        <v>1.5189999999999999</v>
      </c>
      <c r="BM2310">
        <v>1.5189999999999999</v>
      </c>
      <c r="BN2310">
        <v>1.6339999999999999</v>
      </c>
      <c r="BO2310">
        <v>1.6339999999999999</v>
      </c>
      <c r="BP2310">
        <v>1.4239999999999999</v>
      </c>
      <c r="BQ2310">
        <v>1.4239999999999999</v>
      </c>
      <c r="BR2310">
        <v>1.387</v>
      </c>
      <c r="BS2310">
        <v>1.333</v>
      </c>
      <c r="BT2310">
        <v>1.333</v>
      </c>
      <c r="BU2310">
        <v>1.641</v>
      </c>
      <c r="BV2310">
        <v>1.3160000000000001</v>
      </c>
      <c r="BW2310">
        <v>3.0579999999999998</v>
      </c>
      <c r="BX2310">
        <v>-0.64400000000000002</v>
      </c>
      <c r="BY2310">
        <v>-0.64400000000000002</v>
      </c>
      <c r="BZ2310">
        <v>4.2229999999999999</v>
      </c>
      <c r="CA2310">
        <v>7.2510000000000003</v>
      </c>
      <c r="CB2310">
        <v>7.7539999999999996</v>
      </c>
      <c r="CC2310">
        <v>3.8180000000000001</v>
      </c>
      <c r="CD2310">
        <v>6.56</v>
      </c>
      <c r="CE2310">
        <v>-0.23599999999999999</v>
      </c>
      <c r="CF2310">
        <v>1498.06</v>
      </c>
      <c r="CG2310">
        <v>4.3620000000000001</v>
      </c>
      <c r="CH2310">
        <v>5.75</v>
      </c>
      <c r="CI2310">
        <v>1.792</v>
      </c>
      <c r="CJ2310">
        <v>0.59</v>
      </c>
      <c r="CK2310">
        <v>0.51700000000000002</v>
      </c>
      <c r="CL2310">
        <v>0.81699999999999995</v>
      </c>
      <c r="CM2310">
        <v>0.52200000000000002</v>
      </c>
      <c r="CN2310">
        <v>0.97299999999999998</v>
      </c>
      <c r="CO2310">
        <v>0.41899999999999998</v>
      </c>
      <c r="CP2310">
        <v>1.0900000000000001</v>
      </c>
      <c r="CQ2310">
        <v>0.81499999999999995</v>
      </c>
      <c r="CR2310">
        <v>0.42499999999999999</v>
      </c>
      <c r="CS2310">
        <v>1.0309999999999999</v>
      </c>
      <c r="CT2310">
        <v>0.41899999999999998</v>
      </c>
      <c r="CU2310">
        <v>0.371</v>
      </c>
      <c r="CV2310">
        <v>0.76300000000000001</v>
      </c>
      <c r="CW2310">
        <v>0.40600000000000003</v>
      </c>
      <c r="CX2310">
        <v>28.3</v>
      </c>
      <c r="CY2310">
        <v>1.5349999999999999</v>
      </c>
      <c r="CZ2310">
        <v>-95</v>
      </c>
      <c r="DA2310">
        <v>0.16966000000000001</v>
      </c>
      <c r="DB2310">
        <v>26048.720000000001</v>
      </c>
      <c r="DC2310">
        <v>55</v>
      </c>
      <c r="DD2310">
        <v>1.9594</v>
      </c>
      <c r="DE2310">
        <v>1.9365000000000001</v>
      </c>
      <c r="DF2310">
        <v>2.3576999999999999</v>
      </c>
      <c r="DG2310">
        <v>2.3140999999999998</v>
      </c>
      <c r="DH2310">
        <v>2.3292999999999999</v>
      </c>
      <c r="DI2310">
        <v>2.3054999999999999</v>
      </c>
      <c r="DJ2310">
        <v>2.5589</v>
      </c>
      <c r="DK2310">
        <v>3.2454999999999998</v>
      </c>
      <c r="DL2310">
        <v>3.0676000000000001</v>
      </c>
      <c r="DM2310">
        <v>3.8908999999999998</v>
      </c>
      <c r="DN2310">
        <v>26252.240000000002</v>
      </c>
      <c r="DO2310">
        <v>6239.2449999999999</v>
      </c>
      <c r="DP2310">
        <v>1.24</v>
      </c>
      <c r="DQ2310">
        <v>1.22</v>
      </c>
      <c r="DR2310">
        <v>1.5</v>
      </c>
      <c r="DS2310">
        <v>1242729</v>
      </c>
      <c r="DT2310">
        <v>3.93</v>
      </c>
      <c r="DU2310">
        <v>5791898</v>
      </c>
      <c r="DV2310">
        <v>1.18</v>
      </c>
      <c r="DW2310">
        <v>1.25</v>
      </c>
      <c r="DX2310">
        <v>1.1200000000000001</v>
      </c>
      <c r="DY2310">
        <v>3.3620000000000001</v>
      </c>
      <c r="DZ2310">
        <v>22.15</v>
      </c>
      <c r="EA2310">
        <v>83.151600000000002</v>
      </c>
      <c r="EB2310">
        <v>73.373000000000005</v>
      </c>
      <c r="EC2310">
        <v>1088.1849999999999</v>
      </c>
      <c r="ED2310">
        <v>605.37</v>
      </c>
      <c r="EE2310">
        <v>1829.29</v>
      </c>
      <c r="EF2310">
        <v>975.66</v>
      </c>
      <c r="EG2310">
        <v>2.645</v>
      </c>
      <c r="EH2310">
        <v>10741.35</v>
      </c>
      <c r="EI2310">
        <v>20628.009999999998</v>
      </c>
      <c r="EJ2310">
        <v>7848.83</v>
      </c>
      <c r="EK2310">
        <v>2.5428000000000002</v>
      </c>
      <c r="EL2310">
        <v>1715.4069999999999</v>
      </c>
      <c r="EM2310">
        <v>1607.4939999999999</v>
      </c>
      <c r="EN2310">
        <v>1220.47</v>
      </c>
      <c r="EO2310">
        <v>1506.002</v>
      </c>
      <c r="EP2310">
        <v>2883.4360000000001</v>
      </c>
      <c r="EQ2310">
        <v>3793.51</v>
      </c>
      <c r="ER2310">
        <v>53.46</v>
      </c>
      <c r="ES2310">
        <v>1800</v>
      </c>
      <c r="ET2310">
        <v>40.159999999999997</v>
      </c>
      <c r="EU2310">
        <v>2.09</v>
      </c>
      <c r="EV2310">
        <v>16253.46</v>
      </c>
      <c r="EW2310">
        <v>971.08799999999997</v>
      </c>
      <c r="EX2310">
        <v>2922.95</v>
      </c>
      <c r="EY2310">
        <v>3373.67</v>
      </c>
      <c r="EZ2310">
        <v>7128.18</v>
      </c>
      <c r="FA2310">
        <v>55.25</v>
      </c>
      <c r="FB2310">
        <v>1.3303</v>
      </c>
      <c r="FC2310">
        <v>7.0865999999999998</v>
      </c>
      <c r="FD2310">
        <v>0.81610000000000005</v>
      </c>
      <c r="FE2310">
        <v>7.8403</v>
      </c>
      <c r="FF2310">
        <v>1.6131</v>
      </c>
      <c r="FG2310">
        <v>1.6131</v>
      </c>
      <c r="FH2310">
        <v>1.7868999999999999</v>
      </c>
      <c r="FJ2310">
        <v>1.6121000000000001</v>
      </c>
      <c r="FK2310">
        <v>2.1046999999999998</v>
      </c>
      <c r="FL2310">
        <v>1.9819</v>
      </c>
      <c r="FM2310">
        <v>1.5323</v>
      </c>
      <c r="FN2310">
        <v>1.5011000000000001</v>
      </c>
      <c r="FO2310">
        <v>1.9036999999999999</v>
      </c>
      <c r="FP2310">
        <v>1.5601</v>
      </c>
      <c r="FQ2310">
        <v>1.2909999999999999</v>
      </c>
      <c r="FW2310">
        <v>18.2332</v>
      </c>
      <c r="FX2310">
        <v>16.68</v>
      </c>
      <c r="FY2310">
        <v>997.26</v>
      </c>
      <c r="FZ2310">
        <v>10182.76</v>
      </c>
    </row>
    <row r="2311" spans="1:182" x14ac:dyDescent="0.2">
      <c r="A2311" s="3">
        <v>43698</v>
      </c>
      <c r="B2311">
        <v>3946.69</v>
      </c>
      <c r="C2311">
        <v>2.25</v>
      </c>
      <c r="D2311">
        <v>170.43</v>
      </c>
      <c r="E2311">
        <v>227.43</v>
      </c>
      <c r="F2311">
        <v>4.4329999999999998</v>
      </c>
      <c r="G2311">
        <v>0.43</v>
      </c>
      <c r="H2311">
        <v>0.48599999999999999</v>
      </c>
      <c r="I2311">
        <v>0.47499999999999998</v>
      </c>
      <c r="J2311">
        <v>0.47899999999999998</v>
      </c>
      <c r="K2311">
        <v>0.48549999999999999</v>
      </c>
      <c r="L2311">
        <v>0.42725000000000002</v>
      </c>
      <c r="M2311">
        <v>1.0961000000000001</v>
      </c>
      <c r="N2311">
        <v>2.0669</v>
      </c>
      <c r="O2311">
        <v>2.133</v>
      </c>
      <c r="P2311">
        <v>2.4241999999999999</v>
      </c>
      <c r="Q2311">
        <v>2.8996</v>
      </c>
      <c r="R2311">
        <v>2.9658000000000002</v>
      </c>
      <c r="S2311">
        <v>1.978</v>
      </c>
      <c r="T2311">
        <v>1.7870999999999999</v>
      </c>
      <c r="U2311">
        <v>2.1206999999999998</v>
      </c>
      <c r="V2311">
        <v>2.5425</v>
      </c>
      <c r="W2311">
        <v>2.5485000000000002</v>
      </c>
      <c r="X2311">
        <v>3.0072999999999999</v>
      </c>
      <c r="Y2311">
        <v>3.7227000000000001</v>
      </c>
      <c r="Z2311">
        <v>3.8454000000000002</v>
      </c>
      <c r="AA2311">
        <v>1.7544999999999999</v>
      </c>
      <c r="AB2311">
        <v>2.3984999999999999</v>
      </c>
      <c r="AC2311">
        <v>1.1321000000000001</v>
      </c>
      <c r="AD2311">
        <v>1.2077</v>
      </c>
      <c r="AE2311">
        <v>1.3273999999999999</v>
      </c>
      <c r="AF2311">
        <v>0.67869999999999997</v>
      </c>
      <c r="AG2311">
        <v>0.62060000000000004</v>
      </c>
      <c r="AH2311">
        <v>5.9016999999999999</v>
      </c>
      <c r="AI2311">
        <v>39.264099999999999</v>
      </c>
      <c r="AJ2311">
        <v>0.75239999999999996</v>
      </c>
      <c r="AK2311">
        <v>8020.21</v>
      </c>
      <c r="AR2311">
        <v>1.3220000000000001</v>
      </c>
      <c r="AT2311">
        <v>53.17</v>
      </c>
      <c r="AU2311">
        <v>59.4</v>
      </c>
      <c r="AW2311">
        <v>1.1085</v>
      </c>
      <c r="AX2311">
        <v>1594.59</v>
      </c>
      <c r="AY2311">
        <v>2.12</v>
      </c>
      <c r="AZ2311">
        <v>2.6366999999999998</v>
      </c>
      <c r="BA2311">
        <v>2.4335</v>
      </c>
      <c r="BB2311">
        <v>1.6123000000000001</v>
      </c>
      <c r="BC2311">
        <v>40.18</v>
      </c>
      <c r="BD2311">
        <v>1.2130000000000001</v>
      </c>
      <c r="BE2311">
        <v>1.224</v>
      </c>
      <c r="BF2311">
        <v>1.224</v>
      </c>
      <c r="BG2311">
        <v>1.5680000000000001</v>
      </c>
      <c r="BH2311">
        <v>1.5680000000000001</v>
      </c>
      <c r="BI2311">
        <v>1.423</v>
      </c>
      <c r="BJ2311">
        <v>1.423</v>
      </c>
      <c r="BK2311">
        <v>1.409</v>
      </c>
      <c r="BL2311">
        <v>1.458</v>
      </c>
      <c r="BM2311">
        <v>1.458</v>
      </c>
      <c r="BN2311">
        <v>1.6359999999999999</v>
      </c>
      <c r="BO2311">
        <v>1.6359999999999999</v>
      </c>
      <c r="BP2311">
        <v>1.3640000000000001</v>
      </c>
      <c r="BQ2311">
        <v>1.3640000000000001</v>
      </c>
      <c r="BR2311">
        <v>1.331</v>
      </c>
      <c r="BS2311">
        <v>1.2769999999999999</v>
      </c>
      <c r="BT2311">
        <v>1.2769999999999999</v>
      </c>
      <c r="BU2311">
        <v>1.6339999999999999</v>
      </c>
      <c r="BV2311">
        <v>1.2569999999999999</v>
      </c>
      <c r="BW2311">
        <v>3.0579999999999998</v>
      </c>
      <c r="BX2311">
        <v>-0.67</v>
      </c>
      <c r="BY2311">
        <v>-0.67</v>
      </c>
      <c r="BZ2311">
        <v>4.282</v>
      </c>
      <c r="CA2311">
        <v>7.282</v>
      </c>
      <c r="CB2311">
        <v>7.7779999999999996</v>
      </c>
      <c r="CC2311">
        <v>3.8330000000000002</v>
      </c>
      <c r="CD2311">
        <v>6.5670000000000002</v>
      </c>
      <c r="CE2311">
        <v>-0.23599999999999999</v>
      </c>
      <c r="CF2311">
        <v>1502.65</v>
      </c>
      <c r="CG2311">
        <v>4.3609999999999998</v>
      </c>
      <c r="CH2311">
        <v>5.75</v>
      </c>
      <c r="CI2311">
        <v>1.784</v>
      </c>
      <c r="CJ2311">
        <v>0.58099999999999996</v>
      </c>
      <c r="CK2311">
        <v>0.47899999999999998</v>
      </c>
      <c r="CL2311">
        <v>0.75600000000000001</v>
      </c>
      <c r="CM2311">
        <v>0.51</v>
      </c>
      <c r="CN2311">
        <v>0.90900000000000003</v>
      </c>
      <c r="CO2311">
        <v>0.40300000000000002</v>
      </c>
      <c r="CP2311">
        <v>1.0289999999999999</v>
      </c>
      <c r="CQ2311">
        <v>0.77700000000000002</v>
      </c>
      <c r="CR2311">
        <v>0.40500000000000003</v>
      </c>
      <c r="CS2311">
        <v>0.97899999999999998</v>
      </c>
      <c r="CT2311">
        <v>0.39400000000000002</v>
      </c>
      <c r="CU2311">
        <v>0.34899999999999998</v>
      </c>
      <c r="CV2311">
        <v>0.76300000000000001</v>
      </c>
      <c r="CW2311">
        <v>0.371</v>
      </c>
      <c r="CX2311">
        <v>28.22</v>
      </c>
      <c r="CY2311">
        <v>1.5349999999999999</v>
      </c>
      <c r="CZ2311">
        <v>-95</v>
      </c>
      <c r="DA2311">
        <v>0.16946</v>
      </c>
      <c r="DB2311">
        <v>26270.04</v>
      </c>
      <c r="DC2311">
        <v>55.64</v>
      </c>
      <c r="DD2311">
        <v>1.8984000000000001</v>
      </c>
      <c r="DE2311">
        <v>1.8765000000000001</v>
      </c>
      <c r="DF2311">
        <v>2.2917000000000001</v>
      </c>
      <c r="DG2311">
        <v>2.2475000000000001</v>
      </c>
      <c r="DH2311">
        <v>2.2639999999999998</v>
      </c>
      <c r="DI2311">
        <v>2.2393000000000001</v>
      </c>
      <c r="DJ2311">
        <v>2.5329000000000002</v>
      </c>
      <c r="DK2311">
        <v>3.2145000000000001</v>
      </c>
      <c r="DL2311">
        <v>3.052</v>
      </c>
      <c r="DM2311">
        <v>3.8712</v>
      </c>
      <c r="DN2311">
        <v>26202.73</v>
      </c>
      <c r="DO2311">
        <v>6252.9669999999996</v>
      </c>
      <c r="DP2311">
        <v>1.24</v>
      </c>
      <c r="DQ2311">
        <v>1.22</v>
      </c>
      <c r="DR2311">
        <v>1.52</v>
      </c>
      <c r="DS2311">
        <v>1241635</v>
      </c>
      <c r="DT2311">
        <v>3.97</v>
      </c>
      <c r="DU2311">
        <v>5804057</v>
      </c>
      <c r="DV2311">
        <v>1.19</v>
      </c>
      <c r="DW2311">
        <v>1.26</v>
      </c>
      <c r="DX2311">
        <v>1.1299999999999999</v>
      </c>
      <c r="DY2311">
        <v>3.351</v>
      </c>
      <c r="DZ2311">
        <v>22.23</v>
      </c>
      <c r="EA2311">
        <v>84.512299999999996</v>
      </c>
      <c r="EB2311">
        <v>75.389300000000006</v>
      </c>
      <c r="EC2311">
        <v>1092.7639999999999</v>
      </c>
      <c r="ED2311">
        <v>610.44000000000005</v>
      </c>
      <c r="EE2311">
        <v>1836.03</v>
      </c>
      <c r="EF2311">
        <v>983.14</v>
      </c>
      <c r="EG2311">
        <v>2.6560000000000001</v>
      </c>
      <c r="EH2311">
        <v>10918.7</v>
      </c>
      <c r="EI2311">
        <v>20618.57</v>
      </c>
      <c r="EJ2311">
        <v>7886.91</v>
      </c>
      <c r="EK2311">
        <v>2.5455000000000001</v>
      </c>
      <c r="EL2311">
        <v>1716.5630000000001</v>
      </c>
      <c r="EM2311">
        <v>1610.8869999999999</v>
      </c>
      <c r="EN2311">
        <v>1219.0899999999999</v>
      </c>
      <c r="EO2311">
        <v>1509.85</v>
      </c>
      <c r="EP2311">
        <v>2880.3310000000001</v>
      </c>
      <c r="EQ2311">
        <v>3781.76</v>
      </c>
      <c r="ER2311">
        <v>53.27</v>
      </c>
      <c r="ES2311">
        <v>1800</v>
      </c>
      <c r="ET2311">
        <v>40.07</v>
      </c>
      <c r="EU2311">
        <v>2.1</v>
      </c>
      <c r="EV2311">
        <v>16309.23</v>
      </c>
      <c r="EW2311">
        <v>973.95100000000002</v>
      </c>
      <c r="EX2311">
        <v>2924.43</v>
      </c>
      <c r="EY2311">
        <v>3394.89</v>
      </c>
      <c r="EZ2311">
        <v>7203.97</v>
      </c>
      <c r="FA2311">
        <v>55.73</v>
      </c>
      <c r="FB2311">
        <v>1.3290999999999999</v>
      </c>
      <c r="FC2311">
        <v>7.0624000000000002</v>
      </c>
      <c r="FD2311">
        <v>0.82479999999999998</v>
      </c>
      <c r="FE2311">
        <v>7.8433000000000002</v>
      </c>
      <c r="FF2311">
        <v>1.5892999999999999</v>
      </c>
      <c r="FG2311">
        <v>1.5892999999999999</v>
      </c>
      <c r="FH2311">
        <v>1.7714000000000001</v>
      </c>
      <c r="FJ2311">
        <v>1.5732999999999999</v>
      </c>
      <c r="FK2311">
        <v>2.0722999999999998</v>
      </c>
      <c r="FL2311">
        <v>1.9718</v>
      </c>
      <c r="FM2311">
        <v>1.5</v>
      </c>
      <c r="FN2311">
        <v>1.4735</v>
      </c>
      <c r="FO2311">
        <v>1.8934</v>
      </c>
      <c r="FP2311">
        <v>1.5343</v>
      </c>
      <c r="FQ2311">
        <v>1.2470000000000001</v>
      </c>
      <c r="FW2311">
        <v>16.772099999999998</v>
      </c>
      <c r="FX2311">
        <v>15.8</v>
      </c>
      <c r="FY2311">
        <v>994.38</v>
      </c>
      <c r="FZ2311">
        <v>10155.19</v>
      </c>
    </row>
    <row r="2312" spans="1:182" x14ac:dyDescent="0.2">
      <c r="A2312" s="3">
        <v>43697</v>
      </c>
      <c r="B2312">
        <v>3904.6</v>
      </c>
      <c r="C2312">
        <v>2.5299999999999998</v>
      </c>
      <c r="D2312">
        <v>175.42</v>
      </c>
      <c r="E2312">
        <v>231.42</v>
      </c>
      <c r="F2312">
        <v>4.4329999999999998</v>
      </c>
      <c r="G2312">
        <v>0.40450000000000003</v>
      </c>
      <c r="H2312">
        <v>0.48499999999999999</v>
      </c>
      <c r="I2312">
        <v>0.45300000000000001</v>
      </c>
      <c r="J2312">
        <v>0.45500000000000002</v>
      </c>
      <c r="K2312">
        <v>0.46024999999999999</v>
      </c>
      <c r="L2312">
        <v>0.41475000000000001</v>
      </c>
      <c r="M2312">
        <v>1.0785</v>
      </c>
      <c r="N2312">
        <v>2.0127999999999999</v>
      </c>
      <c r="O2312">
        <v>2.0752000000000002</v>
      </c>
      <c r="P2312">
        <v>2.3628</v>
      </c>
      <c r="Q2312">
        <v>2.8454999999999999</v>
      </c>
      <c r="R2312">
        <v>2.9117000000000002</v>
      </c>
      <c r="S2312">
        <v>1.9341999999999999</v>
      </c>
      <c r="T2312">
        <v>1.7574000000000001</v>
      </c>
      <c r="U2312">
        <v>2.0609000000000002</v>
      </c>
      <c r="V2312">
        <v>2.4885999999999999</v>
      </c>
      <c r="W2312">
        <v>2.4839000000000002</v>
      </c>
      <c r="X2312">
        <v>2.9397000000000002</v>
      </c>
      <c r="Y2312">
        <v>3.6585000000000001</v>
      </c>
      <c r="Z2312">
        <v>3.7894000000000001</v>
      </c>
      <c r="AA2312">
        <v>1.7212000000000001</v>
      </c>
      <c r="AB2312">
        <v>2.3391999999999999</v>
      </c>
      <c r="AC2312">
        <v>1.1374</v>
      </c>
      <c r="AD2312">
        <v>1.2128000000000001</v>
      </c>
      <c r="AE2312">
        <v>1.3321000000000001</v>
      </c>
      <c r="AF2312">
        <v>0.6764</v>
      </c>
      <c r="AG2312">
        <v>0.61699999999999999</v>
      </c>
      <c r="AH2312">
        <v>5.8882000000000003</v>
      </c>
      <c r="AI2312">
        <v>39.256700000000002</v>
      </c>
      <c r="AJ2312">
        <v>0.75080000000000002</v>
      </c>
      <c r="AK2312">
        <v>7948.56</v>
      </c>
      <c r="AR2312">
        <v>1.242</v>
      </c>
      <c r="AT2312">
        <v>52.98</v>
      </c>
      <c r="AU2312">
        <v>59.27</v>
      </c>
      <c r="AW2312">
        <v>1.1100000000000001</v>
      </c>
      <c r="AX2312">
        <v>1602.75</v>
      </c>
      <c r="AY2312">
        <v>2.13</v>
      </c>
      <c r="AZ2312">
        <v>2.6356000000000002</v>
      </c>
      <c r="BA2312">
        <v>2.4272999999999998</v>
      </c>
      <c r="BB2312">
        <v>1.6207</v>
      </c>
      <c r="BC2312">
        <v>37.54</v>
      </c>
      <c r="BD2312">
        <v>1.2170000000000001</v>
      </c>
      <c r="BE2312">
        <v>1.159</v>
      </c>
      <c r="BF2312">
        <v>1.159</v>
      </c>
      <c r="BG2312">
        <v>1.5609999999999999</v>
      </c>
      <c r="BH2312">
        <v>1.5609999999999999</v>
      </c>
      <c r="BI2312">
        <v>1.36</v>
      </c>
      <c r="BJ2312">
        <v>1.36</v>
      </c>
      <c r="BK2312">
        <v>1.3440000000000001</v>
      </c>
      <c r="BL2312">
        <v>1.3939999999999999</v>
      </c>
      <c r="BM2312">
        <v>1.3939999999999999</v>
      </c>
      <c r="BN2312">
        <v>1.64</v>
      </c>
      <c r="BO2312">
        <v>1.64</v>
      </c>
      <c r="BP2312">
        <v>1.2949999999999999</v>
      </c>
      <c r="BQ2312">
        <v>1.2949999999999999</v>
      </c>
      <c r="BR2312">
        <v>1.2490000000000001</v>
      </c>
      <c r="BS2312">
        <v>1.196</v>
      </c>
      <c r="BT2312">
        <v>1.196</v>
      </c>
      <c r="BU2312">
        <v>1.639</v>
      </c>
      <c r="BV2312">
        <v>1.1819999999999999</v>
      </c>
      <c r="BW2312">
        <v>3.032</v>
      </c>
      <c r="BX2312">
        <v>-0.69</v>
      </c>
      <c r="BY2312">
        <v>-0.69</v>
      </c>
      <c r="BZ2312">
        <v>4.2954999999999997</v>
      </c>
      <c r="CA2312">
        <v>7.3550000000000004</v>
      </c>
      <c r="CB2312">
        <v>7.85</v>
      </c>
      <c r="CC2312">
        <v>3.8159999999999998</v>
      </c>
      <c r="CD2312">
        <v>6.5860000000000003</v>
      </c>
      <c r="CE2312">
        <v>-0.23300000000000001</v>
      </c>
      <c r="CF2312">
        <v>1507.2</v>
      </c>
      <c r="CG2312">
        <v>4.3609999999999998</v>
      </c>
      <c r="CH2312">
        <v>5.75</v>
      </c>
      <c r="CI2312">
        <v>1.766</v>
      </c>
      <c r="CJ2312">
        <v>0.56399999999999995</v>
      </c>
      <c r="CK2312">
        <v>0.45200000000000001</v>
      </c>
      <c r="CL2312">
        <v>0.73399999999999999</v>
      </c>
      <c r="CM2312">
        <v>0.48899999999999999</v>
      </c>
      <c r="CN2312">
        <v>0.88800000000000001</v>
      </c>
      <c r="CO2312">
        <v>0.38100000000000001</v>
      </c>
      <c r="CP2312">
        <v>1.0089999999999999</v>
      </c>
      <c r="CQ2312">
        <v>0.75700000000000001</v>
      </c>
      <c r="CR2312">
        <v>0.38400000000000001</v>
      </c>
      <c r="CS2312">
        <v>0.96799999999999997</v>
      </c>
      <c r="CT2312">
        <v>0.372</v>
      </c>
      <c r="CU2312">
        <v>0.32500000000000001</v>
      </c>
      <c r="CV2312">
        <v>0.76400000000000001</v>
      </c>
      <c r="CW2312">
        <v>0.35099999999999998</v>
      </c>
      <c r="CX2312">
        <v>28.22</v>
      </c>
      <c r="CY2312">
        <v>1.49</v>
      </c>
      <c r="CZ2312">
        <v>-94</v>
      </c>
      <c r="DA2312">
        <v>0.16982</v>
      </c>
      <c r="DB2312">
        <v>26231.54</v>
      </c>
      <c r="DC2312">
        <v>55.4</v>
      </c>
      <c r="DD2312">
        <v>1.8413999999999999</v>
      </c>
      <c r="DE2312">
        <v>1.8173999999999999</v>
      </c>
      <c r="DF2312">
        <v>2.2395999999999998</v>
      </c>
      <c r="DG2312">
        <v>2.1928999999999998</v>
      </c>
      <c r="DH2312">
        <v>2.21</v>
      </c>
      <c r="DI2312">
        <v>2.1850999999999998</v>
      </c>
      <c r="DJ2312">
        <v>2.5205000000000002</v>
      </c>
      <c r="DK2312">
        <v>3.2048999999999999</v>
      </c>
      <c r="DL2312">
        <v>3.0518000000000001</v>
      </c>
      <c r="DM2312">
        <v>3.8765999999999998</v>
      </c>
      <c r="DN2312">
        <v>25962.44</v>
      </c>
      <c r="DO2312">
        <v>6295.7380000000003</v>
      </c>
      <c r="DP2312">
        <v>1.25</v>
      </c>
      <c r="DQ2312">
        <v>1.23</v>
      </c>
      <c r="DR2312">
        <v>1.55</v>
      </c>
      <c r="DS2312">
        <v>1237780</v>
      </c>
      <c r="DT2312">
        <v>4.22</v>
      </c>
      <c r="DU2312">
        <v>5793937</v>
      </c>
      <c r="DV2312">
        <v>1.22</v>
      </c>
      <c r="DW2312">
        <v>1.29</v>
      </c>
      <c r="DX2312">
        <v>1.1599999999999999</v>
      </c>
      <c r="DY2312">
        <v>3.3740000000000001</v>
      </c>
      <c r="DZ2312">
        <v>21.84</v>
      </c>
      <c r="EA2312">
        <v>86.864199999999997</v>
      </c>
      <c r="EB2312">
        <v>77.4696</v>
      </c>
      <c r="EC2312">
        <v>1086.5999999999999</v>
      </c>
      <c r="ED2312">
        <v>610.42999999999995</v>
      </c>
      <c r="EE2312">
        <v>1825.84</v>
      </c>
      <c r="EF2312">
        <v>980.11</v>
      </c>
      <c r="EG2312">
        <v>2.6549999999999998</v>
      </c>
      <c r="EH2312">
        <v>11017</v>
      </c>
      <c r="EI2312">
        <v>20677.22</v>
      </c>
      <c r="EJ2312">
        <v>7886.91</v>
      </c>
      <c r="EK2312">
        <v>2.5461999999999998</v>
      </c>
      <c r="EL2312">
        <v>1702.4680000000001</v>
      </c>
      <c r="EM2312">
        <v>1594.489</v>
      </c>
      <c r="EN2312">
        <v>1211.58</v>
      </c>
      <c r="EO2312">
        <v>1498.0060000000001</v>
      </c>
      <c r="EP2312">
        <v>2880.0010000000002</v>
      </c>
      <c r="EQ2312">
        <v>3787.73</v>
      </c>
      <c r="ER2312">
        <v>52.66</v>
      </c>
      <c r="ES2312">
        <v>1800</v>
      </c>
      <c r="ET2312">
        <v>39.51</v>
      </c>
      <c r="EU2312">
        <v>2.13</v>
      </c>
      <c r="EV2312">
        <v>16213.31</v>
      </c>
      <c r="EW2312">
        <v>967.178</v>
      </c>
      <c r="EX2312">
        <v>2900.51</v>
      </c>
      <c r="EY2312">
        <v>3350.23</v>
      </c>
      <c r="EZ2312">
        <v>7125</v>
      </c>
      <c r="FA2312">
        <v>56.34</v>
      </c>
      <c r="FB2312">
        <v>1.3319000000000001</v>
      </c>
      <c r="FC2312">
        <v>7.0605000000000002</v>
      </c>
      <c r="FD2312">
        <v>0.82169999999999999</v>
      </c>
      <c r="FE2312">
        <v>7.8426</v>
      </c>
      <c r="FF2312">
        <v>1.5555000000000001</v>
      </c>
      <c r="FG2312">
        <v>1.5555000000000001</v>
      </c>
      <c r="FH2312">
        <v>1.7193000000000001</v>
      </c>
      <c r="FJ2312">
        <v>1.5123</v>
      </c>
      <c r="FK2312">
        <v>2.0375000000000001</v>
      </c>
      <c r="FL2312">
        <v>1.9</v>
      </c>
      <c r="FM2312">
        <v>1.4436</v>
      </c>
      <c r="FN2312">
        <v>1.4329000000000001</v>
      </c>
      <c r="FO2312">
        <v>1.8831</v>
      </c>
      <c r="FP2312">
        <v>1.4992000000000001</v>
      </c>
      <c r="FQ2312">
        <v>1.2101999999999999</v>
      </c>
      <c r="FW2312">
        <v>18.428899999999999</v>
      </c>
      <c r="FX2312">
        <v>17.5</v>
      </c>
      <c r="FY2312">
        <v>984.67</v>
      </c>
      <c r="FZ2312">
        <v>10706.71</v>
      </c>
    </row>
    <row r="2313" spans="1:182" x14ac:dyDescent="0.2">
      <c r="A2313" s="3">
        <v>43696</v>
      </c>
      <c r="B2313">
        <v>3936.29</v>
      </c>
      <c r="C2313">
        <v>2.48</v>
      </c>
      <c r="D2313">
        <v>166.73</v>
      </c>
      <c r="E2313">
        <v>221.73</v>
      </c>
      <c r="F2313">
        <v>4.4145000000000003</v>
      </c>
      <c r="G2313">
        <v>0.42149999999999999</v>
      </c>
      <c r="H2313">
        <v>0.48699999999999999</v>
      </c>
      <c r="I2313">
        <v>0.48849999999999999</v>
      </c>
      <c r="J2313">
        <v>0.50275000000000003</v>
      </c>
      <c r="K2313">
        <v>0.50249999999999995</v>
      </c>
      <c r="L2313">
        <v>0.41799999999999998</v>
      </c>
      <c r="M2313">
        <v>1.0698000000000001</v>
      </c>
      <c r="N2313">
        <v>2.0293999999999999</v>
      </c>
      <c r="O2313">
        <v>2.0939999999999999</v>
      </c>
      <c r="P2313">
        <v>2.3835000000000002</v>
      </c>
      <c r="Q2313">
        <v>2.8626999999999998</v>
      </c>
      <c r="R2313">
        <v>2.9260999999999999</v>
      </c>
      <c r="S2313">
        <v>1.9493</v>
      </c>
      <c r="T2313">
        <v>1.7538</v>
      </c>
      <c r="U2313">
        <v>2.0798999999999999</v>
      </c>
      <c r="V2313">
        <v>2.4998999999999998</v>
      </c>
      <c r="W2313">
        <v>2.5003000000000002</v>
      </c>
      <c r="X2313">
        <v>2.9588999999999999</v>
      </c>
      <c r="Y2313">
        <v>3.6783999999999999</v>
      </c>
      <c r="Z2313">
        <v>3.8069999999999999</v>
      </c>
      <c r="AA2313">
        <v>1.7305999999999999</v>
      </c>
      <c r="AB2313">
        <v>2.3517000000000001</v>
      </c>
      <c r="AC2313">
        <v>1.1526000000000001</v>
      </c>
      <c r="AD2313">
        <v>1.2298</v>
      </c>
      <c r="AE2313">
        <v>1.3523000000000001</v>
      </c>
      <c r="AF2313">
        <v>0.67749999999999999</v>
      </c>
      <c r="AG2313">
        <v>0.61899999999999999</v>
      </c>
      <c r="AH2313">
        <v>5.8883000000000001</v>
      </c>
      <c r="AI2313">
        <v>39.464100000000002</v>
      </c>
      <c r="AJ2313">
        <v>0.75060000000000004</v>
      </c>
      <c r="AK2313">
        <v>8002.81</v>
      </c>
      <c r="AR2313">
        <v>1.27</v>
      </c>
      <c r="AT2313">
        <v>53.55</v>
      </c>
      <c r="AU2313">
        <v>59.5</v>
      </c>
      <c r="AW2313">
        <v>1.1077999999999999</v>
      </c>
      <c r="AX2313">
        <v>1596.45</v>
      </c>
      <c r="AY2313">
        <v>2.13</v>
      </c>
      <c r="AZ2313">
        <v>2.6530999999999998</v>
      </c>
      <c r="BA2313">
        <v>2.4491000000000001</v>
      </c>
      <c r="BB2313">
        <v>1.6157999999999999</v>
      </c>
      <c r="BC2313">
        <v>38.159999999999997</v>
      </c>
      <c r="BD2313">
        <v>1.2125999999999999</v>
      </c>
      <c r="BE2313">
        <v>1.1870000000000001</v>
      </c>
      <c r="BF2313">
        <v>1.1870000000000001</v>
      </c>
      <c r="BG2313">
        <v>1.5620000000000001</v>
      </c>
      <c r="BH2313">
        <v>1.5620000000000001</v>
      </c>
      <c r="BI2313">
        <v>1.3779999999999999</v>
      </c>
      <c r="BJ2313">
        <v>1.3779999999999999</v>
      </c>
      <c r="BK2313">
        <v>1.357</v>
      </c>
      <c r="BL2313">
        <v>1.4119999999999999</v>
      </c>
      <c r="BM2313">
        <v>1.4119999999999999</v>
      </c>
      <c r="BN2313">
        <v>1.639</v>
      </c>
      <c r="BO2313">
        <v>1.639</v>
      </c>
      <c r="BP2313">
        <v>1.3109999999999999</v>
      </c>
      <c r="BQ2313">
        <v>1.3109999999999999</v>
      </c>
      <c r="BR2313">
        <v>1.2669999999999999</v>
      </c>
      <c r="BS2313">
        <v>1.216</v>
      </c>
      <c r="BT2313">
        <v>1.216</v>
      </c>
      <c r="BU2313">
        <v>1.647</v>
      </c>
      <c r="BV2313">
        <v>1.204</v>
      </c>
      <c r="BW2313">
        <v>3.0209999999999999</v>
      </c>
      <c r="BX2313">
        <v>-0.64800000000000002</v>
      </c>
      <c r="BY2313">
        <v>-0.64800000000000002</v>
      </c>
      <c r="BZ2313">
        <v>4.29</v>
      </c>
      <c r="CA2313">
        <v>7.3159999999999998</v>
      </c>
      <c r="CB2313">
        <v>7.8310000000000004</v>
      </c>
      <c r="CC2313">
        <v>3.8159999999999998</v>
      </c>
      <c r="CD2313">
        <v>6.5890000000000004</v>
      </c>
      <c r="CE2313">
        <v>-0.223</v>
      </c>
      <c r="CF2313">
        <v>1495.92</v>
      </c>
      <c r="CG2313">
        <v>4.3310000000000004</v>
      </c>
      <c r="CH2313">
        <v>5.75</v>
      </c>
      <c r="CI2313">
        <v>1.7869999999999999</v>
      </c>
      <c r="CJ2313">
        <v>0.56299999999999994</v>
      </c>
      <c r="CK2313">
        <v>0.47</v>
      </c>
      <c r="CL2313">
        <v>0.76700000000000002</v>
      </c>
      <c r="CM2313">
        <v>0.498</v>
      </c>
      <c r="CN2313">
        <v>0.92400000000000004</v>
      </c>
      <c r="CO2313">
        <v>0.39</v>
      </c>
      <c r="CP2313">
        <v>1.0489999999999999</v>
      </c>
      <c r="CQ2313">
        <v>0.8</v>
      </c>
      <c r="CR2313">
        <v>0.39300000000000002</v>
      </c>
      <c r="CS2313">
        <v>1.01</v>
      </c>
      <c r="CT2313">
        <v>0.38700000000000001</v>
      </c>
      <c r="CU2313">
        <v>0.33900000000000002</v>
      </c>
      <c r="CV2313">
        <v>0.75700000000000001</v>
      </c>
      <c r="CW2313">
        <v>0.36699999999999999</v>
      </c>
      <c r="CX2313">
        <v>28.36</v>
      </c>
      <c r="CY2313">
        <v>1.5</v>
      </c>
      <c r="CZ2313">
        <v>-94</v>
      </c>
      <c r="DA2313">
        <v>0.16983000000000001</v>
      </c>
      <c r="DB2313">
        <v>26291.84</v>
      </c>
      <c r="DC2313">
        <v>55.89</v>
      </c>
      <c r="DD2313">
        <v>1.8616999999999999</v>
      </c>
      <c r="DE2313">
        <v>1.8376999999999999</v>
      </c>
      <c r="DF2313">
        <v>2.2480000000000002</v>
      </c>
      <c r="DG2313">
        <v>2.2050000000000001</v>
      </c>
      <c r="DH2313">
        <v>2.2212000000000001</v>
      </c>
      <c r="DI2313">
        <v>2.1960999999999999</v>
      </c>
      <c r="DJ2313">
        <v>2.5781999999999998</v>
      </c>
      <c r="DK2313">
        <v>3.2625999999999999</v>
      </c>
      <c r="DL2313">
        <v>3.101</v>
      </c>
      <c r="DM2313">
        <v>3.9161999999999999</v>
      </c>
      <c r="DN2313">
        <v>26135.79</v>
      </c>
      <c r="DO2313">
        <v>6296.7150000000001</v>
      </c>
      <c r="DP2313">
        <v>1.25</v>
      </c>
      <c r="DQ2313">
        <v>1.23</v>
      </c>
      <c r="DR2313">
        <v>1.55</v>
      </c>
      <c r="DS2313">
        <v>1238582</v>
      </c>
      <c r="DT2313">
        <v>4.18</v>
      </c>
      <c r="DU2313">
        <v>5772880</v>
      </c>
      <c r="DV2313">
        <v>1.22</v>
      </c>
      <c r="DW2313">
        <v>1.29</v>
      </c>
      <c r="DX2313">
        <v>1.1499999999999999</v>
      </c>
      <c r="DY2313">
        <v>3.2650000000000001</v>
      </c>
      <c r="DZ2313">
        <v>22.18</v>
      </c>
      <c r="EA2313">
        <v>86.491600000000005</v>
      </c>
      <c r="EB2313">
        <v>76.895399999999995</v>
      </c>
      <c r="EC2313">
        <v>1088.8219999999999</v>
      </c>
      <c r="ED2313">
        <v>609.79999999999995</v>
      </c>
      <c r="EE2313">
        <v>1828.99</v>
      </c>
      <c r="EF2313">
        <v>977.73</v>
      </c>
      <c r="EG2313">
        <v>2.6579999999999999</v>
      </c>
      <c r="EH2313">
        <v>11053.9</v>
      </c>
      <c r="EI2313">
        <v>20563.16</v>
      </c>
      <c r="EJ2313">
        <v>7938.35</v>
      </c>
      <c r="EK2313">
        <v>2.5424000000000002</v>
      </c>
      <c r="EL2313">
        <v>1715.46</v>
      </c>
      <c r="EM2313">
        <v>1603.9749999999999</v>
      </c>
      <c r="EN2313">
        <v>1223.07</v>
      </c>
      <c r="EO2313">
        <v>1508.85</v>
      </c>
      <c r="EP2313">
        <v>2883.096</v>
      </c>
      <c r="EQ2313">
        <v>3791.09</v>
      </c>
      <c r="ER2313">
        <v>53.33</v>
      </c>
      <c r="ES2313">
        <v>1800</v>
      </c>
      <c r="ET2313">
        <v>39.99</v>
      </c>
      <c r="EU2313">
        <v>2.11</v>
      </c>
      <c r="EV2313">
        <v>16304.05</v>
      </c>
      <c r="EW2313">
        <v>974.30100000000004</v>
      </c>
      <c r="EX2313">
        <v>2923.65</v>
      </c>
      <c r="EY2313">
        <v>3369.19</v>
      </c>
      <c r="EZ2313">
        <v>7189.65</v>
      </c>
      <c r="FA2313">
        <v>56.21</v>
      </c>
      <c r="FB2313">
        <v>1.3324</v>
      </c>
      <c r="FC2313">
        <v>7.0507</v>
      </c>
      <c r="FD2313">
        <v>0.8246</v>
      </c>
      <c r="FE2313">
        <v>7.8446999999999996</v>
      </c>
      <c r="FF2313">
        <v>1.6063000000000001</v>
      </c>
      <c r="FG2313">
        <v>1.6063000000000001</v>
      </c>
      <c r="FH2313">
        <v>1.7427999999999999</v>
      </c>
      <c r="FJ2313">
        <v>1.5452999999999999</v>
      </c>
      <c r="FK2313">
        <v>2.0874000000000001</v>
      </c>
      <c r="FL2313">
        <v>1.8943000000000001</v>
      </c>
      <c r="FM2313">
        <v>1.4919</v>
      </c>
      <c r="FN2313">
        <v>1.4770000000000001</v>
      </c>
      <c r="FO2313">
        <v>1.88</v>
      </c>
      <c r="FP2313">
        <v>1.5509999999999999</v>
      </c>
      <c r="FQ2313">
        <v>1.2584</v>
      </c>
      <c r="FW2313">
        <v>18.255600000000001</v>
      </c>
      <c r="FX2313">
        <v>16.88</v>
      </c>
      <c r="FY2313">
        <v>981.03</v>
      </c>
      <c r="FZ2313">
        <v>10678.85</v>
      </c>
    </row>
    <row r="2314" spans="1:182" x14ac:dyDescent="0.2">
      <c r="A2314" s="3">
        <v>43695</v>
      </c>
      <c r="B2314">
        <v>3893.66</v>
      </c>
      <c r="C2314">
        <v>2.67</v>
      </c>
      <c r="D2314">
        <v>167.62</v>
      </c>
      <c r="E2314">
        <v>223.62</v>
      </c>
      <c r="F2314">
        <v>4.3958000000000004</v>
      </c>
      <c r="G2314">
        <v>0.39700000000000002</v>
      </c>
      <c r="H2314">
        <v>0.51075000000000004</v>
      </c>
      <c r="I2314">
        <v>0.45624999999999999</v>
      </c>
      <c r="J2314">
        <v>0.46400000000000002</v>
      </c>
      <c r="K2314">
        <v>0.4592</v>
      </c>
      <c r="L2314">
        <v>0.42199999999999999</v>
      </c>
      <c r="M2314">
        <v>1.0762</v>
      </c>
      <c r="N2314">
        <v>2.0102000000000002</v>
      </c>
      <c r="O2314">
        <v>2.0708000000000002</v>
      </c>
      <c r="P2314">
        <v>2.3445999999999998</v>
      </c>
      <c r="Q2314">
        <v>2.8001</v>
      </c>
      <c r="R2314">
        <v>2.8555999999999999</v>
      </c>
      <c r="S2314">
        <v>1.9396</v>
      </c>
      <c r="T2314">
        <v>1.744</v>
      </c>
      <c r="U2314">
        <v>2.0485000000000002</v>
      </c>
      <c r="V2314">
        <v>2.4436</v>
      </c>
      <c r="W2314">
        <v>2.4792000000000001</v>
      </c>
      <c r="X2314">
        <v>2.9283000000000001</v>
      </c>
      <c r="Y2314">
        <v>3.6292</v>
      </c>
      <c r="Z2314">
        <v>3.7463000000000002</v>
      </c>
      <c r="AA2314">
        <v>1.7097</v>
      </c>
      <c r="AB2314">
        <v>2.2995000000000001</v>
      </c>
      <c r="AC2314">
        <v>1.1514</v>
      </c>
      <c r="AD2314">
        <v>1.2242</v>
      </c>
      <c r="AE2314">
        <v>1.3394999999999999</v>
      </c>
      <c r="AF2314">
        <v>0.67949999999999999</v>
      </c>
      <c r="AG2314">
        <v>0.62029999999999996</v>
      </c>
      <c r="AH2314">
        <v>5.9112</v>
      </c>
      <c r="AI2314">
        <v>39.415599999999998</v>
      </c>
      <c r="AJ2314">
        <v>0.75339999999999996</v>
      </c>
      <c r="AK2314">
        <v>7895.99</v>
      </c>
      <c r="AR2314">
        <v>1.226</v>
      </c>
      <c r="AT2314">
        <v>53.59</v>
      </c>
      <c r="AU2314">
        <v>59.48</v>
      </c>
      <c r="AW2314">
        <v>1.109</v>
      </c>
      <c r="AX2314">
        <v>1599.22</v>
      </c>
      <c r="AY2314">
        <v>2.13</v>
      </c>
      <c r="AZ2314">
        <v>2.6616</v>
      </c>
      <c r="BA2314">
        <v>2.4558</v>
      </c>
      <c r="BB2314">
        <v>1.6113999999999999</v>
      </c>
      <c r="BC2314">
        <v>37.909999999999997</v>
      </c>
      <c r="BD2314">
        <v>1.2149000000000001</v>
      </c>
      <c r="BE2314">
        <v>1.1599999999999999</v>
      </c>
      <c r="BF2314">
        <v>1.1599999999999999</v>
      </c>
      <c r="BG2314">
        <v>1.5469999999999999</v>
      </c>
      <c r="BH2314">
        <v>1.5469999999999999</v>
      </c>
      <c r="BI2314">
        <v>1.345</v>
      </c>
      <c r="BJ2314">
        <v>1.345</v>
      </c>
      <c r="BK2314">
        <v>1.337</v>
      </c>
      <c r="BL2314">
        <v>1.377</v>
      </c>
      <c r="BM2314">
        <v>1.377</v>
      </c>
      <c r="BN2314">
        <v>1.641</v>
      </c>
      <c r="BO2314">
        <v>1.641</v>
      </c>
      <c r="BP2314">
        <v>1.2909999999999999</v>
      </c>
      <c r="BQ2314">
        <v>1.2909999999999999</v>
      </c>
      <c r="BR2314">
        <v>1.2470000000000001</v>
      </c>
      <c r="BS2314">
        <v>1.198</v>
      </c>
      <c r="BT2314">
        <v>1.198</v>
      </c>
      <c r="BU2314">
        <v>1.6359999999999999</v>
      </c>
      <c r="BV2314">
        <v>1.1850000000000001</v>
      </c>
      <c r="BW2314">
        <v>3.024</v>
      </c>
      <c r="BX2314">
        <v>-0.68500000000000005</v>
      </c>
      <c r="BY2314">
        <v>-0.68500000000000005</v>
      </c>
      <c r="BZ2314">
        <v>4.2765000000000004</v>
      </c>
      <c r="CA2314">
        <v>7.4219999999999997</v>
      </c>
      <c r="CB2314">
        <v>7.8529999999999998</v>
      </c>
      <c r="CC2314">
        <v>3.7690000000000001</v>
      </c>
      <c r="CD2314">
        <v>6.5449999999999999</v>
      </c>
      <c r="CE2314">
        <v>-0.22800000000000001</v>
      </c>
      <c r="CF2314">
        <v>1513.52</v>
      </c>
      <c r="CG2314">
        <v>4.3070000000000004</v>
      </c>
      <c r="CH2314">
        <v>5.75</v>
      </c>
      <c r="CI2314">
        <v>1.6779999999999999</v>
      </c>
      <c r="CJ2314">
        <v>0.58399999999999996</v>
      </c>
      <c r="CK2314">
        <v>0.46600000000000003</v>
      </c>
      <c r="CL2314">
        <v>0.73599999999999999</v>
      </c>
      <c r="CM2314">
        <v>0.52</v>
      </c>
      <c r="CN2314">
        <v>0.88600000000000001</v>
      </c>
      <c r="CO2314">
        <v>0.40100000000000002</v>
      </c>
      <c r="CP2314">
        <v>1.01</v>
      </c>
      <c r="CQ2314">
        <v>0.80600000000000005</v>
      </c>
      <c r="CR2314">
        <v>0.40400000000000003</v>
      </c>
      <c r="CS2314">
        <v>0.96899999999999997</v>
      </c>
      <c r="CT2314">
        <v>0.39500000000000002</v>
      </c>
      <c r="CU2314">
        <v>0.34300000000000003</v>
      </c>
      <c r="CV2314">
        <v>0.8</v>
      </c>
      <c r="CW2314">
        <v>0.375</v>
      </c>
      <c r="CX2314">
        <v>27.9</v>
      </c>
      <c r="CY2314">
        <v>1.45</v>
      </c>
      <c r="CZ2314">
        <v>-94</v>
      </c>
      <c r="DA2314">
        <v>0.16921</v>
      </c>
      <c r="DB2314">
        <v>25734.22</v>
      </c>
      <c r="DC2314">
        <v>55.26</v>
      </c>
      <c r="DD2314">
        <v>1.8283</v>
      </c>
      <c r="DE2314">
        <v>1.8051999999999999</v>
      </c>
      <c r="DF2314">
        <v>2.1878000000000002</v>
      </c>
      <c r="DG2314">
        <v>2.1421999999999999</v>
      </c>
      <c r="DH2314">
        <v>2.1634000000000002</v>
      </c>
      <c r="DI2314">
        <v>2.1385000000000001</v>
      </c>
      <c r="DJ2314">
        <v>2.5348999999999999</v>
      </c>
      <c r="DK2314">
        <v>3.1993</v>
      </c>
      <c r="DL2314">
        <v>3.0550999999999999</v>
      </c>
      <c r="DM2314">
        <v>3.8647</v>
      </c>
      <c r="DN2314">
        <v>25886.01</v>
      </c>
      <c r="DO2314">
        <v>6286.6570000000002</v>
      </c>
      <c r="DP2314">
        <v>1.25</v>
      </c>
      <c r="DQ2314">
        <v>1.24</v>
      </c>
      <c r="DR2314">
        <v>1.57</v>
      </c>
      <c r="DS2314">
        <v>1234764</v>
      </c>
      <c r="DT2314">
        <v>4.37</v>
      </c>
      <c r="DU2314">
        <v>5795864</v>
      </c>
      <c r="DV2314">
        <v>1.24</v>
      </c>
      <c r="DW2314">
        <v>1.32</v>
      </c>
      <c r="DX2314">
        <v>1.17</v>
      </c>
      <c r="DY2314">
        <v>3.1859999999999999</v>
      </c>
      <c r="DZ2314">
        <v>22.21</v>
      </c>
      <c r="EA2314">
        <v>89.516199999999998</v>
      </c>
      <c r="EB2314">
        <v>80.495000000000005</v>
      </c>
      <c r="EC2314">
        <v>1077.7850000000001</v>
      </c>
      <c r="ED2314">
        <v>601.79</v>
      </c>
      <c r="EE2314">
        <v>1811.86</v>
      </c>
      <c r="EF2314">
        <v>970.27</v>
      </c>
      <c r="EG2314">
        <v>2.6560000000000001</v>
      </c>
      <c r="EH2314">
        <v>11047.8</v>
      </c>
      <c r="EI2314">
        <v>20418.810000000001</v>
      </c>
      <c r="EJ2314">
        <v>7795.98</v>
      </c>
      <c r="EK2314">
        <v>2.5373999999999999</v>
      </c>
      <c r="EL2314">
        <v>1695.9169999999999</v>
      </c>
      <c r="EM2314">
        <v>1584.181</v>
      </c>
      <c r="EN2314">
        <v>1210.1400000000001</v>
      </c>
      <c r="EO2314">
        <v>1493.64</v>
      </c>
      <c r="EP2314">
        <v>2823.8240000000001</v>
      </c>
      <c r="EQ2314">
        <v>3710.54</v>
      </c>
      <c r="ER2314">
        <v>52.81</v>
      </c>
      <c r="ES2314">
        <v>1800</v>
      </c>
      <c r="ET2314">
        <v>39.79</v>
      </c>
      <c r="EU2314">
        <v>2.13</v>
      </c>
      <c r="EV2314">
        <v>16149.79</v>
      </c>
      <c r="EW2314">
        <v>965.02099999999996</v>
      </c>
      <c r="EX2314">
        <v>2888.68</v>
      </c>
      <c r="EY2314">
        <v>3329.08</v>
      </c>
      <c r="EZ2314">
        <v>7117.15</v>
      </c>
      <c r="FA2314">
        <v>54.87</v>
      </c>
      <c r="FB2314">
        <v>1.3269</v>
      </c>
      <c r="FC2314">
        <v>7.0427999999999997</v>
      </c>
      <c r="FD2314">
        <v>0.82330000000000003</v>
      </c>
      <c r="FE2314">
        <v>7.8432000000000004</v>
      </c>
      <c r="FF2314">
        <v>1.5538000000000001</v>
      </c>
      <c r="FG2314">
        <v>1.5538000000000001</v>
      </c>
      <c r="FH2314">
        <v>1.7038</v>
      </c>
      <c r="FJ2314">
        <v>1.4762999999999999</v>
      </c>
      <c r="FK2314">
        <v>2.0348000000000002</v>
      </c>
      <c r="FL2314">
        <v>1.8585</v>
      </c>
      <c r="FM2314">
        <v>1.4302999999999999</v>
      </c>
      <c r="FN2314">
        <v>1.4169</v>
      </c>
      <c r="FO2314">
        <v>1.8438000000000001</v>
      </c>
      <c r="FP2314">
        <v>1.4878</v>
      </c>
      <c r="FQ2314">
        <v>1.198</v>
      </c>
      <c r="FW2314">
        <v>20.3841</v>
      </c>
      <c r="FX2314">
        <v>18.47</v>
      </c>
      <c r="FY2314">
        <v>980</v>
      </c>
      <c r="FZ2314">
        <v>10363.709999999999</v>
      </c>
    </row>
    <row r="2315" spans="1:182" x14ac:dyDescent="0.2">
      <c r="A2315" s="3">
        <v>43694</v>
      </c>
      <c r="B2315">
        <v>3893.66</v>
      </c>
      <c r="C2315">
        <v>2.67</v>
      </c>
      <c r="D2315">
        <v>167.62</v>
      </c>
      <c r="E2315">
        <v>223.62</v>
      </c>
      <c r="F2315">
        <v>4.3958000000000004</v>
      </c>
      <c r="G2315">
        <v>0.39700000000000002</v>
      </c>
      <c r="H2315">
        <v>0.51075000000000004</v>
      </c>
      <c r="I2315">
        <v>0.45624999999999999</v>
      </c>
      <c r="J2315">
        <v>0.46400000000000002</v>
      </c>
      <c r="K2315">
        <v>0.4592</v>
      </c>
      <c r="L2315">
        <v>0.42199999999999999</v>
      </c>
      <c r="M2315">
        <v>1.0762</v>
      </c>
      <c r="N2315">
        <v>2.0102000000000002</v>
      </c>
      <c r="O2315">
        <v>2.0708000000000002</v>
      </c>
      <c r="P2315">
        <v>2.3445999999999998</v>
      </c>
      <c r="Q2315">
        <v>2.8001</v>
      </c>
      <c r="R2315">
        <v>2.8555999999999999</v>
      </c>
      <c r="S2315">
        <v>1.9396</v>
      </c>
      <c r="T2315">
        <v>1.744</v>
      </c>
      <c r="U2315">
        <v>2.0485000000000002</v>
      </c>
      <c r="V2315">
        <v>2.4436</v>
      </c>
      <c r="W2315">
        <v>2.4792000000000001</v>
      </c>
      <c r="X2315">
        <v>2.9283000000000001</v>
      </c>
      <c r="Y2315">
        <v>3.6292</v>
      </c>
      <c r="Z2315">
        <v>3.7463000000000002</v>
      </c>
      <c r="AA2315">
        <v>1.7097</v>
      </c>
      <c r="AB2315">
        <v>2.2995000000000001</v>
      </c>
      <c r="AC2315">
        <v>1.1514</v>
      </c>
      <c r="AD2315">
        <v>1.2242</v>
      </c>
      <c r="AE2315">
        <v>1.3394999999999999</v>
      </c>
      <c r="AF2315">
        <v>0.67949999999999999</v>
      </c>
      <c r="AG2315">
        <v>0.62029999999999996</v>
      </c>
      <c r="AH2315">
        <v>5.9112</v>
      </c>
      <c r="AI2315">
        <v>39.415599999999998</v>
      </c>
      <c r="AJ2315">
        <v>0.75339999999999996</v>
      </c>
      <c r="AK2315">
        <v>7895.99</v>
      </c>
      <c r="AR2315">
        <v>1.226</v>
      </c>
      <c r="AT2315">
        <v>53.59</v>
      </c>
      <c r="AU2315">
        <v>59.48</v>
      </c>
      <c r="AW2315">
        <v>1.109</v>
      </c>
      <c r="AX2315">
        <v>1599.22</v>
      </c>
      <c r="AY2315">
        <v>2.13</v>
      </c>
      <c r="AZ2315">
        <v>2.6616</v>
      </c>
      <c r="BA2315">
        <v>2.4558</v>
      </c>
      <c r="BB2315">
        <v>1.6113999999999999</v>
      </c>
      <c r="BC2315">
        <v>37.909999999999997</v>
      </c>
      <c r="BD2315">
        <v>1.2149000000000001</v>
      </c>
      <c r="BE2315">
        <v>1.1599999999999999</v>
      </c>
      <c r="BF2315">
        <v>1.1599999999999999</v>
      </c>
      <c r="BG2315">
        <v>1.5469999999999999</v>
      </c>
      <c r="BH2315">
        <v>1.5469999999999999</v>
      </c>
      <c r="BI2315">
        <v>1.345</v>
      </c>
      <c r="BJ2315">
        <v>1.345</v>
      </c>
      <c r="BK2315">
        <v>1.337</v>
      </c>
      <c r="BL2315">
        <v>1.377</v>
      </c>
      <c r="BM2315">
        <v>1.377</v>
      </c>
      <c r="BN2315">
        <v>1.641</v>
      </c>
      <c r="BO2315">
        <v>1.641</v>
      </c>
      <c r="BP2315">
        <v>1.2909999999999999</v>
      </c>
      <c r="BQ2315">
        <v>1.2909999999999999</v>
      </c>
      <c r="BR2315">
        <v>1.2470000000000001</v>
      </c>
      <c r="BS2315">
        <v>1.198</v>
      </c>
      <c r="BT2315">
        <v>1.198</v>
      </c>
      <c r="BU2315">
        <v>1.6359999999999999</v>
      </c>
      <c r="BV2315">
        <v>1.1850000000000001</v>
      </c>
      <c r="BW2315">
        <v>3.024</v>
      </c>
      <c r="BX2315">
        <v>-0.68500000000000005</v>
      </c>
      <c r="BY2315">
        <v>-0.68500000000000005</v>
      </c>
      <c r="BZ2315">
        <v>4.2765000000000004</v>
      </c>
      <c r="CA2315">
        <v>7.4219999999999997</v>
      </c>
      <c r="CB2315">
        <v>7.8529999999999998</v>
      </c>
      <c r="CC2315">
        <v>3.7690000000000001</v>
      </c>
      <c r="CD2315">
        <v>6.5449999999999999</v>
      </c>
      <c r="CE2315">
        <v>-0.22800000000000001</v>
      </c>
      <c r="CF2315">
        <v>1513.52</v>
      </c>
      <c r="CG2315">
        <v>4.3070000000000004</v>
      </c>
      <c r="CH2315">
        <v>5.75</v>
      </c>
      <c r="CI2315">
        <v>1.6779999999999999</v>
      </c>
      <c r="CJ2315">
        <v>0.58399999999999996</v>
      </c>
      <c r="CK2315">
        <v>0.46600000000000003</v>
      </c>
      <c r="CL2315">
        <v>0.73599999999999999</v>
      </c>
      <c r="CM2315">
        <v>0.52</v>
      </c>
      <c r="CN2315">
        <v>0.88600000000000001</v>
      </c>
      <c r="CO2315">
        <v>0.40100000000000002</v>
      </c>
      <c r="CP2315">
        <v>1.01</v>
      </c>
      <c r="CQ2315">
        <v>0.80600000000000005</v>
      </c>
      <c r="CR2315">
        <v>0.40400000000000003</v>
      </c>
      <c r="CS2315">
        <v>0.96899999999999997</v>
      </c>
      <c r="CT2315">
        <v>0.39500000000000002</v>
      </c>
      <c r="CU2315">
        <v>0.34300000000000003</v>
      </c>
      <c r="CV2315">
        <v>0.8</v>
      </c>
      <c r="CW2315">
        <v>0.375</v>
      </c>
      <c r="CX2315">
        <v>27.9</v>
      </c>
      <c r="CY2315">
        <v>1.45</v>
      </c>
      <c r="CZ2315">
        <v>-94</v>
      </c>
      <c r="DA2315">
        <v>0.16921</v>
      </c>
      <c r="DB2315">
        <v>25734.22</v>
      </c>
      <c r="DC2315">
        <v>55.26</v>
      </c>
      <c r="DD2315">
        <v>1.8283</v>
      </c>
      <c r="DE2315">
        <v>1.8051999999999999</v>
      </c>
      <c r="DF2315">
        <v>2.1878000000000002</v>
      </c>
      <c r="DG2315">
        <v>2.1421999999999999</v>
      </c>
      <c r="DH2315">
        <v>2.1634000000000002</v>
      </c>
      <c r="DI2315">
        <v>2.1385000000000001</v>
      </c>
      <c r="DJ2315">
        <v>2.5348999999999999</v>
      </c>
      <c r="DK2315">
        <v>3.1993</v>
      </c>
      <c r="DL2315">
        <v>3.0550999999999999</v>
      </c>
      <c r="DM2315">
        <v>3.8647</v>
      </c>
      <c r="DN2315">
        <v>25886.01</v>
      </c>
      <c r="DO2315">
        <v>6286.6570000000002</v>
      </c>
      <c r="DP2315">
        <v>1.25</v>
      </c>
      <c r="DQ2315">
        <v>1.24</v>
      </c>
      <c r="DR2315">
        <v>1.57</v>
      </c>
      <c r="DS2315">
        <v>1234764</v>
      </c>
      <c r="DT2315">
        <v>4.37</v>
      </c>
      <c r="DU2315">
        <v>5795864</v>
      </c>
      <c r="DV2315">
        <v>1.24</v>
      </c>
      <c r="DW2315">
        <v>1.32</v>
      </c>
      <c r="DX2315">
        <v>1.17</v>
      </c>
      <c r="DY2315">
        <v>3.1859999999999999</v>
      </c>
      <c r="DZ2315">
        <v>22.21</v>
      </c>
      <c r="EA2315">
        <v>89.516199999999998</v>
      </c>
      <c r="EB2315">
        <v>80.495000000000005</v>
      </c>
      <c r="EC2315">
        <v>1077.7850000000001</v>
      </c>
      <c r="ED2315">
        <v>601.79</v>
      </c>
      <c r="EE2315">
        <v>1811.86</v>
      </c>
      <c r="EF2315">
        <v>970.27</v>
      </c>
      <c r="EG2315">
        <v>2.6560000000000001</v>
      </c>
      <c r="EH2315">
        <v>11047.8</v>
      </c>
      <c r="EI2315">
        <v>20418.810000000001</v>
      </c>
      <c r="EJ2315">
        <v>7795.98</v>
      </c>
      <c r="EK2315">
        <v>2.5373999999999999</v>
      </c>
      <c r="EL2315">
        <v>1695.9169999999999</v>
      </c>
      <c r="EM2315">
        <v>1584.181</v>
      </c>
      <c r="EN2315">
        <v>1210.1400000000001</v>
      </c>
      <c r="EO2315">
        <v>1493.64</v>
      </c>
      <c r="EP2315">
        <v>2823.8240000000001</v>
      </c>
      <c r="EQ2315">
        <v>3710.54</v>
      </c>
      <c r="ER2315">
        <v>52.81</v>
      </c>
      <c r="ES2315">
        <v>1800</v>
      </c>
      <c r="ET2315">
        <v>39.79</v>
      </c>
      <c r="EU2315">
        <v>2.13</v>
      </c>
      <c r="EV2315">
        <v>16149.79</v>
      </c>
      <c r="EW2315">
        <v>965.02099999999996</v>
      </c>
      <c r="EX2315">
        <v>2888.68</v>
      </c>
      <c r="EY2315">
        <v>3329.08</v>
      </c>
      <c r="EZ2315">
        <v>7117.15</v>
      </c>
      <c r="FA2315">
        <v>54.87</v>
      </c>
      <c r="FB2315">
        <v>1.3269</v>
      </c>
      <c r="FC2315">
        <v>7.0427999999999997</v>
      </c>
      <c r="FD2315">
        <v>0.82330000000000003</v>
      </c>
      <c r="FE2315">
        <v>7.8432000000000004</v>
      </c>
      <c r="FF2315">
        <v>1.5538000000000001</v>
      </c>
      <c r="FG2315">
        <v>1.5538000000000001</v>
      </c>
      <c r="FH2315">
        <v>1.7038</v>
      </c>
      <c r="FJ2315">
        <v>1.4762999999999999</v>
      </c>
      <c r="FK2315">
        <v>2.0348000000000002</v>
      </c>
      <c r="FL2315">
        <v>1.8585</v>
      </c>
      <c r="FM2315">
        <v>1.4302999999999999</v>
      </c>
      <c r="FN2315">
        <v>1.4169</v>
      </c>
      <c r="FO2315">
        <v>1.8438000000000001</v>
      </c>
      <c r="FP2315">
        <v>1.4878</v>
      </c>
      <c r="FQ2315">
        <v>1.198</v>
      </c>
      <c r="FW2315">
        <v>20.3841</v>
      </c>
      <c r="FX2315">
        <v>18.47</v>
      </c>
      <c r="FY2315">
        <v>980</v>
      </c>
      <c r="FZ2315">
        <v>10395.4</v>
      </c>
    </row>
    <row r="2316" spans="1:182" x14ac:dyDescent="0.2">
      <c r="A2316" s="3">
        <v>43693</v>
      </c>
      <c r="B2316">
        <v>3893.66</v>
      </c>
      <c r="C2316">
        <v>2.67</v>
      </c>
      <c r="D2316">
        <v>167.62</v>
      </c>
      <c r="E2316">
        <v>223.62</v>
      </c>
      <c r="F2316">
        <v>4.3958000000000004</v>
      </c>
      <c r="G2316">
        <v>0.39700000000000002</v>
      </c>
      <c r="H2316">
        <v>0.51075000000000004</v>
      </c>
      <c r="I2316">
        <v>0.45624999999999999</v>
      </c>
      <c r="J2316">
        <v>0.46400000000000002</v>
      </c>
      <c r="K2316">
        <v>0.4592</v>
      </c>
      <c r="L2316">
        <v>0.42199999999999999</v>
      </c>
      <c r="M2316">
        <v>1.0762</v>
      </c>
      <c r="N2316">
        <v>2.0102000000000002</v>
      </c>
      <c r="O2316">
        <v>2.0708000000000002</v>
      </c>
      <c r="P2316">
        <v>2.3445999999999998</v>
      </c>
      <c r="Q2316">
        <v>2.8001</v>
      </c>
      <c r="R2316">
        <v>2.8555999999999999</v>
      </c>
      <c r="S2316">
        <v>1.9396</v>
      </c>
      <c r="T2316">
        <v>1.744</v>
      </c>
      <c r="U2316">
        <v>2.0485000000000002</v>
      </c>
      <c r="V2316">
        <v>2.4436</v>
      </c>
      <c r="W2316">
        <v>2.4792000000000001</v>
      </c>
      <c r="X2316">
        <v>2.9283000000000001</v>
      </c>
      <c r="Y2316">
        <v>3.6292</v>
      </c>
      <c r="Z2316">
        <v>3.7463000000000002</v>
      </c>
      <c r="AA2316">
        <v>1.7097</v>
      </c>
      <c r="AB2316">
        <v>2.2995000000000001</v>
      </c>
      <c r="AC2316">
        <v>1.1514</v>
      </c>
      <c r="AD2316">
        <v>1.2242</v>
      </c>
      <c r="AE2316">
        <v>1.3394999999999999</v>
      </c>
      <c r="AF2316">
        <v>0.67949999999999999</v>
      </c>
      <c r="AG2316">
        <v>0.62029999999999996</v>
      </c>
      <c r="AH2316">
        <v>5.9112</v>
      </c>
      <c r="AI2316">
        <v>39.415599999999998</v>
      </c>
      <c r="AJ2316">
        <v>0.75339999999999996</v>
      </c>
      <c r="AK2316">
        <v>7895.99</v>
      </c>
      <c r="AR2316">
        <v>1.226</v>
      </c>
      <c r="AT2316">
        <v>53.59</v>
      </c>
      <c r="AU2316">
        <v>59.48</v>
      </c>
      <c r="AW2316">
        <v>1.109</v>
      </c>
      <c r="AX2316">
        <v>1599.22</v>
      </c>
      <c r="AY2316">
        <v>2.13</v>
      </c>
      <c r="AZ2316">
        <v>2.6616</v>
      </c>
      <c r="BA2316">
        <v>2.4558</v>
      </c>
      <c r="BB2316">
        <v>1.6113999999999999</v>
      </c>
      <c r="BC2316">
        <v>37.909999999999997</v>
      </c>
      <c r="BD2316">
        <v>1.2149000000000001</v>
      </c>
      <c r="BE2316">
        <v>1.1599999999999999</v>
      </c>
      <c r="BF2316">
        <v>1.1599999999999999</v>
      </c>
      <c r="BG2316">
        <v>1.5469999999999999</v>
      </c>
      <c r="BH2316">
        <v>1.5469999999999999</v>
      </c>
      <c r="BI2316">
        <v>1.345</v>
      </c>
      <c r="BJ2316">
        <v>1.345</v>
      </c>
      <c r="BK2316">
        <v>1.337</v>
      </c>
      <c r="BL2316">
        <v>1.377</v>
      </c>
      <c r="BM2316">
        <v>1.377</v>
      </c>
      <c r="BN2316">
        <v>1.641</v>
      </c>
      <c r="BO2316">
        <v>1.641</v>
      </c>
      <c r="BP2316">
        <v>1.2909999999999999</v>
      </c>
      <c r="BQ2316">
        <v>1.2909999999999999</v>
      </c>
      <c r="BR2316">
        <v>1.2470000000000001</v>
      </c>
      <c r="BS2316">
        <v>1.198</v>
      </c>
      <c r="BT2316">
        <v>1.198</v>
      </c>
      <c r="BU2316">
        <v>1.6359999999999999</v>
      </c>
      <c r="BV2316">
        <v>1.1850000000000001</v>
      </c>
      <c r="BW2316">
        <v>3.024</v>
      </c>
      <c r="BX2316">
        <v>-0.68500000000000005</v>
      </c>
      <c r="BY2316">
        <v>-0.68500000000000005</v>
      </c>
      <c r="BZ2316">
        <v>4.2765000000000004</v>
      </c>
      <c r="CA2316">
        <v>7.4219999999999997</v>
      </c>
      <c r="CB2316">
        <v>7.8529999999999998</v>
      </c>
      <c r="CC2316">
        <v>3.7690000000000001</v>
      </c>
      <c r="CD2316">
        <v>6.5449999999999999</v>
      </c>
      <c r="CE2316">
        <v>-0.22800000000000001</v>
      </c>
      <c r="CF2316">
        <v>1513.52</v>
      </c>
      <c r="CG2316">
        <v>4.3070000000000004</v>
      </c>
      <c r="CH2316">
        <v>5.75</v>
      </c>
      <c r="CI2316">
        <v>1.6779999999999999</v>
      </c>
      <c r="CJ2316">
        <v>0.58399999999999996</v>
      </c>
      <c r="CK2316">
        <v>0.46600000000000003</v>
      </c>
      <c r="CL2316">
        <v>0.73599999999999999</v>
      </c>
      <c r="CM2316">
        <v>0.52</v>
      </c>
      <c r="CN2316">
        <v>0.88600000000000001</v>
      </c>
      <c r="CO2316">
        <v>0.40100000000000002</v>
      </c>
      <c r="CP2316">
        <v>1.01</v>
      </c>
      <c r="CQ2316">
        <v>0.80600000000000005</v>
      </c>
      <c r="CR2316">
        <v>0.40400000000000003</v>
      </c>
      <c r="CS2316">
        <v>0.96899999999999997</v>
      </c>
      <c r="CT2316">
        <v>0.39500000000000002</v>
      </c>
      <c r="CU2316">
        <v>0.34300000000000003</v>
      </c>
      <c r="CV2316">
        <v>0.8</v>
      </c>
      <c r="CW2316">
        <v>0.375</v>
      </c>
      <c r="CX2316">
        <v>27.9</v>
      </c>
      <c r="CY2316">
        <v>1.45</v>
      </c>
      <c r="CZ2316">
        <v>-94</v>
      </c>
      <c r="DA2316">
        <v>0.16921</v>
      </c>
      <c r="DB2316">
        <v>25734.22</v>
      </c>
      <c r="DC2316">
        <v>55.26</v>
      </c>
      <c r="DD2316">
        <v>1.8283</v>
      </c>
      <c r="DE2316">
        <v>1.8051999999999999</v>
      </c>
      <c r="DF2316">
        <v>2.1878000000000002</v>
      </c>
      <c r="DG2316">
        <v>2.1421999999999999</v>
      </c>
      <c r="DH2316">
        <v>2.1634000000000002</v>
      </c>
      <c r="DI2316">
        <v>2.1385000000000001</v>
      </c>
      <c r="DJ2316">
        <v>2.5348999999999999</v>
      </c>
      <c r="DK2316">
        <v>3.1993</v>
      </c>
      <c r="DL2316">
        <v>3.0550999999999999</v>
      </c>
      <c r="DM2316">
        <v>3.8647</v>
      </c>
      <c r="DN2316">
        <v>25886.01</v>
      </c>
      <c r="DO2316">
        <v>6286.6570000000002</v>
      </c>
      <c r="DP2316">
        <v>1.25</v>
      </c>
      <c r="DQ2316">
        <v>1.24</v>
      </c>
      <c r="DR2316">
        <v>1.57</v>
      </c>
      <c r="DS2316">
        <v>1234764</v>
      </c>
      <c r="DT2316">
        <v>4.37</v>
      </c>
      <c r="DU2316">
        <v>5795864</v>
      </c>
      <c r="DV2316">
        <v>1.24</v>
      </c>
      <c r="DW2316">
        <v>1.32</v>
      </c>
      <c r="DX2316">
        <v>1.17</v>
      </c>
      <c r="DY2316">
        <v>3.1859999999999999</v>
      </c>
      <c r="DZ2316">
        <v>22.21</v>
      </c>
      <c r="EA2316">
        <v>89.516199999999998</v>
      </c>
      <c r="EB2316">
        <v>80.495000000000005</v>
      </c>
      <c r="EC2316">
        <v>1077.7850000000001</v>
      </c>
      <c r="ED2316">
        <v>601.79</v>
      </c>
      <c r="EE2316">
        <v>1811.86</v>
      </c>
      <c r="EF2316">
        <v>970.27</v>
      </c>
      <c r="EG2316">
        <v>2.6560000000000001</v>
      </c>
      <c r="EH2316">
        <v>11047.8</v>
      </c>
      <c r="EI2316">
        <v>20418.810000000001</v>
      </c>
      <c r="EJ2316">
        <v>7795.98</v>
      </c>
      <c r="EK2316">
        <v>2.5373999999999999</v>
      </c>
      <c r="EL2316">
        <v>1695.9169999999999</v>
      </c>
      <c r="EM2316">
        <v>1584.181</v>
      </c>
      <c r="EN2316">
        <v>1210.1400000000001</v>
      </c>
      <c r="EO2316">
        <v>1493.64</v>
      </c>
      <c r="EP2316">
        <v>2823.8240000000001</v>
      </c>
      <c r="EQ2316">
        <v>3710.54</v>
      </c>
      <c r="ER2316">
        <v>52.81</v>
      </c>
      <c r="ES2316">
        <v>1800</v>
      </c>
      <c r="ET2316">
        <v>39.79</v>
      </c>
      <c r="EU2316">
        <v>2.13</v>
      </c>
      <c r="EV2316">
        <v>16149.79</v>
      </c>
      <c r="EW2316">
        <v>965.02099999999996</v>
      </c>
      <c r="EX2316">
        <v>2888.68</v>
      </c>
      <c r="EY2316">
        <v>3329.08</v>
      </c>
      <c r="EZ2316">
        <v>7117.15</v>
      </c>
      <c r="FA2316">
        <v>54.87</v>
      </c>
      <c r="FB2316">
        <v>1.3269</v>
      </c>
      <c r="FC2316">
        <v>7.0427999999999997</v>
      </c>
      <c r="FD2316">
        <v>0.82330000000000003</v>
      </c>
      <c r="FE2316">
        <v>7.8432000000000004</v>
      </c>
      <c r="FF2316">
        <v>1.5538000000000001</v>
      </c>
      <c r="FG2316">
        <v>1.5538000000000001</v>
      </c>
      <c r="FH2316">
        <v>1.7038</v>
      </c>
      <c r="FJ2316">
        <v>1.4762999999999999</v>
      </c>
      <c r="FK2316">
        <v>2.0348000000000002</v>
      </c>
      <c r="FL2316">
        <v>1.8585</v>
      </c>
      <c r="FM2316">
        <v>1.4302999999999999</v>
      </c>
      <c r="FN2316">
        <v>1.4169</v>
      </c>
      <c r="FO2316">
        <v>1.8438000000000001</v>
      </c>
      <c r="FP2316">
        <v>1.4878</v>
      </c>
      <c r="FQ2316">
        <v>1.198</v>
      </c>
      <c r="FW2316">
        <v>20.3841</v>
      </c>
      <c r="FX2316">
        <v>18.47</v>
      </c>
      <c r="FY2316">
        <v>980</v>
      </c>
      <c r="FZ2316">
        <v>10395.4</v>
      </c>
    </row>
    <row r="2317" spans="1:182" x14ac:dyDescent="0.2">
      <c r="A2317" s="3">
        <v>43692</v>
      </c>
      <c r="B2317">
        <v>3865.55</v>
      </c>
      <c r="C2317">
        <v>2.74</v>
      </c>
      <c r="D2317">
        <v>174.8</v>
      </c>
      <c r="E2317">
        <v>228.8</v>
      </c>
      <c r="F2317">
        <v>4.3341000000000003</v>
      </c>
      <c r="G2317">
        <v>0.35649999999999998</v>
      </c>
      <c r="H2317">
        <v>0.45600000000000002</v>
      </c>
      <c r="I2317">
        <v>0.43225000000000002</v>
      </c>
      <c r="J2317">
        <v>0.43359999999999999</v>
      </c>
      <c r="K2317">
        <v>0.435</v>
      </c>
      <c r="L2317">
        <v>0.35620000000000002</v>
      </c>
      <c r="M2317">
        <v>1.1474</v>
      </c>
      <c r="N2317">
        <v>1.9704999999999999</v>
      </c>
      <c r="O2317">
        <v>2.0280999999999998</v>
      </c>
      <c r="P2317">
        <v>2.2911999999999999</v>
      </c>
      <c r="Q2317">
        <v>2.7387999999999999</v>
      </c>
      <c r="R2317">
        <v>2.7953999999999999</v>
      </c>
      <c r="S2317">
        <v>1.9078999999999999</v>
      </c>
      <c r="T2317">
        <v>1.7078</v>
      </c>
      <c r="U2317">
        <v>2.0097999999999998</v>
      </c>
      <c r="V2317">
        <v>2.4064999999999999</v>
      </c>
      <c r="W2317">
        <v>2.4291</v>
      </c>
      <c r="X2317">
        <v>2.8687999999999998</v>
      </c>
      <c r="Y2317">
        <v>3.5642</v>
      </c>
      <c r="Z2317">
        <v>3.6871999999999998</v>
      </c>
      <c r="AA2317">
        <v>1.6939</v>
      </c>
      <c r="AB2317">
        <v>2.2574999999999998</v>
      </c>
      <c r="AC2317">
        <v>1.1004</v>
      </c>
      <c r="AD2317">
        <v>1.1748000000000001</v>
      </c>
      <c r="AE2317">
        <v>1.2927</v>
      </c>
      <c r="AF2317">
        <v>0.67620000000000002</v>
      </c>
      <c r="AG2317">
        <v>0.62150000000000005</v>
      </c>
      <c r="AH2317">
        <v>5.8898000000000001</v>
      </c>
      <c r="AI2317">
        <v>39.540199999999999</v>
      </c>
      <c r="AJ2317">
        <v>0.75109999999999999</v>
      </c>
      <c r="AK2317">
        <v>7766.62</v>
      </c>
      <c r="AR2317">
        <v>1.165</v>
      </c>
      <c r="AT2317">
        <v>53.7</v>
      </c>
      <c r="AU2317">
        <v>59.53</v>
      </c>
      <c r="AW2317">
        <v>1.1107</v>
      </c>
      <c r="AX2317">
        <v>1600.29</v>
      </c>
      <c r="AY2317">
        <v>2.13</v>
      </c>
      <c r="AZ2317">
        <v>2.669</v>
      </c>
      <c r="BA2317">
        <v>2.4981</v>
      </c>
      <c r="BB2317">
        <v>1.6094999999999999</v>
      </c>
      <c r="BC2317">
        <v>37.54</v>
      </c>
      <c r="BD2317">
        <v>1.2088000000000001</v>
      </c>
      <c r="BE2317">
        <v>1.0940000000000001</v>
      </c>
      <c r="BF2317">
        <v>1.0940000000000001</v>
      </c>
      <c r="BG2317">
        <v>1.5249999999999999</v>
      </c>
      <c r="BH2317">
        <v>1.5249999999999999</v>
      </c>
      <c r="BI2317">
        <v>1.268</v>
      </c>
      <c r="BJ2317">
        <v>1.268</v>
      </c>
      <c r="BK2317">
        <v>1.3029999999999999</v>
      </c>
      <c r="BL2317">
        <v>1.2989999999999999</v>
      </c>
      <c r="BM2317">
        <v>1.2989999999999999</v>
      </c>
      <c r="BN2317">
        <v>1.6379999999999999</v>
      </c>
      <c r="BO2317">
        <v>1.6379999999999999</v>
      </c>
      <c r="BP2317">
        <v>1.2529999999999999</v>
      </c>
      <c r="BQ2317">
        <v>1.2529999999999999</v>
      </c>
      <c r="BR2317">
        <v>1.2</v>
      </c>
      <c r="BS2317">
        <v>1.143</v>
      </c>
      <c r="BT2317">
        <v>1.143</v>
      </c>
      <c r="BU2317">
        <v>1.6319999999999999</v>
      </c>
      <c r="BV2317">
        <v>1.127</v>
      </c>
      <c r="BW2317">
        <v>3.0139999999999998</v>
      </c>
      <c r="BX2317">
        <v>-0.71299999999999997</v>
      </c>
      <c r="BY2317">
        <v>-0.71299999999999997</v>
      </c>
      <c r="BZ2317">
        <v>4.3144999999999998</v>
      </c>
      <c r="CA2317">
        <v>7.4880000000000004</v>
      </c>
      <c r="CB2317">
        <v>7.9210000000000003</v>
      </c>
      <c r="CC2317">
        <v>3.8090000000000002</v>
      </c>
      <c r="CD2317">
        <v>6.6310000000000002</v>
      </c>
      <c r="CE2317">
        <v>-0.23300000000000001</v>
      </c>
      <c r="CF2317">
        <v>1523.29</v>
      </c>
      <c r="CG2317">
        <v>4.274</v>
      </c>
      <c r="CH2317">
        <v>5.75</v>
      </c>
      <c r="CI2317">
        <v>1.631</v>
      </c>
      <c r="CJ2317">
        <v>0.53500000000000003</v>
      </c>
      <c r="CK2317">
        <v>0.40799999999999997</v>
      </c>
      <c r="CL2317">
        <v>0.67800000000000005</v>
      </c>
      <c r="CM2317">
        <v>0.45</v>
      </c>
      <c r="CN2317">
        <v>0.83099999999999996</v>
      </c>
      <c r="CO2317">
        <v>0.33600000000000002</v>
      </c>
      <c r="CP2317">
        <v>0.95399999999999996</v>
      </c>
      <c r="CQ2317">
        <v>0.79800000000000004</v>
      </c>
      <c r="CR2317">
        <v>0.33800000000000002</v>
      </c>
      <c r="CS2317">
        <v>0.91100000000000003</v>
      </c>
      <c r="CT2317">
        <v>0.33500000000000002</v>
      </c>
      <c r="CU2317">
        <v>0.28499999999999998</v>
      </c>
      <c r="CV2317">
        <v>0.78800000000000003</v>
      </c>
      <c r="CW2317">
        <v>0.307</v>
      </c>
      <c r="CX2317">
        <v>27.59</v>
      </c>
      <c r="CY2317">
        <v>1.47</v>
      </c>
      <c r="CZ2317">
        <v>-93</v>
      </c>
      <c r="DA2317">
        <v>0.16977999999999999</v>
      </c>
      <c r="DB2317">
        <v>25495.46</v>
      </c>
      <c r="DC2317">
        <v>55</v>
      </c>
      <c r="DD2317">
        <v>1.7819</v>
      </c>
      <c r="DE2317">
        <v>1.7584</v>
      </c>
      <c r="DF2317">
        <v>2.1469</v>
      </c>
      <c r="DG2317">
        <v>2.1021999999999998</v>
      </c>
      <c r="DH2317">
        <v>2.1261000000000001</v>
      </c>
      <c r="DI2317">
        <v>2.0977999999999999</v>
      </c>
      <c r="DJ2317">
        <v>2.5101</v>
      </c>
      <c r="DK2317">
        <v>3.1659999999999999</v>
      </c>
      <c r="DL2317">
        <v>3.0369999999999999</v>
      </c>
      <c r="DM2317">
        <v>3.8344</v>
      </c>
      <c r="DN2317">
        <v>25579.39</v>
      </c>
      <c r="DO2317">
        <v>6257.5860000000002</v>
      </c>
      <c r="DP2317">
        <v>1.25</v>
      </c>
      <c r="DQ2317">
        <v>1.24</v>
      </c>
      <c r="DR2317">
        <v>1.57</v>
      </c>
      <c r="DS2317">
        <v>1232167</v>
      </c>
      <c r="DT2317">
        <v>4.4400000000000004</v>
      </c>
      <c r="DU2317">
        <v>5796233</v>
      </c>
      <c r="DV2317">
        <v>1.24</v>
      </c>
      <c r="DW2317">
        <v>1.32</v>
      </c>
      <c r="DX2317">
        <v>1.18</v>
      </c>
      <c r="DY2317">
        <v>3.2589999999999999</v>
      </c>
      <c r="DZ2317">
        <v>21.98</v>
      </c>
      <c r="EA2317">
        <v>90.617000000000004</v>
      </c>
      <c r="EB2317">
        <v>82.803100000000001</v>
      </c>
      <c r="EC2317">
        <v>1068.463</v>
      </c>
      <c r="ED2317">
        <v>596.54</v>
      </c>
      <c r="EE2317">
        <v>1797.33</v>
      </c>
      <c r="EF2317">
        <v>963.52</v>
      </c>
      <c r="EG2317">
        <v>2.6840000000000002</v>
      </c>
      <c r="EH2317">
        <v>11029.4</v>
      </c>
      <c r="EI2317">
        <v>20405.650000000001</v>
      </c>
      <c r="EJ2317">
        <v>7828.86</v>
      </c>
      <c r="EK2317">
        <v>2.5333999999999999</v>
      </c>
      <c r="EL2317">
        <v>1670.519</v>
      </c>
      <c r="EM2317">
        <v>1561.5509999999999</v>
      </c>
      <c r="EN2317">
        <v>1192.25</v>
      </c>
      <c r="EO2317">
        <v>1461.6479999999999</v>
      </c>
      <c r="EP2317">
        <v>2815.7979999999998</v>
      </c>
      <c r="EQ2317">
        <v>3694</v>
      </c>
      <c r="ER2317">
        <v>52.15</v>
      </c>
      <c r="ES2317">
        <v>1750</v>
      </c>
      <c r="ET2317">
        <v>39.159999999999997</v>
      </c>
      <c r="EU2317">
        <v>2.1800000000000002</v>
      </c>
      <c r="EV2317">
        <v>16012.53</v>
      </c>
      <c r="EW2317">
        <v>955.83900000000006</v>
      </c>
      <c r="EX2317">
        <v>2847.6</v>
      </c>
      <c r="EY2317">
        <v>3282.78</v>
      </c>
      <c r="EZ2317">
        <v>7067.01</v>
      </c>
      <c r="FA2317">
        <v>54.47</v>
      </c>
      <c r="FB2317">
        <v>1.3312999999999999</v>
      </c>
      <c r="FC2317">
        <v>7.0339999999999998</v>
      </c>
      <c r="FD2317">
        <v>0.82720000000000005</v>
      </c>
      <c r="FE2317">
        <v>7.8411999999999997</v>
      </c>
      <c r="FF2317">
        <v>1.5268999999999999</v>
      </c>
      <c r="FG2317">
        <v>1.5268999999999999</v>
      </c>
      <c r="FH2317">
        <v>1.7013</v>
      </c>
      <c r="FJ2317">
        <v>1.4957</v>
      </c>
      <c r="FK2317">
        <v>1.9729000000000001</v>
      </c>
      <c r="FL2317">
        <v>1.8793</v>
      </c>
      <c r="FM2317">
        <v>1.4464999999999999</v>
      </c>
      <c r="FN2317">
        <v>1.4239999999999999</v>
      </c>
      <c r="FO2317">
        <v>1.8467</v>
      </c>
      <c r="FP2317">
        <v>1.4789000000000001</v>
      </c>
      <c r="FQ2317">
        <v>1.1759999999999999</v>
      </c>
      <c r="FW2317">
        <v>22.541899999999998</v>
      </c>
      <c r="FX2317">
        <v>21.18</v>
      </c>
      <c r="FY2317">
        <v>979.38</v>
      </c>
      <c r="FZ2317">
        <v>10372.719999999999</v>
      </c>
    </row>
    <row r="2318" spans="1:182" x14ac:dyDescent="0.2">
      <c r="A2318" s="3">
        <v>43691</v>
      </c>
      <c r="B2318">
        <v>3905.59</v>
      </c>
      <c r="C2318">
        <v>2.69</v>
      </c>
      <c r="D2318">
        <v>179.78</v>
      </c>
      <c r="E2318">
        <v>234.78</v>
      </c>
      <c r="F2318">
        <v>4.3971999999999998</v>
      </c>
      <c r="G2318">
        <v>0.41699999999999998</v>
      </c>
      <c r="H2318">
        <v>0.45374999999999999</v>
      </c>
      <c r="I2318">
        <v>0.52010000000000001</v>
      </c>
      <c r="J2318">
        <v>0.53649999999999998</v>
      </c>
      <c r="K2318">
        <v>0.54600000000000004</v>
      </c>
      <c r="L2318">
        <v>0.3795</v>
      </c>
      <c r="M2318">
        <v>1.1901999999999999</v>
      </c>
      <c r="N2318">
        <v>2.0169999999999999</v>
      </c>
      <c r="O2318">
        <v>2.0726</v>
      </c>
      <c r="P2318">
        <v>2.3353999999999999</v>
      </c>
      <c r="Q2318">
        <v>2.7938000000000001</v>
      </c>
      <c r="R2318">
        <v>2.8460000000000001</v>
      </c>
      <c r="S2318">
        <v>1.9518</v>
      </c>
      <c r="T2318">
        <v>1.7734000000000001</v>
      </c>
      <c r="U2318">
        <v>2.0648</v>
      </c>
      <c r="V2318">
        <v>2.4567999999999999</v>
      </c>
      <c r="W2318">
        <v>2.4687000000000001</v>
      </c>
      <c r="X2318">
        <v>2.9091</v>
      </c>
      <c r="Y2318">
        <v>3.5996000000000001</v>
      </c>
      <c r="Z2318">
        <v>3.7119</v>
      </c>
      <c r="AA2318">
        <v>1.7372000000000001</v>
      </c>
      <c r="AB2318">
        <v>2.2984</v>
      </c>
      <c r="AC2318">
        <v>1.0985</v>
      </c>
      <c r="AD2318">
        <v>1.1740999999999999</v>
      </c>
      <c r="AE2318">
        <v>1.2931999999999999</v>
      </c>
      <c r="AF2318">
        <v>0.67400000000000004</v>
      </c>
      <c r="AG2318">
        <v>0.62260000000000004</v>
      </c>
      <c r="AH2318">
        <v>5.8901000000000003</v>
      </c>
      <c r="AI2318">
        <v>39.533499999999997</v>
      </c>
      <c r="AJ2318">
        <v>0.75080000000000002</v>
      </c>
      <c r="AK2318">
        <v>7773.94</v>
      </c>
      <c r="AR2318">
        <v>1.2110000000000001</v>
      </c>
      <c r="AT2318">
        <v>54.18</v>
      </c>
      <c r="AU2318">
        <v>60.15</v>
      </c>
      <c r="AW2318">
        <v>1.1138999999999999</v>
      </c>
      <c r="AX2318">
        <v>1600.31</v>
      </c>
      <c r="AY2318">
        <v>2.12</v>
      </c>
      <c r="AZ2318">
        <v>2.7389000000000001</v>
      </c>
      <c r="BA2318">
        <v>2.5472000000000001</v>
      </c>
      <c r="BB2318">
        <v>1.6062000000000001</v>
      </c>
      <c r="BC2318">
        <v>40.270000000000003</v>
      </c>
      <c r="BD2318">
        <v>1.206</v>
      </c>
      <c r="BE2318">
        <v>1.145</v>
      </c>
      <c r="BF2318">
        <v>1.145</v>
      </c>
      <c r="BG2318">
        <v>1.5569999999999999</v>
      </c>
      <c r="BH2318">
        <v>1.5569999999999999</v>
      </c>
      <c r="BI2318">
        <v>1.3180000000000001</v>
      </c>
      <c r="BJ2318">
        <v>1.3180000000000001</v>
      </c>
      <c r="BK2318">
        <v>1.35</v>
      </c>
      <c r="BL2318">
        <v>1.353</v>
      </c>
      <c r="BM2318">
        <v>1.353</v>
      </c>
      <c r="BN2318">
        <v>1.6379999999999999</v>
      </c>
      <c r="BO2318">
        <v>1.6379999999999999</v>
      </c>
      <c r="BP2318">
        <v>1.3009999999999999</v>
      </c>
      <c r="BQ2318">
        <v>1.3009999999999999</v>
      </c>
      <c r="BR2318">
        <v>1.244</v>
      </c>
      <c r="BS2318">
        <v>1.1859999999999999</v>
      </c>
      <c r="BT2318">
        <v>1.1859999999999999</v>
      </c>
      <c r="BU2318">
        <v>1.635</v>
      </c>
      <c r="BV2318">
        <v>1.179</v>
      </c>
      <c r="BW2318">
        <v>3.0150000000000001</v>
      </c>
      <c r="BX2318">
        <v>-0.65</v>
      </c>
      <c r="BY2318">
        <v>-0.65</v>
      </c>
      <c r="BZ2318">
        <v>4.3890000000000002</v>
      </c>
      <c r="CA2318">
        <v>7.4619999999999997</v>
      </c>
      <c r="CB2318">
        <v>7.8940000000000001</v>
      </c>
      <c r="CC2318">
        <v>3.8980000000000001</v>
      </c>
      <c r="CD2318">
        <v>6.6310000000000002</v>
      </c>
      <c r="CE2318">
        <v>-0.219</v>
      </c>
      <c r="CF2318">
        <v>1516.36</v>
      </c>
      <c r="CG2318">
        <v>4.2629999999999999</v>
      </c>
      <c r="CH2318">
        <v>5.75</v>
      </c>
      <c r="CI2318">
        <v>1.6539999999999999</v>
      </c>
      <c r="CJ2318">
        <v>0.54600000000000004</v>
      </c>
      <c r="CK2318">
        <v>0.44800000000000001</v>
      </c>
      <c r="CL2318">
        <v>0.75</v>
      </c>
      <c r="CM2318">
        <v>0.46300000000000002</v>
      </c>
      <c r="CN2318">
        <v>0.91600000000000004</v>
      </c>
      <c r="CO2318">
        <v>0.34200000000000003</v>
      </c>
      <c r="CP2318">
        <v>1.0620000000000001</v>
      </c>
      <c r="CQ2318">
        <v>0.79</v>
      </c>
      <c r="CR2318">
        <v>0.34499999999999997</v>
      </c>
      <c r="CS2318">
        <v>1.02</v>
      </c>
      <c r="CT2318">
        <v>0.34</v>
      </c>
      <c r="CU2318">
        <v>0.29899999999999999</v>
      </c>
      <c r="CV2318">
        <v>0.79800000000000004</v>
      </c>
      <c r="CW2318">
        <v>0.32900000000000001</v>
      </c>
      <c r="CX2318">
        <v>27.6</v>
      </c>
      <c r="CY2318">
        <v>1.56</v>
      </c>
      <c r="CZ2318">
        <v>-93</v>
      </c>
      <c r="DA2318">
        <v>0.16977</v>
      </c>
      <c r="DB2318">
        <v>25302.28</v>
      </c>
      <c r="DC2318">
        <v>54.42</v>
      </c>
      <c r="DD2318">
        <v>1.8566</v>
      </c>
      <c r="DE2318">
        <v>1.8337000000000001</v>
      </c>
      <c r="DF2318">
        <v>2.2014999999999998</v>
      </c>
      <c r="DG2318">
        <v>2.1566999999999998</v>
      </c>
      <c r="DH2318">
        <v>2.1789000000000001</v>
      </c>
      <c r="DI2318">
        <v>2.1522000000000001</v>
      </c>
      <c r="DJ2318">
        <v>2.5745</v>
      </c>
      <c r="DK2318">
        <v>3.2141999999999999</v>
      </c>
      <c r="DL2318">
        <v>3.0966</v>
      </c>
      <c r="DM2318">
        <v>3.8921999999999999</v>
      </c>
      <c r="DN2318">
        <v>25479.42</v>
      </c>
      <c r="DO2318">
        <v>6267.335</v>
      </c>
      <c r="DP2318">
        <v>1.24</v>
      </c>
      <c r="DQ2318">
        <v>1.22</v>
      </c>
      <c r="DR2318">
        <v>1.56</v>
      </c>
      <c r="DS2318">
        <v>1234246</v>
      </c>
      <c r="DT2318">
        <v>4.3899999999999997</v>
      </c>
      <c r="DU2318">
        <v>5771299</v>
      </c>
      <c r="DV2318">
        <v>1.23</v>
      </c>
      <c r="DW2318">
        <v>1.31</v>
      </c>
      <c r="DX2318">
        <v>1.1599999999999999</v>
      </c>
      <c r="DY2318">
        <v>3.4209999999999998</v>
      </c>
      <c r="DZ2318">
        <v>21.96</v>
      </c>
      <c r="EA2318">
        <v>87.219399999999993</v>
      </c>
      <c r="EB2318">
        <v>78.756500000000003</v>
      </c>
      <c r="EC2318">
        <v>1076.0609999999999</v>
      </c>
      <c r="ED2318">
        <v>595.62</v>
      </c>
      <c r="EE2318">
        <v>1812.99</v>
      </c>
      <c r="EF2318">
        <v>964.43</v>
      </c>
      <c r="EG2318">
        <v>2.6840000000000002</v>
      </c>
      <c r="EH2318">
        <v>11029.4</v>
      </c>
      <c r="EI2318">
        <v>20655.13</v>
      </c>
      <c r="EJ2318">
        <v>7858.65</v>
      </c>
      <c r="EK2318">
        <v>2.5405000000000002</v>
      </c>
      <c r="EL2318">
        <v>1667.5830000000001</v>
      </c>
      <c r="EM2318">
        <v>1558.0129999999999</v>
      </c>
      <c r="EN2318">
        <v>1189.81</v>
      </c>
      <c r="EO2318">
        <v>1467.5219999999999</v>
      </c>
      <c r="EP2318">
        <v>2808.915</v>
      </c>
      <c r="EQ2318">
        <v>3682.4</v>
      </c>
      <c r="ER2318">
        <v>51.7</v>
      </c>
      <c r="ES2318">
        <v>1750</v>
      </c>
      <c r="ET2318">
        <v>38.799999999999997</v>
      </c>
      <c r="EU2318">
        <v>2.13</v>
      </c>
      <c r="EV2318">
        <v>16045.94</v>
      </c>
      <c r="EW2318">
        <v>957.56299999999999</v>
      </c>
      <c r="EX2318">
        <v>2840.6</v>
      </c>
      <c r="EY2318">
        <v>3288.7</v>
      </c>
      <c r="EZ2318">
        <v>7147.88</v>
      </c>
      <c r="FA2318">
        <v>55.23</v>
      </c>
      <c r="FB2318">
        <v>1.3319000000000001</v>
      </c>
      <c r="FC2318">
        <v>7.0244</v>
      </c>
      <c r="FD2318">
        <v>0.82930000000000004</v>
      </c>
      <c r="FE2318">
        <v>7.8452999999999999</v>
      </c>
      <c r="FF2318">
        <v>1.5791999999999999</v>
      </c>
      <c r="FG2318">
        <v>1.5791999999999999</v>
      </c>
      <c r="FH2318">
        <v>1.7769999999999999</v>
      </c>
      <c r="FJ2318">
        <v>1.5770999999999999</v>
      </c>
      <c r="FK2318">
        <v>2.0179999999999998</v>
      </c>
      <c r="FL2318">
        <v>1.9383999999999999</v>
      </c>
      <c r="FM2318">
        <v>1.5241</v>
      </c>
      <c r="FN2318">
        <v>1.4892000000000001</v>
      </c>
      <c r="FO2318">
        <v>1.8986000000000001</v>
      </c>
      <c r="FP2318">
        <v>1.5351999999999999</v>
      </c>
      <c r="FQ2318">
        <v>1.232</v>
      </c>
      <c r="FW2318">
        <v>22.061599999999999</v>
      </c>
      <c r="FX2318">
        <v>22.1</v>
      </c>
      <c r="FY2318">
        <v>968.91</v>
      </c>
      <c r="FZ2318">
        <v>10171.6</v>
      </c>
    </row>
    <row r="2319" spans="1:182" x14ac:dyDescent="0.2">
      <c r="A2319" s="3">
        <v>43690</v>
      </c>
      <c r="B2319">
        <v>3961.16</v>
      </c>
      <c r="C2319">
        <v>2.44</v>
      </c>
      <c r="D2319">
        <v>166.07</v>
      </c>
      <c r="E2319">
        <v>221.07</v>
      </c>
      <c r="F2319">
        <v>4.2828999999999997</v>
      </c>
      <c r="G2319">
        <v>0.46700000000000003</v>
      </c>
      <c r="H2319">
        <v>0.45874999999999999</v>
      </c>
      <c r="I2319">
        <v>0.60075000000000001</v>
      </c>
      <c r="J2319">
        <v>0.62050000000000005</v>
      </c>
      <c r="K2319">
        <v>0.63500000000000001</v>
      </c>
      <c r="L2319">
        <v>0.39600000000000002</v>
      </c>
      <c r="M2319">
        <v>1.1740999999999999</v>
      </c>
      <c r="N2319">
        <v>2.0373000000000001</v>
      </c>
      <c r="O2319">
        <v>2.1023000000000001</v>
      </c>
      <c r="P2319">
        <v>2.3892000000000002</v>
      </c>
      <c r="Q2319">
        <v>2.8834</v>
      </c>
      <c r="R2319">
        <v>2.9424999999999999</v>
      </c>
      <c r="S2319">
        <v>1.9577</v>
      </c>
      <c r="T2319">
        <v>1.7734000000000001</v>
      </c>
      <c r="U2319">
        <v>2.1261999999999999</v>
      </c>
      <c r="V2319">
        <v>2.5430999999999999</v>
      </c>
      <c r="W2319">
        <v>2.4988000000000001</v>
      </c>
      <c r="X2319">
        <v>2.9550000000000001</v>
      </c>
      <c r="Y2319">
        <v>3.6644000000000001</v>
      </c>
      <c r="Z2319">
        <v>3.7841999999999998</v>
      </c>
      <c r="AA2319">
        <v>1.7585</v>
      </c>
      <c r="AB2319">
        <v>2.3853</v>
      </c>
      <c r="AC2319">
        <v>1.0963000000000001</v>
      </c>
      <c r="AD2319">
        <v>1.1717</v>
      </c>
      <c r="AE2319">
        <v>1.2909999999999999</v>
      </c>
      <c r="AF2319">
        <v>0.67700000000000005</v>
      </c>
      <c r="AG2319">
        <v>0.62709999999999999</v>
      </c>
      <c r="AH2319">
        <v>5.9328000000000003</v>
      </c>
      <c r="AI2319">
        <v>39.5032</v>
      </c>
      <c r="AJ2319">
        <v>0.75619999999999998</v>
      </c>
      <c r="AK2319">
        <v>8016.36</v>
      </c>
      <c r="AR2319">
        <v>1.3169999999999999</v>
      </c>
      <c r="AT2319">
        <v>55.51</v>
      </c>
      <c r="AU2319">
        <v>61.65</v>
      </c>
      <c r="AW2319">
        <v>1.1171</v>
      </c>
      <c r="AX2319">
        <v>1592.88</v>
      </c>
      <c r="AY2319">
        <v>2.12</v>
      </c>
      <c r="AZ2319">
        <v>2.6993999999999998</v>
      </c>
      <c r="BA2319">
        <v>2.5198999999999998</v>
      </c>
      <c r="BB2319">
        <v>1.5946</v>
      </c>
      <c r="BC2319">
        <v>39.19</v>
      </c>
      <c r="BD2319">
        <v>1.206</v>
      </c>
      <c r="BE2319">
        <v>1.2410000000000001</v>
      </c>
      <c r="BF2319">
        <v>1.2410000000000001</v>
      </c>
      <c r="BG2319">
        <v>1.579</v>
      </c>
      <c r="BH2319">
        <v>1.579</v>
      </c>
      <c r="BI2319">
        <v>1.427</v>
      </c>
      <c r="BJ2319">
        <v>1.427</v>
      </c>
      <c r="BK2319">
        <v>1.3839999999999999</v>
      </c>
      <c r="BL2319">
        <v>1.4650000000000001</v>
      </c>
      <c r="BM2319">
        <v>1.4650000000000001</v>
      </c>
      <c r="BN2319">
        <v>1.639</v>
      </c>
      <c r="BO2319">
        <v>1.639</v>
      </c>
      <c r="BP2319">
        <v>1.34</v>
      </c>
      <c r="BQ2319">
        <v>1.34</v>
      </c>
      <c r="BR2319">
        <v>1.3069999999999999</v>
      </c>
      <c r="BS2319">
        <v>1.2490000000000001</v>
      </c>
      <c r="BT2319">
        <v>1.2490000000000001</v>
      </c>
      <c r="BU2319">
        <v>1.647</v>
      </c>
      <c r="BV2319">
        <v>1.2470000000000001</v>
      </c>
      <c r="BW2319">
        <v>3.0110000000000001</v>
      </c>
      <c r="BX2319">
        <v>-0.60899999999999999</v>
      </c>
      <c r="BY2319">
        <v>-0.60899999999999999</v>
      </c>
      <c r="BZ2319">
        <v>4.4169999999999998</v>
      </c>
      <c r="CA2319">
        <v>7.5419999999999998</v>
      </c>
      <c r="CB2319">
        <v>7.9729999999999999</v>
      </c>
      <c r="CC2319">
        <v>3.9380000000000002</v>
      </c>
      <c r="CD2319">
        <v>6.5259999999999998</v>
      </c>
      <c r="CE2319">
        <v>-0.23300000000000001</v>
      </c>
      <c r="CF2319">
        <v>1501.51</v>
      </c>
      <c r="CG2319">
        <v>4.2190000000000003</v>
      </c>
      <c r="CH2319">
        <v>5.75</v>
      </c>
      <c r="CI2319">
        <v>1.637</v>
      </c>
      <c r="CJ2319">
        <v>0.55600000000000005</v>
      </c>
      <c r="CK2319">
        <v>0.49399999999999999</v>
      </c>
      <c r="CL2319">
        <v>0.81699999999999995</v>
      </c>
      <c r="CM2319">
        <v>0.46600000000000003</v>
      </c>
      <c r="CN2319">
        <v>0.98599999999999999</v>
      </c>
      <c r="CO2319">
        <v>0.35399999999999998</v>
      </c>
      <c r="CP2319">
        <v>1.1439999999999999</v>
      </c>
      <c r="CQ2319">
        <v>0.79</v>
      </c>
      <c r="CR2319">
        <v>0.35399999999999998</v>
      </c>
      <c r="CS2319">
        <v>1.095</v>
      </c>
      <c r="CT2319">
        <v>0.35299999999999998</v>
      </c>
      <c r="CU2319">
        <v>0.32200000000000001</v>
      </c>
      <c r="CV2319">
        <v>0.79600000000000004</v>
      </c>
      <c r="CW2319">
        <v>0.35599999999999998</v>
      </c>
      <c r="CX2319">
        <v>28</v>
      </c>
      <c r="CY2319">
        <v>1.5449999999999999</v>
      </c>
      <c r="CZ2319">
        <v>-93</v>
      </c>
      <c r="DA2319">
        <v>0.16853000000000001</v>
      </c>
      <c r="DB2319">
        <v>25281.3</v>
      </c>
      <c r="DC2319">
        <v>55.01</v>
      </c>
      <c r="DD2319">
        <v>1.9194</v>
      </c>
      <c r="DE2319">
        <v>1.8964000000000001</v>
      </c>
      <c r="DF2319">
        <v>2.2829999999999999</v>
      </c>
      <c r="DG2319">
        <v>2.2399</v>
      </c>
      <c r="DH2319">
        <v>2.2644000000000002</v>
      </c>
      <c r="DI2319">
        <v>2.2402000000000002</v>
      </c>
      <c r="DJ2319">
        <v>2.6389</v>
      </c>
      <c r="DK2319">
        <v>3.3081999999999998</v>
      </c>
      <c r="DL2319">
        <v>3.1663999999999999</v>
      </c>
      <c r="DM2319">
        <v>3.9655</v>
      </c>
      <c r="DN2319">
        <v>26279.91</v>
      </c>
      <c r="DO2319">
        <v>6210.9620000000004</v>
      </c>
      <c r="DP2319">
        <v>1.23</v>
      </c>
      <c r="DQ2319">
        <v>1.2</v>
      </c>
      <c r="DR2319">
        <v>1.53</v>
      </c>
      <c r="DS2319">
        <v>1244035</v>
      </c>
      <c r="DT2319">
        <v>4.09</v>
      </c>
      <c r="DU2319">
        <v>5746488</v>
      </c>
      <c r="DV2319">
        <v>1.21</v>
      </c>
      <c r="DW2319">
        <v>1.29</v>
      </c>
      <c r="DX2319">
        <v>1.1499999999999999</v>
      </c>
      <c r="DY2319">
        <v>3.4409999999999998</v>
      </c>
      <c r="DZ2319">
        <v>22.37</v>
      </c>
      <c r="EA2319">
        <v>77.697100000000006</v>
      </c>
      <c r="EB2319">
        <v>74.243499999999997</v>
      </c>
      <c r="EC2319">
        <v>1086.25</v>
      </c>
      <c r="ED2319">
        <v>592.67999999999995</v>
      </c>
      <c r="EE2319">
        <v>1829.79</v>
      </c>
      <c r="EF2319">
        <v>968.87</v>
      </c>
      <c r="EG2319">
        <v>2.706</v>
      </c>
      <c r="EH2319">
        <v>10925.85</v>
      </c>
      <c r="EI2319">
        <v>20455.439999999999</v>
      </c>
      <c r="EJ2319">
        <v>7788.45</v>
      </c>
      <c r="EK2319">
        <v>2.5419999999999998</v>
      </c>
      <c r="EL2319">
        <v>1717.723</v>
      </c>
      <c r="EM2319">
        <v>1606.2190000000001</v>
      </c>
      <c r="EN2319">
        <v>1224.6099999999999</v>
      </c>
      <c r="EO2319">
        <v>1510.575</v>
      </c>
      <c r="EP2319">
        <v>2797.26</v>
      </c>
      <c r="EQ2319">
        <v>3665.75</v>
      </c>
      <c r="ER2319">
        <v>52.69</v>
      </c>
      <c r="ES2319">
        <v>1800</v>
      </c>
      <c r="ET2319">
        <v>39.86</v>
      </c>
      <c r="EU2319">
        <v>2.16</v>
      </c>
      <c r="EV2319">
        <v>16350.84</v>
      </c>
      <c r="EW2319">
        <v>976.59100000000001</v>
      </c>
      <c r="EX2319">
        <v>2926.32</v>
      </c>
      <c r="EY2319">
        <v>3357.16</v>
      </c>
      <c r="EZ2319">
        <v>7250.9</v>
      </c>
      <c r="FA2319">
        <v>57.1</v>
      </c>
      <c r="FB2319">
        <v>1.3223</v>
      </c>
      <c r="FC2319">
        <v>7.0433000000000003</v>
      </c>
      <c r="FD2319">
        <v>0.82920000000000005</v>
      </c>
      <c r="FE2319">
        <v>7.8459000000000003</v>
      </c>
      <c r="FF2319">
        <v>1.7035</v>
      </c>
      <c r="FG2319">
        <v>1.7035</v>
      </c>
      <c r="FH2319">
        <v>1.8534999999999999</v>
      </c>
      <c r="FJ2319">
        <v>1.6666000000000001</v>
      </c>
      <c r="FK2319">
        <v>2.1633</v>
      </c>
      <c r="FL2319">
        <v>1.9873000000000001</v>
      </c>
      <c r="FM2319">
        <v>1.6097999999999999</v>
      </c>
      <c r="FN2319">
        <v>1.5840000000000001</v>
      </c>
      <c r="FO2319">
        <v>1.9530000000000001</v>
      </c>
      <c r="FP2319">
        <v>1.6366000000000001</v>
      </c>
      <c r="FQ2319">
        <v>1.3412999999999999</v>
      </c>
      <c r="FW2319">
        <v>18.622399999999999</v>
      </c>
      <c r="FX2319">
        <v>17.52</v>
      </c>
      <c r="FY2319">
        <v>966.83</v>
      </c>
      <c r="FZ2319">
        <v>10882.13</v>
      </c>
    </row>
    <row r="2320" spans="1:182" x14ac:dyDescent="0.2">
      <c r="A2320" s="3">
        <v>43689</v>
      </c>
      <c r="B2320">
        <v>3947.53</v>
      </c>
      <c r="C2320">
        <v>2.58</v>
      </c>
      <c r="D2320">
        <v>176.95</v>
      </c>
      <c r="E2320">
        <v>231.95</v>
      </c>
      <c r="F2320">
        <v>4.4008000000000003</v>
      </c>
      <c r="G2320">
        <v>0.45574999999999999</v>
      </c>
      <c r="H2320">
        <v>0.40901999999999999</v>
      </c>
      <c r="I2320">
        <v>0.60699999999999998</v>
      </c>
      <c r="J2320">
        <v>0.63400000000000001</v>
      </c>
      <c r="K2320">
        <v>0.64549999999999996</v>
      </c>
      <c r="L2320">
        <v>0.36449999999999999</v>
      </c>
      <c r="M2320">
        <v>1.1969000000000001</v>
      </c>
      <c r="N2320">
        <v>1.9908999999999999</v>
      </c>
      <c r="O2320">
        <v>2.0602</v>
      </c>
      <c r="P2320">
        <v>2.3494000000000002</v>
      </c>
      <c r="Q2320">
        <v>2.8662999999999998</v>
      </c>
      <c r="R2320">
        <v>2.9260999999999999</v>
      </c>
      <c r="S2320">
        <v>1.9133</v>
      </c>
      <c r="T2320">
        <v>1.746</v>
      </c>
      <c r="U2320">
        <v>2.0981999999999998</v>
      </c>
      <c r="V2320">
        <v>2.5329999999999999</v>
      </c>
      <c r="W2320">
        <v>2.4449000000000001</v>
      </c>
      <c r="X2320">
        <v>2.9081999999999999</v>
      </c>
      <c r="Y2320">
        <v>3.6315</v>
      </c>
      <c r="Z2320">
        <v>3.7652000000000001</v>
      </c>
      <c r="AA2320">
        <v>1.7359</v>
      </c>
      <c r="AB2320">
        <v>2.3715000000000002</v>
      </c>
      <c r="AC2320">
        <v>1.0866</v>
      </c>
      <c r="AD2320">
        <v>1.1636</v>
      </c>
      <c r="AE2320">
        <v>1.2858000000000001</v>
      </c>
      <c r="AF2320">
        <v>0.67359999999999998</v>
      </c>
      <c r="AG2320">
        <v>0.62549999999999994</v>
      </c>
      <c r="AH2320">
        <v>5.9271000000000003</v>
      </c>
      <c r="AI2320">
        <v>39.440800000000003</v>
      </c>
      <c r="AJ2320">
        <v>0.75529999999999997</v>
      </c>
      <c r="AK2320">
        <v>7863.41</v>
      </c>
      <c r="AR2320">
        <v>1.286</v>
      </c>
      <c r="AT2320">
        <v>54.03</v>
      </c>
      <c r="AU2320">
        <v>60</v>
      </c>
      <c r="AW2320">
        <v>1.1214</v>
      </c>
      <c r="AX2320">
        <v>1615.05</v>
      </c>
      <c r="AY2320">
        <v>2.12</v>
      </c>
      <c r="AZ2320">
        <v>2.7077</v>
      </c>
      <c r="BA2320">
        <v>2.5221</v>
      </c>
      <c r="BB2320">
        <v>1.5987</v>
      </c>
      <c r="BC2320">
        <v>39.24</v>
      </c>
      <c r="BD2320">
        <v>1.2076</v>
      </c>
      <c r="BE2320">
        <v>1.198</v>
      </c>
      <c r="BF2320">
        <v>1.198</v>
      </c>
      <c r="BG2320">
        <v>1.554</v>
      </c>
      <c r="BH2320">
        <v>1.554</v>
      </c>
      <c r="BI2320">
        <v>1.407</v>
      </c>
      <c r="BJ2320">
        <v>1.407</v>
      </c>
      <c r="BK2320">
        <v>1.3280000000000001</v>
      </c>
      <c r="BL2320">
        <v>1.448</v>
      </c>
      <c r="BM2320">
        <v>1.448</v>
      </c>
      <c r="BN2320">
        <v>1.64</v>
      </c>
      <c r="BO2320">
        <v>1.64</v>
      </c>
      <c r="BP2320">
        <v>1.286</v>
      </c>
      <c r="BQ2320">
        <v>1.286</v>
      </c>
      <c r="BR2320">
        <v>1.256</v>
      </c>
      <c r="BS2320">
        <v>1.198</v>
      </c>
      <c r="BT2320">
        <v>1.198</v>
      </c>
      <c r="BU2320">
        <v>1.6419999999999999</v>
      </c>
      <c r="BV2320">
        <v>1.2</v>
      </c>
      <c r="BW2320">
        <v>3.0270000000000001</v>
      </c>
      <c r="BX2320">
        <v>-0.59199999999999997</v>
      </c>
      <c r="BY2320">
        <v>-0.59199999999999997</v>
      </c>
      <c r="BZ2320">
        <v>4.4269999999999996</v>
      </c>
      <c r="CA2320">
        <v>7.3929999999999998</v>
      </c>
      <c r="CB2320">
        <v>7.9009999999999998</v>
      </c>
      <c r="CC2320">
        <v>3.9929999999999999</v>
      </c>
      <c r="CD2320">
        <v>6.4980000000000002</v>
      </c>
      <c r="CE2320">
        <v>-0.217</v>
      </c>
      <c r="CF2320">
        <v>1511.16</v>
      </c>
      <c r="CG2320">
        <v>4.2530000000000001</v>
      </c>
      <c r="CH2320">
        <v>5.75</v>
      </c>
      <c r="CI2320">
        <v>1.7210000000000001</v>
      </c>
      <c r="CJ2320">
        <v>0.53600000000000003</v>
      </c>
      <c r="CK2320">
        <v>0.49</v>
      </c>
      <c r="CL2320">
        <v>0.83499999999999996</v>
      </c>
      <c r="CM2320">
        <v>0.443</v>
      </c>
      <c r="CN2320">
        <v>1.0049999999999999</v>
      </c>
      <c r="CO2320">
        <v>0.33400000000000002</v>
      </c>
      <c r="CP2320">
        <v>1.17</v>
      </c>
      <c r="CQ2320">
        <v>0.78600000000000003</v>
      </c>
      <c r="CR2320">
        <v>0.33400000000000002</v>
      </c>
      <c r="CS2320">
        <v>1.127</v>
      </c>
      <c r="CT2320">
        <v>0.33500000000000002</v>
      </c>
      <c r="CU2320">
        <v>0.31</v>
      </c>
      <c r="CV2320">
        <v>0.78200000000000003</v>
      </c>
      <c r="CW2320">
        <v>0.34899999999999998</v>
      </c>
      <c r="CX2320">
        <v>27.88</v>
      </c>
      <c r="CY2320">
        <v>1.585</v>
      </c>
      <c r="CZ2320">
        <v>-92</v>
      </c>
      <c r="DA2320">
        <v>0.16872999999999999</v>
      </c>
      <c r="DB2320">
        <v>25824.720000000001</v>
      </c>
      <c r="DC2320">
        <v>54.28</v>
      </c>
      <c r="DD2320">
        <v>1.8895999999999999</v>
      </c>
      <c r="DE2320">
        <v>1.8665</v>
      </c>
      <c r="DF2320">
        <v>2.2685</v>
      </c>
      <c r="DG2320">
        <v>2.2273000000000001</v>
      </c>
      <c r="DH2320">
        <v>2.2483</v>
      </c>
      <c r="DI2320">
        <v>2.2267000000000001</v>
      </c>
      <c r="DJ2320">
        <v>2.5990000000000002</v>
      </c>
      <c r="DK2320">
        <v>3.2890000000000001</v>
      </c>
      <c r="DL2320">
        <v>3.1299000000000001</v>
      </c>
      <c r="DM2320">
        <v>3.9676999999999998</v>
      </c>
      <c r="DN2320">
        <v>25907.37</v>
      </c>
      <c r="DO2320">
        <v>6250.5950000000003</v>
      </c>
      <c r="DP2320">
        <v>1.23</v>
      </c>
      <c r="DQ2320">
        <v>1.2</v>
      </c>
      <c r="DR2320">
        <v>1.54</v>
      </c>
      <c r="DS2320">
        <v>1239418</v>
      </c>
      <c r="DT2320">
        <v>4.24</v>
      </c>
      <c r="DU2320">
        <v>5754526</v>
      </c>
      <c r="DV2320">
        <v>1.21</v>
      </c>
      <c r="DW2320">
        <v>1.28</v>
      </c>
      <c r="DX2320">
        <v>1.1499999999999999</v>
      </c>
      <c r="DY2320">
        <v>3.4329999999999998</v>
      </c>
      <c r="DZ2320">
        <v>21.99</v>
      </c>
      <c r="EA2320">
        <v>81.575500000000005</v>
      </c>
      <c r="EB2320">
        <v>77.063999999999993</v>
      </c>
      <c r="EC2320">
        <v>1087.0319999999999</v>
      </c>
      <c r="ED2320">
        <v>600.55999999999995</v>
      </c>
      <c r="EE2320">
        <v>1838.76</v>
      </c>
      <c r="EF2320">
        <v>974.48</v>
      </c>
      <c r="EG2320">
        <v>2.7250000000000001</v>
      </c>
      <c r="EH2320">
        <v>11109.65</v>
      </c>
      <c r="EI2320">
        <v>20684.82</v>
      </c>
      <c r="EJ2320">
        <v>7854.39</v>
      </c>
      <c r="EK2320">
        <v>2.5373000000000001</v>
      </c>
      <c r="EL2320">
        <v>1693.7080000000001</v>
      </c>
      <c r="EM2320">
        <v>1578.3219999999999</v>
      </c>
      <c r="EN2320">
        <v>1211.43</v>
      </c>
      <c r="EO2320">
        <v>1494.2750000000001</v>
      </c>
      <c r="EP2320">
        <v>2814.9940000000001</v>
      </c>
      <c r="EQ2320">
        <v>3699.1</v>
      </c>
      <c r="ER2320">
        <v>52.37</v>
      </c>
      <c r="ES2320">
        <v>1751</v>
      </c>
      <c r="ET2320">
        <v>39.549999999999997</v>
      </c>
      <c r="EU2320">
        <v>2.12</v>
      </c>
      <c r="EV2320">
        <v>16237.77</v>
      </c>
      <c r="EW2320">
        <v>968.60599999999999</v>
      </c>
      <c r="EX2320">
        <v>2883.75</v>
      </c>
      <c r="EY2320">
        <v>3326.55</v>
      </c>
      <c r="EZ2320">
        <v>7226.72</v>
      </c>
      <c r="FA2320">
        <v>54.93</v>
      </c>
      <c r="FB2320">
        <v>1.3239000000000001</v>
      </c>
      <c r="FC2320">
        <v>7.0580999999999996</v>
      </c>
      <c r="FD2320">
        <v>0.82809999999999995</v>
      </c>
      <c r="FE2320">
        <v>7.8468</v>
      </c>
      <c r="FF2320">
        <v>1.6454</v>
      </c>
      <c r="FG2320">
        <v>1.6454</v>
      </c>
      <c r="FH2320">
        <v>1.7572000000000001</v>
      </c>
      <c r="FJ2320">
        <v>1.5837000000000001</v>
      </c>
      <c r="FK2320">
        <v>2.1324999999999998</v>
      </c>
      <c r="FL2320">
        <v>1.9683999999999999</v>
      </c>
      <c r="FM2320">
        <v>1.5106999999999999</v>
      </c>
      <c r="FN2320">
        <v>1.4926999999999999</v>
      </c>
      <c r="FO2320">
        <v>1.9292</v>
      </c>
      <c r="FP2320">
        <v>1.5636000000000001</v>
      </c>
      <c r="FQ2320">
        <v>1.3052999999999999</v>
      </c>
      <c r="FW2320">
        <v>19.2544</v>
      </c>
      <c r="FX2320">
        <v>21.09</v>
      </c>
      <c r="FY2320">
        <v>975.31</v>
      </c>
      <c r="FZ2320">
        <v>11418.31</v>
      </c>
    </row>
    <row r="2321" spans="1:182" x14ac:dyDescent="0.2">
      <c r="A2321" s="3">
        <v>43688</v>
      </c>
      <c r="B2321">
        <v>3965.54</v>
      </c>
      <c r="C2321">
        <v>2.4900000000000002</v>
      </c>
      <c r="D2321">
        <v>166.53</v>
      </c>
      <c r="E2321">
        <v>222.53</v>
      </c>
      <c r="F2321">
        <v>4.4008000000000003</v>
      </c>
      <c r="G2321">
        <v>0.45150000000000001</v>
      </c>
      <c r="H2321">
        <v>0.42025000000000001</v>
      </c>
      <c r="I2321">
        <v>0.59875</v>
      </c>
      <c r="J2321">
        <v>0.62324999999999997</v>
      </c>
      <c r="K2321">
        <v>0.63824999999999998</v>
      </c>
      <c r="L2321">
        <v>0.37</v>
      </c>
      <c r="M2321">
        <v>1.1717</v>
      </c>
      <c r="N2321">
        <v>2.0381999999999998</v>
      </c>
      <c r="O2321">
        <v>2.1131000000000002</v>
      </c>
      <c r="P2321">
        <v>2.4037000000000002</v>
      </c>
      <c r="Q2321">
        <v>2.9375</v>
      </c>
      <c r="R2321">
        <v>2.9956999999999998</v>
      </c>
      <c r="S2321">
        <v>1.9487000000000001</v>
      </c>
      <c r="T2321">
        <v>1.7922</v>
      </c>
      <c r="U2321">
        <v>2.1501000000000001</v>
      </c>
      <c r="V2321">
        <v>2.5903999999999998</v>
      </c>
      <c r="W2321">
        <v>2.4878999999999998</v>
      </c>
      <c r="X2321">
        <v>2.9582999999999999</v>
      </c>
      <c r="Y2321">
        <v>3.6873</v>
      </c>
      <c r="Z2321">
        <v>3.8178999999999998</v>
      </c>
      <c r="AA2321">
        <v>1.7634000000000001</v>
      </c>
      <c r="AB2321">
        <v>2.4340999999999999</v>
      </c>
      <c r="AC2321">
        <v>1.103</v>
      </c>
      <c r="AD2321">
        <v>1.1809000000000001</v>
      </c>
      <c r="AE2321">
        <v>1.3042</v>
      </c>
      <c r="AF2321">
        <v>0.67530000000000001</v>
      </c>
      <c r="AG2321">
        <v>0.62870000000000004</v>
      </c>
      <c r="AH2321">
        <v>5.9310999999999998</v>
      </c>
      <c r="AI2321">
        <v>39.260300000000001</v>
      </c>
      <c r="AJ2321">
        <v>0.75639999999999996</v>
      </c>
      <c r="AK2321">
        <v>7959.14</v>
      </c>
      <c r="AR2321">
        <v>1.355</v>
      </c>
      <c r="AT2321">
        <v>54</v>
      </c>
      <c r="AU2321">
        <v>59.89</v>
      </c>
      <c r="AW2321">
        <v>1.1200000000000001</v>
      </c>
      <c r="AX2321">
        <v>1615.05</v>
      </c>
      <c r="AY2321">
        <v>2.12</v>
      </c>
      <c r="AZ2321">
        <v>2.6772999999999998</v>
      </c>
      <c r="BA2321">
        <v>2.4935999999999998</v>
      </c>
      <c r="BB2321">
        <v>1.591</v>
      </c>
      <c r="BC2321">
        <v>38.979999999999997</v>
      </c>
      <c r="BD2321">
        <v>1.2033</v>
      </c>
      <c r="BE2321">
        <v>1.272</v>
      </c>
      <c r="BF2321">
        <v>1.272</v>
      </c>
      <c r="BG2321">
        <v>1.5840000000000001</v>
      </c>
      <c r="BH2321">
        <v>1.5840000000000001</v>
      </c>
      <c r="BI2321">
        <v>1.4810000000000001</v>
      </c>
      <c r="BJ2321">
        <v>1.4810000000000001</v>
      </c>
      <c r="BK2321">
        <v>1.385</v>
      </c>
      <c r="BL2321">
        <v>1.5209999999999999</v>
      </c>
      <c r="BM2321">
        <v>1.5209999999999999</v>
      </c>
      <c r="BN2321">
        <v>1.64</v>
      </c>
      <c r="BO2321">
        <v>1.64</v>
      </c>
      <c r="BP2321">
        <v>1.345</v>
      </c>
      <c r="BQ2321">
        <v>1.345</v>
      </c>
      <c r="BR2321">
        <v>1.3149999999999999</v>
      </c>
      <c r="BS2321">
        <v>1.262</v>
      </c>
      <c r="BT2321">
        <v>1.262</v>
      </c>
      <c r="BU2321">
        <v>1.645</v>
      </c>
      <c r="BV2321">
        <v>1.2649999999999999</v>
      </c>
      <c r="BW2321">
        <v>3.0270000000000001</v>
      </c>
      <c r="BX2321">
        <v>-0.57599999999999996</v>
      </c>
      <c r="BY2321">
        <v>-0.57599999999999996</v>
      </c>
      <c r="BZ2321">
        <v>4.4269999999999996</v>
      </c>
      <c r="CA2321">
        <v>7.3179999999999996</v>
      </c>
      <c r="CB2321">
        <v>7.8550000000000004</v>
      </c>
      <c r="CC2321">
        <v>4.0170000000000003</v>
      </c>
      <c r="CD2321">
        <v>6.4980000000000002</v>
      </c>
      <c r="CE2321">
        <v>-0.217</v>
      </c>
      <c r="CF2321">
        <v>1496.95</v>
      </c>
      <c r="CG2321">
        <v>4.2530000000000001</v>
      </c>
      <c r="CH2321">
        <v>5.75</v>
      </c>
      <c r="CI2321">
        <v>1.7210000000000001</v>
      </c>
      <c r="CJ2321">
        <v>0.53700000000000003</v>
      </c>
      <c r="CK2321">
        <v>0.48399999999999999</v>
      </c>
      <c r="CL2321">
        <v>0.82299999999999995</v>
      </c>
      <c r="CM2321">
        <v>0.44400000000000001</v>
      </c>
      <c r="CN2321">
        <v>0.995</v>
      </c>
      <c r="CO2321">
        <v>0.33400000000000002</v>
      </c>
      <c r="CP2321">
        <v>1.1579999999999999</v>
      </c>
      <c r="CQ2321">
        <v>0.77300000000000002</v>
      </c>
      <c r="CR2321">
        <v>0.33400000000000002</v>
      </c>
      <c r="CS2321">
        <v>1.119</v>
      </c>
      <c r="CT2321">
        <v>0.33200000000000002</v>
      </c>
      <c r="CU2321">
        <v>0.30599999999999999</v>
      </c>
      <c r="CV2321">
        <v>0.75600000000000001</v>
      </c>
      <c r="CW2321">
        <v>0.34100000000000003</v>
      </c>
      <c r="CX2321">
        <v>28.06</v>
      </c>
      <c r="CY2321">
        <v>1.5649999999999999</v>
      </c>
      <c r="CZ2321">
        <v>-91</v>
      </c>
      <c r="DA2321">
        <v>0.16858000000000001</v>
      </c>
      <c r="DB2321">
        <v>25939.3</v>
      </c>
      <c r="DC2321">
        <v>54.63</v>
      </c>
      <c r="DD2321">
        <v>1.9471000000000001</v>
      </c>
      <c r="DE2321">
        <v>1.9242999999999999</v>
      </c>
      <c r="DF2321">
        <v>2.33</v>
      </c>
      <c r="DG2321">
        <v>2.2879999999999998</v>
      </c>
      <c r="DH2321">
        <v>2.3075999999999999</v>
      </c>
      <c r="DI2321">
        <v>2.2873000000000001</v>
      </c>
      <c r="DJ2321">
        <v>2.6726999999999999</v>
      </c>
      <c r="DK2321">
        <v>3.3854000000000002</v>
      </c>
      <c r="DL2321">
        <v>3.1932999999999998</v>
      </c>
      <c r="DM2321">
        <v>4.0320999999999998</v>
      </c>
      <c r="DN2321">
        <v>26287.439999999999</v>
      </c>
      <c r="DO2321">
        <v>6282.1319999999996</v>
      </c>
      <c r="DP2321">
        <v>1.23</v>
      </c>
      <c r="DQ2321">
        <v>1.19</v>
      </c>
      <c r="DR2321">
        <v>1.52</v>
      </c>
      <c r="DS2321">
        <v>1243137</v>
      </c>
      <c r="DT2321">
        <v>4.1500000000000004</v>
      </c>
      <c r="DU2321">
        <v>5714077</v>
      </c>
      <c r="DV2321">
        <v>1.2</v>
      </c>
      <c r="DW2321">
        <v>1.27</v>
      </c>
      <c r="DX2321">
        <v>1.1299999999999999</v>
      </c>
      <c r="DY2321">
        <v>3.4329999999999998</v>
      </c>
      <c r="DZ2321">
        <v>22.16</v>
      </c>
      <c r="EA2321">
        <v>78.967200000000005</v>
      </c>
      <c r="EB2321">
        <v>74.313400000000001</v>
      </c>
      <c r="EC2321">
        <v>1089.404</v>
      </c>
      <c r="ED2321">
        <v>601.83000000000004</v>
      </c>
      <c r="EE2321">
        <v>1840.48</v>
      </c>
      <c r="EF2321">
        <v>981.19</v>
      </c>
      <c r="EG2321">
        <v>2.7360000000000002</v>
      </c>
      <c r="EH2321">
        <v>11109.65</v>
      </c>
      <c r="EI2321">
        <v>20684.82</v>
      </c>
      <c r="EJ2321">
        <v>7854.39</v>
      </c>
      <c r="EK2321">
        <v>2.5424000000000002</v>
      </c>
      <c r="EL2321">
        <v>1714.9690000000001</v>
      </c>
      <c r="EM2321">
        <v>1596.45</v>
      </c>
      <c r="EN2321">
        <v>1227.9100000000001</v>
      </c>
      <c r="EO2321">
        <v>1513.0429999999999</v>
      </c>
      <c r="EP2321">
        <v>2774.7530000000002</v>
      </c>
      <c r="EQ2321">
        <v>3633.53</v>
      </c>
      <c r="ER2321">
        <v>52.62</v>
      </c>
      <c r="ES2321">
        <v>1751</v>
      </c>
      <c r="ET2321">
        <v>39.79</v>
      </c>
      <c r="EU2321">
        <v>2.11</v>
      </c>
      <c r="EV2321">
        <v>16341.34</v>
      </c>
      <c r="EW2321">
        <v>974.34199999999998</v>
      </c>
      <c r="EX2321">
        <v>2918.65</v>
      </c>
      <c r="EY2321">
        <v>3333.74</v>
      </c>
      <c r="EZ2321">
        <v>7253.85</v>
      </c>
      <c r="FA2321">
        <v>54.5</v>
      </c>
      <c r="FB2321">
        <v>1.3222</v>
      </c>
      <c r="FC2321">
        <v>7.0622999999999996</v>
      </c>
      <c r="FD2321">
        <v>0.83140000000000003</v>
      </c>
      <c r="FE2321">
        <v>7.8425000000000002</v>
      </c>
      <c r="FF2321">
        <v>1.7446999999999999</v>
      </c>
      <c r="FG2321">
        <v>1.7446999999999999</v>
      </c>
      <c r="FH2321">
        <v>1.7859</v>
      </c>
      <c r="FJ2321">
        <v>1.6466000000000001</v>
      </c>
      <c r="FK2321">
        <v>2.2585999999999999</v>
      </c>
      <c r="FL2321">
        <v>1.9863999999999999</v>
      </c>
      <c r="FM2321">
        <v>1.591</v>
      </c>
      <c r="FN2321">
        <v>1.5791999999999999</v>
      </c>
      <c r="FO2321">
        <v>1.9448000000000001</v>
      </c>
      <c r="FP2321">
        <v>1.6533</v>
      </c>
      <c r="FQ2321">
        <v>1.3613</v>
      </c>
      <c r="FW2321">
        <v>18.953299999999999</v>
      </c>
      <c r="FX2321">
        <v>17.97</v>
      </c>
      <c r="FY2321">
        <v>974.34</v>
      </c>
      <c r="FZ2321">
        <v>11409.65</v>
      </c>
    </row>
    <row r="2322" spans="1:182" x14ac:dyDescent="0.2">
      <c r="A2322" s="3">
        <v>43687</v>
      </c>
      <c r="B2322">
        <v>3965.54</v>
      </c>
      <c r="C2322">
        <v>2.4900000000000002</v>
      </c>
      <c r="D2322">
        <v>166.53</v>
      </c>
      <c r="E2322">
        <v>222.53</v>
      </c>
      <c r="F2322">
        <v>4.4008000000000003</v>
      </c>
      <c r="G2322">
        <v>0.45150000000000001</v>
      </c>
      <c r="H2322">
        <v>0.42025000000000001</v>
      </c>
      <c r="I2322">
        <v>0.59875</v>
      </c>
      <c r="J2322">
        <v>0.62324999999999997</v>
      </c>
      <c r="K2322">
        <v>0.63824999999999998</v>
      </c>
      <c r="L2322">
        <v>0.37</v>
      </c>
      <c r="M2322">
        <v>1.1717</v>
      </c>
      <c r="N2322">
        <v>2.0381999999999998</v>
      </c>
      <c r="O2322">
        <v>2.1131000000000002</v>
      </c>
      <c r="P2322">
        <v>2.4037000000000002</v>
      </c>
      <c r="Q2322">
        <v>2.9375</v>
      </c>
      <c r="R2322">
        <v>2.9956999999999998</v>
      </c>
      <c r="S2322">
        <v>1.9487000000000001</v>
      </c>
      <c r="T2322">
        <v>1.7922</v>
      </c>
      <c r="U2322">
        <v>2.1501000000000001</v>
      </c>
      <c r="V2322">
        <v>2.5903999999999998</v>
      </c>
      <c r="W2322">
        <v>2.4878999999999998</v>
      </c>
      <c r="X2322">
        <v>2.9582999999999999</v>
      </c>
      <c r="Y2322">
        <v>3.6873</v>
      </c>
      <c r="Z2322">
        <v>3.8178999999999998</v>
      </c>
      <c r="AA2322">
        <v>1.7634000000000001</v>
      </c>
      <c r="AB2322">
        <v>2.4340999999999999</v>
      </c>
      <c r="AC2322">
        <v>1.103</v>
      </c>
      <c r="AD2322">
        <v>1.1809000000000001</v>
      </c>
      <c r="AE2322">
        <v>1.3042</v>
      </c>
      <c r="AF2322">
        <v>0.67530000000000001</v>
      </c>
      <c r="AG2322">
        <v>0.62870000000000004</v>
      </c>
      <c r="AH2322">
        <v>5.9310999999999998</v>
      </c>
      <c r="AI2322">
        <v>39.260300000000001</v>
      </c>
      <c r="AJ2322">
        <v>0.75639999999999996</v>
      </c>
      <c r="AK2322">
        <v>7959.14</v>
      </c>
      <c r="AR2322">
        <v>1.355</v>
      </c>
      <c r="AT2322">
        <v>54</v>
      </c>
      <c r="AU2322">
        <v>59.89</v>
      </c>
      <c r="AW2322">
        <v>1.1200000000000001</v>
      </c>
      <c r="AX2322">
        <v>1615.05</v>
      </c>
      <c r="AY2322">
        <v>2.12</v>
      </c>
      <c r="AZ2322">
        <v>2.6772999999999998</v>
      </c>
      <c r="BA2322">
        <v>2.4935999999999998</v>
      </c>
      <c r="BB2322">
        <v>1.591</v>
      </c>
      <c r="BC2322">
        <v>38.979999999999997</v>
      </c>
      <c r="BD2322">
        <v>1.2033</v>
      </c>
      <c r="BE2322">
        <v>1.272</v>
      </c>
      <c r="BF2322">
        <v>1.272</v>
      </c>
      <c r="BG2322">
        <v>1.5840000000000001</v>
      </c>
      <c r="BH2322">
        <v>1.5840000000000001</v>
      </c>
      <c r="BI2322">
        <v>1.4810000000000001</v>
      </c>
      <c r="BJ2322">
        <v>1.4810000000000001</v>
      </c>
      <c r="BK2322">
        <v>1.385</v>
      </c>
      <c r="BL2322">
        <v>1.5209999999999999</v>
      </c>
      <c r="BM2322">
        <v>1.5209999999999999</v>
      </c>
      <c r="BN2322">
        <v>1.64</v>
      </c>
      <c r="BO2322">
        <v>1.64</v>
      </c>
      <c r="BP2322">
        <v>1.345</v>
      </c>
      <c r="BQ2322">
        <v>1.345</v>
      </c>
      <c r="BR2322">
        <v>1.3149999999999999</v>
      </c>
      <c r="BS2322">
        <v>1.262</v>
      </c>
      <c r="BT2322">
        <v>1.262</v>
      </c>
      <c r="BU2322">
        <v>1.645</v>
      </c>
      <c r="BV2322">
        <v>1.2649999999999999</v>
      </c>
      <c r="BW2322">
        <v>3.0270000000000001</v>
      </c>
      <c r="BX2322">
        <v>-0.57599999999999996</v>
      </c>
      <c r="BY2322">
        <v>-0.57599999999999996</v>
      </c>
      <c r="BZ2322">
        <v>4.4269999999999996</v>
      </c>
      <c r="CA2322">
        <v>7.3179999999999996</v>
      </c>
      <c r="CB2322">
        <v>7.8550000000000004</v>
      </c>
      <c r="CC2322">
        <v>4.0170000000000003</v>
      </c>
      <c r="CD2322">
        <v>6.4980000000000002</v>
      </c>
      <c r="CE2322">
        <v>-0.217</v>
      </c>
      <c r="CF2322">
        <v>1496.95</v>
      </c>
      <c r="CG2322">
        <v>4.2530000000000001</v>
      </c>
      <c r="CH2322">
        <v>5.75</v>
      </c>
      <c r="CI2322">
        <v>1.7210000000000001</v>
      </c>
      <c r="CJ2322">
        <v>0.53700000000000003</v>
      </c>
      <c r="CK2322">
        <v>0.48399999999999999</v>
      </c>
      <c r="CL2322">
        <v>0.82299999999999995</v>
      </c>
      <c r="CM2322">
        <v>0.44400000000000001</v>
      </c>
      <c r="CN2322">
        <v>0.995</v>
      </c>
      <c r="CO2322">
        <v>0.33400000000000002</v>
      </c>
      <c r="CP2322">
        <v>1.1579999999999999</v>
      </c>
      <c r="CQ2322">
        <v>0.77300000000000002</v>
      </c>
      <c r="CR2322">
        <v>0.33400000000000002</v>
      </c>
      <c r="CS2322">
        <v>1.119</v>
      </c>
      <c r="CT2322">
        <v>0.33200000000000002</v>
      </c>
      <c r="CU2322">
        <v>0.30599999999999999</v>
      </c>
      <c r="CV2322">
        <v>0.75600000000000001</v>
      </c>
      <c r="CW2322">
        <v>0.34100000000000003</v>
      </c>
      <c r="CX2322">
        <v>28.06</v>
      </c>
      <c r="CY2322">
        <v>1.5649999999999999</v>
      </c>
      <c r="CZ2322">
        <v>-91</v>
      </c>
      <c r="DA2322">
        <v>0.16858000000000001</v>
      </c>
      <c r="DB2322">
        <v>25939.3</v>
      </c>
      <c r="DC2322">
        <v>54.63</v>
      </c>
      <c r="DD2322">
        <v>1.9471000000000001</v>
      </c>
      <c r="DE2322">
        <v>1.9242999999999999</v>
      </c>
      <c r="DF2322">
        <v>2.33</v>
      </c>
      <c r="DG2322">
        <v>2.2879999999999998</v>
      </c>
      <c r="DH2322">
        <v>2.3075999999999999</v>
      </c>
      <c r="DI2322">
        <v>2.2873000000000001</v>
      </c>
      <c r="DJ2322">
        <v>2.6726999999999999</v>
      </c>
      <c r="DK2322">
        <v>3.3854000000000002</v>
      </c>
      <c r="DL2322">
        <v>3.1932999999999998</v>
      </c>
      <c r="DM2322">
        <v>4.0320999999999998</v>
      </c>
      <c r="DN2322">
        <v>26287.439999999999</v>
      </c>
      <c r="DO2322">
        <v>6282.1319999999996</v>
      </c>
      <c r="DP2322">
        <v>1.23</v>
      </c>
      <c r="DQ2322">
        <v>1.19</v>
      </c>
      <c r="DR2322">
        <v>1.52</v>
      </c>
      <c r="DS2322">
        <v>1243137</v>
      </c>
      <c r="DT2322">
        <v>4.1500000000000004</v>
      </c>
      <c r="DU2322">
        <v>5714077</v>
      </c>
      <c r="DV2322">
        <v>1.2</v>
      </c>
      <c r="DW2322">
        <v>1.27</v>
      </c>
      <c r="DX2322">
        <v>1.1299999999999999</v>
      </c>
      <c r="DY2322">
        <v>3.4329999999999998</v>
      </c>
      <c r="DZ2322">
        <v>22.16</v>
      </c>
      <c r="EA2322">
        <v>78.967200000000005</v>
      </c>
      <c r="EB2322">
        <v>74.313400000000001</v>
      </c>
      <c r="EC2322">
        <v>1089.404</v>
      </c>
      <c r="ED2322">
        <v>601.83000000000004</v>
      </c>
      <c r="EE2322">
        <v>1840.48</v>
      </c>
      <c r="EF2322">
        <v>981.19</v>
      </c>
      <c r="EG2322">
        <v>2.7360000000000002</v>
      </c>
      <c r="EH2322">
        <v>11109.65</v>
      </c>
      <c r="EI2322">
        <v>20684.82</v>
      </c>
      <c r="EJ2322">
        <v>7854.39</v>
      </c>
      <c r="EK2322">
        <v>2.5424000000000002</v>
      </c>
      <c r="EL2322">
        <v>1714.9690000000001</v>
      </c>
      <c r="EM2322">
        <v>1596.45</v>
      </c>
      <c r="EN2322">
        <v>1227.9100000000001</v>
      </c>
      <c r="EO2322">
        <v>1513.0429999999999</v>
      </c>
      <c r="EP2322">
        <v>2774.7530000000002</v>
      </c>
      <c r="EQ2322">
        <v>3633.53</v>
      </c>
      <c r="ER2322">
        <v>52.62</v>
      </c>
      <c r="ES2322">
        <v>1751</v>
      </c>
      <c r="ET2322">
        <v>39.79</v>
      </c>
      <c r="EU2322">
        <v>2.11</v>
      </c>
      <c r="EV2322">
        <v>16341.34</v>
      </c>
      <c r="EW2322">
        <v>974.34199999999998</v>
      </c>
      <c r="EX2322">
        <v>2918.65</v>
      </c>
      <c r="EY2322">
        <v>3333.74</v>
      </c>
      <c r="EZ2322">
        <v>7253.85</v>
      </c>
      <c r="FA2322">
        <v>54.5</v>
      </c>
      <c r="FB2322">
        <v>1.3222</v>
      </c>
      <c r="FC2322">
        <v>7.0622999999999996</v>
      </c>
      <c r="FD2322">
        <v>0.83140000000000003</v>
      </c>
      <c r="FE2322">
        <v>7.8425000000000002</v>
      </c>
      <c r="FF2322">
        <v>1.7446999999999999</v>
      </c>
      <c r="FG2322">
        <v>1.7446999999999999</v>
      </c>
      <c r="FH2322">
        <v>1.7859</v>
      </c>
      <c r="FJ2322">
        <v>1.6466000000000001</v>
      </c>
      <c r="FK2322">
        <v>2.2585999999999999</v>
      </c>
      <c r="FL2322">
        <v>1.9863999999999999</v>
      </c>
      <c r="FM2322">
        <v>1.591</v>
      </c>
      <c r="FN2322">
        <v>1.5791999999999999</v>
      </c>
      <c r="FO2322">
        <v>1.9448000000000001</v>
      </c>
      <c r="FP2322">
        <v>1.6533</v>
      </c>
      <c r="FQ2322">
        <v>1.3613</v>
      </c>
      <c r="FW2322">
        <v>18.953299999999999</v>
      </c>
      <c r="FX2322">
        <v>17.97</v>
      </c>
      <c r="FY2322">
        <v>974.34</v>
      </c>
      <c r="FZ2322">
        <v>11864.63</v>
      </c>
    </row>
    <row r="2323" spans="1:182" x14ac:dyDescent="0.2">
      <c r="A2323" s="3">
        <v>43686</v>
      </c>
      <c r="B2323">
        <v>3965.54</v>
      </c>
      <c r="C2323">
        <v>2.4900000000000002</v>
      </c>
      <c r="D2323">
        <v>166.53</v>
      </c>
      <c r="E2323">
        <v>222.53</v>
      </c>
      <c r="F2323">
        <v>4.4008000000000003</v>
      </c>
      <c r="G2323">
        <v>0.45150000000000001</v>
      </c>
      <c r="H2323">
        <v>0.42025000000000001</v>
      </c>
      <c r="I2323">
        <v>0.59875</v>
      </c>
      <c r="J2323">
        <v>0.62324999999999997</v>
      </c>
      <c r="K2323">
        <v>0.63824999999999998</v>
      </c>
      <c r="L2323">
        <v>0.37</v>
      </c>
      <c r="M2323">
        <v>1.1717</v>
      </c>
      <c r="N2323">
        <v>2.0381999999999998</v>
      </c>
      <c r="O2323">
        <v>2.1131000000000002</v>
      </c>
      <c r="P2323">
        <v>2.4037000000000002</v>
      </c>
      <c r="Q2323">
        <v>2.9375</v>
      </c>
      <c r="R2323">
        <v>2.9956999999999998</v>
      </c>
      <c r="S2323">
        <v>1.9487000000000001</v>
      </c>
      <c r="T2323">
        <v>1.7922</v>
      </c>
      <c r="U2323">
        <v>2.1501000000000001</v>
      </c>
      <c r="V2323">
        <v>2.5903999999999998</v>
      </c>
      <c r="W2323">
        <v>2.4878999999999998</v>
      </c>
      <c r="X2323">
        <v>2.9582999999999999</v>
      </c>
      <c r="Y2323">
        <v>3.6873</v>
      </c>
      <c r="Z2323">
        <v>3.8178999999999998</v>
      </c>
      <c r="AA2323">
        <v>1.7634000000000001</v>
      </c>
      <c r="AB2323">
        <v>2.4340999999999999</v>
      </c>
      <c r="AC2323">
        <v>1.103</v>
      </c>
      <c r="AD2323">
        <v>1.1809000000000001</v>
      </c>
      <c r="AE2323">
        <v>1.3042</v>
      </c>
      <c r="AF2323">
        <v>0.67530000000000001</v>
      </c>
      <c r="AG2323">
        <v>0.62870000000000004</v>
      </c>
      <c r="AH2323">
        <v>5.9310999999999998</v>
      </c>
      <c r="AI2323">
        <v>39.260300000000001</v>
      </c>
      <c r="AJ2323">
        <v>0.75639999999999996</v>
      </c>
      <c r="AK2323">
        <v>7959.14</v>
      </c>
      <c r="AR2323">
        <v>1.355</v>
      </c>
      <c r="AT2323">
        <v>54</v>
      </c>
      <c r="AU2323">
        <v>59.89</v>
      </c>
      <c r="AW2323">
        <v>1.1200000000000001</v>
      </c>
      <c r="AX2323">
        <v>1615.05</v>
      </c>
      <c r="AY2323">
        <v>2.12</v>
      </c>
      <c r="AZ2323">
        <v>2.6772999999999998</v>
      </c>
      <c r="BA2323">
        <v>2.4935999999999998</v>
      </c>
      <c r="BB2323">
        <v>1.591</v>
      </c>
      <c r="BC2323">
        <v>38.979999999999997</v>
      </c>
      <c r="BD2323">
        <v>1.2033</v>
      </c>
      <c r="BE2323">
        <v>1.272</v>
      </c>
      <c r="BF2323">
        <v>1.272</v>
      </c>
      <c r="BG2323">
        <v>1.5840000000000001</v>
      </c>
      <c r="BH2323">
        <v>1.5840000000000001</v>
      </c>
      <c r="BI2323">
        <v>1.4810000000000001</v>
      </c>
      <c r="BJ2323">
        <v>1.4810000000000001</v>
      </c>
      <c r="BK2323">
        <v>1.385</v>
      </c>
      <c r="BL2323">
        <v>1.5209999999999999</v>
      </c>
      <c r="BM2323">
        <v>1.5209999999999999</v>
      </c>
      <c r="BN2323">
        <v>1.64</v>
      </c>
      <c r="BO2323">
        <v>1.64</v>
      </c>
      <c r="BP2323">
        <v>1.345</v>
      </c>
      <c r="BQ2323">
        <v>1.345</v>
      </c>
      <c r="BR2323">
        <v>1.3149999999999999</v>
      </c>
      <c r="BS2323">
        <v>1.262</v>
      </c>
      <c r="BT2323">
        <v>1.262</v>
      </c>
      <c r="BU2323">
        <v>1.645</v>
      </c>
      <c r="BV2323">
        <v>1.2649999999999999</v>
      </c>
      <c r="BW2323">
        <v>3.0270000000000001</v>
      </c>
      <c r="BX2323">
        <v>-0.57599999999999996</v>
      </c>
      <c r="BY2323">
        <v>-0.57599999999999996</v>
      </c>
      <c r="BZ2323">
        <v>4.4269999999999996</v>
      </c>
      <c r="CA2323">
        <v>7.3179999999999996</v>
      </c>
      <c r="CB2323">
        <v>7.8550000000000004</v>
      </c>
      <c r="CC2323">
        <v>4.0170000000000003</v>
      </c>
      <c r="CD2323">
        <v>6.4980000000000002</v>
      </c>
      <c r="CE2323">
        <v>-0.217</v>
      </c>
      <c r="CF2323">
        <v>1496.95</v>
      </c>
      <c r="CG2323">
        <v>4.2530000000000001</v>
      </c>
      <c r="CH2323">
        <v>5.75</v>
      </c>
      <c r="CI2323">
        <v>1.7210000000000001</v>
      </c>
      <c r="CJ2323">
        <v>0.53700000000000003</v>
      </c>
      <c r="CK2323">
        <v>0.48399999999999999</v>
      </c>
      <c r="CL2323">
        <v>0.82299999999999995</v>
      </c>
      <c r="CM2323">
        <v>0.44400000000000001</v>
      </c>
      <c r="CN2323">
        <v>0.995</v>
      </c>
      <c r="CO2323">
        <v>0.33400000000000002</v>
      </c>
      <c r="CP2323">
        <v>1.1579999999999999</v>
      </c>
      <c r="CQ2323">
        <v>0.77300000000000002</v>
      </c>
      <c r="CR2323">
        <v>0.33400000000000002</v>
      </c>
      <c r="CS2323">
        <v>1.119</v>
      </c>
      <c r="CT2323">
        <v>0.33200000000000002</v>
      </c>
      <c r="CU2323">
        <v>0.30599999999999999</v>
      </c>
      <c r="CV2323">
        <v>0.75600000000000001</v>
      </c>
      <c r="CW2323">
        <v>0.34100000000000003</v>
      </c>
      <c r="CX2323">
        <v>28.06</v>
      </c>
      <c r="CY2323">
        <v>1.5649999999999999</v>
      </c>
      <c r="CZ2323">
        <v>-91</v>
      </c>
      <c r="DA2323">
        <v>0.16858000000000001</v>
      </c>
      <c r="DB2323">
        <v>25939.3</v>
      </c>
      <c r="DC2323">
        <v>54.63</v>
      </c>
      <c r="DD2323">
        <v>1.9471000000000001</v>
      </c>
      <c r="DE2323">
        <v>1.9242999999999999</v>
      </c>
      <c r="DF2323">
        <v>2.33</v>
      </c>
      <c r="DG2323">
        <v>2.2879999999999998</v>
      </c>
      <c r="DH2323">
        <v>2.3075999999999999</v>
      </c>
      <c r="DI2323">
        <v>2.2873000000000001</v>
      </c>
      <c r="DJ2323">
        <v>2.6726999999999999</v>
      </c>
      <c r="DK2323">
        <v>3.3854000000000002</v>
      </c>
      <c r="DL2323">
        <v>3.1932999999999998</v>
      </c>
      <c r="DM2323">
        <v>4.0320999999999998</v>
      </c>
      <c r="DN2323">
        <v>26287.439999999999</v>
      </c>
      <c r="DO2323">
        <v>6282.1319999999996</v>
      </c>
      <c r="DP2323">
        <v>1.23</v>
      </c>
      <c r="DQ2323">
        <v>1.19</v>
      </c>
      <c r="DR2323">
        <v>1.52</v>
      </c>
      <c r="DS2323">
        <v>1243137</v>
      </c>
      <c r="DT2323">
        <v>4.1500000000000004</v>
      </c>
      <c r="DU2323">
        <v>5714077</v>
      </c>
      <c r="DV2323">
        <v>1.2</v>
      </c>
      <c r="DW2323">
        <v>1.27</v>
      </c>
      <c r="DX2323">
        <v>1.1299999999999999</v>
      </c>
      <c r="DY2323">
        <v>3.4329999999999998</v>
      </c>
      <c r="DZ2323">
        <v>22.16</v>
      </c>
      <c r="EA2323">
        <v>78.967200000000005</v>
      </c>
      <c r="EB2323">
        <v>74.313400000000001</v>
      </c>
      <c r="EC2323">
        <v>1089.404</v>
      </c>
      <c r="ED2323">
        <v>601.83000000000004</v>
      </c>
      <c r="EE2323">
        <v>1840.48</v>
      </c>
      <c r="EF2323">
        <v>981.19</v>
      </c>
      <c r="EG2323">
        <v>2.7360000000000002</v>
      </c>
      <c r="EH2323">
        <v>11109.65</v>
      </c>
      <c r="EI2323">
        <v>20684.82</v>
      </c>
      <c r="EJ2323">
        <v>7854.39</v>
      </c>
      <c r="EK2323">
        <v>2.5424000000000002</v>
      </c>
      <c r="EL2323">
        <v>1714.9690000000001</v>
      </c>
      <c r="EM2323">
        <v>1596.45</v>
      </c>
      <c r="EN2323">
        <v>1227.9100000000001</v>
      </c>
      <c r="EO2323">
        <v>1513.0429999999999</v>
      </c>
      <c r="EP2323">
        <v>2774.7530000000002</v>
      </c>
      <c r="EQ2323">
        <v>3633.53</v>
      </c>
      <c r="ER2323">
        <v>52.62</v>
      </c>
      <c r="ES2323">
        <v>1751</v>
      </c>
      <c r="ET2323">
        <v>39.79</v>
      </c>
      <c r="EU2323">
        <v>2.11</v>
      </c>
      <c r="EV2323">
        <v>16341.34</v>
      </c>
      <c r="EW2323">
        <v>974.34199999999998</v>
      </c>
      <c r="EX2323">
        <v>2918.65</v>
      </c>
      <c r="EY2323">
        <v>3333.74</v>
      </c>
      <c r="EZ2323">
        <v>7253.85</v>
      </c>
      <c r="FA2323">
        <v>54.5</v>
      </c>
      <c r="FB2323">
        <v>1.3222</v>
      </c>
      <c r="FC2323">
        <v>7.0622999999999996</v>
      </c>
      <c r="FD2323">
        <v>0.83140000000000003</v>
      </c>
      <c r="FE2323">
        <v>7.8425000000000002</v>
      </c>
      <c r="FF2323">
        <v>1.7446999999999999</v>
      </c>
      <c r="FG2323">
        <v>1.7446999999999999</v>
      </c>
      <c r="FH2323">
        <v>1.7859</v>
      </c>
      <c r="FJ2323">
        <v>1.6466000000000001</v>
      </c>
      <c r="FK2323">
        <v>2.2585999999999999</v>
      </c>
      <c r="FL2323">
        <v>1.9863999999999999</v>
      </c>
      <c r="FM2323">
        <v>1.591</v>
      </c>
      <c r="FN2323">
        <v>1.5791999999999999</v>
      </c>
      <c r="FO2323">
        <v>1.9448000000000001</v>
      </c>
      <c r="FP2323">
        <v>1.6533</v>
      </c>
      <c r="FQ2323">
        <v>1.3613</v>
      </c>
      <c r="FW2323">
        <v>18.953299999999999</v>
      </c>
      <c r="FX2323">
        <v>17.97</v>
      </c>
      <c r="FY2323">
        <v>974.34</v>
      </c>
      <c r="FZ2323">
        <v>11864.63</v>
      </c>
    </row>
    <row r="2324" spans="1:182" x14ac:dyDescent="0.2">
      <c r="A2324" s="3">
        <v>43685</v>
      </c>
      <c r="B2324">
        <v>3981.33</v>
      </c>
      <c r="C2324">
        <v>2.54</v>
      </c>
      <c r="D2324">
        <v>168.34</v>
      </c>
      <c r="E2324">
        <v>224.34</v>
      </c>
      <c r="F2324">
        <v>4.5038999999999998</v>
      </c>
      <c r="G2324">
        <v>0.49375000000000002</v>
      </c>
      <c r="H2324">
        <v>0.45824999999999999</v>
      </c>
      <c r="I2324">
        <v>0.63849999999999996</v>
      </c>
      <c r="J2324">
        <v>0.66100000000000003</v>
      </c>
      <c r="K2324">
        <v>0.67649999999999999</v>
      </c>
      <c r="L2324">
        <v>0.41249999999999998</v>
      </c>
      <c r="M2324">
        <v>1.2898000000000001</v>
      </c>
      <c r="N2324">
        <v>2.0158999999999998</v>
      </c>
      <c r="O2324">
        <v>2.0922000000000001</v>
      </c>
      <c r="P2324">
        <v>2.3708</v>
      </c>
      <c r="Q2324">
        <v>2.9026999999999998</v>
      </c>
      <c r="R2324">
        <v>2.9601999999999999</v>
      </c>
      <c r="S2324">
        <v>1.9303999999999999</v>
      </c>
      <c r="T2324">
        <v>1.7845</v>
      </c>
      <c r="U2324">
        <v>2.1194000000000002</v>
      </c>
      <c r="V2324">
        <v>2.5556000000000001</v>
      </c>
      <c r="W2324">
        <v>2.4581</v>
      </c>
      <c r="X2324">
        <v>2.9249999999999998</v>
      </c>
      <c r="Y2324">
        <v>3.6493000000000002</v>
      </c>
      <c r="Z2324">
        <v>3.7831000000000001</v>
      </c>
      <c r="AA2324">
        <v>1.7509999999999999</v>
      </c>
      <c r="AB2324">
        <v>2.4026000000000001</v>
      </c>
      <c r="AC2324">
        <v>1.1282000000000001</v>
      </c>
      <c r="AD2324">
        <v>1.2060999999999999</v>
      </c>
      <c r="AE2324">
        <v>1.3282</v>
      </c>
      <c r="AF2324">
        <v>0.67630000000000001</v>
      </c>
      <c r="AG2324">
        <v>0.62309999999999999</v>
      </c>
      <c r="AH2324">
        <v>5.9278000000000004</v>
      </c>
      <c r="AI2324">
        <v>39.198799999999999</v>
      </c>
      <c r="AJ2324">
        <v>0.75600000000000001</v>
      </c>
      <c r="AK2324">
        <v>8039.16</v>
      </c>
      <c r="AR2324">
        <v>1.319</v>
      </c>
      <c r="AT2324">
        <v>53.27</v>
      </c>
      <c r="AU2324">
        <v>59.5</v>
      </c>
      <c r="AW2324">
        <v>1.1180000000000001</v>
      </c>
      <c r="AX2324">
        <v>1616.02</v>
      </c>
      <c r="AY2324">
        <v>2.12</v>
      </c>
      <c r="AZ2324">
        <v>2.6735000000000002</v>
      </c>
      <c r="BA2324">
        <v>2.4660000000000002</v>
      </c>
      <c r="BB2324">
        <v>1.6047</v>
      </c>
      <c r="BC2324">
        <v>39.43</v>
      </c>
      <c r="BD2324">
        <v>1.2133</v>
      </c>
      <c r="BE2324">
        <v>1.2430000000000001</v>
      </c>
      <c r="BF2324">
        <v>1.2430000000000001</v>
      </c>
      <c r="BG2324">
        <v>1.5760000000000001</v>
      </c>
      <c r="BH2324">
        <v>1.5760000000000001</v>
      </c>
      <c r="BI2324">
        <v>1.4510000000000001</v>
      </c>
      <c r="BJ2324">
        <v>1.4510000000000001</v>
      </c>
      <c r="BK2324">
        <v>1.36</v>
      </c>
      <c r="BL2324">
        <v>1.492</v>
      </c>
      <c r="BM2324">
        <v>1.492</v>
      </c>
      <c r="BN2324">
        <v>1.6379999999999999</v>
      </c>
      <c r="BO2324">
        <v>1.6379999999999999</v>
      </c>
      <c r="BP2324">
        <v>1.32</v>
      </c>
      <c r="BQ2324">
        <v>1.32</v>
      </c>
      <c r="BR2324">
        <v>1.2769999999999999</v>
      </c>
      <c r="BS2324">
        <v>1.2310000000000001</v>
      </c>
      <c r="BT2324">
        <v>1.2310000000000001</v>
      </c>
      <c r="BU2324">
        <v>1.6479999999999999</v>
      </c>
      <c r="BV2324">
        <v>1.2330000000000001</v>
      </c>
      <c r="BW2324">
        <v>3.05</v>
      </c>
      <c r="BX2324">
        <v>-0.56000000000000005</v>
      </c>
      <c r="BY2324">
        <v>-0.56000000000000005</v>
      </c>
      <c r="BZ2324">
        <v>4.4344999999999999</v>
      </c>
      <c r="CA2324">
        <v>7.3419999999999996</v>
      </c>
      <c r="CB2324">
        <v>7.9509999999999996</v>
      </c>
      <c r="CC2324">
        <v>4.0250000000000004</v>
      </c>
      <c r="CD2324">
        <v>6.4029999999999996</v>
      </c>
      <c r="CE2324">
        <v>-0.19400000000000001</v>
      </c>
      <c r="CF2324">
        <v>1500.95</v>
      </c>
      <c r="CG2324">
        <v>4.423</v>
      </c>
      <c r="CH2324">
        <v>5.75</v>
      </c>
      <c r="CI2324">
        <v>1.7210000000000001</v>
      </c>
      <c r="CJ2324">
        <v>0.56399999999999995</v>
      </c>
      <c r="CK2324">
        <v>0.52200000000000002</v>
      </c>
      <c r="CL2324">
        <v>0.85499999999999998</v>
      </c>
      <c r="CM2324">
        <v>0.47199999999999998</v>
      </c>
      <c r="CN2324">
        <v>1.0269999999999999</v>
      </c>
      <c r="CO2324">
        <v>0.36399999999999999</v>
      </c>
      <c r="CP2324">
        <v>1.18</v>
      </c>
      <c r="CQ2324">
        <v>0.75800000000000001</v>
      </c>
      <c r="CR2324">
        <v>0.36399999999999999</v>
      </c>
      <c r="CS2324">
        <v>1.1419999999999999</v>
      </c>
      <c r="CT2324">
        <v>0.36899999999999999</v>
      </c>
      <c r="CU2324">
        <v>0.33900000000000002</v>
      </c>
      <c r="CV2324">
        <v>0.75900000000000001</v>
      </c>
      <c r="CW2324">
        <v>0.375</v>
      </c>
      <c r="CX2324">
        <v>28</v>
      </c>
      <c r="CY2324">
        <v>1.59</v>
      </c>
      <c r="CZ2324">
        <v>-91</v>
      </c>
      <c r="DA2324">
        <v>0.16868</v>
      </c>
      <c r="DB2324">
        <v>26120.77</v>
      </c>
      <c r="DC2324">
        <v>54.51</v>
      </c>
      <c r="DD2324">
        <v>1.9154</v>
      </c>
      <c r="DE2324">
        <v>1.8949</v>
      </c>
      <c r="DF2324">
        <v>2.29</v>
      </c>
      <c r="DG2324">
        <v>2.2480000000000002</v>
      </c>
      <c r="DH2324">
        <v>2.2728999999999999</v>
      </c>
      <c r="DI2324">
        <v>2.2522000000000002</v>
      </c>
      <c r="DJ2324">
        <v>2.6549</v>
      </c>
      <c r="DK2324">
        <v>3.3714</v>
      </c>
      <c r="DL2324">
        <v>3.1915</v>
      </c>
      <c r="DM2324">
        <v>4.0460000000000003</v>
      </c>
      <c r="DN2324">
        <v>26378.19</v>
      </c>
      <c r="DO2324">
        <v>6274.6710000000003</v>
      </c>
      <c r="DP2324">
        <v>1.22</v>
      </c>
      <c r="DQ2324">
        <v>1.19</v>
      </c>
      <c r="DR2324">
        <v>1.51</v>
      </c>
      <c r="DS2324">
        <v>1244947</v>
      </c>
      <c r="DT2324">
        <v>4.16</v>
      </c>
      <c r="DU2324">
        <v>5710663</v>
      </c>
      <c r="DV2324">
        <v>1.19</v>
      </c>
      <c r="DW2324">
        <v>1.27</v>
      </c>
      <c r="DX2324">
        <v>1.1299999999999999</v>
      </c>
      <c r="DY2324">
        <v>3.468</v>
      </c>
      <c r="DZ2324">
        <v>22.29</v>
      </c>
      <c r="EA2324">
        <v>78.552000000000007</v>
      </c>
      <c r="EB2324">
        <v>74.824200000000005</v>
      </c>
      <c r="EC2324">
        <v>1094.107</v>
      </c>
      <c r="ED2324">
        <v>603.85</v>
      </c>
      <c r="EE2324">
        <v>1846.36</v>
      </c>
      <c r="EF2324">
        <v>984.3</v>
      </c>
      <c r="EG2324">
        <v>2.76</v>
      </c>
      <c r="EH2324">
        <v>11032.45</v>
      </c>
      <c r="EI2324">
        <v>20593.349999999999</v>
      </c>
      <c r="EJ2324">
        <v>7914.16</v>
      </c>
      <c r="EK2324">
        <v>2.5522</v>
      </c>
      <c r="EL2324">
        <v>1727.682</v>
      </c>
      <c r="EM2324">
        <v>1608.2719999999999</v>
      </c>
      <c r="EN2324">
        <v>1236.0999999999999</v>
      </c>
      <c r="EO2324">
        <v>1532.1320000000001</v>
      </c>
      <c r="EP2324">
        <v>2794.5520000000001</v>
      </c>
      <c r="EQ2324">
        <v>3669.29</v>
      </c>
      <c r="ER2324">
        <v>52.79</v>
      </c>
      <c r="ES2324">
        <v>1750</v>
      </c>
      <c r="ET2324">
        <v>39.92</v>
      </c>
      <c r="EU2324">
        <v>2.09</v>
      </c>
      <c r="EV2324">
        <v>16404.53</v>
      </c>
      <c r="EW2324">
        <v>977.75900000000001</v>
      </c>
      <c r="EX2324">
        <v>2938.09</v>
      </c>
      <c r="EY2324">
        <v>3375.38</v>
      </c>
      <c r="EZ2324">
        <v>7285.9</v>
      </c>
      <c r="FA2324">
        <v>52.54</v>
      </c>
      <c r="FB2324">
        <v>1.3227</v>
      </c>
      <c r="FC2324">
        <v>7.0450999999999997</v>
      </c>
      <c r="FD2324">
        <v>0.82420000000000004</v>
      </c>
      <c r="FE2324">
        <v>7.8411</v>
      </c>
      <c r="FF2324">
        <v>1.7172000000000001</v>
      </c>
      <c r="FG2324">
        <v>1.7172000000000001</v>
      </c>
      <c r="FH2324">
        <v>1.7756000000000001</v>
      </c>
      <c r="FJ2324">
        <v>1.6188</v>
      </c>
      <c r="FK2324">
        <v>2.2242999999999999</v>
      </c>
      <c r="FL2324">
        <v>2.0072000000000001</v>
      </c>
      <c r="FM2324">
        <v>1.5482</v>
      </c>
      <c r="FN2324">
        <v>1.5452999999999999</v>
      </c>
      <c r="FO2324">
        <v>1.9502999999999999</v>
      </c>
      <c r="FP2324">
        <v>1.6182000000000001</v>
      </c>
      <c r="FQ2324">
        <v>1.3580000000000001</v>
      </c>
      <c r="FW2324">
        <v>18.003699999999998</v>
      </c>
      <c r="FX2324">
        <v>16.91</v>
      </c>
      <c r="FY2324">
        <v>975.24</v>
      </c>
      <c r="FZ2324">
        <v>11595.78</v>
      </c>
    </row>
    <row r="2325" spans="1:182" x14ac:dyDescent="0.2">
      <c r="A2325" s="3">
        <v>43684</v>
      </c>
      <c r="B2325">
        <v>3935.76</v>
      </c>
      <c r="C2325">
        <v>2.75</v>
      </c>
      <c r="D2325">
        <v>169.39</v>
      </c>
      <c r="E2325">
        <v>224.39</v>
      </c>
      <c r="F2325">
        <v>4.5552999999999999</v>
      </c>
      <c r="G2325">
        <v>0.44690000000000002</v>
      </c>
      <c r="H2325">
        <v>0.44900000000000001</v>
      </c>
      <c r="I2325">
        <v>0.58140000000000003</v>
      </c>
      <c r="J2325">
        <v>0.60050000000000003</v>
      </c>
      <c r="K2325">
        <v>0.61499999999999999</v>
      </c>
      <c r="L2325">
        <v>0.372</v>
      </c>
      <c r="M2325">
        <v>1.3265</v>
      </c>
      <c r="N2325">
        <v>1.9825999999999999</v>
      </c>
      <c r="O2325">
        <v>2.0602999999999998</v>
      </c>
      <c r="P2325">
        <v>2.3313999999999999</v>
      </c>
      <c r="Q2325">
        <v>2.8658999999999999</v>
      </c>
      <c r="R2325">
        <v>2.9165999999999999</v>
      </c>
      <c r="S2325">
        <v>1.9028</v>
      </c>
      <c r="T2325">
        <v>1.742</v>
      </c>
      <c r="U2325">
        <v>2.1124000000000001</v>
      </c>
      <c r="V2325">
        <v>2.5407000000000002</v>
      </c>
      <c r="W2325">
        <v>2.4241999999999999</v>
      </c>
      <c r="X2325">
        <v>2.8898999999999999</v>
      </c>
      <c r="Y2325">
        <v>3.6065</v>
      </c>
      <c r="Z2325">
        <v>3.7401</v>
      </c>
      <c r="AA2325">
        <v>1.7382</v>
      </c>
      <c r="AB2325">
        <v>2.3839000000000001</v>
      </c>
      <c r="AC2325">
        <v>1.1032999999999999</v>
      </c>
      <c r="AD2325">
        <v>1.1802999999999999</v>
      </c>
      <c r="AE2325">
        <v>1.3009999999999999</v>
      </c>
      <c r="AF2325">
        <v>0.67120000000000002</v>
      </c>
      <c r="AG2325">
        <v>0.61890000000000001</v>
      </c>
      <c r="AH2325">
        <v>5.8944000000000001</v>
      </c>
      <c r="AI2325">
        <v>39.3444</v>
      </c>
      <c r="AJ2325">
        <v>0.75170000000000003</v>
      </c>
      <c r="AK2325">
        <v>7862.83</v>
      </c>
      <c r="AR2325">
        <v>1.3089999999999999</v>
      </c>
      <c r="AT2325">
        <v>53.31</v>
      </c>
      <c r="AU2325">
        <v>59.39</v>
      </c>
      <c r="AW2325">
        <v>1.1198999999999999</v>
      </c>
      <c r="AX2325">
        <v>1604.7</v>
      </c>
      <c r="AY2325">
        <v>2.12</v>
      </c>
      <c r="AZ2325">
        <v>2.6669</v>
      </c>
      <c r="BA2325">
        <v>2.444</v>
      </c>
      <c r="BB2325">
        <v>1.6154999999999999</v>
      </c>
      <c r="BC2325">
        <v>41.12</v>
      </c>
      <c r="BD2325">
        <v>1.2142999999999999</v>
      </c>
      <c r="BE2325">
        <v>1.2410000000000001</v>
      </c>
      <c r="BF2325">
        <v>1.2410000000000001</v>
      </c>
      <c r="BG2325">
        <v>1.5620000000000001</v>
      </c>
      <c r="BH2325">
        <v>1.5620000000000001</v>
      </c>
      <c r="BI2325">
        <v>1.446</v>
      </c>
      <c r="BJ2325">
        <v>1.446</v>
      </c>
      <c r="BK2325">
        <v>1.357</v>
      </c>
      <c r="BL2325">
        <v>1.4850000000000001</v>
      </c>
      <c r="BM2325">
        <v>1.4850000000000001</v>
      </c>
      <c r="BN2325">
        <v>1.6439999999999999</v>
      </c>
      <c r="BO2325">
        <v>1.6439999999999999</v>
      </c>
      <c r="BP2325">
        <v>1.3160000000000001</v>
      </c>
      <c r="BQ2325">
        <v>1.3160000000000001</v>
      </c>
      <c r="BR2325">
        <v>1.2689999999999999</v>
      </c>
      <c r="BS2325">
        <v>1.224</v>
      </c>
      <c r="BT2325">
        <v>1.224</v>
      </c>
      <c r="BU2325">
        <v>1.6459999999999999</v>
      </c>
      <c r="BV2325">
        <v>1.226</v>
      </c>
      <c r="BW2325">
        <v>3.05</v>
      </c>
      <c r="BX2325">
        <v>-0.58099999999999996</v>
      </c>
      <c r="BY2325">
        <v>-0.58099999999999996</v>
      </c>
      <c r="BZ2325">
        <v>4.4305000000000003</v>
      </c>
      <c r="CA2325">
        <v>7.4989999999999997</v>
      </c>
      <c r="CB2325">
        <v>8.0980000000000008</v>
      </c>
      <c r="CC2325">
        <v>4.069</v>
      </c>
      <c r="CD2325">
        <v>6.3689999999999998</v>
      </c>
      <c r="CE2325">
        <v>-0.191</v>
      </c>
      <c r="CF2325">
        <v>1501.16</v>
      </c>
      <c r="CG2325">
        <v>4.5220000000000002</v>
      </c>
      <c r="CH2325">
        <v>5.75</v>
      </c>
      <c r="CI2325">
        <v>1.7509999999999999</v>
      </c>
      <c r="CJ2325">
        <v>0.56399999999999995</v>
      </c>
      <c r="CK2325">
        <v>0.48699999999999999</v>
      </c>
      <c r="CL2325">
        <v>0.81399999999999995</v>
      </c>
      <c r="CM2325">
        <v>0.45500000000000002</v>
      </c>
      <c r="CN2325">
        <v>0.98299999999999998</v>
      </c>
      <c r="CO2325">
        <v>0.34499999999999997</v>
      </c>
      <c r="CP2325">
        <v>1.1319999999999999</v>
      </c>
      <c r="CQ2325">
        <v>0.77800000000000002</v>
      </c>
      <c r="CR2325">
        <v>0.34</v>
      </c>
      <c r="CS2325">
        <v>1.095</v>
      </c>
      <c r="CT2325">
        <v>0.33500000000000002</v>
      </c>
      <c r="CU2325">
        <v>0.31</v>
      </c>
      <c r="CV2325">
        <v>0.75900000000000001</v>
      </c>
      <c r="CW2325">
        <v>0.34599999999999997</v>
      </c>
      <c r="CX2325">
        <v>27.85</v>
      </c>
      <c r="CY2325">
        <v>1.6850000000000001</v>
      </c>
      <c r="CZ2325">
        <v>-90</v>
      </c>
      <c r="DA2325">
        <v>0.16968</v>
      </c>
      <c r="DB2325">
        <v>25997.03</v>
      </c>
      <c r="DC2325">
        <v>54.22</v>
      </c>
      <c r="DD2325">
        <v>1.911</v>
      </c>
      <c r="DE2325">
        <v>1.8898999999999999</v>
      </c>
      <c r="DF2325">
        <v>2.2833000000000001</v>
      </c>
      <c r="DG2325">
        <v>2.242</v>
      </c>
      <c r="DH2325">
        <v>2.262</v>
      </c>
      <c r="DI2325">
        <v>2.2393999999999998</v>
      </c>
      <c r="DJ2325">
        <v>2.6600999999999999</v>
      </c>
      <c r="DK2325">
        <v>3.3780999999999999</v>
      </c>
      <c r="DL2325">
        <v>3.1789000000000001</v>
      </c>
      <c r="DM2325">
        <v>4.0293999999999999</v>
      </c>
      <c r="DN2325">
        <v>26007.07</v>
      </c>
      <c r="DO2325">
        <v>6204.1949999999997</v>
      </c>
      <c r="DP2325">
        <v>1.23</v>
      </c>
      <c r="DQ2325">
        <v>1.18</v>
      </c>
      <c r="DR2325">
        <v>1.54</v>
      </c>
      <c r="DS2325">
        <v>1238411</v>
      </c>
      <c r="DT2325">
        <v>4.4000000000000004</v>
      </c>
      <c r="DU2325">
        <v>5708324</v>
      </c>
      <c r="DV2325">
        <v>1.22</v>
      </c>
      <c r="DW2325">
        <v>1.29</v>
      </c>
      <c r="DX2325">
        <v>1.1499999999999999</v>
      </c>
      <c r="DY2325">
        <v>3.4980000000000002</v>
      </c>
      <c r="DZ2325">
        <v>21.89</v>
      </c>
      <c r="EA2325">
        <v>79.076700000000002</v>
      </c>
      <c r="EB2325">
        <v>76.118099999999998</v>
      </c>
      <c r="EC2325">
        <v>1082.3109999999999</v>
      </c>
      <c r="ED2325">
        <v>597.37</v>
      </c>
      <c r="EE2325">
        <v>1829.31</v>
      </c>
      <c r="EF2325">
        <v>972.65</v>
      </c>
      <c r="EG2325">
        <v>2.7759999999999998</v>
      </c>
      <c r="EH2325">
        <v>10855.5</v>
      </c>
      <c r="EI2325">
        <v>20516.560000000001</v>
      </c>
      <c r="EJ2325">
        <v>7917.39</v>
      </c>
      <c r="EK2325">
        <v>2.5436000000000001</v>
      </c>
      <c r="EL2325">
        <v>1695.0989999999999</v>
      </c>
      <c r="EM2325">
        <v>1573.9079999999999</v>
      </c>
      <c r="EN2325">
        <v>1216.3499999999999</v>
      </c>
      <c r="EO2325">
        <v>1500.6859999999999</v>
      </c>
      <c r="EP2325">
        <v>2768.6790000000001</v>
      </c>
      <c r="EQ2325">
        <v>3621.43</v>
      </c>
      <c r="ER2325">
        <v>52.7</v>
      </c>
      <c r="ES2325">
        <v>1750</v>
      </c>
      <c r="ET2325">
        <v>39.630000000000003</v>
      </c>
      <c r="EU2325">
        <v>2.1</v>
      </c>
      <c r="EV2325">
        <v>16265.22</v>
      </c>
      <c r="EW2325">
        <v>969.45899999999995</v>
      </c>
      <c r="EX2325">
        <v>2883.98</v>
      </c>
      <c r="EY2325">
        <v>3309.99</v>
      </c>
      <c r="EZ2325">
        <v>7198.7</v>
      </c>
      <c r="FA2325">
        <v>51.09</v>
      </c>
      <c r="FB2325">
        <v>1.3303</v>
      </c>
      <c r="FC2325">
        <v>7.0602</v>
      </c>
      <c r="FD2325">
        <v>0.82350000000000001</v>
      </c>
      <c r="FE2325">
        <v>7.8407</v>
      </c>
      <c r="FF2325">
        <v>1.7342</v>
      </c>
      <c r="FG2325">
        <v>1.7342</v>
      </c>
      <c r="FH2325">
        <v>1.7679</v>
      </c>
      <c r="FJ2325">
        <v>1.6069</v>
      </c>
      <c r="FK2325">
        <v>2.2522000000000002</v>
      </c>
      <c r="FL2325">
        <v>2.0125000000000002</v>
      </c>
      <c r="FM2325">
        <v>1.5455000000000001</v>
      </c>
      <c r="FN2325">
        <v>1.5503</v>
      </c>
      <c r="FO2325">
        <v>1.9530000000000001</v>
      </c>
      <c r="FP2325">
        <v>1.6324000000000001</v>
      </c>
      <c r="FQ2325">
        <v>1.367</v>
      </c>
      <c r="FW2325">
        <v>21.039000000000001</v>
      </c>
      <c r="FX2325">
        <v>19.489999999999998</v>
      </c>
      <c r="FY2325">
        <v>965.93</v>
      </c>
      <c r="FZ2325">
        <v>11863.77</v>
      </c>
    </row>
    <row r="2326" spans="1:182" x14ac:dyDescent="0.2">
      <c r="A2326" s="3">
        <v>43683</v>
      </c>
      <c r="B2326">
        <v>3920.7</v>
      </c>
      <c r="C2326">
        <v>2.71</v>
      </c>
      <c r="D2326">
        <v>176.13</v>
      </c>
      <c r="E2326">
        <v>231.13</v>
      </c>
      <c r="F2326">
        <v>4.6228999999999996</v>
      </c>
      <c r="G2326">
        <v>0.47375</v>
      </c>
      <c r="H2326">
        <v>0.45100000000000001</v>
      </c>
      <c r="I2326">
        <v>0.63824999999999998</v>
      </c>
      <c r="J2326">
        <v>0.66310000000000002</v>
      </c>
      <c r="K2326">
        <v>0.66869999999999996</v>
      </c>
      <c r="L2326">
        <v>0.3851</v>
      </c>
      <c r="M2326">
        <v>1.3608</v>
      </c>
      <c r="N2326">
        <v>1.974</v>
      </c>
      <c r="O2326">
        <v>2.0482999999999998</v>
      </c>
      <c r="P2326">
        <v>2.3159000000000001</v>
      </c>
      <c r="Q2326">
        <v>2.8500999999999999</v>
      </c>
      <c r="R2326">
        <v>2.9005999999999998</v>
      </c>
      <c r="S2326">
        <v>1.8922000000000001</v>
      </c>
      <c r="T2326">
        <v>1.7407999999999999</v>
      </c>
      <c r="U2326">
        <v>2.1271</v>
      </c>
      <c r="V2326">
        <v>2.5693000000000001</v>
      </c>
      <c r="W2326">
        <v>2.4035000000000002</v>
      </c>
      <c r="X2326">
        <v>2.8666999999999998</v>
      </c>
      <c r="Y2326">
        <v>3.5893000000000002</v>
      </c>
      <c r="Z2326">
        <v>3.7246999999999999</v>
      </c>
      <c r="AA2326">
        <v>1.7450000000000001</v>
      </c>
      <c r="AB2326">
        <v>2.4081000000000001</v>
      </c>
      <c r="AC2326">
        <v>1.0939000000000001</v>
      </c>
      <c r="AD2326">
        <v>1.1719999999999999</v>
      </c>
      <c r="AE2326">
        <v>1.2948</v>
      </c>
      <c r="AF2326">
        <v>0.67220000000000002</v>
      </c>
      <c r="AG2326">
        <v>0.61860000000000004</v>
      </c>
      <c r="AH2326">
        <v>5.9044999999999996</v>
      </c>
      <c r="AI2326">
        <v>39.416899999999998</v>
      </c>
      <c r="AJ2326">
        <v>0.75290000000000001</v>
      </c>
      <c r="AK2326">
        <v>7833.27</v>
      </c>
      <c r="AR2326">
        <v>1.294</v>
      </c>
      <c r="AT2326">
        <v>53.13</v>
      </c>
      <c r="AU2326">
        <v>59.15</v>
      </c>
      <c r="AW2326">
        <v>1.1198999999999999</v>
      </c>
      <c r="AX2326">
        <v>1611.79</v>
      </c>
      <c r="AY2326">
        <v>2.13</v>
      </c>
      <c r="AZ2326">
        <v>2.7088000000000001</v>
      </c>
      <c r="BA2326">
        <v>2.4914000000000001</v>
      </c>
      <c r="BB2326">
        <v>1.6157999999999999</v>
      </c>
      <c r="BC2326">
        <v>38.57</v>
      </c>
      <c r="BD2326">
        <v>1.2171000000000001</v>
      </c>
      <c r="BE2326">
        <v>1.2390000000000001</v>
      </c>
      <c r="BF2326">
        <v>1.2390000000000001</v>
      </c>
      <c r="BG2326">
        <v>1.5980000000000001</v>
      </c>
      <c r="BH2326">
        <v>1.5980000000000001</v>
      </c>
      <c r="BI2326">
        <v>1.4610000000000001</v>
      </c>
      <c r="BJ2326">
        <v>1.4610000000000001</v>
      </c>
      <c r="BK2326">
        <v>1.349</v>
      </c>
      <c r="BL2326">
        <v>1.5009999999999999</v>
      </c>
      <c r="BM2326">
        <v>1.5009999999999999</v>
      </c>
      <c r="BN2326">
        <v>1.6459999999999999</v>
      </c>
      <c r="BO2326">
        <v>1.6459999999999999</v>
      </c>
      <c r="BP2326">
        <v>1.3080000000000001</v>
      </c>
      <c r="BQ2326">
        <v>1.3080000000000001</v>
      </c>
      <c r="BR2326">
        <v>1.2529999999999999</v>
      </c>
      <c r="BS2326">
        <v>1.2150000000000001</v>
      </c>
      <c r="BT2326">
        <v>1.2150000000000001</v>
      </c>
      <c r="BU2326">
        <v>1.66</v>
      </c>
      <c r="BV2326">
        <v>1.2190000000000001</v>
      </c>
      <c r="BW2326">
        <v>3.0739999999999998</v>
      </c>
      <c r="BX2326">
        <v>-0.53600000000000003</v>
      </c>
      <c r="BY2326">
        <v>-0.53600000000000003</v>
      </c>
      <c r="BZ2326">
        <v>4.4314999999999998</v>
      </c>
      <c r="CA2326">
        <v>7.6539999999999999</v>
      </c>
      <c r="CB2326">
        <v>8.1590000000000007</v>
      </c>
      <c r="CC2326">
        <v>4.1139999999999999</v>
      </c>
      <c r="CD2326">
        <v>6.3390000000000004</v>
      </c>
      <c r="CE2326">
        <v>-0.182</v>
      </c>
      <c r="CF2326">
        <v>1474.42</v>
      </c>
      <c r="CG2326">
        <v>4.5629999999999997</v>
      </c>
      <c r="CH2326">
        <v>5.75</v>
      </c>
      <c r="CI2326">
        <v>1.7849999999999999</v>
      </c>
      <c r="CJ2326">
        <v>0.53200000000000003</v>
      </c>
      <c r="CK2326">
        <v>0.51500000000000001</v>
      </c>
      <c r="CL2326">
        <v>0.85899999999999999</v>
      </c>
      <c r="CM2326">
        <v>0.43099999999999999</v>
      </c>
      <c r="CN2326">
        <v>1.0329999999999999</v>
      </c>
      <c r="CO2326">
        <v>0.32200000000000001</v>
      </c>
      <c r="CP2326">
        <v>1.1930000000000001</v>
      </c>
      <c r="CQ2326">
        <v>0.77200000000000002</v>
      </c>
      <c r="CR2326">
        <v>0.32400000000000001</v>
      </c>
      <c r="CS2326">
        <v>1.149</v>
      </c>
      <c r="CT2326">
        <v>0.33</v>
      </c>
      <c r="CU2326">
        <v>0.313</v>
      </c>
      <c r="CV2326">
        <v>0.76</v>
      </c>
      <c r="CW2326">
        <v>0.36299999999999999</v>
      </c>
      <c r="CX2326">
        <v>27.94</v>
      </c>
      <c r="CY2326">
        <v>1.7649999999999999</v>
      </c>
      <c r="CZ2326">
        <v>-89</v>
      </c>
      <c r="DA2326">
        <v>0.16946</v>
      </c>
      <c r="DB2326">
        <v>25976.240000000002</v>
      </c>
      <c r="DC2326">
        <v>54.12</v>
      </c>
      <c r="DD2326">
        <v>1.9198</v>
      </c>
      <c r="DE2326">
        <v>1.8996999999999999</v>
      </c>
      <c r="DF2326">
        <v>2.3100999999999998</v>
      </c>
      <c r="DG2326">
        <v>2.2665999999999999</v>
      </c>
      <c r="DH2326">
        <v>2.2902999999999998</v>
      </c>
      <c r="DI2326">
        <v>2.2663000000000002</v>
      </c>
      <c r="DJ2326">
        <v>2.6528</v>
      </c>
      <c r="DK2326">
        <v>3.3759000000000001</v>
      </c>
      <c r="DL2326">
        <v>3.1800999999999999</v>
      </c>
      <c r="DM2326">
        <v>4.0568</v>
      </c>
      <c r="DN2326">
        <v>26029.52</v>
      </c>
      <c r="DO2326">
        <v>6119.4709999999995</v>
      </c>
      <c r="DP2326">
        <v>1.23</v>
      </c>
      <c r="DQ2326">
        <v>1.1599999999999999</v>
      </c>
      <c r="DR2326">
        <v>1.51</v>
      </c>
      <c r="DS2326">
        <v>1241120</v>
      </c>
      <c r="DT2326">
        <v>4.3099999999999996</v>
      </c>
      <c r="DU2326">
        <v>5680982</v>
      </c>
      <c r="DV2326">
        <v>1.19</v>
      </c>
      <c r="DW2326">
        <v>1.27</v>
      </c>
      <c r="DX2326">
        <v>1.1299999999999999</v>
      </c>
      <c r="DY2326">
        <v>3.5670000000000002</v>
      </c>
      <c r="DZ2326">
        <v>22.04</v>
      </c>
      <c r="EA2326">
        <v>73.921199999999999</v>
      </c>
      <c r="EB2326">
        <v>71.837599999999995</v>
      </c>
      <c r="EC2326">
        <v>1079.289</v>
      </c>
      <c r="ED2326">
        <v>597.57000000000005</v>
      </c>
      <c r="EE2326">
        <v>1820.33</v>
      </c>
      <c r="EF2326">
        <v>972.67</v>
      </c>
      <c r="EG2326">
        <v>2.7709999999999999</v>
      </c>
      <c r="EH2326">
        <v>10948.25</v>
      </c>
      <c r="EI2326">
        <v>20585.310000000001</v>
      </c>
      <c r="EJ2326">
        <v>7766.75</v>
      </c>
      <c r="EK2326">
        <v>2.5508000000000002</v>
      </c>
      <c r="EL2326">
        <v>1693.365</v>
      </c>
      <c r="EM2326">
        <v>1567.1949999999999</v>
      </c>
      <c r="EN2326">
        <v>1218.9000000000001</v>
      </c>
      <c r="EO2326">
        <v>1502.086</v>
      </c>
      <c r="EP2326">
        <v>2777.556</v>
      </c>
      <c r="EQ2326">
        <v>3636.33</v>
      </c>
      <c r="ER2326">
        <v>51.9</v>
      </c>
      <c r="ES2326">
        <v>1750</v>
      </c>
      <c r="ET2326">
        <v>39.1</v>
      </c>
      <c r="EU2326">
        <v>2.11</v>
      </c>
      <c r="EV2326">
        <v>16149.49</v>
      </c>
      <c r="EW2326">
        <v>961.30600000000004</v>
      </c>
      <c r="EX2326">
        <v>2881.77</v>
      </c>
      <c r="EY2326">
        <v>3291.66</v>
      </c>
      <c r="EZ2326">
        <v>7171.69</v>
      </c>
      <c r="FA2326">
        <v>53.63</v>
      </c>
      <c r="FB2326">
        <v>1.3281000000000001</v>
      </c>
      <c r="FC2326">
        <v>7.0198</v>
      </c>
      <c r="FD2326">
        <v>0.82189999999999996</v>
      </c>
      <c r="FE2326">
        <v>7.8376999999999999</v>
      </c>
      <c r="FF2326">
        <v>1.7022999999999999</v>
      </c>
      <c r="FG2326">
        <v>1.7022999999999999</v>
      </c>
      <c r="FH2326">
        <v>1.8018000000000001</v>
      </c>
      <c r="FJ2326">
        <v>1.583</v>
      </c>
      <c r="FK2326">
        <v>2.2330000000000001</v>
      </c>
      <c r="FL2326">
        <v>2.028</v>
      </c>
      <c r="FM2326">
        <v>1.5233000000000001</v>
      </c>
      <c r="FN2326">
        <v>1.5129999999999999</v>
      </c>
      <c r="FO2326">
        <v>1.9866999999999999</v>
      </c>
      <c r="FP2326">
        <v>1.5972</v>
      </c>
      <c r="FQ2326">
        <v>1.371</v>
      </c>
      <c r="FW2326">
        <v>21.378299999999999</v>
      </c>
      <c r="FX2326">
        <v>20.170000000000002</v>
      </c>
      <c r="FY2326">
        <v>964.61</v>
      </c>
      <c r="FZ2326">
        <v>11643.41</v>
      </c>
    </row>
    <row r="2327" spans="1:182" x14ac:dyDescent="0.2">
      <c r="A2327" s="3">
        <v>43682</v>
      </c>
      <c r="B2327">
        <v>3944.15</v>
      </c>
      <c r="C2327">
        <v>2.81</v>
      </c>
      <c r="D2327">
        <v>179.07</v>
      </c>
      <c r="E2327">
        <v>232.07</v>
      </c>
      <c r="F2327">
        <v>4.5557999999999996</v>
      </c>
      <c r="G2327">
        <v>0.45850000000000002</v>
      </c>
      <c r="H2327">
        <v>0.43025000000000002</v>
      </c>
      <c r="I2327">
        <v>0.63249999999999995</v>
      </c>
      <c r="J2327">
        <v>0.65774999999999995</v>
      </c>
      <c r="K2327">
        <v>0.66400000000000003</v>
      </c>
      <c r="L2327">
        <v>0.36099999999999999</v>
      </c>
      <c r="M2327">
        <v>1.4259999999999999</v>
      </c>
      <c r="N2327">
        <v>2.0529000000000002</v>
      </c>
      <c r="O2327">
        <v>2.1387</v>
      </c>
      <c r="P2327">
        <v>2.4178999999999999</v>
      </c>
      <c r="Q2327">
        <v>2.9588000000000001</v>
      </c>
      <c r="R2327">
        <v>3.0068999999999999</v>
      </c>
      <c r="S2327">
        <v>1.9350000000000001</v>
      </c>
      <c r="T2327">
        <v>1.8141</v>
      </c>
      <c r="U2327">
        <v>2.2473999999999998</v>
      </c>
      <c r="V2327">
        <v>2.6665999999999999</v>
      </c>
      <c r="W2327">
        <v>2.5036</v>
      </c>
      <c r="X2327">
        <v>2.9807999999999999</v>
      </c>
      <c r="Y2327">
        <v>3.7044000000000001</v>
      </c>
      <c r="Z2327">
        <v>3.8248000000000002</v>
      </c>
      <c r="AA2327">
        <v>1.7984</v>
      </c>
      <c r="AB2327">
        <v>2.5171000000000001</v>
      </c>
      <c r="AC2327">
        <v>1.0765</v>
      </c>
      <c r="AD2327">
        <v>1.155</v>
      </c>
      <c r="AE2327">
        <v>1.2786999999999999</v>
      </c>
      <c r="AF2327">
        <v>0.67589999999999995</v>
      </c>
      <c r="AG2327">
        <v>0.62360000000000004</v>
      </c>
      <c r="AH2327">
        <v>5.9390000000000001</v>
      </c>
      <c r="AI2327">
        <v>39.195500000000003</v>
      </c>
      <c r="AJ2327">
        <v>0.75719999999999998</v>
      </c>
      <c r="AK2327">
        <v>7726.04</v>
      </c>
      <c r="AR2327">
        <v>1.4450000000000001</v>
      </c>
      <c r="AT2327">
        <v>53.57</v>
      </c>
      <c r="AU2327">
        <v>59.49</v>
      </c>
      <c r="AW2327">
        <v>1.1203000000000001</v>
      </c>
      <c r="AX2327">
        <v>1610.41</v>
      </c>
      <c r="AY2327">
        <v>2.13</v>
      </c>
      <c r="AZ2327">
        <v>2.7345000000000002</v>
      </c>
      <c r="BA2327">
        <v>2.5369999999999999</v>
      </c>
      <c r="BB2327">
        <v>1.6031</v>
      </c>
      <c r="BC2327">
        <v>39.69</v>
      </c>
      <c r="BD2327">
        <v>1.2142999999999999</v>
      </c>
      <c r="BE2327">
        <v>1.3740000000000001</v>
      </c>
      <c r="BF2327">
        <v>1.3740000000000001</v>
      </c>
      <c r="BG2327">
        <v>1.6739999999999999</v>
      </c>
      <c r="BH2327">
        <v>1.6739999999999999</v>
      </c>
      <c r="BI2327">
        <v>1.5780000000000001</v>
      </c>
      <c r="BJ2327">
        <v>1.5780000000000001</v>
      </c>
      <c r="BK2327">
        <v>1.46</v>
      </c>
      <c r="BL2327">
        <v>1.6140000000000001</v>
      </c>
      <c r="BM2327">
        <v>1.6140000000000001</v>
      </c>
      <c r="BN2327">
        <v>1.726</v>
      </c>
      <c r="BO2327">
        <v>1.726</v>
      </c>
      <c r="BP2327">
        <v>1.4259999999999999</v>
      </c>
      <c r="BQ2327">
        <v>1.4259999999999999</v>
      </c>
      <c r="BR2327">
        <v>1.383</v>
      </c>
      <c r="BS2327">
        <v>1.3560000000000001</v>
      </c>
      <c r="BT2327">
        <v>1.3560000000000001</v>
      </c>
      <c r="BU2327">
        <v>1.718</v>
      </c>
      <c r="BV2327">
        <v>1.361</v>
      </c>
      <c r="BW2327">
        <v>3.0680000000000001</v>
      </c>
      <c r="BX2327">
        <v>-0.51600000000000001</v>
      </c>
      <c r="BY2327">
        <v>-0.51600000000000001</v>
      </c>
      <c r="BZ2327">
        <v>4.4184999999999999</v>
      </c>
      <c r="CA2327">
        <v>7.6760000000000002</v>
      </c>
      <c r="CB2327">
        <v>8.1549999999999994</v>
      </c>
      <c r="CC2327">
        <v>4.12</v>
      </c>
      <c r="CD2327">
        <v>6.3920000000000003</v>
      </c>
      <c r="CE2327">
        <v>-0.191</v>
      </c>
      <c r="CF2327">
        <v>1463.7</v>
      </c>
      <c r="CG2327">
        <v>4.484</v>
      </c>
      <c r="CH2327">
        <v>5.75</v>
      </c>
      <c r="CI2327">
        <v>1.7729999999999999</v>
      </c>
      <c r="CJ2327">
        <v>0.53300000000000003</v>
      </c>
      <c r="CK2327">
        <v>0.51200000000000001</v>
      </c>
      <c r="CL2327">
        <v>0.86099999999999999</v>
      </c>
      <c r="CM2327">
        <v>0.436</v>
      </c>
      <c r="CN2327">
        <v>1.034</v>
      </c>
      <c r="CO2327">
        <v>0.31900000000000001</v>
      </c>
      <c r="CP2327">
        <v>1.1919999999999999</v>
      </c>
      <c r="CQ2327">
        <v>0.77100000000000002</v>
      </c>
      <c r="CR2327">
        <v>0.318</v>
      </c>
      <c r="CS2327">
        <v>1.151</v>
      </c>
      <c r="CT2327">
        <v>0.32100000000000001</v>
      </c>
      <c r="CU2327">
        <v>0.311</v>
      </c>
      <c r="CV2327">
        <v>0.80200000000000005</v>
      </c>
      <c r="CW2327">
        <v>0.35299999999999998</v>
      </c>
      <c r="CX2327">
        <v>28.31</v>
      </c>
      <c r="CY2327">
        <v>1.7949999999999999</v>
      </c>
      <c r="CZ2327">
        <v>-89</v>
      </c>
      <c r="DA2327">
        <v>0.16830000000000001</v>
      </c>
      <c r="DB2327">
        <v>26151.32</v>
      </c>
      <c r="DC2327">
        <v>54.19</v>
      </c>
      <c r="DD2327">
        <v>2.0451999999999999</v>
      </c>
      <c r="DE2327">
        <v>2.0215000000000001</v>
      </c>
      <c r="DF2327">
        <v>2.4045000000000001</v>
      </c>
      <c r="DG2327">
        <v>2.3614000000000002</v>
      </c>
      <c r="DH2327">
        <v>2.3845999999999998</v>
      </c>
      <c r="DI2327">
        <v>2.3677999999999999</v>
      </c>
      <c r="DJ2327">
        <v>2.6726000000000001</v>
      </c>
      <c r="DK2327">
        <v>3.4079000000000002</v>
      </c>
      <c r="DL2327">
        <v>3.2086999999999999</v>
      </c>
      <c r="DM2327">
        <v>4.0906000000000002</v>
      </c>
      <c r="DN2327">
        <v>25717.74</v>
      </c>
      <c r="DO2327">
        <v>6175.7030000000004</v>
      </c>
      <c r="DP2327">
        <v>1.22</v>
      </c>
      <c r="DQ2327">
        <v>1.1200000000000001</v>
      </c>
      <c r="DR2327">
        <v>1.51</v>
      </c>
      <c r="DS2327">
        <v>1239254</v>
      </c>
      <c r="DT2327">
        <v>4.37</v>
      </c>
      <c r="DU2327">
        <v>5673755</v>
      </c>
      <c r="DV2327">
        <v>1.19</v>
      </c>
      <c r="DW2327">
        <v>1.26</v>
      </c>
      <c r="DX2327">
        <v>1.1299999999999999</v>
      </c>
      <c r="DY2327">
        <v>3.5619999999999998</v>
      </c>
      <c r="DZ2327">
        <v>22.55</v>
      </c>
      <c r="EA2327">
        <v>77.236000000000004</v>
      </c>
      <c r="EB2327">
        <v>75.293899999999994</v>
      </c>
      <c r="EC2327">
        <v>1085.999</v>
      </c>
      <c r="ED2327">
        <v>599.55999999999995</v>
      </c>
      <c r="EE2327">
        <v>1832.72</v>
      </c>
      <c r="EF2327">
        <v>973</v>
      </c>
      <c r="EG2327">
        <v>2.77</v>
      </c>
      <c r="EH2327">
        <v>10862.6</v>
      </c>
      <c r="EI2327">
        <v>20720.29</v>
      </c>
      <c r="EJ2327">
        <v>7890.02</v>
      </c>
      <c r="EK2327">
        <v>2.5347</v>
      </c>
      <c r="EL2327">
        <v>1671.771</v>
      </c>
      <c r="EM2327">
        <v>1542.904</v>
      </c>
      <c r="EN2327">
        <v>1206.32</v>
      </c>
      <c r="EO2327">
        <v>1487.414</v>
      </c>
      <c r="EP2327">
        <v>2821.4960000000001</v>
      </c>
      <c r="EQ2327">
        <v>3675.69</v>
      </c>
      <c r="ER2327">
        <v>52.42</v>
      </c>
      <c r="ES2327">
        <v>1760</v>
      </c>
      <c r="ET2327">
        <v>38.93</v>
      </c>
      <c r="EU2327">
        <v>2.13</v>
      </c>
      <c r="EV2327">
        <v>16271.66</v>
      </c>
      <c r="EW2327">
        <v>969.48599999999999</v>
      </c>
      <c r="EX2327">
        <v>2844.74</v>
      </c>
      <c r="EY2327">
        <v>3310.93</v>
      </c>
      <c r="EZ2327">
        <v>7223.85</v>
      </c>
      <c r="FA2327">
        <v>54.69</v>
      </c>
      <c r="FB2327">
        <v>1.3204</v>
      </c>
      <c r="FC2327">
        <v>7.0507</v>
      </c>
      <c r="FD2327">
        <v>0.82350000000000001</v>
      </c>
      <c r="FE2327">
        <v>7.8464</v>
      </c>
      <c r="FF2327">
        <v>1.7075</v>
      </c>
      <c r="FG2327">
        <v>1.7075</v>
      </c>
      <c r="FH2327">
        <v>1.7784</v>
      </c>
      <c r="FJ2327">
        <v>1.5732999999999999</v>
      </c>
      <c r="FK2327">
        <v>2.2543000000000002</v>
      </c>
      <c r="FL2327">
        <v>1.9968999999999999</v>
      </c>
      <c r="FM2327">
        <v>1.5289999999999999</v>
      </c>
      <c r="FN2327">
        <v>1.518</v>
      </c>
      <c r="FO2327">
        <v>1.9781</v>
      </c>
      <c r="FP2327">
        <v>1.6043000000000001</v>
      </c>
      <c r="FQ2327">
        <v>1.3288</v>
      </c>
      <c r="FW2327">
        <v>21.061800000000002</v>
      </c>
      <c r="FX2327">
        <v>24.59</v>
      </c>
      <c r="FY2327">
        <v>973.15</v>
      </c>
      <c r="FZ2327">
        <v>11723.69</v>
      </c>
    </row>
    <row r="2328" spans="1:182" x14ac:dyDescent="0.2">
      <c r="A2328" s="3">
        <v>43681</v>
      </c>
      <c r="B2328">
        <v>4039.53</v>
      </c>
      <c r="C2328">
        <v>2.4500000000000002</v>
      </c>
      <c r="D2328">
        <v>169.48</v>
      </c>
      <c r="E2328">
        <v>222.48</v>
      </c>
      <c r="F2328">
        <v>4.6058000000000003</v>
      </c>
      <c r="G2328">
        <v>0.52875000000000005</v>
      </c>
      <c r="H2328">
        <v>0.45500000000000002</v>
      </c>
      <c r="I2328">
        <v>0.70774999999999999</v>
      </c>
      <c r="J2328">
        <v>0.73199999999999998</v>
      </c>
      <c r="K2328">
        <v>0.73650000000000004</v>
      </c>
      <c r="L2328">
        <v>0.40799999999999997</v>
      </c>
      <c r="M2328">
        <v>1.4366000000000001</v>
      </c>
      <c r="N2328">
        <v>2.0529000000000002</v>
      </c>
      <c r="O2328">
        <v>2.1387</v>
      </c>
      <c r="P2328">
        <v>2.4178999999999999</v>
      </c>
      <c r="Q2328">
        <v>2.9588000000000001</v>
      </c>
      <c r="R2328">
        <v>3.0068999999999999</v>
      </c>
      <c r="S2328">
        <v>1.9350000000000001</v>
      </c>
      <c r="T2328">
        <v>1.8141</v>
      </c>
      <c r="U2328">
        <v>2.2473999999999998</v>
      </c>
      <c r="V2328">
        <v>2.6665999999999999</v>
      </c>
      <c r="W2328">
        <v>2.5036</v>
      </c>
      <c r="X2328">
        <v>2.9807999999999999</v>
      </c>
      <c r="Y2328">
        <v>3.7044000000000001</v>
      </c>
      <c r="Z2328">
        <v>3.8248000000000002</v>
      </c>
      <c r="AA2328">
        <v>1.7984</v>
      </c>
      <c r="AB2328">
        <v>2.5171000000000001</v>
      </c>
      <c r="AC2328">
        <v>1.0812999999999999</v>
      </c>
      <c r="AD2328">
        <v>1.1605000000000001</v>
      </c>
      <c r="AE2328">
        <v>1.2858000000000001</v>
      </c>
      <c r="AF2328">
        <v>0.68169999999999997</v>
      </c>
      <c r="AG2328">
        <v>0.62270000000000003</v>
      </c>
      <c r="AH2328">
        <v>5.9287999999999998</v>
      </c>
      <c r="AI2328">
        <v>38.906100000000002</v>
      </c>
      <c r="AJ2328">
        <v>0.75729999999999997</v>
      </c>
      <c r="AK2328">
        <v>8004.07</v>
      </c>
      <c r="AR2328">
        <v>1.4450000000000001</v>
      </c>
      <c r="AT2328">
        <v>53.52</v>
      </c>
      <c r="AU2328">
        <v>59.45</v>
      </c>
      <c r="AW2328">
        <v>1.1108</v>
      </c>
      <c r="AX2328">
        <v>1626.76</v>
      </c>
      <c r="AY2328">
        <v>2.14</v>
      </c>
      <c r="AZ2328">
        <v>2.7627999999999999</v>
      </c>
      <c r="BA2328">
        <v>2.5651999999999999</v>
      </c>
      <c r="BB2328">
        <v>1.6056999999999999</v>
      </c>
      <c r="BC2328">
        <v>41.51</v>
      </c>
      <c r="BD2328">
        <v>1.2161999999999999</v>
      </c>
      <c r="BE2328">
        <v>1.3740000000000001</v>
      </c>
      <c r="BF2328">
        <v>1.3740000000000001</v>
      </c>
      <c r="BG2328">
        <v>1.655</v>
      </c>
      <c r="BH2328">
        <v>1.655</v>
      </c>
      <c r="BI2328">
        <v>1.5780000000000001</v>
      </c>
      <c r="BJ2328">
        <v>1.5780000000000001</v>
      </c>
      <c r="BK2328">
        <v>1.4610000000000001</v>
      </c>
      <c r="BL2328">
        <v>1.6140000000000001</v>
      </c>
      <c r="BM2328">
        <v>1.6140000000000001</v>
      </c>
      <c r="BN2328">
        <v>1.649</v>
      </c>
      <c r="BO2328">
        <v>1.649</v>
      </c>
      <c r="BP2328">
        <v>1.427</v>
      </c>
      <c r="BQ2328">
        <v>1.427</v>
      </c>
      <c r="BR2328">
        <v>1.383</v>
      </c>
      <c r="BS2328">
        <v>1.3560000000000001</v>
      </c>
      <c r="BT2328">
        <v>1.3560000000000001</v>
      </c>
      <c r="BU2328">
        <v>1.6779999999999999</v>
      </c>
      <c r="BV2328">
        <v>1.361</v>
      </c>
      <c r="BW2328">
        <v>3.1030000000000002</v>
      </c>
      <c r="BX2328">
        <v>-0.495</v>
      </c>
      <c r="BY2328">
        <v>-0.495</v>
      </c>
      <c r="BZ2328">
        <v>4.4160000000000004</v>
      </c>
      <c r="CA2328">
        <v>7.569</v>
      </c>
      <c r="CB2328">
        <v>8.0370000000000008</v>
      </c>
      <c r="CC2328">
        <v>4.1310000000000002</v>
      </c>
      <c r="CD2328">
        <v>6.3520000000000003</v>
      </c>
      <c r="CE2328">
        <v>-0.16300000000000001</v>
      </c>
      <c r="CF2328">
        <v>1440.83</v>
      </c>
      <c r="CG2328">
        <v>4.4939999999999998</v>
      </c>
      <c r="CH2328">
        <v>5.75</v>
      </c>
      <c r="CI2328">
        <v>1.8460000000000001</v>
      </c>
      <c r="CJ2328">
        <v>0.52900000000000003</v>
      </c>
      <c r="CK2328">
        <v>0.55000000000000004</v>
      </c>
      <c r="CL2328">
        <v>0.91400000000000003</v>
      </c>
      <c r="CM2328">
        <v>0.439</v>
      </c>
      <c r="CN2328">
        <v>1.087</v>
      </c>
      <c r="CO2328">
        <v>0.33200000000000002</v>
      </c>
      <c r="CP2328">
        <v>1.2430000000000001</v>
      </c>
      <c r="CQ2328">
        <v>0.78900000000000003</v>
      </c>
      <c r="CR2328">
        <v>0.33500000000000002</v>
      </c>
      <c r="CS2328">
        <v>1.1990000000000001</v>
      </c>
      <c r="CT2328">
        <v>0.34100000000000003</v>
      </c>
      <c r="CU2328">
        <v>0.33900000000000002</v>
      </c>
      <c r="CV2328">
        <v>0.80700000000000005</v>
      </c>
      <c r="CW2328">
        <v>0.38400000000000001</v>
      </c>
      <c r="CX2328">
        <v>28.31</v>
      </c>
      <c r="CY2328">
        <v>1.855</v>
      </c>
      <c r="CZ2328">
        <v>-90</v>
      </c>
      <c r="DA2328">
        <v>0.16869999999999999</v>
      </c>
      <c r="DB2328">
        <v>26918.58</v>
      </c>
      <c r="DC2328">
        <v>54.19</v>
      </c>
      <c r="DD2328">
        <v>2.0451999999999999</v>
      </c>
      <c r="DE2328">
        <v>2.0215000000000001</v>
      </c>
      <c r="DF2328">
        <v>2.4045000000000001</v>
      </c>
      <c r="DG2328">
        <v>2.3614000000000002</v>
      </c>
      <c r="DH2328">
        <v>2.3845999999999998</v>
      </c>
      <c r="DI2328">
        <v>2.3677999999999999</v>
      </c>
      <c r="DJ2328">
        <v>2.7406999999999999</v>
      </c>
      <c r="DK2328">
        <v>3.4716</v>
      </c>
      <c r="DL2328">
        <v>3.2730999999999999</v>
      </c>
      <c r="DM2328">
        <v>4.1383999999999999</v>
      </c>
      <c r="DN2328">
        <v>26485.01</v>
      </c>
      <c r="DO2328">
        <v>6340.18</v>
      </c>
      <c r="DP2328">
        <v>1.2</v>
      </c>
      <c r="DQ2328">
        <v>1.1200000000000001</v>
      </c>
      <c r="DR2328">
        <v>1.44</v>
      </c>
      <c r="DS2328">
        <v>1255021</v>
      </c>
      <c r="DT2328">
        <v>3.97</v>
      </c>
      <c r="DU2328">
        <v>5653718</v>
      </c>
      <c r="DV2328">
        <v>1.1299999999999999</v>
      </c>
      <c r="DW2328">
        <v>1.2</v>
      </c>
      <c r="DX2328">
        <v>1.08</v>
      </c>
      <c r="DY2328">
        <v>3.5739999999999998</v>
      </c>
      <c r="DZ2328">
        <v>22.55</v>
      </c>
      <c r="EA2328">
        <v>66.114500000000007</v>
      </c>
      <c r="EB2328">
        <v>66.194299999999998</v>
      </c>
      <c r="EC2328">
        <v>1109.4559999999999</v>
      </c>
      <c r="ED2328">
        <v>618.79</v>
      </c>
      <c r="EE2328">
        <v>1863.85</v>
      </c>
      <c r="EF2328">
        <v>1003.76</v>
      </c>
      <c r="EG2328">
        <v>2.7719999999999998</v>
      </c>
      <c r="EH2328">
        <v>10997.35</v>
      </c>
      <c r="EI2328">
        <v>21087.16</v>
      </c>
      <c r="EJ2328">
        <v>8129.93</v>
      </c>
      <c r="EK2328">
        <v>2.5569999999999999</v>
      </c>
      <c r="EL2328">
        <v>1723.31</v>
      </c>
      <c r="EM2328">
        <v>1595.62</v>
      </c>
      <c r="EN2328">
        <v>1239.29</v>
      </c>
      <c r="EO2328">
        <v>1533.6590000000001</v>
      </c>
      <c r="EP2328">
        <v>2867.8380000000002</v>
      </c>
      <c r="EQ2328">
        <v>3747.44</v>
      </c>
      <c r="ER2328">
        <v>52.42</v>
      </c>
      <c r="ES2328">
        <v>1800</v>
      </c>
      <c r="ET2328">
        <v>39.659999999999997</v>
      </c>
      <c r="EU2328">
        <v>2.19</v>
      </c>
      <c r="EV2328">
        <v>16271.66</v>
      </c>
      <c r="EW2328">
        <v>969.48599999999999</v>
      </c>
      <c r="EX2328">
        <v>2932.05</v>
      </c>
      <c r="EY2328">
        <v>3376.12</v>
      </c>
      <c r="EZ2328">
        <v>7407.06</v>
      </c>
      <c r="FA2328">
        <v>55.66</v>
      </c>
      <c r="FB2328">
        <v>1.3207</v>
      </c>
      <c r="FC2328">
        <v>6.9405000000000001</v>
      </c>
      <c r="FD2328">
        <v>0.82220000000000004</v>
      </c>
      <c r="FE2328">
        <v>7.8266999999999998</v>
      </c>
      <c r="FF2328">
        <v>1.8452</v>
      </c>
      <c r="FG2328">
        <v>1.8452</v>
      </c>
      <c r="FH2328">
        <v>1.8411</v>
      </c>
      <c r="FJ2328">
        <v>1.7118</v>
      </c>
      <c r="FK2328">
        <v>2.3820000000000001</v>
      </c>
      <c r="FL2328">
        <v>2.0482999999999998</v>
      </c>
      <c r="FM2328">
        <v>1.6678999999999999</v>
      </c>
      <c r="FN2328">
        <v>1.6581999999999999</v>
      </c>
      <c r="FO2328">
        <v>1.9963</v>
      </c>
      <c r="FP2328">
        <v>1.7366999999999999</v>
      </c>
      <c r="FQ2328">
        <v>1.5069999999999999</v>
      </c>
      <c r="FW2328">
        <v>18.348099999999999</v>
      </c>
      <c r="FX2328">
        <v>17.61</v>
      </c>
      <c r="FY2328">
        <v>991.1</v>
      </c>
      <c r="FZ2328">
        <v>10945.5</v>
      </c>
    </row>
    <row r="2329" spans="1:182" x14ac:dyDescent="0.2">
      <c r="A2329" s="3">
        <v>43680</v>
      </c>
      <c r="B2329">
        <v>4039.53</v>
      </c>
      <c r="C2329">
        <v>2.4500000000000002</v>
      </c>
      <c r="D2329">
        <v>169.48</v>
      </c>
      <c r="E2329">
        <v>222.48</v>
      </c>
      <c r="F2329">
        <v>4.6058000000000003</v>
      </c>
      <c r="G2329">
        <v>0.52875000000000005</v>
      </c>
      <c r="H2329">
        <v>0.45500000000000002</v>
      </c>
      <c r="I2329">
        <v>0.70774999999999999</v>
      </c>
      <c r="J2329">
        <v>0.73199999999999998</v>
      </c>
      <c r="K2329">
        <v>0.73650000000000004</v>
      </c>
      <c r="L2329">
        <v>0.40799999999999997</v>
      </c>
      <c r="M2329">
        <v>1.4366000000000001</v>
      </c>
      <c r="N2329">
        <v>2.0529000000000002</v>
      </c>
      <c r="O2329">
        <v>2.1387</v>
      </c>
      <c r="P2329">
        <v>2.4178999999999999</v>
      </c>
      <c r="Q2329">
        <v>2.9588000000000001</v>
      </c>
      <c r="R2329">
        <v>3.0068999999999999</v>
      </c>
      <c r="S2329">
        <v>1.9350000000000001</v>
      </c>
      <c r="T2329">
        <v>1.8141</v>
      </c>
      <c r="U2329">
        <v>2.2473999999999998</v>
      </c>
      <c r="V2329">
        <v>2.6665999999999999</v>
      </c>
      <c r="W2329">
        <v>2.5036</v>
      </c>
      <c r="X2329">
        <v>2.9807999999999999</v>
      </c>
      <c r="Y2329">
        <v>3.7044000000000001</v>
      </c>
      <c r="Z2329">
        <v>3.8248000000000002</v>
      </c>
      <c r="AA2329">
        <v>1.7984</v>
      </c>
      <c r="AB2329">
        <v>2.5171000000000001</v>
      </c>
      <c r="AC2329">
        <v>1.0812999999999999</v>
      </c>
      <c r="AD2329">
        <v>1.1605000000000001</v>
      </c>
      <c r="AE2329">
        <v>1.2858000000000001</v>
      </c>
      <c r="AF2329">
        <v>0.68169999999999997</v>
      </c>
      <c r="AG2329">
        <v>0.62270000000000003</v>
      </c>
      <c r="AH2329">
        <v>5.9287999999999998</v>
      </c>
      <c r="AI2329">
        <v>38.906100000000002</v>
      </c>
      <c r="AJ2329">
        <v>0.75729999999999997</v>
      </c>
      <c r="AK2329">
        <v>8004.07</v>
      </c>
      <c r="AR2329">
        <v>1.4450000000000001</v>
      </c>
      <c r="AT2329">
        <v>53.52</v>
      </c>
      <c r="AU2329">
        <v>59.45</v>
      </c>
      <c r="AW2329">
        <v>1.1108</v>
      </c>
      <c r="AX2329">
        <v>1626.76</v>
      </c>
      <c r="AY2329">
        <v>2.14</v>
      </c>
      <c r="AZ2329">
        <v>2.7627999999999999</v>
      </c>
      <c r="BA2329">
        <v>2.5651999999999999</v>
      </c>
      <c r="BB2329">
        <v>1.6056999999999999</v>
      </c>
      <c r="BC2329">
        <v>41.51</v>
      </c>
      <c r="BD2329">
        <v>1.2161999999999999</v>
      </c>
      <c r="BE2329">
        <v>1.3740000000000001</v>
      </c>
      <c r="BF2329">
        <v>1.3740000000000001</v>
      </c>
      <c r="BG2329">
        <v>1.655</v>
      </c>
      <c r="BH2329">
        <v>1.655</v>
      </c>
      <c r="BI2329">
        <v>1.5780000000000001</v>
      </c>
      <c r="BJ2329">
        <v>1.5780000000000001</v>
      </c>
      <c r="BK2329">
        <v>1.4610000000000001</v>
      </c>
      <c r="BL2329">
        <v>1.6140000000000001</v>
      </c>
      <c r="BM2329">
        <v>1.6140000000000001</v>
      </c>
      <c r="BN2329">
        <v>1.649</v>
      </c>
      <c r="BO2329">
        <v>1.649</v>
      </c>
      <c r="BP2329">
        <v>1.427</v>
      </c>
      <c r="BQ2329">
        <v>1.427</v>
      </c>
      <c r="BR2329">
        <v>1.383</v>
      </c>
      <c r="BS2329">
        <v>1.3560000000000001</v>
      </c>
      <c r="BT2329">
        <v>1.3560000000000001</v>
      </c>
      <c r="BU2329">
        <v>1.6779999999999999</v>
      </c>
      <c r="BV2329">
        <v>1.361</v>
      </c>
      <c r="BW2329">
        <v>3.1030000000000002</v>
      </c>
      <c r="BX2329">
        <v>-0.495</v>
      </c>
      <c r="BY2329">
        <v>-0.495</v>
      </c>
      <c r="BZ2329">
        <v>4.4160000000000004</v>
      </c>
      <c r="CA2329">
        <v>7.569</v>
      </c>
      <c r="CB2329">
        <v>8.0370000000000008</v>
      </c>
      <c r="CC2329">
        <v>4.1310000000000002</v>
      </c>
      <c r="CD2329">
        <v>6.3520000000000003</v>
      </c>
      <c r="CE2329">
        <v>-0.16300000000000001</v>
      </c>
      <c r="CF2329">
        <v>1440.83</v>
      </c>
      <c r="CG2329">
        <v>4.4939999999999998</v>
      </c>
      <c r="CH2329">
        <v>5.75</v>
      </c>
      <c r="CI2329">
        <v>1.8460000000000001</v>
      </c>
      <c r="CJ2329">
        <v>0.52900000000000003</v>
      </c>
      <c r="CK2329">
        <v>0.55000000000000004</v>
      </c>
      <c r="CL2329">
        <v>0.91400000000000003</v>
      </c>
      <c r="CM2329">
        <v>0.439</v>
      </c>
      <c r="CN2329">
        <v>1.087</v>
      </c>
      <c r="CO2329">
        <v>0.33200000000000002</v>
      </c>
      <c r="CP2329">
        <v>1.2430000000000001</v>
      </c>
      <c r="CQ2329">
        <v>0.78900000000000003</v>
      </c>
      <c r="CR2329">
        <v>0.33500000000000002</v>
      </c>
      <c r="CS2329">
        <v>1.1990000000000001</v>
      </c>
      <c r="CT2329">
        <v>0.34100000000000003</v>
      </c>
      <c r="CU2329">
        <v>0.33900000000000002</v>
      </c>
      <c r="CV2329">
        <v>0.80700000000000005</v>
      </c>
      <c r="CW2329">
        <v>0.38400000000000001</v>
      </c>
      <c r="CX2329">
        <v>28.31</v>
      </c>
      <c r="CY2329">
        <v>1.855</v>
      </c>
      <c r="CZ2329">
        <v>-90</v>
      </c>
      <c r="DA2329">
        <v>0.16869999999999999</v>
      </c>
      <c r="DB2329">
        <v>26918.58</v>
      </c>
      <c r="DC2329">
        <v>54.19</v>
      </c>
      <c r="DD2329">
        <v>2.0451999999999999</v>
      </c>
      <c r="DE2329">
        <v>2.0215000000000001</v>
      </c>
      <c r="DF2329">
        <v>2.4045000000000001</v>
      </c>
      <c r="DG2329">
        <v>2.3614000000000002</v>
      </c>
      <c r="DH2329">
        <v>2.3845999999999998</v>
      </c>
      <c r="DI2329">
        <v>2.3677999999999999</v>
      </c>
      <c r="DJ2329">
        <v>2.7406999999999999</v>
      </c>
      <c r="DK2329">
        <v>3.4716</v>
      </c>
      <c r="DL2329">
        <v>3.2730999999999999</v>
      </c>
      <c r="DM2329">
        <v>4.1383999999999999</v>
      </c>
      <c r="DN2329">
        <v>26485.01</v>
      </c>
      <c r="DO2329">
        <v>6340.18</v>
      </c>
      <c r="DP2329">
        <v>1.2</v>
      </c>
      <c r="DQ2329">
        <v>1.1200000000000001</v>
      </c>
      <c r="DR2329">
        <v>1.44</v>
      </c>
      <c r="DS2329">
        <v>1255021</v>
      </c>
      <c r="DT2329">
        <v>3.97</v>
      </c>
      <c r="DU2329">
        <v>5653718</v>
      </c>
      <c r="DV2329">
        <v>1.1299999999999999</v>
      </c>
      <c r="DW2329">
        <v>1.2</v>
      </c>
      <c r="DX2329">
        <v>1.08</v>
      </c>
      <c r="DY2329">
        <v>3.5739999999999998</v>
      </c>
      <c r="DZ2329">
        <v>22.55</v>
      </c>
      <c r="EA2329">
        <v>66.114500000000007</v>
      </c>
      <c r="EB2329">
        <v>66.194299999999998</v>
      </c>
      <c r="EC2329">
        <v>1109.4559999999999</v>
      </c>
      <c r="ED2329">
        <v>618.79</v>
      </c>
      <c r="EE2329">
        <v>1863.85</v>
      </c>
      <c r="EF2329">
        <v>1003.76</v>
      </c>
      <c r="EG2329">
        <v>2.7719999999999998</v>
      </c>
      <c r="EH2329">
        <v>10997.35</v>
      </c>
      <c r="EI2329">
        <v>21087.16</v>
      </c>
      <c r="EJ2329">
        <v>8129.93</v>
      </c>
      <c r="EK2329">
        <v>2.5569999999999999</v>
      </c>
      <c r="EL2329">
        <v>1723.31</v>
      </c>
      <c r="EM2329">
        <v>1595.62</v>
      </c>
      <c r="EN2329">
        <v>1239.29</v>
      </c>
      <c r="EO2329">
        <v>1533.6590000000001</v>
      </c>
      <c r="EP2329">
        <v>2867.8380000000002</v>
      </c>
      <c r="EQ2329">
        <v>3747.44</v>
      </c>
      <c r="ER2329">
        <v>52.42</v>
      </c>
      <c r="ES2329">
        <v>1800</v>
      </c>
      <c r="ET2329">
        <v>39.659999999999997</v>
      </c>
      <c r="EU2329">
        <v>2.19</v>
      </c>
      <c r="EV2329">
        <v>16271.66</v>
      </c>
      <c r="EW2329">
        <v>969.48599999999999</v>
      </c>
      <c r="EX2329">
        <v>2932.05</v>
      </c>
      <c r="EY2329">
        <v>3376.12</v>
      </c>
      <c r="EZ2329">
        <v>7407.06</v>
      </c>
      <c r="FA2329">
        <v>55.66</v>
      </c>
      <c r="FB2329">
        <v>1.3207</v>
      </c>
      <c r="FC2329">
        <v>6.9405000000000001</v>
      </c>
      <c r="FD2329">
        <v>0.82220000000000004</v>
      </c>
      <c r="FE2329">
        <v>7.8266999999999998</v>
      </c>
      <c r="FF2329">
        <v>1.8452</v>
      </c>
      <c r="FG2329">
        <v>1.8452</v>
      </c>
      <c r="FH2329">
        <v>1.8411</v>
      </c>
      <c r="FJ2329">
        <v>1.7118</v>
      </c>
      <c r="FK2329">
        <v>2.3820000000000001</v>
      </c>
      <c r="FL2329">
        <v>2.0482999999999998</v>
      </c>
      <c r="FM2329">
        <v>1.6678999999999999</v>
      </c>
      <c r="FN2329">
        <v>1.6581999999999999</v>
      </c>
      <c r="FO2329">
        <v>1.9963</v>
      </c>
      <c r="FP2329">
        <v>1.7366999999999999</v>
      </c>
      <c r="FQ2329">
        <v>1.5069999999999999</v>
      </c>
      <c r="FW2329">
        <v>18.348099999999999</v>
      </c>
      <c r="FX2329">
        <v>17.61</v>
      </c>
      <c r="FY2329">
        <v>991.1</v>
      </c>
      <c r="FZ2329">
        <v>10399.379999999999</v>
      </c>
    </row>
    <row r="2330" spans="1:182" x14ac:dyDescent="0.2">
      <c r="A2330" s="3">
        <v>43679</v>
      </c>
      <c r="B2330">
        <v>4039.53</v>
      </c>
      <c r="C2330">
        <v>2.4500000000000002</v>
      </c>
      <c r="D2330">
        <v>169.48</v>
      </c>
      <c r="E2330">
        <v>222.48</v>
      </c>
      <c r="F2330">
        <v>4.6058000000000003</v>
      </c>
      <c r="G2330">
        <v>0.52875000000000005</v>
      </c>
      <c r="H2330">
        <v>0.45500000000000002</v>
      </c>
      <c r="I2330">
        <v>0.70774999999999999</v>
      </c>
      <c r="J2330">
        <v>0.73199999999999998</v>
      </c>
      <c r="K2330">
        <v>0.73650000000000004</v>
      </c>
      <c r="L2330">
        <v>0.40799999999999997</v>
      </c>
      <c r="M2330">
        <v>1.4366000000000001</v>
      </c>
      <c r="N2330">
        <v>2.0529000000000002</v>
      </c>
      <c r="O2330">
        <v>2.1387</v>
      </c>
      <c r="P2330">
        <v>2.4178999999999999</v>
      </c>
      <c r="Q2330">
        <v>2.9588000000000001</v>
      </c>
      <c r="R2330">
        <v>3.0068999999999999</v>
      </c>
      <c r="S2330">
        <v>1.9350000000000001</v>
      </c>
      <c r="T2330">
        <v>1.8141</v>
      </c>
      <c r="U2330">
        <v>2.2473999999999998</v>
      </c>
      <c r="V2330">
        <v>2.6665999999999999</v>
      </c>
      <c r="W2330">
        <v>2.5036</v>
      </c>
      <c r="X2330">
        <v>2.9807999999999999</v>
      </c>
      <c r="Y2330">
        <v>3.7044000000000001</v>
      </c>
      <c r="Z2330">
        <v>3.8248000000000002</v>
      </c>
      <c r="AA2330">
        <v>1.7984</v>
      </c>
      <c r="AB2330">
        <v>2.5171000000000001</v>
      </c>
      <c r="AC2330">
        <v>1.0812999999999999</v>
      </c>
      <c r="AD2330">
        <v>1.1605000000000001</v>
      </c>
      <c r="AE2330">
        <v>1.2858000000000001</v>
      </c>
      <c r="AF2330">
        <v>0.68169999999999997</v>
      </c>
      <c r="AG2330">
        <v>0.62270000000000003</v>
      </c>
      <c r="AH2330">
        <v>5.9287999999999998</v>
      </c>
      <c r="AI2330">
        <v>38.906100000000002</v>
      </c>
      <c r="AJ2330">
        <v>0.75729999999999997</v>
      </c>
      <c r="AK2330">
        <v>8004.07</v>
      </c>
      <c r="AR2330">
        <v>1.4450000000000001</v>
      </c>
      <c r="AT2330">
        <v>53.52</v>
      </c>
      <c r="AU2330">
        <v>59.45</v>
      </c>
      <c r="AW2330">
        <v>1.1108</v>
      </c>
      <c r="AX2330">
        <v>1626.76</v>
      </c>
      <c r="AY2330">
        <v>2.14</v>
      </c>
      <c r="AZ2330">
        <v>2.7627999999999999</v>
      </c>
      <c r="BA2330">
        <v>2.5651999999999999</v>
      </c>
      <c r="BB2330">
        <v>1.6056999999999999</v>
      </c>
      <c r="BC2330">
        <v>41.51</v>
      </c>
      <c r="BD2330">
        <v>1.2161999999999999</v>
      </c>
      <c r="BE2330">
        <v>1.3740000000000001</v>
      </c>
      <c r="BF2330">
        <v>1.3740000000000001</v>
      </c>
      <c r="BG2330">
        <v>1.655</v>
      </c>
      <c r="BH2330">
        <v>1.655</v>
      </c>
      <c r="BI2330">
        <v>1.5780000000000001</v>
      </c>
      <c r="BJ2330">
        <v>1.5780000000000001</v>
      </c>
      <c r="BK2330">
        <v>1.4610000000000001</v>
      </c>
      <c r="BL2330">
        <v>1.6140000000000001</v>
      </c>
      <c r="BM2330">
        <v>1.6140000000000001</v>
      </c>
      <c r="BN2330">
        <v>1.649</v>
      </c>
      <c r="BO2330">
        <v>1.649</v>
      </c>
      <c r="BP2330">
        <v>1.427</v>
      </c>
      <c r="BQ2330">
        <v>1.427</v>
      </c>
      <c r="BR2330">
        <v>1.383</v>
      </c>
      <c r="BS2330">
        <v>1.3560000000000001</v>
      </c>
      <c r="BT2330">
        <v>1.3560000000000001</v>
      </c>
      <c r="BU2330">
        <v>1.6779999999999999</v>
      </c>
      <c r="BV2330">
        <v>1.361</v>
      </c>
      <c r="BW2330">
        <v>3.1030000000000002</v>
      </c>
      <c r="BX2330">
        <v>-0.495</v>
      </c>
      <c r="BY2330">
        <v>-0.495</v>
      </c>
      <c r="BZ2330">
        <v>4.4160000000000004</v>
      </c>
      <c r="CA2330">
        <v>7.569</v>
      </c>
      <c r="CB2330">
        <v>8.0370000000000008</v>
      </c>
      <c r="CC2330">
        <v>4.1310000000000002</v>
      </c>
      <c r="CD2330">
        <v>6.3520000000000003</v>
      </c>
      <c r="CE2330">
        <v>-0.16300000000000001</v>
      </c>
      <c r="CF2330">
        <v>1440.83</v>
      </c>
      <c r="CG2330">
        <v>4.4939999999999998</v>
      </c>
      <c r="CH2330">
        <v>5.75</v>
      </c>
      <c r="CI2330">
        <v>1.8460000000000001</v>
      </c>
      <c r="CJ2330">
        <v>0.52900000000000003</v>
      </c>
      <c r="CK2330">
        <v>0.55000000000000004</v>
      </c>
      <c r="CL2330">
        <v>0.91400000000000003</v>
      </c>
      <c r="CM2330">
        <v>0.439</v>
      </c>
      <c r="CN2330">
        <v>1.087</v>
      </c>
      <c r="CO2330">
        <v>0.33200000000000002</v>
      </c>
      <c r="CP2330">
        <v>1.2430000000000001</v>
      </c>
      <c r="CQ2330">
        <v>0.78900000000000003</v>
      </c>
      <c r="CR2330">
        <v>0.33500000000000002</v>
      </c>
      <c r="CS2330">
        <v>1.1990000000000001</v>
      </c>
      <c r="CT2330">
        <v>0.34100000000000003</v>
      </c>
      <c r="CU2330">
        <v>0.33900000000000002</v>
      </c>
      <c r="CV2330">
        <v>0.80700000000000005</v>
      </c>
      <c r="CW2330">
        <v>0.38400000000000001</v>
      </c>
      <c r="CX2330">
        <v>28.31</v>
      </c>
      <c r="CY2330">
        <v>1.855</v>
      </c>
      <c r="CZ2330">
        <v>-90</v>
      </c>
      <c r="DA2330">
        <v>0.16869999999999999</v>
      </c>
      <c r="DB2330">
        <v>26918.58</v>
      </c>
      <c r="DC2330">
        <v>54.19</v>
      </c>
      <c r="DD2330">
        <v>2.0451999999999999</v>
      </c>
      <c r="DE2330">
        <v>2.0215000000000001</v>
      </c>
      <c r="DF2330">
        <v>2.4045000000000001</v>
      </c>
      <c r="DG2330">
        <v>2.3614000000000002</v>
      </c>
      <c r="DH2330">
        <v>2.3845999999999998</v>
      </c>
      <c r="DI2330">
        <v>2.3677999999999999</v>
      </c>
      <c r="DJ2330">
        <v>2.7406999999999999</v>
      </c>
      <c r="DK2330">
        <v>3.4716</v>
      </c>
      <c r="DL2330">
        <v>3.2730999999999999</v>
      </c>
      <c r="DM2330">
        <v>4.1383999999999999</v>
      </c>
      <c r="DN2330">
        <v>26485.01</v>
      </c>
      <c r="DO2330">
        <v>6340.18</v>
      </c>
      <c r="DP2330">
        <v>1.2</v>
      </c>
      <c r="DQ2330">
        <v>1.1200000000000001</v>
      </c>
      <c r="DR2330">
        <v>1.44</v>
      </c>
      <c r="DS2330">
        <v>1255021</v>
      </c>
      <c r="DT2330">
        <v>3.97</v>
      </c>
      <c r="DU2330">
        <v>5653718</v>
      </c>
      <c r="DV2330">
        <v>1.1299999999999999</v>
      </c>
      <c r="DW2330">
        <v>1.2</v>
      </c>
      <c r="DX2330">
        <v>1.08</v>
      </c>
      <c r="DY2330">
        <v>3.5739999999999998</v>
      </c>
      <c r="DZ2330">
        <v>22.55</v>
      </c>
      <c r="EA2330">
        <v>66.114500000000007</v>
      </c>
      <c r="EB2330">
        <v>66.194299999999998</v>
      </c>
      <c r="EC2330">
        <v>1109.4559999999999</v>
      </c>
      <c r="ED2330">
        <v>618.79</v>
      </c>
      <c r="EE2330">
        <v>1863.85</v>
      </c>
      <c r="EF2330">
        <v>1003.76</v>
      </c>
      <c r="EG2330">
        <v>2.7719999999999998</v>
      </c>
      <c r="EH2330">
        <v>10997.35</v>
      </c>
      <c r="EI2330">
        <v>21087.16</v>
      </c>
      <c r="EJ2330">
        <v>8129.93</v>
      </c>
      <c r="EK2330">
        <v>2.5569999999999999</v>
      </c>
      <c r="EL2330">
        <v>1723.31</v>
      </c>
      <c r="EM2330">
        <v>1595.62</v>
      </c>
      <c r="EN2330">
        <v>1239.29</v>
      </c>
      <c r="EO2330">
        <v>1533.6590000000001</v>
      </c>
      <c r="EP2330">
        <v>2867.8380000000002</v>
      </c>
      <c r="EQ2330">
        <v>3747.44</v>
      </c>
      <c r="ER2330">
        <v>52.42</v>
      </c>
      <c r="ES2330">
        <v>1800</v>
      </c>
      <c r="ET2330">
        <v>39.659999999999997</v>
      </c>
      <c r="EU2330">
        <v>2.19</v>
      </c>
      <c r="EV2330">
        <v>16271.66</v>
      </c>
      <c r="EW2330">
        <v>969.48599999999999</v>
      </c>
      <c r="EX2330">
        <v>2932.05</v>
      </c>
      <c r="EY2330">
        <v>3376.12</v>
      </c>
      <c r="EZ2330">
        <v>7407.06</v>
      </c>
      <c r="FA2330">
        <v>55.66</v>
      </c>
      <c r="FB2330">
        <v>1.3207</v>
      </c>
      <c r="FC2330">
        <v>6.9405000000000001</v>
      </c>
      <c r="FD2330">
        <v>0.82220000000000004</v>
      </c>
      <c r="FE2330">
        <v>7.8266999999999998</v>
      </c>
      <c r="FF2330">
        <v>1.8452</v>
      </c>
      <c r="FG2330">
        <v>1.8452</v>
      </c>
      <c r="FH2330">
        <v>1.8411</v>
      </c>
      <c r="FJ2330">
        <v>1.7118</v>
      </c>
      <c r="FK2330">
        <v>2.3820000000000001</v>
      </c>
      <c r="FL2330">
        <v>2.0482999999999998</v>
      </c>
      <c r="FM2330">
        <v>1.6678999999999999</v>
      </c>
      <c r="FN2330">
        <v>1.6581999999999999</v>
      </c>
      <c r="FO2330">
        <v>1.9963</v>
      </c>
      <c r="FP2330">
        <v>1.7366999999999999</v>
      </c>
      <c r="FQ2330">
        <v>1.5069999999999999</v>
      </c>
      <c r="FW2330">
        <v>18.348099999999999</v>
      </c>
      <c r="FX2330">
        <v>17.61</v>
      </c>
      <c r="FY2330">
        <v>991.1</v>
      </c>
      <c r="FZ2330">
        <v>10399.379999999999</v>
      </c>
    </row>
    <row r="2331" spans="1:182" x14ac:dyDescent="0.2">
      <c r="A2331" s="3">
        <v>43678</v>
      </c>
      <c r="B2331">
        <v>4132.2299999999996</v>
      </c>
      <c r="C2331">
        <v>2.39</v>
      </c>
      <c r="D2331">
        <v>174.19</v>
      </c>
      <c r="E2331">
        <v>227.19</v>
      </c>
      <c r="F2331">
        <v>4.6748000000000003</v>
      </c>
      <c r="G2331">
        <v>0.57250000000000001</v>
      </c>
      <c r="H2331">
        <v>0.46300000000000002</v>
      </c>
      <c r="I2331">
        <v>0.75160000000000005</v>
      </c>
      <c r="J2331">
        <v>0.77649999999999997</v>
      </c>
      <c r="K2331">
        <v>0.77729999999999999</v>
      </c>
      <c r="L2331">
        <v>0.43824999999999997</v>
      </c>
      <c r="M2331">
        <v>1.5596000000000001</v>
      </c>
      <c r="N2331">
        <v>2.0514999999999999</v>
      </c>
      <c r="O2331">
        <v>2.1410999999999998</v>
      </c>
      <c r="P2331">
        <v>2.4237000000000002</v>
      </c>
      <c r="Q2331">
        <v>2.9626000000000001</v>
      </c>
      <c r="R2331">
        <v>3.0110000000000001</v>
      </c>
      <c r="S2331">
        <v>1.9328000000000001</v>
      </c>
      <c r="T2331">
        <v>1.8236000000000001</v>
      </c>
      <c r="U2331">
        <v>2.2479</v>
      </c>
      <c r="V2331">
        <v>2.6684999999999999</v>
      </c>
      <c r="W2331">
        <v>2.5068999999999999</v>
      </c>
      <c r="X2331">
        <v>2.9908000000000001</v>
      </c>
      <c r="Y2331">
        <v>3.7168999999999999</v>
      </c>
      <c r="Z2331">
        <v>3.8384999999999998</v>
      </c>
      <c r="AA2331">
        <v>1.8103</v>
      </c>
      <c r="AB2331">
        <v>2.5203000000000002</v>
      </c>
      <c r="AC2331">
        <v>1.0799000000000001</v>
      </c>
      <c r="AD2331">
        <v>1.1617999999999999</v>
      </c>
      <c r="AE2331">
        <v>1.2914000000000001</v>
      </c>
      <c r="AF2331">
        <v>0.68279999999999996</v>
      </c>
      <c r="AG2331">
        <v>0.62390000000000001</v>
      </c>
      <c r="AH2331">
        <v>5.9234999999999998</v>
      </c>
      <c r="AI2331">
        <v>38.730899999999998</v>
      </c>
      <c r="AJ2331">
        <v>0.75690000000000002</v>
      </c>
      <c r="AK2331">
        <v>8111.12</v>
      </c>
      <c r="AR2331">
        <v>1.4730000000000001</v>
      </c>
      <c r="AT2331">
        <v>51.86</v>
      </c>
      <c r="AU2331">
        <v>57.93</v>
      </c>
      <c r="AW2331">
        <v>1.1085</v>
      </c>
      <c r="AX2331">
        <v>1639.07</v>
      </c>
      <c r="AY2331">
        <v>2.14</v>
      </c>
      <c r="AZ2331">
        <v>2.8028</v>
      </c>
      <c r="BA2331">
        <v>2.6244999999999998</v>
      </c>
      <c r="BB2331">
        <v>1.6025</v>
      </c>
      <c r="BC2331">
        <v>42.12</v>
      </c>
      <c r="BD2331">
        <v>1.2128000000000001</v>
      </c>
      <c r="BE2331">
        <v>1.3979999999999999</v>
      </c>
      <c r="BF2331">
        <v>1.3979999999999999</v>
      </c>
      <c r="BG2331">
        <v>1.669</v>
      </c>
      <c r="BH2331">
        <v>1.669</v>
      </c>
      <c r="BI2331">
        <v>1.5940000000000001</v>
      </c>
      <c r="BJ2331">
        <v>1.5940000000000001</v>
      </c>
      <c r="BK2331">
        <v>1.476</v>
      </c>
      <c r="BL2331">
        <v>1.631</v>
      </c>
      <c r="BM2331">
        <v>1.631</v>
      </c>
      <c r="BN2331">
        <v>1.649</v>
      </c>
      <c r="BO2331">
        <v>1.649</v>
      </c>
      <c r="BP2331">
        <v>1.4410000000000001</v>
      </c>
      <c r="BQ2331">
        <v>1.4410000000000001</v>
      </c>
      <c r="BR2331">
        <v>1.399</v>
      </c>
      <c r="BS2331">
        <v>1.3720000000000001</v>
      </c>
      <c r="BT2331">
        <v>1.3720000000000001</v>
      </c>
      <c r="BU2331">
        <v>1.6779999999999999</v>
      </c>
      <c r="BV2331">
        <v>1.38</v>
      </c>
      <c r="BW2331">
        <v>3.1509999999999998</v>
      </c>
      <c r="BX2331">
        <v>-0.45</v>
      </c>
      <c r="BY2331">
        <v>-0.45</v>
      </c>
      <c r="BZ2331">
        <v>4.4394999999999998</v>
      </c>
      <c r="CA2331">
        <v>7.5149999999999997</v>
      </c>
      <c r="CB2331">
        <v>7.9649999999999999</v>
      </c>
      <c r="CC2331">
        <v>4.1890000000000001</v>
      </c>
      <c r="CD2331">
        <v>6.4219999999999997</v>
      </c>
      <c r="CE2331">
        <v>-0.13</v>
      </c>
      <c r="CF2331">
        <v>1445.18</v>
      </c>
      <c r="CG2331">
        <v>4.6210000000000004</v>
      </c>
      <c r="CH2331">
        <v>5.75</v>
      </c>
      <c r="CI2331">
        <v>1.91</v>
      </c>
      <c r="CJ2331">
        <v>0.53200000000000003</v>
      </c>
      <c r="CK2331">
        <v>0.59399999999999997</v>
      </c>
      <c r="CL2331">
        <v>0.95899999999999996</v>
      </c>
      <c r="CM2331">
        <v>0.45200000000000001</v>
      </c>
      <c r="CN2331">
        <v>1.1319999999999999</v>
      </c>
      <c r="CO2331">
        <v>0.35199999999999998</v>
      </c>
      <c r="CP2331">
        <v>1.2829999999999999</v>
      </c>
      <c r="CQ2331">
        <v>0.79400000000000004</v>
      </c>
      <c r="CR2331">
        <v>0.35899999999999999</v>
      </c>
      <c r="CS2331">
        <v>1.236</v>
      </c>
      <c r="CT2331">
        <v>0.36799999999999999</v>
      </c>
      <c r="CU2331">
        <v>0.374</v>
      </c>
      <c r="CV2331">
        <v>0.79800000000000004</v>
      </c>
      <c r="CW2331">
        <v>0.42499999999999999</v>
      </c>
      <c r="CX2331">
        <v>28.35</v>
      </c>
      <c r="CY2331">
        <v>1.96</v>
      </c>
      <c r="CZ2331">
        <v>-89</v>
      </c>
      <c r="DA2331">
        <v>0.16880999999999999</v>
      </c>
      <c r="DB2331">
        <v>27565.7</v>
      </c>
      <c r="DC2331">
        <v>52.11</v>
      </c>
      <c r="DD2331">
        <v>2.0413000000000001</v>
      </c>
      <c r="DE2331">
        <v>2.0196999999999998</v>
      </c>
      <c r="DF2331">
        <v>2.3988999999999998</v>
      </c>
      <c r="DG2331">
        <v>2.3593000000000002</v>
      </c>
      <c r="DH2331">
        <v>2.3816999999999999</v>
      </c>
      <c r="DI2331">
        <v>2.3618999999999999</v>
      </c>
      <c r="DJ2331">
        <v>2.7602000000000002</v>
      </c>
      <c r="DK2331">
        <v>3.4929000000000001</v>
      </c>
      <c r="DL2331">
        <v>3.3106</v>
      </c>
      <c r="DM2331">
        <v>4.1837999999999997</v>
      </c>
      <c r="DN2331">
        <v>26583.42</v>
      </c>
      <c r="DO2331">
        <v>6381.5420000000004</v>
      </c>
      <c r="DP2331">
        <v>1.2</v>
      </c>
      <c r="DQ2331">
        <v>1.1100000000000001</v>
      </c>
      <c r="DR2331">
        <v>1.42</v>
      </c>
      <c r="DS2331">
        <v>1255936</v>
      </c>
      <c r="DT2331">
        <v>3.88</v>
      </c>
      <c r="DU2331">
        <v>5646316</v>
      </c>
      <c r="DV2331">
        <v>1.1100000000000001</v>
      </c>
      <c r="DW2331">
        <v>1.17</v>
      </c>
      <c r="DX2331">
        <v>1.06</v>
      </c>
      <c r="DY2331">
        <v>3.6059999999999999</v>
      </c>
      <c r="DZ2331">
        <v>23.11</v>
      </c>
      <c r="EA2331">
        <v>64.675600000000003</v>
      </c>
      <c r="EB2331">
        <v>64.319400000000002</v>
      </c>
      <c r="EC2331">
        <v>1133.2539999999999</v>
      </c>
      <c r="ED2331">
        <v>631.41999999999996</v>
      </c>
      <c r="EE2331">
        <v>1894.34</v>
      </c>
      <c r="EF2331">
        <v>1024.56</v>
      </c>
      <c r="EG2331">
        <v>2.7850000000000001</v>
      </c>
      <c r="EH2331">
        <v>10980</v>
      </c>
      <c r="EI2331">
        <v>21540.99</v>
      </c>
      <c r="EJ2331">
        <v>8098.16</v>
      </c>
      <c r="EK2331">
        <v>2.5737999999999999</v>
      </c>
      <c r="EL2331">
        <v>1737.492</v>
      </c>
      <c r="EM2331">
        <v>1612.7370000000001</v>
      </c>
      <c r="EN2331">
        <v>1245.74</v>
      </c>
      <c r="EO2331">
        <v>1550.7639999999999</v>
      </c>
      <c r="EP2331">
        <v>2908.7660000000001</v>
      </c>
      <c r="EQ2331">
        <v>3803.47</v>
      </c>
      <c r="ER2331">
        <v>53.4</v>
      </c>
      <c r="ES2331">
        <v>1760</v>
      </c>
      <c r="ET2331">
        <v>40.39</v>
      </c>
      <c r="EU2331">
        <v>2.19</v>
      </c>
      <c r="EV2331">
        <v>16377.04</v>
      </c>
      <c r="EW2331">
        <v>976.79200000000003</v>
      </c>
      <c r="EX2331">
        <v>2953.56</v>
      </c>
      <c r="EY2331">
        <v>3490.03</v>
      </c>
      <c r="EZ2331">
        <v>7584.87</v>
      </c>
      <c r="FA2331">
        <v>53.95</v>
      </c>
      <c r="FB2331">
        <v>1.3211999999999999</v>
      </c>
      <c r="FC2331">
        <v>6.8986000000000001</v>
      </c>
      <c r="FD2331">
        <v>0.82430000000000003</v>
      </c>
      <c r="FE2331">
        <v>7.8257000000000003</v>
      </c>
      <c r="FF2331">
        <v>1.8935</v>
      </c>
      <c r="FG2331">
        <v>1.8935</v>
      </c>
      <c r="FH2331">
        <v>1.8987000000000001</v>
      </c>
      <c r="FJ2331">
        <v>1.734</v>
      </c>
      <c r="FK2331">
        <v>2.4420000000000002</v>
      </c>
      <c r="FL2331">
        <v>2.0743999999999998</v>
      </c>
      <c r="FM2331">
        <v>1.6845000000000001</v>
      </c>
      <c r="FN2331">
        <v>1.6829000000000001</v>
      </c>
      <c r="FO2331">
        <v>2.0329000000000002</v>
      </c>
      <c r="FP2331">
        <v>1.7701</v>
      </c>
      <c r="FQ2331">
        <v>1.5549999999999999</v>
      </c>
      <c r="FW2331">
        <v>13.7348</v>
      </c>
      <c r="FX2331">
        <v>17.87</v>
      </c>
      <c r="FY2331">
        <v>997.39</v>
      </c>
      <c r="FZ2331">
        <v>10411.969999999999</v>
      </c>
    </row>
    <row r="2332" spans="1:182" x14ac:dyDescent="0.2">
      <c r="A2332" s="3">
        <v>43677</v>
      </c>
      <c r="B2332">
        <v>4134.03</v>
      </c>
      <c r="C2332">
        <v>2.2400000000000002</v>
      </c>
      <c r="D2332">
        <v>164.3</v>
      </c>
      <c r="E2332">
        <v>216.3</v>
      </c>
      <c r="F2332">
        <v>4.7523999999999997</v>
      </c>
      <c r="G2332">
        <v>0.60150000000000003</v>
      </c>
      <c r="H2332">
        <v>0.46300000000000002</v>
      </c>
      <c r="I2332">
        <v>0.78900000000000003</v>
      </c>
      <c r="J2332">
        <v>0.81825000000000003</v>
      </c>
      <c r="K2332">
        <v>0.82050000000000001</v>
      </c>
      <c r="L2332">
        <v>0.45595000000000002</v>
      </c>
      <c r="M2332">
        <v>1.5419</v>
      </c>
      <c r="N2332">
        <v>2.1293000000000002</v>
      </c>
      <c r="O2332">
        <v>2.2191000000000001</v>
      </c>
      <c r="P2332">
        <v>2.5015000000000001</v>
      </c>
      <c r="Q2332">
        <v>3.0339</v>
      </c>
      <c r="R2332">
        <v>3.0798000000000001</v>
      </c>
      <c r="S2332">
        <v>1.9983</v>
      </c>
      <c r="T2332">
        <v>1.9021999999999999</v>
      </c>
      <c r="U2332">
        <v>2.3332999999999999</v>
      </c>
      <c r="V2332">
        <v>2.7288999999999999</v>
      </c>
      <c r="W2332">
        <v>2.5901999999999998</v>
      </c>
      <c r="X2332">
        <v>3.0796999999999999</v>
      </c>
      <c r="Y2332">
        <v>3.8033999999999999</v>
      </c>
      <c r="Z2332">
        <v>3.9110999999999998</v>
      </c>
      <c r="AA2332">
        <v>1.8791</v>
      </c>
      <c r="AB2332">
        <v>2.581</v>
      </c>
      <c r="AC2332">
        <v>1.0964</v>
      </c>
      <c r="AD2332">
        <v>1.1801999999999999</v>
      </c>
      <c r="AE2332">
        <v>1.3129</v>
      </c>
      <c r="AF2332">
        <v>0.68440000000000001</v>
      </c>
      <c r="AG2332">
        <v>0.62350000000000005</v>
      </c>
      <c r="AH2332">
        <v>5.9340999999999999</v>
      </c>
      <c r="AI2332">
        <v>38.692999999999998</v>
      </c>
      <c r="AJ2332">
        <v>0.75800000000000001</v>
      </c>
      <c r="AK2332">
        <v>8175.42</v>
      </c>
      <c r="AR2332">
        <v>1.5449999999999999</v>
      </c>
      <c r="AT2332">
        <v>53.49</v>
      </c>
      <c r="AU2332">
        <v>59.69</v>
      </c>
      <c r="AW2332">
        <v>1.1075999999999999</v>
      </c>
      <c r="AX2332">
        <v>1634.87</v>
      </c>
      <c r="AY2332">
        <v>2.4</v>
      </c>
      <c r="AZ2332">
        <v>2.8451</v>
      </c>
      <c r="BA2332">
        <v>2.6166</v>
      </c>
      <c r="BB2332">
        <v>1.6040000000000001</v>
      </c>
      <c r="BC2332">
        <v>45.59</v>
      </c>
      <c r="BD2332">
        <v>1.2159</v>
      </c>
      <c r="BE2332">
        <v>1.4770000000000001</v>
      </c>
      <c r="BF2332">
        <v>1.4770000000000001</v>
      </c>
      <c r="BG2332">
        <v>1.6970000000000001</v>
      </c>
      <c r="BH2332">
        <v>1.6970000000000001</v>
      </c>
      <c r="BI2332">
        <v>1.66</v>
      </c>
      <c r="BJ2332">
        <v>1.66</v>
      </c>
      <c r="BK2332">
        <v>1.5449999999999999</v>
      </c>
      <c r="BL2332">
        <v>1.696</v>
      </c>
      <c r="BM2332">
        <v>1.696</v>
      </c>
      <c r="BN2332">
        <v>1.651</v>
      </c>
      <c r="BO2332">
        <v>1.651</v>
      </c>
      <c r="BP2332">
        <v>1.5169999999999999</v>
      </c>
      <c r="BQ2332">
        <v>1.5169999999999999</v>
      </c>
      <c r="BR2332">
        <v>1.4730000000000001</v>
      </c>
      <c r="BS2332">
        <v>1.448</v>
      </c>
      <c r="BT2332">
        <v>1.448</v>
      </c>
      <c r="BU2332">
        <v>1.679</v>
      </c>
      <c r="BV2332">
        <v>1.462</v>
      </c>
      <c r="BW2332">
        <v>3.16</v>
      </c>
      <c r="BX2332">
        <v>-0.44</v>
      </c>
      <c r="BY2332">
        <v>-0.44</v>
      </c>
      <c r="BZ2332">
        <v>4.4234999999999998</v>
      </c>
      <c r="CA2332">
        <v>7.3760000000000003</v>
      </c>
      <c r="CB2332">
        <v>7.8819999999999997</v>
      </c>
      <c r="CC2332">
        <v>4.1689999999999996</v>
      </c>
      <c r="CD2332">
        <v>6.3689999999999998</v>
      </c>
      <c r="CE2332">
        <v>-0.153</v>
      </c>
      <c r="CF2332">
        <v>1413.78</v>
      </c>
      <c r="CG2332">
        <v>4.6970000000000001</v>
      </c>
      <c r="CH2332">
        <v>5.75</v>
      </c>
      <c r="CI2332">
        <v>1.9039999999999999</v>
      </c>
      <c r="CJ2332">
        <v>0.51900000000000002</v>
      </c>
      <c r="CK2332">
        <v>0.61099999999999999</v>
      </c>
      <c r="CL2332">
        <v>0.98499999999999999</v>
      </c>
      <c r="CM2332">
        <v>0.437</v>
      </c>
      <c r="CN2332">
        <v>1.1599999999999999</v>
      </c>
      <c r="CO2332">
        <v>0.35499999999999998</v>
      </c>
      <c r="CP2332">
        <v>1.3180000000000001</v>
      </c>
      <c r="CQ2332">
        <v>0.78300000000000003</v>
      </c>
      <c r="CR2332">
        <v>0.37</v>
      </c>
      <c r="CS2332">
        <v>1.272</v>
      </c>
      <c r="CT2332">
        <v>0.38300000000000001</v>
      </c>
      <c r="CU2332">
        <v>0.39</v>
      </c>
      <c r="CV2332">
        <v>0.79900000000000004</v>
      </c>
      <c r="CW2332">
        <v>0.44700000000000001</v>
      </c>
      <c r="CX2332">
        <v>28.98</v>
      </c>
      <c r="CY2332">
        <v>1.9350000000000001</v>
      </c>
      <c r="CZ2332">
        <v>-89</v>
      </c>
      <c r="DA2332">
        <v>0.16852</v>
      </c>
      <c r="DB2332">
        <v>27777.75</v>
      </c>
      <c r="DC2332">
        <v>52.96</v>
      </c>
      <c r="DD2332">
        <v>2.1303000000000001</v>
      </c>
      <c r="DE2332">
        <v>2.1103999999999998</v>
      </c>
      <c r="DF2332">
        <v>2.4662000000000002</v>
      </c>
      <c r="DG2332">
        <v>2.431</v>
      </c>
      <c r="DH2332">
        <v>2.4460999999999999</v>
      </c>
      <c r="DI2332">
        <v>2.4314</v>
      </c>
      <c r="DJ2332">
        <v>2.8845000000000001</v>
      </c>
      <c r="DK2332">
        <v>3.5895999999999999</v>
      </c>
      <c r="DL2332">
        <v>3.4194</v>
      </c>
      <c r="DM2332">
        <v>4.2656999999999998</v>
      </c>
      <c r="DN2332">
        <v>26864.27</v>
      </c>
      <c r="DO2332">
        <v>6390.5050000000001</v>
      </c>
      <c r="DP2332">
        <v>1.19</v>
      </c>
      <c r="DQ2332">
        <v>1.1000000000000001</v>
      </c>
      <c r="DR2332">
        <v>1.38</v>
      </c>
      <c r="DS2332">
        <v>1260619</v>
      </c>
      <c r="DT2332">
        <v>3.71</v>
      </c>
      <c r="DU2332">
        <v>5637831</v>
      </c>
      <c r="DV2332">
        <v>1.08</v>
      </c>
      <c r="DW2332">
        <v>1.1399999999999999</v>
      </c>
      <c r="DX2332">
        <v>1.03</v>
      </c>
      <c r="DY2332">
        <v>3.5720000000000001</v>
      </c>
      <c r="DZ2332">
        <v>23.9</v>
      </c>
      <c r="EA2332">
        <v>55.2468</v>
      </c>
      <c r="EB2332">
        <v>56.646799999999999</v>
      </c>
      <c r="EC2332">
        <v>1130.5540000000001</v>
      </c>
      <c r="ED2332">
        <v>638.47</v>
      </c>
      <c r="EE2332">
        <v>1897.12</v>
      </c>
      <c r="EF2332">
        <v>1037.01</v>
      </c>
      <c r="EG2332">
        <v>2.782</v>
      </c>
      <c r="EH2332">
        <v>11118</v>
      </c>
      <c r="EI2332">
        <v>21521.53</v>
      </c>
      <c r="EJ2332">
        <v>8045.8</v>
      </c>
      <c r="EK2332">
        <v>2.5857999999999999</v>
      </c>
      <c r="EL2332">
        <v>1754.655</v>
      </c>
      <c r="EM2332">
        <v>1621.4949999999999</v>
      </c>
      <c r="EN2332">
        <v>1262.8599999999999</v>
      </c>
      <c r="EO2332">
        <v>1574.605</v>
      </c>
      <c r="EP2332">
        <v>2932.5059999999999</v>
      </c>
      <c r="EQ2332">
        <v>3835.36</v>
      </c>
      <c r="ER2332">
        <v>54.84</v>
      </c>
      <c r="ES2332">
        <v>1760</v>
      </c>
      <c r="ET2332">
        <v>41.39</v>
      </c>
      <c r="EU2332">
        <v>2.5499999999999998</v>
      </c>
      <c r="EV2332">
        <v>16406.560000000001</v>
      </c>
      <c r="EW2332">
        <v>979.72799999999995</v>
      </c>
      <c r="EX2332">
        <v>2980.38</v>
      </c>
      <c r="EY2332">
        <v>3466.85</v>
      </c>
      <c r="EZ2332">
        <v>7586.78</v>
      </c>
      <c r="FA2332">
        <v>58.58</v>
      </c>
      <c r="FB2332">
        <v>1.3190999999999999</v>
      </c>
      <c r="FC2332">
        <v>6.8811</v>
      </c>
      <c r="FD2332">
        <v>0.82250000000000001</v>
      </c>
      <c r="FE2332">
        <v>7.8278999999999996</v>
      </c>
      <c r="FF2332">
        <v>2.0144000000000002</v>
      </c>
      <c r="FG2332">
        <v>2.0144000000000002</v>
      </c>
      <c r="FH2332">
        <v>1.9850000000000001</v>
      </c>
      <c r="FJ2332">
        <v>1.8721000000000001</v>
      </c>
      <c r="FK2332">
        <v>2.5249000000000001</v>
      </c>
      <c r="FL2332">
        <v>2.0615999999999999</v>
      </c>
      <c r="FM2332">
        <v>1.8263</v>
      </c>
      <c r="FN2332">
        <v>1.8271999999999999</v>
      </c>
      <c r="FO2332">
        <v>2.0666000000000002</v>
      </c>
      <c r="FP2332">
        <v>1.9133</v>
      </c>
      <c r="FQ2332">
        <v>1.6821999999999999</v>
      </c>
      <c r="FW2332">
        <v>14.3909</v>
      </c>
      <c r="FX2332">
        <v>16.12</v>
      </c>
      <c r="FY2332">
        <v>991.66</v>
      </c>
      <c r="FZ2332">
        <v>10026.61</v>
      </c>
    </row>
    <row r="2333" spans="1:182" x14ac:dyDescent="0.2">
      <c r="A2333" s="3">
        <v>43676</v>
      </c>
      <c r="B2333">
        <v>4164.6899999999996</v>
      </c>
      <c r="C2333">
        <v>2.21</v>
      </c>
      <c r="D2333">
        <v>161.55000000000001</v>
      </c>
      <c r="E2333">
        <v>213.55</v>
      </c>
      <c r="F2333">
        <v>4.7632000000000003</v>
      </c>
      <c r="G2333">
        <v>0.63449999999999995</v>
      </c>
      <c r="H2333">
        <v>0.47</v>
      </c>
      <c r="I2333">
        <v>0.83025000000000004</v>
      </c>
      <c r="J2333">
        <v>0.86599999999999999</v>
      </c>
      <c r="K2333">
        <v>0.874</v>
      </c>
      <c r="L2333">
        <v>0.48349999999999999</v>
      </c>
      <c r="M2333">
        <v>1.552</v>
      </c>
      <c r="N2333">
        <v>2.1046999999999998</v>
      </c>
      <c r="O2333">
        <v>2.1979000000000002</v>
      </c>
      <c r="P2333">
        <v>2.4977</v>
      </c>
      <c r="Q2333">
        <v>3.0663</v>
      </c>
      <c r="R2333">
        <v>3.1198999999999999</v>
      </c>
      <c r="S2333">
        <v>1.9755</v>
      </c>
      <c r="T2333">
        <v>1.8640000000000001</v>
      </c>
      <c r="U2333">
        <v>2.3426</v>
      </c>
      <c r="V2333">
        <v>2.7778</v>
      </c>
      <c r="W2333">
        <v>2.5680000000000001</v>
      </c>
      <c r="X2333">
        <v>3.0649999999999999</v>
      </c>
      <c r="Y2333">
        <v>3.8111000000000002</v>
      </c>
      <c r="Z2333">
        <v>3.9405000000000001</v>
      </c>
      <c r="AA2333">
        <v>1.8582000000000001</v>
      </c>
      <c r="AB2333">
        <v>2.6375999999999999</v>
      </c>
      <c r="AC2333">
        <v>1.1121000000000001</v>
      </c>
      <c r="AD2333">
        <v>1.1968000000000001</v>
      </c>
      <c r="AE2333">
        <v>1.3305</v>
      </c>
      <c r="AF2333">
        <v>0.68159999999999998</v>
      </c>
      <c r="AG2333">
        <v>0.62570000000000003</v>
      </c>
      <c r="AH2333">
        <v>5.9489999999999998</v>
      </c>
      <c r="AI2333">
        <v>38.638599999999997</v>
      </c>
      <c r="AJ2333">
        <v>0.76029999999999998</v>
      </c>
      <c r="AK2333">
        <v>8273.61</v>
      </c>
      <c r="AR2333">
        <v>1.569</v>
      </c>
      <c r="AT2333">
        <v>53.31</v>
      </c>
      <c r="AU2333">
        <v>59.41</v>
      </c>
      <c r="AW2333">
        <v>1.1154999999999999</v>
      </c>
      <c r="AX2333">
        <v>1642.69</v>
      </c>
      <c r="AY2333">
        <v>2.39</v>
      </c>
      <c r="AZ2333">
        <v>2.8651</v>
      </c>
      <c r="BA2333">
        <v>2.6499000000000001</v>
      </c>
      <c r="BB2333">
        <v>1.5982000000000001</v>
      </c>
      <c r="BC2333">
        <v>43.58</v>
      </c>
      <c r="BD2333">
        <v>1.2152000000000001</v>
      </c>
      <c r="BE2333">
        <v>1.494</v>
      </c>
      <c r="BF2333">
        <v>1.494</v>
      </c>
      <c r="BG2333">
        <v>1.675</v>
      </c>
      <c r="BH2333">
        <v>1.675</v>
      </c>
      <c r="BI2333">
        <v>1.7</v>
      </c>
      <c r="BJ2333">
        <v>1.7</v>
      </c>
      <c r="BK2333">
        <v>1.53</v>
      </c>
      <c r="BL2333">
        <v>1.742</v>
      </c>
      <c r="BM2333">
        <v>1.742</v>
      </c>
      <c r="BN2333">
        <v>1.65</v>
      </c>
      <c r="BO2333">
        <v>1.65</v>
      </c>
      <c r="BP2333">
        <v>1.5069999999999999</v>
      </c>
      <c r="BQ2333">
        <v>1.5069999999999999</v>
      </c>
      <c r="BR2333">
        <v>1.4690000000000001</v>
      </c>
      <c r="BS2333">
        <v>1.446</v>
      </c>
      <c r="BT2333">
        <v>1.446</v>
      </c>
      <c r="BU2333">
        <v>1.677</v>
      </c>
      <c r="BV2333">
        <v>1.47</v>
      </c>
      <c r="BW2333">
        <v>3.181</v>
      </c>
      <c r="BX2333">
        <v>-0.39900000000000002</v>
      </c>
      <c r="BY2333">
        <v>-0.39900000000000002</v>
      </c>
      <c r="BZ2333">
        <v>4.4660000000000002</v>
      </c>
      <c r="CA2333">
        <v>7.34</v>
      </c>
      <c r="CB2333">
        <v>7.8179999999999996</v>
      </c>
      <c r="CC2333">
        <v>4.1680000000000001</v>
      </c>
      <c r="CD2333">
        <v>6.39</v>
      </c>
      <c r="CE2333">
        <v>-0.15</v>
      </c>
      <c r="CF2333">
        <v>1430.88</v>
      </c>
      <c r="CG2333">
        <v>4.7080000000000002</v>
      </c>
      <c r="CH2333">
        <v>5.75</v>
      </c>
      <c r="CI2333">
        <v>1.919</v>
      </c>
      <c r="CJ2333">
        <v>0.50600000000000001</v>
      </c>
      <c r="CK2333">
        <v>0.63400000000000001</v>
      </c>
      <c r="CL2333">
        <v>1.0249999999999999</v>
      </c>
      <c r="CM2333">
        <v>0.44900000000000001</v>
      </c>
      <c r="CN2333">
        <v>1.204</v>
      </c>
      <c r="CO2333">
        <v>0.38500000000000001</v>
      </c>
      <c r="CP2333">
        <v>1.355</v>
      </c>
      <c r="CQ2333">
        <v>0.78</v>
      </c>
      <c r="CR2333">
        <v>0.39900000000000002</v>
      </c>
      <c r="CS2333">
        <v>1.3089999999999999</v>
      </c>
      <c r="CT2333">
        <v>0.41299999999999998</v>
      </c>
      <c r="CU2333">
        <v>0.41699999999999998</v>
      </c>
      <c r="CV2333">
        <v>0.79900000000000004</v>
      </c>
      <c r="CW2333">
        <v>0.47299999999999998</v>
      </c>
      <c r="CX2333">
        <v>29.23</v>
      </c>
      <c r="CY2333">
        <v>1.9350000000000001</v>
      </c>
      <c r="CZ2333">
        <v>-89</v>
      </c>
      <c r="DA2333">
        <v>0.16808999999999999</v>
      </c>
      <c r="DB2333">
        <v>28146.5</v>
      </c>
      <c r="DC2333">
        <v>52.95</v>
      </c>
      <c r="DD2333">
        <v>2.1440000000000001</v>
      </c>
      <c r="DE2333">
        <v>2.1254</v>
      </c>
      <c r="DF2333">
        <v>2.5171000000000001</v>
      </c>
      <c r="DG2333">
        <v>2.4830999999999999</v>
      </c>
      <c r="DH2333">
        <v>2.4984999999999999</v>
      </c>
      <c r="DI2333">
        <v>2.4864999999999999</v>
      </c>
      <c r="DJ2333">
        <v>2.919</v>
      </c>
      <c r="DK2333">
        <v>3.6343000000000001</v>
      </c>
      <c r="DL2333">
        <v>3.4456000000000002</v>
      </c>
      <c r="DM2333">
        <v>4.3017000000000003</v>
      </c>
      <c r="DN2333">
        <v>27198.02</v>
      </c>
      <c r="DO2333">
        <v>6376.9960000000001</v>
      </c>
      <c r="DP2333">
        <v>1.19</v>
      </c>
      <c r="DQ2333">
        <v>1.1000000000000001</v>
      </c>
      <c r="DR2333">
        <v>1.39</v>
      </c>
      <c r="DS2333">
        <v>1262934</v>
      </c>
      <c r="DT2333">
        <v>3.71</v>
      </c>
      <c r="DU2333">
        <v>5618654</v>
      </c>
      <c r="DV2333">
        <v>1.08</v>
      </c>
      <c r="DW2333">
        <v>1.1399999999999999</v>
      </c>
      <c r="DX2333">
        <v>1.03</v>
      </c>
      <c r="DY2333">
        <v>3.581</v>
      </c>
      <c r="DZ2333">
        <v>23.9</v>
      </c>
      <c r="EA2333">
        <v>57.843000000000004</v>
      </c>
      <c r="EB2333">
        <v>58.355499999999999</v>
      </c>
      <c r="EC2333">
        <v>1133.954</v>
      </c>
      <c r="ED2333">
        <v>643.64</v>
      </c>
      <c r="EE2333">
        <v>1899.97</v>
      </c>
      <c r="EF2333">
        <v>1043.1500000000001</v>
      </c>
      <c r="EG2333">
        <v>2.7759999999999998</v>
      </c>
      <c r="EH2333">
        <v>11085.4</v>
      </c>
      <c r="EI2333">
        <v>21709.31</v>
      </c>
      <c r="EJ2333">
        <v>8150.46</v>
      </c>
      <c r="EK2333">
        <v>2.5878999999999999</v>
      </c>
      <c r="EL2333">
        <v>1773.0450000000001</v>
      </c>
      <c r="EM2333">
        <v>1639.5</v>
      </c>
      <c r="EN2333">
        <v>1275.92</v>
      </c>
      <c r="EO2333">
        <v>1585.5989999999999</v>
      </c>
      <c r="EP2333">
        <v>2952.3380000000002</v>
      </c>
      <c r="EQ2333">
        <v>3870.32</v>
      </c>
      <c r="ER2333">
        <v>54.82</v>
      </c>
      <c r="ES2333">
        <v>1760</v>
      </c>
      <c r="ET2333">
        <v>41.67</v>
      </c>
      <c r="EU2333">
        <v>2.39</v>
      </c>
      <c r="EV2333">
        <v>16466.05</v>
      </c>
      <c r="EW2333">
        <v>982.34900000000005</v>
      </c>
      <c r="EX2333">
        <v>3013.18</v>
      </c>
      <c r="EY2333">
        <v>3462.85</v>
      </c>
      <c r="EZ2333">
        <v>7646.77</v>
      </c>
      <c r="FA2333">
        <v>58.05</v>
      </c>
      <c r="FB2333">
        <v>1.3150999999999999</v>
      </c>
      <c r="FC2333">
        <v>6.8845000000000001</v>
      </c>
      <c r="FD2333">
        <v>0.82299999999999995</v>
      </c>
      <c r="FE2333">
        <v>7.8236999999999997</v>
      </c>
      <c r="FF2333">
        <v>2.0579999999999998</v>
      </c>
      <c r="FG2333">
        <v>2.0579999999999998</v>
      </c>
      <c r="FH2333">
        <v>1.9772000000000001</v>
      </c>
      <c r="FJ2333">
        <v>1.8459000000000001</v>
      </c>
      <c r="FK2333">
        <v>2.5798000000000001</v>
      </c>
      <c r="FL2333">
        <v>2.0592000000000001</v>
      </c>
      <c r="FM2333">
        <v>1.8099000000000001</v>
      </c>
      <c r="FN2333">
        <v>1.8420000000000001</v>
      </c>
      <c r="FO2333">
        <v>2.0562999999999998</v>
      </c>
      <c r="FP2333">
        <v>1.9373</v>
      </c>
      <c r="FQ2333">
        <v>1.7054</v>
      </c>
      <c r="FW2333">
        <v>14.466200000000001</v>
      </c>
      <c r="FX2333">
        <v>13.94</v>
      </c>
      <c r="FY2333">
        <v>986.02</v>
      </c>
      <c r="FZ2333">
        <v>9541.65</v>
      </c>
    </row>
    <row r="2334" spans="1:182" x14ac:dyDescent="0.2">
      <c r="A2334" s="3">
        <v>43675</v>
      </c>
      <c r="B2334">
        <v>4186.17</v>
      </c>
      <c r="C2334">
        <v>2.2000000000000002</v>
      </c>
      <c r="D2334">
        <v>163.85</v>
      </c>
      <c r="E2334">
        <v>214.85</v>
      </c>
      <c r="F2334">
        <v>4.7807000000000004</v>
      </c>
      <c r="G2334">
        <v>0.64659999999999995</v>
      </c>
      <c r="H2334">
        <v>0.47199999999999998</v>
      </c>
      <c r="I2334">
        <v>0.83350000000000002</v>
      </c>
      <c r="J2334">
        <v>0.8629</v>
      </c>
      <c r="K2334">
        <v>0.86260000000000003</v>
      </c>
      <c r="L2334">
        <v>0.503</v>
      </c>
      <c r="M2334">
        <v>1.5532999999999999</v>
      </c>
      <c r="N2334">
        <v>2.0703999999999998</v>
      </c>
      <c r="O2334">
        <v>2.165</v>
      </c>
      <c r="P2334">
        <v>2.4725000000000001</v>
      </c>
      <c r="Q2334">
        <v>3.0571000000000002</v>
      </c>
      <c r="R2334">
        <v>3.1152000000000002</v>
      </c>
      <c r="S2334">
        <v>1.9550000000000001</v>
      </c>
      <c r="T2334">
        <v>1.8444</v>
      </c>
      <c r="U2334">
        <v>2.3268</v>
      </c>
      <c r="V2334">
        <v>2.7839</v>
      </c>
      <c r="W2334">
        <v>2.5363000000000002</v>
      </c>
      <c r="X2334">
        <v>3.0384000000000002</v>
      </c>
      <c r="Y2334">
        <v>3.794</v>
      </c>
      <c r="Z2334">
        <v>3.9327999999999999</v>
      </c>
      <c r="AA2334">
        <v>1.8382000000000001</v>
      </c>
      <c r="AB2334">
        <v>2.6368</v>
      </c>
      <c r="AC2334">
        <v>1.1176999999999999</v>
      </c>
      <c r="AD2334">
        <v>1.2036</v>
      </c>
      <c r="AE2334">
        <v>1.3394999999999999</v>
      </c>
      <c r="AF2334">
        <v>0.68159999999999998</v>
      </c>
      <c r="AG2334">
        <v>0.62170000000000003</v>
      </c>
      <c r="AH2334">
        <v>5.9428000000000001</v>
      </c>
      <c r="AI2334">
        <v>38.761299999999999</v>
      </c>
      <c r="AJ2334">
        <v>0.75970000000000004</v>
      </c>
      <c r="AK2334">
        <v>8293.33</v>
      </c>
      <c r="AR2334">
        <v>1.5640000000000001</v>
      </c>
      <c r="AT2334">
        <v>53.06</v>
      </c>
      <c r="AU2334">
        <v>59.14</v>
      </c>
      <c r="AW2334">
        <v>1.1145</v>
      </c>
      <c r="AX2334">
        <v>1642.69</v>
      </c>
      <c r="AY2334">
        <v>2.4</v>
      </c>
      <c r="AZ2334">
        <v>2.8616999999999999</v>
      </c>
      <c r="BA2334">
        <v>2.6242000000000001</v>
      </c>
      <c r="BB2334">
        <v>1.6080000000000001</v>
      </c>
      <c r="BC2334">
        <v>44.56</v>
      </c>
      <c r="BD2334">
        <v>1.2219</v>
      </c>
      <c r="BE2334">
        <v>1.476</v>
      </c>
      <c r="BF2334">
        <v>1.476</v>
      </c>
      <c r="BG2334">
        <v>1.667</v>
      </c>
      <c r="BH2334">
        <v>1.667</v>
      </c>
      <c r="BI2334">
        <v>1.6950000000000001</v>
      </c>
      <c r="BJ2334">
        <v>1.6950000000000001</v>
      </c>
      <c r="BK2334">
        <v>1.4890000000000001</v>
      </c>
      <c r="BL2334">
        <v>1.7390000000000001</v>
      </c>
      <c r="BM2334">
        <v>1.7390000000000001</v>
      </c>
      <c r="BN2334">
        <v>1.65</v>
      </c>
      <c r="BO2334">
        <v>1.65</v>
      </c>
      <c r="BP2334">
        <v>1.466</v>
      </c>
      <c r="BQ2334">
        <v>1.466</v>
      </c>
      <c r="BR2334">
        <v>1.4390000000000001</v>
      </c>
      <c r="BS2334">
        <v>1.415</v>
      </c>
      <c r="BT2334">
        <v>1.415</v>
      </c>
      <c r="BU2334">
        <v>1.677</v>
      </c>
      <c r="BV2334">
        <v>1.4450000000000001</v>
      </c>
      <c r="BW2334">
        <v>3.1829999999999998</v>
      </c>
      <c r="BX2334">
        <v>-0.39100000000000001</v>
      </c>
      <c r="BY2334">
        <v>-0.39100000000000001</v>
      </c>
      <c r="BZ2334">
        <v>4.4690000000000003</v>
      </c>
      <c r="CA2334">
        <v>7.2859999999999996</v>
      </c>
      <c r="CB2334">
        <v>7.7930000000000001</v>
      </c>
      <c r="CC2334">
        <v>4.1689999999999996</v>
      </c>
      <c r="CD2334">
        <v>6.4119999999999999</v>
      </c>
      <c r="CE2334">
        <v>-0.14299999999999999</v>
      </c>
      <c r="CF2334">
        <v>1426.8</v>
      </c>
      <c r="CG2334">
        <v>4.7030000000000003</v>
      </c>
      <c r="CH2334">
        <v>5.75</v>
      </c>
      <c r="CI2334">
        <v>1.925</v>
      </c>
      <c r="CJ2334">
        <v>0.52600000000000002</v>
      </c>
      <c r="CK2334">
        <v>0.65400000000000003</v>
      </c>
      <c r="CL2334">
        <v>1.0289999999999999</v>
      </c>
      <c r="CM2334">
        <v>0.46899999999999997</v>
      </c>
      <c r="CN2334">
        <v>1.204</v>
      </c>
      <c r="CO2334">
        <v>0.40899999999999997</v>
      </c>
      <c r="CP2334">
        <v>1.341</v>
      </c>
      <c r="CQ2334">
        <v>0.78200000000000003</v>
      </c>
      <c r="CR2334">
        <v>0.42499999999999999</v>
      </c>
      <c r="CS2334">
        <v>1.284</v>
      </c>
      <c r="CT2334">
        <v>0.441</v>
      </c>
      <c r="CU2334">
        <v>0.439</v>
      </c>
      <c r="CV2334">
        <v>0.79800000000000004</v>
      </c>
      <c r="CW2334">
        <v>0.495</v>
      </c>
      <c r="CX2334">
        <v>29.26</v>
      </c>
      <c r="CY2334">
        <v>1.9650000000000001</v>
      </c>
      <c r="CZ2334">
        <v>-89</v>
      </c>
      <c r="DA2334">
        <v>0.16827</v>
      </c>
      <c r="DB2334">
        <v>28106.41</v>
      </c>
      <c r="DC2334">
        <v>53.58</v>
      </c>
      <c r="DD2334">
        <v>2.1322000000000001</v>
      </c>
      <c r="DE2334">
        <v>2.1113</v>
      </c>
      <c r="DF2334">
        <v>2.512</v>
      </c>
      <c r="DG2334">
        <v>2.4794999999999998</v>
      </c>
      <c r="DH2334">
        <v>2.5011000000000001</v>
      </c>
      <c r="DI2334">
        <v>2.488</v>
      </c>
      <c r="DJ2334">
        <v>2.9165000000000001</v>
      </c>
      <c r="DK2334">
        <v>3.6402000000000001</v>
      </c>
      <c r="DL2334">
        <v>3.4438</v>
      </c>
      <c r="DM2334">
        <v>4.3041999999999998</v>
      </c>
      <c r="DN2334">
        <v>27221.35</v>
      </c>
      <c r="DO2334">
        <v>6299.0349999999999</v>
      </c>
      <c r="DP2334">
        <v>1.18</v>
      </c>
      <c r="DQ2334">
        <v>1.0900000000000001</v>
      </c>
      <c r="DR2334">
        <v>1.38</v>
      </c>
      <c r="DS2334">
        <v>1262188</v>
      </c>
      <c r="DT2334">
        <v>3.67</v>
      </c>
      <c r="DU2334">
        <v>5616545</v>
      </c>
      <c r="DV2334">
        <v>1.07</v>
      </c>
      <c r="DW2334">
        <v>1.1299999999999999</v>
      </c>
      <c r="DX2334">
        <v>1.02</v>
      </c>
      <c r="DY2334">
        <v>3.581</v>
      </c>
      <c r="DZ2334">
        <v>24.19</v>
      </c>
      <c r="EA2334">
        <v>58.546300000000002</v>
      </c>
      <c r="EB2334">
        <v>58.76</v>
      </c>
      <c r="EC2334">
        <v>1141.19</v>
      </c>
      <c r="ED2334">
        <v>644.4</v>
      </c>
      <c r="EE2334">
        <v>1913.66</v>
      </c>
      <c r="EF2334">
        <v>1045.73</v>
      </c>
      <c r="EG2334">
        <v>2.7730000000000001</v>
      </c>
      <c r="EH2334">
        <v>11189.2</v>
      </c>
      <c r="EI2334">
        <v>21616.799999999999</v>
      </c>
      <c r="EJ2334">
        <v>8188.52</v>
      </c>
      <c r="EK2334">
        <v>2.5807000000000002</v>
      </c>
      <c r="EL2334">
        <v>1775.277</v>
      </c>
      <c r="EM2334">
        <v>1645.11</v>
      </c>
      <c r="EN2334">
        <v>1276.8399999999999</v>
      </c>
      <c r="EO2334">
        <v>1569.0250000000001</v>
      </c>
      <c r="EP2334">
        <v>2941.0070000000001</v>
      </c>
      <c r="EQ2334">
        <v>3854.27</v>
      </c>
      <c r="ER2334">
        <v>55.09</v>
      </c>
      <c r="ES2334">
        <v>1760</v>
      </c>
      <c r="ET2334">
        <v>41.88</v>
      </c>
      <c r="EU2334">
        <v>2.4</v>
      </c>
      <c r="EV2334">
        <v>16492.169999999998</v>
      </c>
      <c r="EW2334">
        <v>984.87699999999995</v>
      </c>
      <c r="EX2334">
        <v>3020.97</v>
      </c>
      <c r="EY2334">
        <v>3523.58</v>
      </c>
      <c r="EZ2334">
        <v>7686.61</v>
      </c>
      <c r="FA2334">
        <v>56.87</v>
      </c>
      <c r="FB2334">
        <v>1.3164</v>
      </c>
      <c r="FC2334">
        <v>6.8933999999999997</v>
      </c>
      <c r="FD2334">
        <v>0.81840000000000002</v>
      </c>
      <c r="FE2334">
        <v>7.8224</v>
      </c>
      <c r="FF2334">
        <v>2.0649999999999999</v>
      </c>
      <c r="FG2334">
        <v>2.0649999999999999</v>
      </c>
      <c r="FH2334">
        <v>1.9825999999999999</v>
      </c>
      <c r="FJ2334">
        <v>1.8579000000000001</v>
      </c>
      <c r="FK2334">
        <v>2.5907</v>
      </c>
      <c r="FL2334">
        <v>2.0996000000000001</v>
      </c>
      <c r="FM2334">
        <v>1.8207</v>
      </c>
      <c r="FN2334">
        <v>1.8469</v>
      </c>
      <c r="FO2334">
        <v>2.0872000000000002</v>
      </c>
      <c r="FP2334">
        <v>1.9397</v>
      </c>
      <c r="FQ2334">
        <v>1.7290000000000001</v>
      </c>
      <c r="FW2334">
        <v>12.6386</v>
      </c>
      <c r="FX2334">
        <v>12.83</v>
      </c>
      <c r="FY2334">
        <v>997.94</v>
      </c>
      <c r="FZ2334">
        <v>9516.61</v>
      </c>
    </row>
    <row r="2335" spans="1:182" x14ac:dyDescent="0.2">
      <c r="A2335" s="3">
        <v>43674</v>
      </c>
      <c r="B2335">
        <v>4124.08</v>
      </c>
      <c r="C2335">
        <v>2.1800000000000002</v>
      </c>
      <c r="D2335">
        <v>163.97</v>
      </c>
      <c r="E2335">
        <v>214.97</v>
      </c>
      <c r="F2335">
        <v>4.7455999999999996</v>
      </c>
      <c r="G2335">
        <v>0.67949999999999999</v>
      </c>
      <c r="H2335">
        <v>0.50397000000000003</v>
      </c>
      <c r="I2335">
        <v>0.85424999999999995</v>
      </c>
      <c r="J2335">
        <v>0.87450000000000006</v>
      </c>
      <c r="K2335">
        <v>0.87080000000000002</v>
      </c>
      <c r="L2335">
        <v>0.53800000000000003</v>
      </c>
      <c r="M2335">
        <v>1.5266999999999999</v>
      </c>
      <c r="N2335">
        <v>2.0617000000000001</v>
      </c>
      <c r="O2335">
        <v>2.1553</v>
      </c>
      <c r="P2335">
        <v>2.4622000000000002</v>
      </c>
      <c r="Q2335">
        <v>3.0455000000000001</v>
      </c>
      <c r="R2335">
        <v>3.1023999999999998</v>
      </c>
      <c r="S2335">
        <v>1.9502999999999999</v>
      </c>
      <c r="T2335">
        <v>1.8384</v>
      </c>
      <c r="U2335">
        <v>2.3176999999999999</v>
      </c>
      <c r="V2335">
        <v>2.7732000000000001</v>
      </c>
      <c r="W2335">
        <v>2.5232000000000001</v>
      </c>
      <c r="X2335">
        <v>3.0232999999999999</v>
      </c>
      <c r="Y2335">
        <v>3.7778</v>
      </c>
      <c r="Z2335">
        <v>3.9180999999999999</v>
      </c>
      <c r="AA2335">
        <v>1.8371</v>
      </c>
      <c r="AB2335">
        <v>2.6162000000000001</v>
      </c>
      <c r="AC2335">
        <v>1.1339999999999999</v>
      </c>
      <c r="AD2335">
        <v>1.2195</v>
      </c>
      <c r="AE2335">
        <v>1.3552</v>
      </c>
      <c r="AF2335">
        <v>0.6825</v>
      </c>
      <c r="AG2335">
        <v>0.61329999999999996</v>
      </c>
      <c r="AH2335">
        <v>5.9394</v>
      </c>
      <c r="AI2335">
        <v>38.757100000000001</v>
      </c>
      <c r="AJ2335">
        <v>0.75949999999999995</v>
      </c>
      <c r="AK2335">
        <v>8330.2099999999991</v>
      </c>
      <c r="AR2335">
        <v>1.554</v>
      </c>
      <c r="AT2335">
        <v>53.6</v>
      </c>
      <c r="AU2335">
        <v>59.88</v>
      </c>
      <c r="AW2335">
        <v>1.1128</v>
      </c>
      <c r="AX2335">
        <v>1647.96</v>
      </c>
      <c r="AY2335">
        <v>2.4</v>
      </c>
      <c r="AZ2335">
        <v>2.8498999999999999</v>
      </c>
      <c r="BA2335">
        <v>2.6322000000000001</v>
      </c>
      <c r="BB2335">
        <v>1.6304000000000001</v>
      </c>
      <c r="BC2335">
        <v>43.51</v>
      </c>
      <c r="BD2335">
        <v>1.2383999999999999</v>
      </c>
      <c r="BE2335">
        <v>1.466</v>
      </c>
      <c r="BF2335">
        <v>1.466</v>
      </c>
      <c r="BG2335">
        <v>1.667</v>
      </c>
      <c r="BH2335">
        <v>1.667</v>
      </c>
      <c r="BI2335">
        <v>1.6779999999999999</v>
      </c>
      <c r="BJ2335">
        <v>1.6779999999999999</v>
      </c>
      <c r="BK2335">
        <v>1.4730000000000001</v>
      </c>
      <c r="BL2335">
        <v>1.7270000000000001</v>
      </c>
      <c r="BM2335">
        <v>1.7270000000000001</v>
      </c>
      <c r="BN2335">
        <v>1.6459999999999999</v>
      </c>
      <c r="BO2335">
        <v>1.6459999999999999</v>
      </c>
      <c r="BP2335">
        <v>1.4490000000000001</v>
      </c>
      <c r="BQ2335">
        <v>1.4490000000000001</v>
      </c>
      <c r="BR2335">
        <v>1.423</v>
      </c>
      <c r="BS2335">
        <v>1.3979999999999999</v>
      </c>
      <c r="BT2335">
        <v>1.3979999999999999</v>
      </c>
      <c r="BU2335">
        <v>1.681</v>
      </c>
      <c r="BV2335">
        <v>1.431</v>
      </c>
      <c r="BW2335">
        <v>3.173</v>
      </c>
      <c r="BX2335">
        <v>-0.376</v>
      </c>
      <c r="BY2335">
        <v>-0.376</v>
      </c>
      <c r="BZ2335">
        <v>4.4740000000000002</v>
      </c>
      <c r="CA2335">
        <v>7.2149999999999999</v>
      </c>
      <c r="CB2335">
        <v>7.7569999999999997</v>
      </c>
      <c r="CC2335">
        <v>4.1760000000000002</v>
      </c>
      <c r="CD2335">
        <v>6.524</v>
      </c>
      <c r="CE2335">
        <v>-0.14799999999999999</v>
      </c>
      <c r="CF2335">
        <v>1418.9</v>
      </c>
      <c r="CG2335">
        <v>4.726</v>
      </c>
      <c r="CH2335">
        <v>5.75</v>
      </c>
      <c r="CI2335">
        <v>1.9259999999999999</v>
      </c>
      <c r="CJ2335">
        <v>0.54200000000000004</v>
      </c>
      <c r="CK2335">
        <v>0.68700000000000006</v>
      </c>
      <c r="CL2335">
        <v>1.05</v>
      </c>
      <c r="CM2335">
        <v>0.49299999999999999</v>
      </c>
      <c r="CN2335">
        <v>1.22</v>
      </c>
      <c r="CO2335">
        <v>0.433</v>
      </c>
      <c r="CP2335">
        <v>1.347</v>
      </c>
      <c r="CQ2335">
        <v>0.78100000000000003</v>
      </c>
      <c r="CR2335">
        <v>0.45500000000000002</v>
      </c>
      <c r="CS2335">
        <v>1.284</v>
      </c>
      <c r="CT2335">
        <v>0.47599999999999998</v>
      </c>
      <c r="CU2335">
        <v>0.47299999999999998</v>
      </c>
      <c r="CV2335">
        <v>0.80100000000000005</v>
      </c>
      <c r="CW2335">
        <v>0.52700000000000002</v>
      </c>
      <c r="CX2335">
        <v>29.16</v>
      </c>
      <c r="CY2335">
        <v>1.915</v>
      </c>
      <c r="CZ2335">
        <v>-90</v>
      </c>
      <c r="DA2335">
        <v>0.16836999999999999</v>
      </c>
      <c r="DB2335">
        <v>28397.74</v>
      </c>
      <c r="DC2335">
        <v>53.52</v>
      </c>
      <c r="DD2335">
        <v>2.121</v>
      </c>
      <c r="DE2335">
        <v>2.0996999999999999</v>
      </c>
      <c r="DF2335">
        <v>2.4980000000000002</v>
      </c>
      <c r="DG2335">
        <v>2.4649000000000001</v>
      </c>
      <c r="DH2335">
        <v>2.488</v>
      </c>
      <c r="DI2335">
        <v>2.4758</v>
      </c>
      <c r="DJ2335">
        <v>2.9188999999999998</v>
      </c>
      <c r="DK2335">
        <v>3.6406000000000001</v>
      </c>
      <c r="DL2335">
        <v>3.4487999999999999</v>
      </c>
      <c r="DM2335">
        <v>4.3074000000000003</v>
      </c>
      <c r="DN2335">
        <v>27192.45</v>
      </c>
      <c r="DO2335">
        <v>6325.2370000000001</v>
      </c>
      <c r="DP2335">
        <v>1.17</v>
      </c>
      <c r="DQ2335">
        <v>1.0900000000000001</v>
      </c>
      <c r="DR2335">
        <v>1.38</v>
      </c>
      <c r="DS2335">
        <v>1261779</v>
      </c>
      <c r="DT2335">
        <v>3.64</v>
      </c>
      <c r="DU2335">
        <v>5606862</v>
      </c>
      <c r="DV2335">
        <v>1.08</v>
      </c>
      <c r="DW2335">
        <v>1.1299999999999999</v>
      </c>
      <c r="DX2335">
        <v>1.02</v>
      </c>
      <c r="DY2335">
        <v>3.589</v>
      </c>
      <c r="DZ2335">
        <v>24.36</v>
      </c>
      <c r="EA2335">
        <v>58.900799999999997</v>
      </c>
      <c r="EB2335">
        <v>59.658999999999999</v>
      </c>
      <c r="EC2335">
        <v>1139.0239999999999</v>
      </c>
      <c r="ED2335">
        <v>649</v>
      </c>
      <c r="EE2335">
        <v>1914.68</v>
      </c>
      <c r="EF2335">
        <v>1048.6600000000001</v>
      </c>
      <c r="EG2335">
        <v>2.7839999999999998</v>
      </c>
      <c r="EH2335">
        <v>11284.3</v>
      </c>
      <c r="EI2335">
        <v>21658.15</v>
      </c>
      <c r="EJ2335">
        <v>8183.99</v>
      </c>
      <c r="EK2335">
        <v>2.5813999999999999</v>
      </c>
      <c r="EL2335">
        <v>1779.4839999999999</v>
      </c>
      <c r="EM2335">
        <v>1649.9169999999999</v>
      </c>
      <c r="EN2335">
        <v>1278.3900000000001</v>
      </c>
      <c r="EO2335">
        <v>1578.9670000000001</v>
      </c>
      <c r="EP2335">
        <v>2944.5410000000002</v>
      </c>
      <c r="EQ2335">
        <v>3858.57</v>
      </c>
      <c r="ER2335">
        <v>55.16</v>
      </c>
      <c r="ES2335">
        <v>1760</v>
      </c>
      <c r="ET2335">
        <v>41.92</v>
      </c>
      <c r="EU2335">
        <v>2.41</v>
      </c>
      <c r="EV2335">
        <v>16531.04</v>
      </c>
      <c r="EW2335">
        <v>987.66600000000005</v>
      </c>
      <c r="EX2335">
        <v>3025.86</v>
      </c>
      <c r="EY2335">
        <v>3524.47</v>
      </c>
      <c r="EZ2335">
        <v>7549.06</v>
      </c>
      <c r="FA2335">
        <v>56.2</v>
      </c>
      <c r="FB2335">
        <v>1.3166</v>
      </c>
      <c r="FC2335">
        <v>6.8804999999999996</v>
      </c>
      <c r="FD2335">
        <v>0.80759999999999998</v>
      </c>
      <c r="FE2335">
        <v>7.8193000000000001</v>
      </c>
      <c r="FF2335">
        <v>2.0703</v>
      </c>
      <c r="FG2335">
        <v>2.0703</v>
      </c>
      <c r="FH2335">
        <v>1.9852000000000001</v>
      </c>
      <c r="FJ2335">
        <v>1.8519000000000001</v>
      </c>
      <c r="FK2335">
        <v>2.5922000000000001</v>
      </c>
      <c r="FL2335">
        <v>2.1124999999999998</v>
      </c>
      <c r="FM2335">
        <v>1.8179000000000001</v>
      </c>
      <c r="FN2335">
        <v>1.8469</v>
      </c>
      <c r="FO2335">
        <v>2.0874000000000001</v>
      </c>
      <c r="FP2335">
        <v>1.9470000000000001</v>
      </c>
      <c r="FQ2335">
        <v>1.7302999999999999</v>
      </c>
      <c r="FW2335">
        <v>12.669</v>
      </c>
      <c r="FX2335">
        <v>12.16</v>
      </c>
      <c r="FY2335">
        <v>993.35</v>
      </c>
      <c r="FZ2335">
        <v>9512.33</v>
      </c>
    </row>
    <row r="2336" spans="1:182" x14ac:dyDescent="0.2">
      <c r="A2336" s="3">
        <v>43673</v>
      </c>
      <c r="B2336">
        <v>4124.08</v>
      </c>
      <c r="C2336">
        <v>2.1800000000000002</v>
      </c>
      <c r="D2336">
        <v>163.97</v>
      </c>
      <c r="E2336">
        <v>214.97</v>
      </c>
      <c r="F2336">
        <v>4.7455999999999996</v>
      </c>
      <c r="G2336">
        <v>0.67949999999999999</v>
      </c>
      <c r="H2336">
        <v>0.50397000000000003</v>
      </c>
      <c r="I2336">
        <v>0.85424999999999995</v>
      </c>
      <c r="J2336">
        <v>0.87450000000000006</v>
      </c>
      <c r="K2336">
        <v>0.87080000000000002</v>
      </c>
      <c r="L2336">
        <v>0.53800000000000003</v>
      </c>
      <c r="M2336">
        <v>1.5266999999999999</v>
      </c>
      <c r="N2336">
        <v>2.0617000000000001</v>
      </c>
      <c r="O2336">
        <v>2.1553</v>
      </c>
      <c r="P2336">
        <v>2.4622000000000002</v>
      </c>
      <c r="Q2336">
        <v>3.0455000000000001</v>
      </c>
      <c r="R2336">
        <v>3.1023999999999998</v>
      </c>
      <c r="S2336">
        <v>1.9502999999999999</v>
      </c>
      <c r="T2336">
        <v>1.8384</v>
      </c>
      <c r="U2336">
        <v>2.3176999999999999</v>
      </c>
      <c r="V2336">
        <v>2.7732000000000001</v>
      </c>
      <c r="W2336">
        <v>2.5232000000000001</v>
      </c>
      <c r="X2336">
        <v>3.0232999999999999</v>
      </c>
      <c r="Y2336">
        <v>3.7778</v>
      </c>
      <c r="Z2336">
        <v>3.9180999999999999</v>
      </c>
      <c r="AA2336">
        <v>1.8371</v>
      </c>
      <c r="AB2336">
        <v>2.6162000000000001</v>
      </c>
      <c r="AC2336">
        <v>1.1339999999999999</v>
      </c>
      <c r="AD2336">
        <v>1.2195</v>
      </c>
      <c r="AE2336">
        <v>1.3552</v>
      </c>
      <c r="AF2336">
        <v>0.6825</v>
      </c>
      <c r="AG2336">
        <v>0.61329999999999996</v>
      </c>
      <c r="AH2336">
        <v>5.9394</v>
      </c>
      <c r="AI2336">
        <v>38.757100000000001</v>
      </c>
      <c r="AJ2336">
        <v>0.75949999999999995</v>
      </c>
      <c r="AK2336">
        <v>8330.2099999999991</v>
      </c>
      <c r="AR2336">
        <v>1.554</v>
      </c>
      <c r="AT2336">
        <v>53.6</v>
      </c>
      <c r="AU2336">
        <v>59.88</v>
      </c>
      <c r="AW2336">
        <v>1.1128</v>
      </c>
      <c r="AX2336">
        <v>1647.96</v>
      </c>
      <c r="AY2336">
        <v>2.4</v>
      </c>
      <c r="AZ2336">
        <v>2.8498999999999999</v>
      </c>
      <c r="BA2336">
        <v>2.6322000000000001</v>
      </c>
      <c r="BB2336">
        <v>1.6304000000000001</v>
      </c>
      <c r="BC2336">
        <v>43.51</v>
      </c>
      <c r="BD2336">
        <v>1.2383999999999999</v>
      </c>
      <c r="BE2336">
        <v>1.466</v>
      </c>
      <c r="BF2336">
        <v>1.466</v>
      </c>
      <c r="BG2336">
        <v>1.667</v>
      </c>
      <c r="BH2336">
        <v>1.667</v>
      </c>
      <c r="BI2336">
        <v>1.6779999999999999</v>
      </c>
      <c r="BJ2336">
        <v>1.6779999999999999</v>
      </c>
      <c r="BK2336">
        <v>1.4730000000000001</v>
      </c>
      <c r="BL2336">
        <v>1.7270000000000001</v>
      </c>
      <c r="BM2336">
        <v>1.7270000000000001</v>
      </c>
      <c r="BN2336">
        <v>1.6459999999999999</v>
      </c>
      <c r="BO2336">
        <v>1.6459999999999999</v>
      </c>
      <c r="BP2336">
        <v>1.4490000000000001</v>
      </c>
      <c r="BQ2336">
        <v>1.4490000000000001</v>
      </c>
      <c r="BR2336">
        <v>1.423</v>
      </c>
      <c r="BS2336">
        <v>1.3979999999999999</v>
      </c>
      <c r="BT2336">
        <v>1.3979999999999999</v>
      </c>
      <c r="BU2336">
        <v>1.681</v>
      </c>
      <c r="BV2336">
        <v>1.431</v>
      </c>
      <c r="BW2336">
        <v>3.173</v>
      </c>
      <c r="BX2336">
        <v>-0.376</v>
      </c>
      <c r="BY2336">
        <v>-0.376</v>
      </c>
      <c r="BZ2336">
        <v>4.4740000000000002</v>
      </c>
      <c r="CA2336">
        <v>7.2149999999999999</v>
      </c>
      <c r="CB2336">
        <v>7.7569999999999997</v>
      </c>
      <c r="CC2336">
        <v>4.1760000000000002</v>
      </c>
      <c r="CD2336">
        <v>6.524</v>
      </c>
      <c r="CE2336">
        <v>-0.14799999999999999</v>
      </c>
      <c r="CF2336">
        <v>1418.9</v>
      </c>
      <c r="CG2336">
        <v>4.726</v>
      </c>
      <c r="CH2336">
        <v>5.75</v>
      </c>
      <c r="CI2336">
        <v>1.9259999999999999</v>
      </c>
      <c r="CJ2336">
        <v>0.54200000000000004</v>
      </c>
      <c r="CK2336">
        <v>0.68700000000000006</v>
      </c>
      <c r="CL2336">
        <v>1.05</v>
      </c>
      <c r="CM2336">
        <v>0.49299999999999999</v>
      </c>
      <c r="CN2336">
        <v>1.22</v>
      </c>
      <c r="CO2336">
        <v>0.433</v>
      </c>
      <c r="CP2336">
        <v>1.347</v>
      </c>
      <c r="CQ2336">
        <v>0.78100000000000003</v>
      </c>
      <c r="CR2336">
        <v>0.45500000000000002</v>
      </c>
      <c r="CS2336">
        <v>1.284</v>
      </c>
      <c r="CT2336">
        <v>0.47599999999999998</v>
      </c>
      <c r="CU2336">
        <v>0.47299999999999998</v>
      </c>
      <c r="CV2336">
        <v>0.80100000000000005</v>
      </c>
      <c r="CW2336">
        <v>0.52700000000000002</v>
      </c>
      <c r="CX2336">
        <v>29.16</v>
      </c>
      <c r="CY2336">
        <v>1.915</v>
      </c>
      <c r="CZ2336">
        <v>-90</v>
      </c>
      <c r="DA2336">
        <v>0.16836999999999999</v>
      </c>
      <c r="DB2336">
        <v>28397.74</v>
      </c>
      <c r="DC2336">
        <v>53.52</v>
      </c>
      <c r="DD2336">
        <v>2.121</v>
      </c>
      <c r="DE2336">
        <v>2.0996999999999999</v>
      </c>
      <c r="DF2336">
        <v>2.4980000000000002</v>
      </c>
      <c r="DG2336">
        <v>2.4649000000000001</v>
      </c>
      <c r="DH2336">
        <v>2.488</v>
      </c>
      <c r="DI2336">
        <v>2.4758</v>
      </c>
      <c r="DJ2336">
        <v>2.9188999999999998</v>
      </c>
      <c r="DK2336">
        <v>3.6406000000000001</v>
      </c>
      <c r="DL2336">
        <v>3.4487999999999999</v>
      </c>
      <c r="DM2336">
        <v>4.3074000000000003</v>
      </c>
      <c r="DN2336">
        <v>27192.45</v>
      </c>
      <c r="DO2336">
        <v>6325.2370000000001</v>
      </c>
      <c r="DP2336">
        <v>1.17</v>
      </c>
      <c r="DQ2336">
        <v>1.0900000000000001</v>
      </c>
      <c r="DR2336">
        <v>1.38</v>
      </c>
      <c r="DS2336">
        <v>1261779</v>
      </c>
      <c r="DT2336">
        <v>3.64</v>
      </c>
      <c r="DU2336">
        <v>5606862</v>
      </c>
      <c r="DV2336">
        <v>1.08</v>
      </c>
      <c r="DW2336">
        <v>1.1299999999999999</v>
      </c>
      <c r="DX2336">
        <v>1.02</v>
      </c>
      <c r="DY2336">
        <v>3.589</v>
      </c>
      <c r="DZ2336">
        <v>24.36</v>
      </c>
      <c r="EA2336">
        <v>58.900799999999997</v>
      </c>
      <c r="EB2336">
        <v>59.658999999999999</v>
      </c>
      <c r="EC2336">
        <v>1139.0239999999999</v>
      </c>
      <c r="ED2336">
        <v>649</v>
      </c>
      <c r="EE2336">
        <v>1914.68</v>
      </c>
      <c r="EF2336">
        <v>1048.6600000000001</v>
      </c>
      <c r="EG2336">
        <v>2.7839999999999998</v>
      </c>
      <c r="EH2336">
        <v>11284.3</v>
      </c>
      <c r="EI2336">
        <v>21658.15</v>
      </c>
      <c r="EJ2336">
        <v>8183.99</v>
      </c>
      <c r="EK2336">
        <v>2.5813999999999999</v>
      </c>
      <c r="EL2336">
        <v>1779.4839999999999</v>
      </c>
      <c r="EM2336">
        <v>1649.9169999999999</v>
      </c>
      <c r="EN2336">
        <v>1278.3900000000001</v>
      </c>
      <c r="EO2336">
        <v>1578.9670000000001</v>
      </c>
      <c r="EP2336">
        <v>2944.5410000000002</v>
      </c>
      <c r="EQ2336">
        <v>3858.57</v>
      </c>
      <c r="ER2336">
        <v>55.16</v>
      </c>
      <c r="ES2336">
        <v>1760</v>
      </c>
      <c r="ET2336">
        <v>41.92</v>
      </c>
      <c r="EU2336">
        <v>2.41</v>
      </c>
      <c r="EV2336">
        <v>16531.04</v>
      </c>
      <c r="EW2336">
        <v>987.66600000000005</v>
      </c>
      <c r="EX2336">
        <v>3025.86</v>
      </c>
      <c r="EY2336">
        <v>3524.47</v>
      </c>
      <c r="EZ2336">
        <v>7549.06</v>
      </c>
      <c r="FA2336">
        <v>56.2</v>
      </c>
      <c r="FB2336">
        <v>1.3166</v>
      </c>
      <c r="FC2336">
        <v>6.8804999999999996</v>
      </c>
      <c r="FD2336">
        <v>0.80759999999999998</v>
      </c>
      <c r="FE2336">
        <v>7.8193000000000001</v>
      </c>
      <c r="FF2336">
        <v>2.0703</v>
      </c>
      <c r="FG2336">
        <v>2.0703</v>
      </c>
      <c r="FH2336">
        <v>1.9852000000000001</v>
      </c>
      <c r="FJ2336">
        <v>1.8519000000000001</v>
      </c>
      <c r="FK2336">
        <v>2.5922000000000001</v>
      </c>
      <c r="FL2336">
        <v>2.1124999999999998</v>
      </c>
      <c r="FM2336">
        <v>1.8179000000000001</v>
      </c>
      <c r="FN2336">
        <v>1.8469</v>
      </c>
      <c r="FO2336">
        <v>2.0874000000000001</v>
      </c>
      <c r="FP2336">
        <v>1.9470000000000001</v>
      </c>
      <c r="FQ2336">
        <v>1.7302999999999999</v>
      </c>
      <c r="FW2336">
        <v>12.669</v>
      </c>
      <c r="FX2336">
        <v>12.16</v>
      </c>
      <c r="FY2336">
        <v>993.35</v>
      </c>
      <c r="FZ2336">
        <v>9834.23</v>
      </c>
    </row>
    <row r="2337" spans="1:182" x14ac:dyDescent="0.2">
      <c r="A2337" s="3">
        <v>43672</v>
      </c>
      <c r="B2337">
        <v>4124.08</v>
      </c>
      <c r="C2337">
        <v>2.1800000000000002</v>
      </c>
      <c r="D2337">
        <v>163.97</v>
      </c>
      <c r="E2337">
        <v>214.97</v>
      </c>
      <c r="F2337">
        <v>4.7455999999999996</v>
      </c>
      <c r="G2337">
        <v>0.67949999999999999</v>
      </c>
      <c r="H2337">
        <v>0.50397000000000003</v>
      </c>
      <c r="I2337">
        <v>0.85424999999999995</v>
      </c>
      <c r="J2337">
        <v>0.87450000000000006</v>
      </c>
      <c r="K2337">
        <v>0.87080000000000002</v>
      </c>
      <c r="L2337">
        <v>0.53800000000000003</v>
      </c>
      <c r="M2337">
        <v>1.5266999999999999</v>
      </c>
      <c r="N2337">
        <v>2.0617000000000001</v>
      </c>
      <c r="O2337">
        <v>2.1553</v>
      </c>
      <c r="P2337">
        <v>2.4622000000000002</v>
      </c>
      <c r="Q2337">
        <v>3.0455000000000001</v>
      </c>
      <c r="R2337">
        <v>3.1023999999999998</v>
      </c>
      <c r="S2337">
        <v>1.9502999999999999</v>
      </c>
      <c r="T2337">
        <v>1.8384</v>
      </c>
      <c r="U2337">
        <v>2.3176999999999999</v>
      </c>
      <c r="V2337">
        <v>2.7732000000000001</v>
      </c>
      <c r="W2337">
        <v>2.5232000000000001</v>
      </c>
      <c r="X2337">
        <v>3.0232999999999999</v>
      </c>
      <c r="Y2337">
        <v>3.7778</v>
      </c>
      <c r="Z2337">
        <v>3.9180999999999999</v>
      </c>
      <c r="AA2337">
        <v>1.8371</v>
      </c>
      <c r="AB2337">
        <v>2.6162000000000001</v>
      </c>
      <c r="AC2337">
        <v>1.1339999999999999</v>
      </c>
      <c r="AD2337">
        <v>1.2195</v>
      </c>
      <c r="AE2337">
        <v>1.3552</v>
      </c>
      <c r="AF2337">
        <v>0.6825</v>
      </c>
      <c r="AG2337">
        <v>0.61329999999999996</v>
      </c>
      <c r="AH2337">
        <v>5.9394</v>
      </c>
      <c r="AI2337">
        <v>38.757100000000001</v>
      </c>
      <c r="AJ2337">
        <v>0.75949999999999995</v>
      </c>
      <c r="AK2337">
        <v>8330.2099999999991</v>
      </c>
      <c r="AR2337">
        <v>1.554</v>
      </c>
      <c r="AT2337">
        <v>53.6</v>
      </c>
      <c r="AU2337">
        <v>59.88</v>
      </c>
      <c r="AW2337">
        <v>1.1128</v>
      </c>
      <c r="AX2337">
        <v>1647.96</v>
      </c>
      <c r="AY2337">
        <v>2.4</v>
      </c>
      <c r="AZ2337">
        <v>2.8498999999999999</v>
      </c>
      <c r="BA2337">
        <v>2.6322000000000001</v>
      </c>
      <c r="BB2337">
        <v>1.6304000000000001</v>
      </c>
      <c r="BC2337">
        <v>43.51</v>
      </c>
      <c r="BD2337">
        <v>1.2383999999999999</v>
      </c>
      <c r="BE2337">
        <v>1.466</v>
      </c>
      <c r="BF2337">
        <v>1.466</v>
      </c>
      <c r="BG2337">
        <v>1.667</v>
      </c>
      <c r="BH2337">
        <v>1.667</v>
      </c>
      <c r="BI2337">
        <v>1.6779999999999999</v>
      </c>
      <c r="BJ2337">
        <v>1.6779999999999999</v>
      </c>
      <c r="BK2337">
        <v>1.4730000000000001</v>
      </c>
      <c r="BL2337">
        <v>1.7270000000000001</v>
      </c>
      <c r="BM2337">
        <v>1.7270000000000001</v>
      </c>
      <c r="BN2337">
        <v>1.6459999999999999</v>
      </c>
      <c r="BO2337">
        <v>1.6459999999999999</v>
      </c>
      <c r="BP2337">
        <v>1.4490000000000001</v>
      </c>
      <c r="BQ2337">
        <v>1.4490000000000001</v>
      </c>
      <c r="BR2337">
        <v>1.423</v>
      </c>
      <c r="BS2337">
        <v>1.3979999999999999</v>
      </c>
      <c r="BT2337">
        <v>1.3979999999999999</v>
      </c>
      <c r="BU2337">
        <v>1.681</v>
      </c>
      <c r="BV2337">
        <v>1.431</v>
      </c>
      <c r="BW2337">
        <v>3.173</v>
      </c>
      <c r="BX2337">
        <v>-0.376</v>
      </c>
      <c r="BY2337">
        <v>-0.376</v>
      </c>
      <c r="BZ2337">
        <v>4.4740000000000002</v>
      </c>
      <c r="CA2337">
        <v>7.2149999999999999</v>
      </c>
      <c r="CB2337">
        <v>7.7569999999999997</v>
      </c>
      <c r="CC2337">
        <v>4.1760000000000002</v>
      </c>
      <c r="CD2337">
        <v>6.524</v>
      </c>
      <c r="CE2337">
        <v>-0.14799999999999999</v>
      </c>
      <c r="CF2337">
        <v>1418.9</v>
      </c>
      <c r="CG2337">
        <v>4.726</v>
      </c>
      <c r="CH2337">
        <v>5.75</v>
      </c>
      <c r="CI2337">
        <v>1.9259999999999999</v>
      </c>
      <c r="CJ2337">
        <v>0.54200000000000004</v>
      </c>
      <c r="CK2337">
        <v>0.68700000000000006</v>
      </c>
      <c r="CL2337">
        <v>1.05</v>
      </c>
      <c r="CM2337">
        <v>0.49299999999999999</v>
      </c>
      <c r="CN2337">
        <v>1.22</v>
      </c>
      <c r="CO2337">
        <v>0.433</v>
      </c>
      <c r="CP2337">
        <v>1.347</v>
      </c>
      <c r="CQ2337">
        <v>0.78100000000000003</v>
      </c>
      <c r="CR2337">
        <v>0.45500000000000002</v>
      </c>
      <c r="CS2337">
        <v>1.284</v>
      </c>
      <c r="CT2337">
        <v>0.47599999999999998</v>
      </c>
      <c r="CU2337">
        <v>0.47299999999999998</v>
      </c>
      <c r="CV2337">
        <v>0.80100000000000005</v>
      </c>
      <c r="CW2337">
        <v>0.52700000000000002</v>
      </c>
      <c r="CX2337">
        <v>29.16</v>
      </c>
      <c r="CY2337">
        <v>1.915</v>
      </c>
      <c r="CZ2337">
        <v>-90</v>
      </c>
      <c r="DA2337">
        <v>0.16836999999999999</v>
      </c>
      <c r="DB2337">
        <v>28397.74</v>
      </c>
      <c r="DC2337">
        <v>53.52</v>
      </c>
      <c r="DD2337">
        <v>2.121</v>
      </c>
      <c r="DE2337">
        <v>2.0996999999999999</v>
      </c>
      <c r="DF2337">
        <v>2.4980000000000002</v>
      </c>
      <c r="DG2337">
        <v>2.4649000000000001</v>
      </c>
      <c r="DH2337">
        <v>2.488</v>
      </c>
      <c r="DI2337">
        <v>2.4758</v>
      </c>
      <c r="DJ2337">
        <v>2.9188999999999998</v>
      </c>
      <c r="DK2337">
        <v>3.6406000000000001</v>
      </c>
      <c r="DL2337">
        <v>3.4487999999999999</v>
      </c>
      <c r="DM2337">
        <v>4.3074000000000003</v>
      </c>
      <c r="DN2337">
        <v>27192.45</v>
      </c>
      <c r="DO2337">
        <v>6325.2370000000001</v>
      </c>
      <c r="DP2337">
        <v>1.17</v>
      </c>
      <c r="DQ2337">
        <v>1.0900000000000001</v>
      </c>
      <c r="DR2337">
        <v>1.38</v>
      </c>
      <c r="DS2337">
        <v>1261779</v>
      </c>
      <c r="DT2337">
        <v>3.64</v>
      </c>
      <c r="DU2337">
        <v>5606862</v>
      </c>
      <c r="DV2337">
        <v>1.08</v>
      </c>
      <c r="DW2337">
        <v>1.1299999999999999</v>
      </c>
      <c r="DX2337">
        <v>1.02</v>
      </c>
      <c r="DY2337">
        <v>3.589</v>
      </c>
      <c r="DZ2337">
        <v>24.36</v>
      </c>
      <c r="EA2337">
        <v>58.900799999999997</v>
      </c>
      <c r="EB2337">
        <v>59.658999999999999</v>
      </c>
      <c r="EC2337">
        <v>1139.0239999999999</v>
      </c>
      <c r="ED2337">
        <v>649</v>
      </c>
      <c r="EE2337">
        <v>1914.68</v>
      </c>
      <c r="EF2337">
        <v>1048.6600000000001</v>
      </c>
      <c r="EG2337">
        <v>2.7839999999999998</v>
      </c>
      <c r="EH2337">
        <v>11284.3</v>
      </c>
      <c r="EI2337">
        <v>21658.15</v>
      </c>
      <c r="EJ2337">
        <v>8183.99</v>
      </c>
      <c r="EK2337">
        <v>2.5813999999999999</v>
      </c>
      <c r="EL2337">
        <v>1779.4839999999999</v>
      </c>
      <c r="EM2337">
        <v>1649.9169999999999</v>
      </c>
      <c r="EN2337">
        <v>1278.3900000000001</v>
      </c>
      <c r="EO2337">
        <v>1578.9670000000001</v>
      </c>
      <c r="EP2337">
        <v>2944.5410000000002</v>
      </c>
      <c r="EQ2337">
        <v>3858.57</v>
      </c>
      <c r="ER2337">
        <v>55.16</v>
      </c>
      <c r="ES2337">
        <v>1760</v>
      </c>
      <c r="ET2337">
        <v>41.92</v>
      </c>
      <c r="EU2337">
        <v>2.41</v>
      </c>
      <c r="EV2337">
        <v>16531.04</v>
      </c>
      <c r="EW2337">
        <v>987.66600000000005</v>
      </c>
      <c r="EX2337">
        <v>3025.86</v>
      </c>
      <c r="EY2337">
        <v>3524.47</v>
      </c>
      <c r="EZ2337">
        <v>7549.06</v>
      </c>
      <c r="FA2337">
        <v>56.2</v>
      </c>
      <c r="FB2337">
        <v>1.3166</v>
      </c>
      <c r="FC2337">
        <v>6.8804999999999996</v>
      </c>
      <c r="FD2337">
        <v>0.80759999999999998</v>
      </c>
      <c r="FE2337">
        <v>7.8193000000000001</v>
      </c>
      <c r="FF2337">
        <v>2.0703</v>
      </c>
      <c r="FG2337">
        <v>2.0703</v>
      </c>
      <c r="FH2337">
        <v>1.9852000000000001</v>
      </c>
      <c r="FJ2337">
        <v>1.8519000000000001</v>
      </c>
      <c r="FK2337">
        <v>2.5922000000000001</v>
      </c>
      <c r="FL2337">
        <v>2.1124999999999998</v>
      </c>
      <c r="FM2337">
        <v>1.8179000000000001</v>
      </c>
      <c r="FN2337">
        <v>1.8469</v>
      </c>
      <c r="FO2337">
        <v>2.0874000000000001</v>
      </c>
      <c r="FP2337">
        <v>1.9470000000000001</v>
      </c>
      <c r="FQ2337">
        <v>1.7302999999999999</v>
      </c>
      <c r="FW2337">
        <v>12.669</v>
      </c>
      <c r="FX2337">
        <v>12.16</v>
      </c>
      <c r="FY2337">
        <v>993.35</v>
      </c>
      <c r="FZ2337">
        <v>9834.23</v>
      </c>
    </row>
    <row r="2338" spans="1:182" x14ac:dyDescent="0.2">
      <c r="A2338" s="3">
        <v>43671</v>
      </c>
      <c r="B2338">
        <v>4096.03</v>
      </c>
      <c r="C2338">
        <v>2.17</v>
      </c>
      <c r="D2338">
        <v>161.47</v>
      </c>
      <c r="E2338">
        <v>213.47</v>
      </c>
      <c r="F2338">
        <v>4.7134</v>
      </c>
      <c r="G2338">
        <v>0.7</v>
      </c>
      <c r="H2338">
        <v>0.51700000000000002</v>
      </c>
      <c r="I2338">
        <v>0.871</v>
      </c>
      <c r="J2338">
        <v>0.88800000000000001</v>
      </c>
      <c r="K2338">
        <v>0.88009999999999999</v>
      </c>
      <c r="L2338">
        <v>0.55915000000000004</v>
      </c>
      <c r="M2338">
        <v>1.4954000000000001</v>
      </c>
      <c r="N2338">
        <v>2.04</v>
      </c>
      <c r="O2338">
        <v>2.1362999999999999</v>
      </c>
      <c r="P2338">
        <v>2.448</v>
      </c>
      <c r="Q2338">
        <v>3.036</v>
      </c>
      <c r="R2338">
        <v>3.0960000000000001</v>
      </c>
      <c r="S2338">
        <v>1.9300999999999999</v>
      </c>
      <c r="T2338">
        <v>1.8122</v>
      </c>
      <c r="U2338">
        <v>2.2997000000000001</v>
      </c>
      <c r="V2338">
        <v>2.7645</v>
      </c>
      <c r="W2338">
        <v>2.5009000000000001</v>
      </c>
      <c r="X2338">
        <v>3.0041000000000002</v>
      </c>
      <c r="Y2338">
        <v>3.7637999999999998</v>
      </c>
      <c r="Z2338">
        <v>3.9104999999999999</v>
      </c>
      <c r="AA2338">
        <v>1.8119000000000001</v>
      </c>
      <c r="AB2338">
        <v>2.6211000000000002</v>
      </c>
      <c r="AC2338">
        <v>1.1521999999999999</v>
      </c>
      <c r="AD2338">
        <v>1.2375</v>
      </c>
      <c r="AE2338">
        <v>1.3728</v>
      </c>
      <c r="AF2338">
        <v>0.68149999999999999</v>
      </c>
      <c r="AG2338">
        <v>0.60980000000000001</v>
      </c>
      <c r="AH2338">
        <v>5.9372999999999996</v>
      </c>
      <c r="AI2338">
        <v>38.933199999999999</v>
      </c>
      <c r="AJ2338">
        <v>0.75960000000000005</v>
      </c>
      <c r="AK2338">
        <v>8238.5400000000009</v>
      </c>
      <c r="AR2338">
        <v>1.5589999999999999</v>
      </c>
      <c r="AT2338">
        <v>53.09</v>
      </c>
      <c r="AU2338">
        <v>59.45</v>
      </c>
      <c r="AW2338">
        <v>1.1147</v>
      </c>
      <c r="AX2338">
        <v>1656.58</v>
      </c>
      <c r="AY2338">
        <v>2.4</v>
      </c>
      <c r="AZ2338">
        <v>2.8679000000000001</v>
      </c>
      <c r="BA2338">
        <v>2.6360000000000001</v>
      </c>
      <c r="BB2338">
        <v>1.6398999999999999</v>
      </c>
      <c r="BC2338">
        <v>42.18</v>
      </c>
      <c r="BD2338">
        <v>1.2458</v>
      </c>
      <c r="BE2338">
        <v>1.466</v>
      </c>
      <c r="BF2338">
        <v>1.466</v>
      </c>
      <c r="BG2338">
        <v>1.655</v>
      </c>
      <c r="BH2338">
        <v>1.655</v>
      </c>
      <c r="BI2338">
        <v>1.68</v>
      </c>
      <c r="BJ2338">
        <v>1.68</v>
      </c>
      <c r="BK2338">
        <v>1.4510000000000001</v>
      </c>
      <c r="BL2338">
        <v>1.7310000000000001</v>
      </c>
      <c r="BM2338">
        <v>1.7310000000000001</v>
      </c>
      <c r="BN2338">
        <v>1.65</v>
      </c>
      <c r="BO2338">
        <v>1.65</v>
      </c>
      <c r="BP2338">
        <v>1.4339999999999999</v>
      </c>
      <c r="BQ2338">
        <v>1.4339999999999999</v>
      </c>
      <c r="BR2338">
        <v>1.41</v>
      </c>
      <c r="BS2338">
        <v>1.387</v>
      </c>
      <c r="BT2338">
        <v>1.387</v>
      </c>
      <c r="BU2338">
        <v>1.679</v>
      </c>
      <c r="BV2338">
        <v>1.4239999999999999</v>
      </c>
      <c r="BW2338">
        <v>3.1680000000000001</v>
      </c>
      <c r="BX2338">
        <v>-0.36299999999999999</v>
      </c>
      <c r="BY2338">
        <v>-0.36299999999999999</v>
      </c>
      <c r="BZ2338">
        <v>4.4684999999999997</v>
      </c>
      <c r="CA2338">
        <v>7.1920000000000002</v>
      </c>
      <c r="CB2338">
        <v>7.7450000000000001</v>
      </c>
      <c r="CC2338">
        <v>4.1680000000000001</v>
      </c>
      <c r="CD2338">
        <v>6.5110000000000001</v>
      </c>
      <c r="CE2338">
        <v>-0.151</v>
      </c>
      <c r="CF2338">
        <v>1414.58</v>
      </c>
      <c r="CG2338">
        <v>4.6660000000000004</v>
      </c>
      <c r="CH2338">
        <v>5.75</v>
      </c>
      <c r="CI2338">
        <v>1.9219999999999999</v>
      </c>
      <c r="CJ2338">
        <v>0.55600000000000005</v>
      </c>
      <c r="CK2338">
        <v>0.71</v>
      </c>
      <c r="CL2338">
        <v>1.07</v>
      </c>
      <c r="CM2338">
        <v>0.50800000000000001</v>
      </c>
      <c r="CN2338">
        <v>1.2390000000000001</v>
      </c>
      <c r="CO2338">
        <v>0.45100000000000001</v>
      </c>
      <c r="CP2338">
        <v>1.359</v>
      </c>
      <c r="CQ2338">
        <v>0.79100000000000004</v>
      </c>
      <c r="CR2338">
        <v>0.47199999999999998</v>
      </c>
      <c r="CS2338">
        <v>1.2929999999999999</v>
      </c>
      <c r="CT2338">
        <v>0.49199999999999999</v>
      </c>
      <c r="CU2338">
        <v>0.49099999999999999</v>
      </c>
      <c r="CV2338">
        <v>0.79800000000000004</v>
      </c>
      <c r="CW2338">
        <v>0.55300000000000005</v>
      </c>
      <c r="CX2338">
        <v>29.1</v>
      </c>
      <c r="CY2338">
        <v>1.87</v>
      </c>
      <c r="CZ2338">
        <v>-91</v>
      </c>
      <c r="DA2338">
        <v>0.16841</v>
      </c>
      <c r="DB2338">
        <v>28594.3</v>
      </c>
      <c r="DC2338">
        <v>53.43</v>
      </c>
      <c r="DD2338">
        <v>2.1080999999999999</v>
      </c>
      <c r="DE2338">
        <v>2.0863</v>
      </c>
      <c r="DF2338">
        <v>2.4811999999999999</v>
      </c>
      <c r="DG2338">
        <v>2.4479000000000002</v>
      </c>
      <c r="DH2338">
        <v>2.4763000000000002</v>
      </c>
      <c r="DI2338">
        <v>2.4645000000000001</v>
      </c>
      <c r="DJ2338">
        <v>2.9268000000000001</v>
      </c>
      <c r="DK2338">
        <v>3.6579999999999999</v>
      </c>
      <c r="DL2338">
        <v>3.4506999999999999</v>
      </c>
      <c r="DM2338">
        <v>4.3250000000000002</v>
      </c>
      <c r="DN2338">
        <v>27140.98</v>
      </c>
      <c r="DO2338">
        <v>6401.3649999999998</v>
      </c>
      <c r="DP2338">
        <v>1.17</v>
      </c>
      <c r="DQ2338">
        <v>1.1000000000000001</v>
      </c>
      <c r="DR2338">
        <v>1.38</v>
      </c>
      <c r="DS2338">
        <v>1260039</v>
      </c>
      <c r="DT2338">
        <v>3.67</v>
      </c>
      <c r="DU2338">
        <v>5603274</v>
      </c>
      <c r="DV2338">
        <v>1.08</v>
      </c>
      <c r="DW2338">
        <v>1.1399999999999999</v>
      </c>
      <c r="DX2338">
        <v>1.02</v>
      </c>
      <c r="DY2338">
        <v>3.597</v>
      </c>
      <c r="DZ2338">
        <v>24.25</v>
      </c>
      <c r="EA2338">
        <v>60.9893</v>
      </c>
      <c r="EB2338">
        <v>61.057299999999998</v>
      </c>
      <c r="EC2338">
        <v>1137.26</v>
      </c>
      <c r="ED2338">
        <v>652.94000000000005</v>
      </c>
      <c r="EE2338">
        <v>1918.99</v>
      </c>
      <c r="EF2338">
        <v>1054.29</v>
      </c>
      <c r="EG2338">
        <v>2.798</v>
      </c>
      <c r="EH2338">
        <v>11252.15</v>
      </c>
      <c r="EI2338">
        <v>21756.55</v>
      </c>
      <c r="EJ2338">
        <v>8272.18</v>
      </c>
      <c r="EK2338">
        <v>2.5697000000000001</v>
      </c>
      <c r="EL2338">
        <v>1765.5740000000001</v>
      </c>
      <c r="EM2338">
        <v>1633.444</v>
      </c>
      <c r="EN2338">
        <v>1271.9100000000001</v>
      </c>
      <c r="EO2338">
        <v>1561.4490000000001</v>
      </c>
      <c r="EP2338">
        <v>2937.36</v>
      </c>
      <c r="EQ2338">
        <v>3851.07</v>
      </c>
      <c r="ER2338">
        <v>54.97</v>
      </c>
      <c r="ES2338">
        <v>1760</v>
      </c>
      <c r="ET2338">
        <v>41.74</v>
      </c>
      <c r="EU2338">
        <v>2.42</v>
      </c>
      <c r="EV2338">
        <v>16488.2</v>
      </c>
      <c r="EW2338">
        <v>984.846</v>
      </c>
      <c r="EX2338">
        <v>3003.67</v>
      </c>
      <c r="EY2338">
        <v>3510.15</v>
      </c>
      <c r="EZ2338">
        <v>7489.05</v>
      </c>
      <c r="FA2338">
        <v>55.84</v>
      </c>
      <c r="FB2338">
        <v>1.3165</v>
      </c>
      <c r="FC2338">
        <v>6.8723999999999998</v>
      </c>
      <c r="FD2338">
        <v>0.80289999999999995</v>
      </c>
      <c r="FE2338">
        <v>7.8167</v>
      </c>
      <c r="FF2338">
        <v>2.081</v>
      </c>
      <c r="FG2338">
        <v>2.081</v>
      </c>
      <c r="FH2338">
        <v>1.9855</v>
      </c>
      <c r="FJ2338">
        <v>1.8638999999999999</v>
      </c>
      <c r="FK2338">
        <v>2.6082999999999998</v>
      </c>
      <c r="FL2338">
        <v>2.1</v>
      </c>
      <c r="FM2338">
        <v>1.8313999999999999</v>
      </c>
      <c r="FN2338">
        <v>1.8585</v>
      </c>
      <c r="FO2338">
        <v>2.0798999999999999</v>
      </c>
      <c r="FP2338">
        <v>1.9548000000000001</v>
      </c>
      <c r="FQ2338">
        <v>1.7324999999999999</v>
      </c>
      <c r="FW2338">
        <v>13.2666</v>
      </c>
      <c r="FX2338">
        <v>12.74</v>
      </c>
      <c r="FY2338">
        <v>994.95</v>
      </c>
      <c r="FZ2338">
        <v>9874.0499999999993</v>
      </c>
    </row>
    <row r="2339" spans="1:182" x14ac:dyDescent="0.2">
      <c r="A2339" s="3">
        <v>43670</v>
      </c>
      <c r="B2339">
        <v>4100.3599999999997</v>
      </c>
      <c r="C2339">
        <v>2.19</v>
      </c>
      <c r="D2339">
        <v>167.37</v>
      </c>
      <c r="E2339">
        <v>226.37</v>
      </c>
      <c r="F2339">
        <v>4.8197999999999999</v>
      </c>
      <c r="G2339">
        <v>0.66900000000000004</v>
      </c>
      <c r="H2339">
        <v>0.503</v>
      </c>
      <c r="I2339">
        <v>0.83909999999999996</v>
      </c>
      <c r="J2339">
        <v>0.85650000000000004</v>
      </c>
      <c r="K2339">
        <v>0.8468</v>
      </c>
      <c r="L2339">
        <v>0.53049999999999997</v>
      </c>
      <c r="M2339">
        <v>1.5067999999999999</v>
      </c>
      <c r="N2339">
        <v>2.0310999999999999</v>
      </c>
      <c r="O2339">
        <v>2.1267999999999998</v>
      </c>
      <c r="P2339">
        <v>2.4394999999999998</v>
      </c>
      <c r="Q2339">
        <v>3.0209000000000001</v>
      </c>
      <c r="R2339">
        <v>3.0767000000000002</v>
      </c>
      <c r="S2339">
        <v>1.9222999999999999</v>
      </c>
      <c r="T2339">
        <v>1.8009999999999999</v>
      </c>
      <c r="U2339">
        <v>2.2888999999999999</v>
      </c>
      <c r="V2339">
        <v>2.7450000000000001</v>
      </c>
      <c r="W2339">
        <v>2.4931000000000001</v>
      </c>
      <c r="X2339">
        <v>2.9967000000000001</v>
      </c>
      <c r="Y2339">
        <v>3.7494999999999998</v>
      </c>
      <c r="Z2339">
        <v>3.8934000000000002</v>
      </c>
      <c r="AA2339">
        <v>1.8145</v>
      </c>
      <c r="AB2339">
        <v>2.5956000000000001</v>
      </c>
      <c r="AC2339">
        <v>1.1486000000000001</v>
      </c>
      <c r="AD2339">
        <v>1.2352000000000001</v>
      </c>
      <c r="AE2339">
        <v>1.3717999999999999</v>
      </c>
      <c r="AF2339">
        <v>0.68320000000000003</v>
      </c>
      <c r="AG2339">
        <v>0.60960000000000003</v>
      </c>
      <c r="AH2339">
        <v>5.9473000000000003</v>
      </c>
      <c r="AI2339">
        <v>38.925600000000003</v>
      </c>
      <c r="AJ2339">
        <v>0.76100000000000001</v>
      </c>
      <c r="AK2339">
        <v>8321.5</v>
      </c>
      <c r="AR2339">
        <v>1.53</v>
      </c>
      <c r="AT2339">
        <v>52.8</v>
      </c>
      <c r="AU2339">
        <v>59.19</v>
      </c>
      <c r="AW2339">
        <v>1.1140000000000001</v>
      </c>
      <c r="AX2339">
        <v>1652.41</v>
      </c>
      <c r="AY2339">
        <v>2.4</v>
      </c>
      <c r="AZ2339">
        <v>2.8422999999999998</v>
      </c>
      <c r="BA2339">
        <v>2.6198999999999999</v>
      </c>
      <c r="BB2339">
        <v>1.6406000000000001</v>
      </c>
      <c r="BC2339">
        <v>43.65</v>
      </c>
      <c r="BD2339">
        <v>1.2484</v>
      </c>
      <c r="BE2339">
        <v>1.444</v>
      </c>
      <c r="BF2339">
        <v>1.444</v>
      </c>
      <c r="BG2339">
        <v>1.65</v>
      </c>
      <c r="BH2339">
        <v>1.65</v>
      </c>
      <c r="BI2339">
        <v>1.653</v>
      </c>
      <c r="BJ2339">
        <v>1.653</v>
      </c>
      <c r="BK2339">
        <v>1.4279999999999999</v>
      </c>
      <c r="BL2339">
        <v>1.704</v>
      </c>
      <c r="BM2339">
        <v>1.704</v>
      </c>
      <c r="BN2339">
        <v>1.65</v>
      </c>
      <c r="BO2339">
        <v>1.65</v>
      </c>
      <c r="BP2339">
        <v>1.41</v>
      </c>
      <c r="BQ2339">
        <v>1.41</v>
      </c>
      <c r="BR2339">
        <v>1.3859999999999999</v>
      </c>
      <c r="BS2339">
        <v>1.3620000000000001</v>
      </c>
      <c r="BT2339">
        <v>1.3620000000000001</v>
      </c>
      <c r="BU2339">
        <v>1.6850000000000001</v>
      </c>
      <c r="BV2339">
        <v>1.4</v>
      </c>
      <c r="BW2339">
        <v>3.17</v>
      </c>
      <c r="BX2339">
        <v>-0.378</v>
      </c>
      <c r="BY2339">
        <v>-0.378</v>
      </c>
      <c r="BZ2339">
        <v>4.4889999999999999</v>
      </c>
      <c r="CA2339">
        <v>7.26</v>
      </c>
      <c r="CB2339">
        <v>7.7809999999999997</v>
      </c>
      <c r="CC2339">
        <v>4.1989999999999998</v>
      </c>
      <c r="CD2339">
        <v>6.4370000000000003</v>
      </c>
      <c r="CE2339">
        <v>-0.14699999999999999</v>
      </c>
      <c r="CF2339">
        <v>1425.86</v>
      </c>
      <c r="CG2339">
        <v>4.7039999999999997</v>
      </c>
      <c r="CH2339">
        <v>5.75</v>
      </c>
      <c r="CI2339">
        <v>1.931</v>
      </c>
      <c r="CJ2339">
        <v>0.53600000000000003</v>
      </c>
      <c r="CK2339">
        <v>0.67800000000000005</v>
      </c>
      <c r="CL2339">
        <v>1.0289999999999999</v>
      </c>
      <c r="CM2339">
        <v>0.48299999999999998</v>
      </c>
      <c r="CN2339">
        <v>1.1950000000000001</v>
      </c>
      <c r="CO2339">
        <v>0.42599999999999999</v>
      </c>
      <c r="CP2339">
        <v>1.3160000000000001</v>
      </c>
      <c r="CQ2339">
        <v>0.78500000000000003</v>
      </c>
      <c r="CR2339">
        <v>0.44500000000000001</v>
      </c>
      <c r="CS2339">
        <v>1.252</v>
      </c>
      <c r="CT2339">
        <v>0.46500000000000002</v>
      </c>
      <c r="CU2339">
        <v>0.46200000000000002</v>
      </c>
      <c r="CV2339">
        <v>0.8</v>
      </c>
      <c r="CW2339">
        <v>0.51800000000000002</v>
      </c>
      <c r="CX2339">
        <v>29.52</v>
      </c>
      <c r="CY2339">
        <v>1.89</v>
      </c>
      <c r="CZ2339">
        <v>-90</v>
      </c>
      <c r="DA2339">
        <v>0.16816</v>
      </c>
      <c r="DB2339">
        <v>28524.04</v>
      </c>
      <c r="DC2339">
        <v>53.68</v>
      </c>
      <c r="DD2339">
        <v>2.0924</v>
      </c>
      <c r="DE2339">
        <v>2.0703999999999998</v>
      </c>
      <c r="DF2339">
        <v>2.4655</v>
      </c>
      <c r="DG2339">
        <v>2.4317000000000002</v>
      </c>
      <c r="DH2339">
        <v>2.4554</v>
      </c>
      <c r="DI2339">
        <v>2.4417</v>
      </c>
      <c r="DJ2339">
        <v>2.9049</v>
      </c>
      <c r="DK2339">
        <v>3.6372</v>
      </c>
      <c r="DL2339">
        <v>3.4430999999999998</v>
      </c>
      <c r="DM2339">
        <v>4.3078000000000003</v>
      </c>
      <c r="DN2339">
        <v>27269.97</v>
      </c>
      <c r="DO2339">
        <v>6384.9870000000001</v>
      </c>
      <c r="DP2339">
        <v>1.18</v>
      </c>
      <c r="DQ2339">
        <v>1.1000000000000001</v>
      </c>
      <c r="DR2339">
        <v>1.39</v>
      </c>
      <c r="DS2339">
        <v>1259172</v>
      </c>
      <c r="DT2339">
        <v>3.72</v>
      </c>
      <c r="DU2339">
        <v>5601442</v>
      </c>
      <c r="DV2339">
        <v>1.0900000000000001</v>
      </c>
      <c r="DW2339">
        <v>1.1499999999999999</v>
      </c>
      <c r="DX2339">
        <v>1.03</v>
      </c>
      <c r="DY2339">
        <v>3.5870000000000002</v>
      </c>
      <c r="DZ2339">
        <v>24.51</v>
      </c>
      <c r="EA2339">
        <v>60.712699999999998</v>
      </c>
      <c r="EB2339">
        <v>62.061599999999999</v>
      </c>
      <c r="EC2339">
        <v>1139.624</v>
      </c>
      <c r="ED2339">
        <v>652.15</v>
      </c>
      <c r="EE2339">
        <v>1925.54</v>
      </c>
      <c r="EF2339">
        <v>1055.3399999999999</v>
      </c>
      <c r="EG2339">
        <v>2.7970000000000002</v>
      </c>
      <c r="EH2339">
        <v>11271.3</v>
      </c>
      <c r="EI2339">
        <v>21709.57</v>
      </c>
      <c r="EJ2339">
        <v>8161.49</v>
      </c>
      <c r="EK2339">
        <v>2.5705</v>
      </c>
      <c r="EL2339">
        <v>1776.425</v>
      </c>
      <c r="EM2339">
        <v>1644.8219999999999</v>
      </c>
      <c r="EN2339">
        <v>1277.54</v>
      </c>
      <c r="EO2339">
        <v>1580.4169999999999</v>
      </c>
      <c r="EP2339">
        <v>2923.2779999999998</v>
      </c>
      <c r="EQ2339">
        <v>3819.83</v>
      </c>
      <c r="ER2339">
        <v>55.46</v>
      </c>
      <c r="ES2339">
        <v>1800</v>
      </c>
      <c r="ET2339">
        <v>42.19</v>
      </c>
      <c r="EU2339">
        <v>2.41</v>
      </c>
      <c r="EV2339">
        <v>16611.84</v>
      </c>
      <c r="EW2339">
        <v>992.11699999999996</v>
      </c>
      <c r="EX2339">
        <v>3019.56</v>
      </c>
      <c r="EY2339">
        <v>3532.9</v>
      </c>
      <c r="EZ2339">
        <v>7501.46</v>
      </c>
      <c r="FA2339">
        <v>55.69</v>
      </c>
      <c r="FB2339">
        <v>1.3142</v>
      </c>
      <c r="FC2339">
        <v>6.8719000000000001</v>
      </c>
      <c r="FD2339">
        <v>0.80100000000000005</v>
      </c>
      <c r="FE2339">
        <v>7.8147000000000002</v>
      </c>
      <c r="FF2339">
        <v>2.0428000000000002</v>
      </c>
      <c r="FG2339">
        <v>2.0428000000000002</v>
      </c>
      <c r="FH2339">
        <v>1.9673</v>
      </c>
      <c r="FJ2339">
        <v>1.8179000000000001</v>
      </c>
      <c r="FK2339">
        <v>2.5726</v>
      </c>
      <c r="FL2339">
        <v>2.0924999999999998</v>
      </c>
      <c r="FM2339">
        <v>1.7824</v>
      </c>
      <c r="FN2339">
        <v>1.8098000000000001</v>
      </c>
      <c r="FO2339">
        <v>2.0749</v>
      </c>
      <c r="FP2339">
        <v>1.9159999999999999</v>
      </c>
      <c r="FQ2339">
        <v>1.6969000000000001</v>
      </c>
      <c r="FW2339">
        <v>13.1227</v>
      </c>
      <c r="FX2339">
        <v>12.07</v>
      </c>
      <c r="FY2339">
        <v>988.41</v>
      </c>
      <c r="FZ2339">
        <v>9671.7099999999991</v>
      </c>
    </row>
    <row r="2340" spans="1:182" x14ac:dyDescent="0.2">
      <c r="A2340" s="3">
        <v>43669</v>
      </c>
      <c r="B2340">
        <v>4124.22</v>
      </c>
      <c r="C2340">
        <v>2.23</v>
      </c>
      <c r="D2340">
        <v>161.41</v>
      </c>
      <c r="E2340">
        <v>221.41</v>
      </c>
      <c r="F2340">
        <v>4.8761000000000001</v>
      </c>
      <c r="G2340">
        <v>0.67649999999999999</v>
      </c>
      <c r="H2340">
        <v>0.50900000000000001</v>
      </c>
      <c r="I2340">
        <v>0.84350000000000003</v>
      </c>
      <c r="J2340">
        <v>0.85750000000000004</v>
      </c>
      <c r="K2340">
        <v>0.84799999999999998</v>
      </c>
      <c r="L2340">
        <v>0.53680000000000005</v>
      </c>
      <c r="M2340">
        <v>1.4685999999999999</v>
      </c>
      <c r="N2340">
        <v>2.0569000000000002</v>
      </c>
      <c r="O2340">
        <v>2.1547999999999998</v>
      </c>
      <c r="P2340">
        <v>2.4706000000000001</v>
      </c>
      <c r="Q2340">
        <v>3.0550999999999999</v>
      </c>
      <c r="R2340">
        <v>3.1109</v>
      </c>
      <c r="S2340">
        <v>1.9395</v>
      </c>
      <c r="T2340">
        <v>1.8324</v>
      </c>
      <c r="U2340">
        <v>2.3287</v>
      </c>
      <c r="V2340">
        <v>2.7785000000000002</v>
      </c>
      <c r="W2340">
        <v>2.5259999999999998</v>
      </c>
      <c r="X2340">
        <v>3.0354999999999999</v>
      </c>
      <c r="Y2340">
        <v>3.7887</v>
      </c>
      <c r="Z2340">
        <v>3.9245999999999999</v>
      </c>
      <c r="AA2340">
        <v>1.8325</v>
      </c>
      <c r="AB2340">
        <v>2.6305999999999998</v>
      </c>
      <c r="AC2340">
        <v>1.1655</v>
      </c>
      <c r="AD2340">
        <v>1.2541</v>
      </c>
      <c r="AE2340">
        <v>1.3926000000000001</v>
      </c>
      <c r="AF2340">
        <v>0.68279999999999996</v>
      </c>
      <c r="AG2340">
        <v>0.61209999999999998</v>
      </c>
      <c r="AH2340">
        <v>5.9470999999999998</v>
      </c>
      <c r="AI2340">
        <v>38.948300000000003</v>
      </c>
      <c r="AJ2340">
        <v>0.76139999999999997</v>
      </c>
      <c r="AK2340">
        <v>8251.4</v>
      </c>
      <c r="AR2340">
        <v>1.58</v>
      </c>
      <c r="AT2340">
        <v>53.3</v>
      </c>
      <c r="AU2340">
        <v>59.65</v>
      </c>
      <c r="AW2340">
        <v>1.1152</v>
      </c>
      <c r="AX2340">
        <v>1655.67</v>
      </c>
      <c r="AY2340">
        <v>2.4</v>
      </c>
      <c r="AZ2340">
        <v>2.8388</v>
      </c>
      <c r="BA2340">
        <v>2.6385000000000001</v>
      </c>
      <c r="BB2340">
        <v>1.6343000000000001</v>
      </c>
      <c r="BC2340">
        <v>41.23</v>
      </c>
      <c r="BD2340">
        <v>1.244</v>
      </c>
      <c r="BE2340">
        <v>1.4970000000000001</v>
      </c>
      <c r="BF2340">
        <v>1.4970000000000001</v>
      </c>
      <c r="BG2340">
        <v>1.669</v>
      </c>
      <c r="BH2340">
        <v>1.669</v>
      </c>
      <c r="BI2340">
        <v>1.694</v>
      </c>
      <c r="BJ2340">
        <v>1.694</v>
      </c>
      <c r="BK2340">
        <v>1.458</v>
      </c>
      <c r="BL2340">
        <v>1.7410000000000001</v>
      </c>
      <c r="BM2340">
        <v>1.7410000000000001</v>
      </c>
      <c r="BN2340">
        <v>1.649</v>
      </c>
      <c r="BO2340">
        <v>1.649</v>
      </c>
      <c r="BP2340">
        <v>1.444</v>
      </c>
      <c r="BQ2340">
        <v>1.444</v>
      </c>
      <c r="BR2340">
        <v>1.4279999999999999</v>
      </c>
      <c r="BS2340">
        <v>1.405</v>
      </c>
      <c r="BT2340">
        <v>1.405</v>
      </c>
      <c r="BU2340">
        <v>1.69</v>
      </c>
      <c r="BV2340">
        <v>1.4470000000000001</v>
      </c>
      <c r="BW2340">
        <v>3.1560000000000001</v>
      </c>
      <c r="BX2340">
        <v>-0.35499999999999998</v>
      </c>
      <c r="BY2340">
        <v>-0.35499999999999998</v>
      </c>
      <c r="BZ2340">
        <v>4.4874999999999998</v>
      </c>
      <c r="CA2340">
        <v>7.2720000000000002</v>
      </c>
      <c r="CB2340">
        <v>7.7859999999999996</v>
      </c>
      <c r="CC2340">
        <v>4.2050000000000001</v>
      </c>
      <c r="CD2340">
        <v>6.4630000000000001</v>
      </c>
      <c r="CE2340">
        <v>-0.14199999999999999</v>
      </c>
      <c r="CF2340">
        <v>1417.83</v>
      </c>
      <c r="CG2340">
        <v>4.7809999999999997</v>
      </c>
      <c r="CH2340">
        <v>5.75</v>
      </c>
      <c r="CI2340">
        <v>1.94</v>
      </c>
      <c r="CJ2340">
        <v>0.54600000000000004</v>
      </c>
      <c r="CK2340">
        <v>0.69099999999999995</v>
      </c>
      <c r="CL2340">
        <v>1.0329999999999999</v>
      </c>
      <c r="CM2340">
        <v>0.49399999999999999</v>
      </c>
      <c r="CN2340">
        <v>1.198</v>
      </c>
      <c r="CO2340">
        <v>0.437</v>
      </c>
      <c r="CP2340">
        <v>1.3160000000000001</v>
      </c>
      <c r="CQ2340">
        <v>0.78800000000000003</v>
      </c>
      <c r="CR2340">
        <v>0.45500000000000002</v>
      </c>
      <c r="CS2340">
        <v>1.246</v>
      </c>
      <c r="CT2340">
        <v>0.47599999999999998</v>
      </c>
      <c r="CU2340">
        <v>0.47399999999999998</v>
      </c>
      <c r="CV2340">
        <v>0.79800000000000004</v>
      </c>
      <c r="CW2340">
        <v>0.52900000000000003</v>
      </c>
      <c r="CX2340">
        <v>29.51</v>
      </c>
      <c r="CY2340">
        <v>1.88</v>
      </c>
      <c r="CZ2340">
        <v>-90</v>
      </c>
      <c r="DA2340">
        <v>0.16811999999999999</v>
      </c>
      <c r="DB2340">
        <v>28466.48</v>
      </c>
      <c r="DC2340">
        <v>53.63</v>
      </c>
      <c r="DD2340">
        <v>2.137</v>
      </c>
      <c r="DE2340">
        <v>2.1162000000000001</v>
      </c>
      <c r="DF2340">
        <v>2.5015999999999998</v>
      </c>
      <c r="DG2340">
        <v>2.4683000000000002</v>
      </c>
      <c r="DH2340">
        <v>2.4906000000000001</v>
      </c>
      <c r="DI2340">
        <v>2.4771000000000001</v>
      </c>
      <c r="DJ2340">
        <v>2.9258999999999999</v>
      </c>
      <c r="DK2340">
        <v>3.6637</v>
      </c>
      <c r="DL2340">
        <v>3.4611999999999998</v>
      </c>
      <c r="DM2340">
        <v>4.3293999999999997</v>
      </c>
      <c r="DN2340">
        <v>27349.19</v>
      </c>
      <c r="DO2340">
        <v>6403.81</v>
      </c>
      <c r="DP2340">
        <v>1.19</v>
      </c>
      <c r="DQ2340">
        <v>1.1000000000000001</v>
      </c>
      <c r="DR2340">
        <v>1.4</v>
      </c>
      <c r="DS2340">
        <v>1255467</v>
      </c>
      <c r="DT2340">
        <v>3.75</v>
      </c>
      <c r="DU2340">
        <v>5583357</v>
      </c>
      <c r="DV2340">
        <v>1.1000000000000001</v>
      </c>
      <c r="DW2340">
        <v>1.1599999999999999</v>
      </c>
      <c r="DX2340">
        <v>1.04</v>
      </c>
      <c r="DY2340">
        <v>3.6080000000000001</v>
      </c>
      <c r="DZ2340">
        <v>24.47</v>
      </c>
      <c r="EA2340">
        <v>61.225999999999999</v>
      </c>
      <c r="EB2340">
        <v>61.486899999999999</v>
      </c>
      <c r="EC2340">
        <v>1138.83</v>
      </c>
      <c r="ED2340">
        <v>652.6</v>
      </c>
      <c r="EE2340">
        <v>1922.98</v>
      </c>
      <c r="EF2340">
        <v>1055.49</v>
      </c>
      <c r="EG2340">
        <v>2.8039999999999998</v>
      </c>
      <c r="EH2340">
        <v>11331.05</v>
      </c>
      <c r="EI2340">
        <v>21620.880000000001</v>
      </c>
      <c r="EJ2340">
        <v>8251.4599999999991</v>
      </c>
      <c r="EK2340">
        <v>2.5632000000000001</v>
      </c>
      <c r="EL2340">
        <v>1765.6110000000001</v>
      </c>
      <c r="EM2340">
        <v>1635.771</v>
      </c>
      <c r="EN2340">
        <v>1270.8399999999999</v>
      </c>
      <c r="EO2340">
        <v>1554.962</v>
      </c>
      <c r="EP2340">
        <v>2899.9450000000002</v>
      </c>
      <c r="EQ2340">
        <v>3789.91</v>
      </c>
      <c r="ER2340">
        <v>55.53</v>
      </c>
      <c r="ES2340">
        <v>1800</v>
      </c>
      <c r="ET2340">
        <v>42.28</v>
      </c>
      <c r="EU2340">
        <v>2.4</v>
      </c>
      <c r="EV2340">
        <v>16572.689999999999</v>
      </c>
      <c r="EW2340">
        <v>990.28</v>
      </c>
      <c r="EX2340">
        <v>3005.47</v>
      </c>
      <c r="EY2340">
        <v>3532.87</v>
      </c>
      <c r="EZ2340">
        <v>7556.86</v>
      </c>
      <c r="FA2340">
        <v>56.65</v>
      </c>
      <c r="FB2340">
        <v>1.3136000000000001</v>
      </c>
      <c r="FC2340">
        <v>6.8792</v>
      </c>
      <c r="FD2340">
        <v>0.80389999999999995</v>
      </c>
      <c r="FE2340">
        <v>7.8106999999999998</v>
      </c>
      <c r="FF2340">
        <v>2.0811999999999999</v>
      </c>
      <c r="FG2340">
        <v>2.0811999999999999</v>
      </c>
      <c r="FH2340">
        <v>1.9646999999999999</v>
      </c>
      <c r="FJ2340">
        <v>1.8373999999999999</v>
      </c>
      <c r="FK2340">
        <v>2.6156000000000001</v>
      </c>
      <c r="FL2340">
        <v>2.0411999999999999</v>
      </c>
      <c r="FM2340">
        <v>1.8041</v>
      </c>
      <c r="FN2340">
        <v>1.8331</v>
      </c>
      <c r="FO2340">
        <v>2.0825999999999998</v>
      </c>
      <c r="FP2340">
        <v>1.9475</v>
      </c>
      <c r="FQ2340">
        <v>1.7262999999999999</v>
      </c>
      <c r="FW2340">
        <v>12.713699999999999</v>
      </c>
      <c r="FX2340">
        <v>12.61</v>
      </c>
      <c r="FY2340">
        <v>989.46</v>
      </c>
      <c r="FZ2340">
        <v>10147.93</v>
      </c>
    </row>
    <row r="2341" spans="1:182" x14ac:dyDescent="0.2">
      <c r="A2341" s="3">
        <v>43668</v>
      </c>
      <c r="B2341">
        <v>4102.0200000000004</v>
      </c>
      <c r="C2341">
        <v>2.27</v>
      </c>
      <c r="D2341">
        <v>164.49</v>
      </c>
      <c r="E2341">
        <v>225.49</v>
      </c>
      <c r="F2341">
        <v>4.9196</v>
      </c>
      <c r="G2341">
        <v>0.69525000000000003</v>
      </c>
      <c r="H2341">
        <v>0.51612999999999998</v>
      </c>
      <c r="I2341">
        <v>0.85980000000000001</v>
      </c>
      <c r="J2341">
        <v>0.87519999999999998</v>
      </c>
      <c r="K2341">
        <v>0.86699999999999999</v>
      </c>
      <c r="L2341">
        <v>0.55500000000000005</v>
      </c>
      <c r="M2341">
        <v>1.5029999999999999</v>
      </c>
      <c r="N2341">
        <v>2.0503999999999998</v>
      </c>
      <c r="O2341">
        <v>2.1484999999999999</v>
      </c>
      <c r="P2341">
        <v>2.4657</v>
      </c>
      <c r="Q2341">
        <v>3.0461</v>
      </c>
      <c r="R2341">
        <v>3.1017999999999999</v>
      </c>
      <c r="S2341">
        <v>1.9278999999999999</v>
      </c>
      <c r="T2341">
        <v>1.8139000000000001</v>
      </c>
      <c r="U2341">
        <v>2.3331</v>
      </c>
      <c r="V2341">
        <v>2.774</v>
      </c>
      <c r="W2341">
        <v>2.5238999999999998</v>
      </c>
      <c r="X2341">
        <v>3.0346000000000002</v>
      </c>
      <c r="Y2341">
        <v>3.7812999999999999</v>
      </c>
      <c r="Z2341">
        <v>3.9134000000000002</v>
      </c>
      <c r="AA2341">
        <v>1.8259000000000001</v>
      </c>
      <c r="AB2341">
        <v>2.6214</v>
      </c>
      <c r="AC2341">
        <v>1.1887000000000001</v>
      </c>
      <c r="AD2341">
        <v>1.278</v>
      </c>
      <c r="AE2341">
        <v>1.4176</v>
      </c>
      <c r="AF2341">
        <v>0.68010000000000004</v>
      </c>
      <c r="AG2341">
        <v>0.6109</v>
      </c>
      <c r="AH2341">
        <v>5.9530000000000003</v>
      </c>
      <c r="AI2341">
        <v>39.157899999999998</v>
      </c>
      <c r="AJ2341">
        <v>0.76219999999999999</v>
      </c>
      <c r="AK2341">
        <v>8204.14</v>
      </c>
      <c r="AR2341">
        <v>1.5660000000000001</v>
      </c>
      <c r="AT2341">
        <v>53.81</v>
      </c>
      <c r="AU2341">
        <v>59.86</v>
      </c>
      <c r="AW2341">
        <v>1.1209</v>
      </c>
      <c r="AX2341">
        <v>1655.4</v>
      </c>
      <c r="AY2341">
        <v>2.4</v>
      </c>
      <c r="AZ2341">
        <v>2.8153999999999999</v>
      </c>
      <c r="BA2341">
        <v>2.6143999999999998</v>
      </c>
      <c r="BB2341">
        <v>1.6366000000000001</v>
      </c>
      <c r="BC2341">
        <v>41.67</v>
      </c>
      <c r="BD2341">
        <v>1.2476</v>
      </c>
      <c r="BE2341">
        <v>1.4850000000000001</v>
      </c>
      <c r="BF2341">
        <v>1.4850000000000001</v>
      </c>
      <c r="BG2341">
        <v>1.663</v>
      </c>
      <c r="BH2341">
        <v>1.663</v>
      </c>
      <c r="BI2341">
        <v>1.675</v>
      </c>
      <c r="BJ2341">
        <v>1.675</v>
      </c>
      <c r="BK2341">
        <v>1.44</v>
      </c>
      <c r="BL2341">
        <v>1.7210000000000001</v>
      </c>
      <c r="BM2341">
        <v>1.7210000000000001</v>
      </c>
      <c r="BN2341">
        <v>1.65</v>
      </c>
      <c r="BO2341">
        <v>1.65</v>
      </c>
      <c r="BP2341">
        <v>1.43</v>
      </c>
      <c r="BQ2341">
        <v>1.43</v>
      </c>
      <c r="BR2341">
        <v>1.415</v>
      </c>
      <c r="BS2341">
        <v>1.393</v>
      </c>
      <c r="BT2341">
        <v>1.393</v>
      </c>
      <c r="BU2341">
        <v>1.6890000000000001</v>
      </c>
      <c r="BV2341">
        <v>1.4370000000000001</v>
      </c>
      <c r="BW2341">
        <v>3.1509999999999998</v>
      </c>
      <c r="BX2341">
        <v>-0.34599999999999997</v>
      </c>
      <c r="BY2341">
        <v>-0.34599999999999997</v>
      </c>
      <c r="BZ2341">
        <v>4.4705000000000004</v>
      </c>
      <c r="CA2341">
        <v>7.202</v>
      </c>
      <c r="CB2341">
        <v>7.7350000000000003</v>
      </c>
      <c r="CC2341">
        <v>4.2140000000000004</v>
      </c>
      <c r="CD2341">
        <v>6.4180000000000001</v>
      </c>
      <c r="CE2341">
        <v>-0.13600000000000001</v>
      </c>
      <c r="CF2341">
        <v>1424.88</v>
      </c>
      <c r="CG2341">
        <v>4.8739999999999997</v>
      </c>
      <c r="CH2341">
        <v>5.75</v>
      </c>
      <c r="CI2341">
        <v>1.9350000000000001</v>
      </c>
      <c r="CJ2341">
        <v>0.55500000000000005</v>
      </c>
      <c r="CK2341">
        <v>0.70799999999999996</v>
      </c>
      <c r="CL2341">
        <v>1.04</v>
      </c>
      <c r="CM2341">
        <v>0.5</v>
      </c>
      <c r="CN2341">
        <v>1.2050000000000001</v>
      </c>
      <c r="CO2341">
        <v>0.44700000000000001</v>
      </c>
      <c r="CP2341">
        <v>1.3280000000000001</v>
      </c>
      <c r="CQ2341">
        <v>0.78100000000000003</v>
      </c>
      <c r="CR2341">
        <v>0.46600000000000003</v>
      </c>
      <c r="CS2341">
        <v>1.256</v>
      </c>
      <c r="CT2341">
        <v>0.48799999999999999</v>
      </c>
      <c r="CU2341">
        <v>0.48599999999999999</v>
      </c>
      <c r="CV2341">
        <v>0.79500000000000004</v>
      </c>
      <c r="CW2341">
        <v>0.54600000000000004</v>
      </c>
      <c r="CX2341">
        <v>29.57</v>
      </c>
      <c r="CY2341">
        <v>1.85</v>
      </c>
      <c r="CZ2341">
        <v>-91</v>
      </c>
      <c r="DA2341">
        <v>0.16797000000000001</v>
      </c>
      <c r="DB2341">
        <v>28371.26</v>
      </c>
      <c r="DC2341">
        <v>53.75</v>
      </c>
      <c r="DD2341">
        <v>2.1352000000000002</v>
      </c>
      <c r="DE2341">
        <v>2.1156000000000001</v>
      </c>
      <c r="DF2341">
        <v>2.4956999999999998</v>
      </c>
      <c r="DG2341">
        <v>2.4636</v>
      </c>
      <c r="DH2341">
        <v>2.4834000000000001</v>
      </c>
      <c r="DI2341">
        <v>2.4708000000000001</v>
      </c>
      <c r="DJ2341">
        <v>2.9094000000000002</v>
      </c>
      <c r="DK2341">
        <v>3.6417999999999999</v>
      </c>
      <c r="DL2341">
        <v>3.4527000000000001</v>
      </c>
      <c r="DM2341">
        <v>4.3122999999999996</v>
      </c>
      <c r="DN2341">
        <v>27171.9</v>
      </c>
      <c r="DO2341">
        <v>6433.5469999999996</v>
      </c>
      <c r="DP2341">
        <v>1.2</v>
      </c>
      <c r="DQ2341">
        <v>1.1000000000000001</v>
      </c>
      <c r="DR2341">
        <v>1.42</v>
      </c>
      <c r="DS2341">
        <v>1254269</v>
      </c>
      <c r="DT2341">
        <v>3.79</v>
      </c>
      <c r="DU2341">
        <v>5590330</v>
      </c>
      <c r="DV2341">
        <v>1.1100000000000001</v>
      </c>
      <c r="DW2341">
        <v>1.17</v>
      </c>
      <c r="DX2341">
        <v>1.06</v>
      </c>
      <c r="DY2341">
        <v>3.6070000000000002</v>
      </c>
      <c r="DZ2341">
        <v>24.44</v>
      </c>
      <c r="EA2341">
        <v>60.973999999999997</v>
      </c>
      <c r="EB2341">
        <v>61.392699999999998</v>
      </c>
      <c r="EC2341">
        <v>1129.643</v>
      </c>
      <c r="ED2341">
        <v>650.42999999999995</v>
      </c>
      <c r="EE2341">
        <v>1916.56</v>
      </c>
      <c r="EF2341">
        <v>1053.81</v>
      </c>
      <c r="EG2341">
        <v>2.7970000000000002</v>
      </c>
      <c r="EH2341">
        <v>11346.2</v>
      </c>
      <c r="EI2341">
        <v>21416.79</v>
      </c>
      <c r="EJ2341">
        <v>8246.83</v>
      </c>
      <c r="EK2341">
        <v>2.5669</v>
      </c>
      <c r="EL2341">
        <v>1753.655</v>
      </c>
      <c r="EM2341">
        <v>1626.675</v>
      </c>
      <c r="EN2341">
        <v>1260.5899999999999</v>
      </c>
      <c r="EO2341">
        <v>1544.7829999999999</v>
      </c>
      <c r="EP2341">
        <v>2886.9740000000002</v>
      </c>
      <c r="EQ2341">
        <v>3781.68</v>
      </c>
      <c r="ER2341">
        <v>55.41</v>
      </c>
      <c r="ES2341">
        <v>1800</v>
      </c>
      <c r="ET2341">
        <v>42.26</v>
      </c>
      <c r="EU2341">
        <v>2.4</v>
      </c>
      <c r="EV2341">
        <v>16518.88</v>
      </c>
      <c r="EW2341">
        <v>986.82899999999995</v>
      </c>
      <c r="EX2341">
        <v>2985.03</v>
      </c>
      <c r="EY2341">
        <v>3489.92</v>
      </c>
      <c r="EZ2341">
        <v>7514.93</v>
      </c>
      <c r="FA2341">
        <v>56.22</v>
      </c>
      <c r="FB2341">
        <v>1.3119000000000001</v>
      </c>
      <c r="FC2341">
        <v>6.8811999999999998</v>
      </c>
      <c r="FD2341">
        <v>0.80149999999999999</v>
      </c>
      <c r="FE2341">
        <v>7.8095999999999997</v>
      </c>
      <c r="FF2341">
        <v>2.0464000000000002</v>
      </c>
      <c r="FG2341">
        <v>2.0464000000000002</v>
      </c>
      <c r="FH2341">
        <v>1.9413</v>
      </c>
      <c r="FJ2341">
        <v>1.8123</v>
      </c>
      <c r="FK2341">
        <v>2.5712000000000002</v>
      </c>
      <c r="FL2341">
        <v>2.0661999999999998</v>
      </c>
      <c r="FM2341">
        <v>1.7769999999999999</v>
      </c>
      <c r="FN2341">
        <v>1.8030999999999999</v>
      </c>
      <c r="FO2341">
        <v>2.0535000000000001</v>
      </c>
      <c r="FP2341">
        <v>1.9159999999999999</v>
      </c>
      <c r="FQ2341">
        <v>1.706</v>
      </c>
      <c r="FW2341">
        <v>13.5495</v>
      </c>
      <c r="FX2341">
        <v>13.53</v>
      </c>
      <c r="FY2341">
        <v>982.04</v>
      </c>
      <c r="FZ2341">
        <v>10322.33</v>
      </c>
    </row>
    <row r="2342" spans="1:182" x14ac:dyDescent="0.2">
      <c r="A2342" s="3">
        <v>43667</v>
      </c>
      <c r="B2342">
        <v>4098.32</v>
      </c>
      <c r="C2342">
        <v>2.33</v>
      </c>
      <c r="D2342">
        <v>164.48</v>
      </c>
      <c r="E2342">
        <v>225.48</v>
      </c>
      <c r="F2342">
        <v>4.9406999999999996</v>
      </c>
      <c r="G2342">
        <v>0.71099999999999997</v>
      </c>
      <c r="H2342">
        <v>0.52700000000000002</v>
      </c>
      <c r="I2342">
        <v>0.879</v>
      </c>
      <c r="J2342">
        <v>0.89675000000000005</v>
      </c>
      <c r="K2342">
        <v>0.88900000000000001</v>
      </c>
      <c r="L2342">
        <v>0.56999999999999995</v>
      </c>
      <c r="M2342">
        <v>1.4601</v>
      </c>
      <c r="N2342">
        <v>2.0712999999999999</v>
      </c>
      <c r="O2342">
        <v>2.1674000000000002</v>
      </c>
      <c r="P2342">
        <v>2.4834000000000001</v>
      </c>
      <c r="Q2342">
        <v>3.0554999999999999</v>
      </c>
      <c r="R2342">
        <v>3.1092</v>
      </c>
      <c r="S2342">
        <v>1.9455</v>
      </c>
      <c r="T2342">
        <v>1.8372999999999999</v>
      </c>
      <c r="U2342">
        <v>2.3502000000000001</v>
      </c>
      <c r="V2342">
        <v>2.7825000000000002</v>
      </c>
      <c r="W2342">
        <v>2.5465</v>
      </c>
      <c r="X2342">
        <v>3.0569000000000002</v>
      </c>
      <c r="Y2342">
        <v>3.8008999999999999</v>
      </c>
      <c r="Z2342">
        <v>3.9298000000000002</v>
      </c>
      <c r="AA2342">
        <v>1.8385</v>
      </c>
      <c r="AB2342">
        <v>2.629</v>
      </c>
      <c r="AC2342">
        <v>1.2122999999999999</v>
      </c>
      <c r="AD2342">
        <v>1.3028</v>
      </c>
      <c r="AE2342">
        <v>1.4438</v>
      </c>
      <c r="AF2342">
        <v>0.68240000000000001</v>
      </c>
      <c r="AG2342">
        <v>0.61240000000000006</v>
      </c>
      <c r="AH2342">
        <v>5.9790000000000001</v>
      </c>
      <c r="AI2342">
        <v>39.180999999999997</v>
      </c>
      <c r="AJ2342">
        <v>0.76580000000000004</v>
      </c>
      <c r="AK2342">
        <v>8146.49</v>
      </c>
      <c r="AR2342">
        <v>1.581</v>
      </c>
      <c r="AT2342">
        <v>53.43</v>
      </c>
      <c r="AU2342">
        <v>59.77</v>
      </c>
      <c r="AW2342">
        <v>1.1221000000000001</v>
      </c>
      <c r="AX2342">
        <v>1658.19</v>
      </c>
      <c r="AY2342">
        <v>2.41</v>
      </c>
      <c r="AZ2342">
        <v>2.7974999999999999</v>
      </c>
      <c r="BA2342">
        <v>2.6071</v>
      </c>
      <c r="BB2342">
        <v>1.6326000000000001</v>
      </c>
      <c r="BC2342">
        <v>42.57</v>
      </c>
      <c r="BD2342">
        <v>1.2502</v>
      </c>
      <c r="BE2342">
        <v>1.5049999999999999</v>
      </c>
      <c r="BF2342">
        <v>1.5049999999999999</v>
      </c>
      <c r="BG2342">
        <v>1.6779999999999999</v>
      </c>
      <c r="BH2342">
        <v>1.6779999999999999</v>
      </c>
      <c r="BI2342">
        <v>1.6890000000000001</v>
      </c>
      <c r="BJ2342">
        <v>1.6890000000000001</v>
      </c>
      <c r="BK2342">
        <v>1.4630000000000001</v>
      </c>
      <c r="BL2342">
        <v>1.7310000000000001</v>
      </c>
      <c r="BM2342">
        <v>1.7310000000000001</v>
      </c>
      <c r="BN2342">
        <v>1.65</v>
      </c>
      <c r="BO2342">
        <v>1.65</v>
      </c>
      <c r="BP2342">
        <v>1.456</v>
      </c>
      <c r="BQ2342">
        <v>1.456</v>
      </c>
      <c r="BR2342">
        <v>1.44</v>
      </c>
      <c r="BS2342">
        <v>1.419</v>
      </c>
      <c r="BT2342">
        <v>1.419</v>
      </c>
      <c r="BU2342">
        <v>1.694</v>
      </c>
      <c r="BV2342">
        <v>1.4610000000000001</v>
      </c>
      <c r="BW2342">
        <v>3.161</v>
      </c>
      <c r="BX2342">
        <v>-0.32400000000000001</v>
      </c>
      <c r="BY2342">
        <v>-0.32400000000000001</v>
      </c>
      <c r="BZ2342">
        <v>4.4935</v>
      </c>
      <c r="CA2342">
        <v>7.1449999999999996</v>
      </c>
      <c r="CB2342">
        <v>7.6970000000000001</v>
      </c>
      <c r="CC2342">
        <v>4.2220000000000004</v>
      </c>
      <c r="CD2342">
        <v>6.3639999999999999</v>
      </c>
      <c r="CE2342">
        <v>-0.13200000000000001</v>
      </c>
      <c r="CF2342">
        <v>1425.37</v>
      </c>
      <c r="CG2342">
        <v>4.8789999999999996</v>
      </c>
      <c r="CH2342">
        <v>5.75</v>
      </c>
      <c r="CI2342">
        <v>1.9359999999999999</v>
      </c>
      <c r="CJ2342">
        <v>0.56399999999999995</v>
      </c>
      <c r="CK2342">
        <v>0.73399999999999999</v>
      </c>
      <c r="CL2342">
        <v>1.071</v>
      </c>
      <c r="CM2342">
        <v>0.51600000000000001</v>
      </c>
      <c r="CN2342">
        <v>1.2350000000000001</v>
      </c>
      <c r="CO2342">
        <v>0.46800000000000003</v>
      </c>
      <c r="CP2342">
        <v>1.361</v>
      </c>
      <c r="CQ2342">
        <v>0.78200000000000003</v>
      </c>
      <c r="CR2342">
        <v>0.49</v>
      </c>
      <c r="CS2342">
        <v>1.2929999999999999</v>
      </c>
      <c r="CT2342">
        <v>0.51300000000000001</v>
      </c>
      <c r="CU2342">
        <v>0.50700000000000001</v>
      </c>
      <c r="CV2342">
        <v>0.79800000000000004</v>
      </c>
      <c r="CW2342">
        <v>0.57299999999999995</v>
      </c>
      <c r="CX2342">
        <v>29.69</v>
      </c>
      <c r="CY2342">
        <v>1.865</v>
      </c>
      <c r="CZ2342">
        <v>-90</v>
      </c>
      <c r="DA2342">
        <v>0.16724</v>
      </c>
      <c r="DB2342">
        <v>28765.4</v>
      </c>
      <c r="DC2342">
        <v>53.65</v>
      </c>
      <c r="DD2342">
        <v>2.1598000000000002</v>
      </c>
      <c r="DE2342">
        <v>2.1402999999999999</v>
      </c>
      <c r="DF2342">
        <v>2.5047000000000001</v>
      </c>
      <c r="DG2342">
        <v>2.4719000000000002</v>
      </c>
      <c r="DH2342">
        <v>2.4908999999999999</v>
      </c>
      <c r="DI2342">
        <v>2.4794999999999998</v>
      </c>
      <c r="DJ2342">
        <v>2.9205999999999999</v>
      </c>
      <c r="DK2342">
        <v>3.6566000000000001</v>
      </c>
      <c r="DL2342">
        <v>3.4660000000000002</v>
      </c>
      <c r="DM2342">
        <v>4.3327999999999998</v>
      </c>
      <c r="DN2342">
        <v>27154.2</v>
      </c>
      <c r="DO2342">
        <v>6456.5389999999998</v>
      </c>
      <c r="DP2342">
        <v>1.2</v>
      </c>
      <c r="DQ2342">
        <v>1.1000000000000001</v>
      </c>
      <c r="DR2342">
        <v>1.43</v>
      </c>
      <c r="DS2342">
        <v>1252054</v>
      </c>
      <c r="DT2342">
        <v>3.84</v>
      </c>
      <c r="DU2342">
        <v>5581603</v>
      </c>
      <c r="DV2342">
        <v>1.1200000000000001</v>
      </c>
      <c r="DW2342">
        <v>1.18</v>
      </c>
      <c r="DX2342">
        <v>1.06</v>
      </c>
      <c r="DY2342">
        <v>3.6040000000000001</v>
      </c>
      <c r="DZ2342">
        <v>24.32</v>
      </c>
      <c r="EA2342">
        <v>63.864899999999999</v>
      </c>
      <c r="EB2342">
        <v>63.277500000000003</v>
      </c>
      <c r="EC2342">
        <v>1130.6969999999999</v>
      </c>
      <c r="ED2342">
        <v>654.01</v>
      </c>
      <c r="EE2342">
        <v>1918.88</v>
      </c>
      <c r="EF2342">
        <v>1057.49</v>
      </c>
      <c r="EG2342">
        <v>2.8330000000000002</v>
      </c>
      <c r="EH2342">
        <v>11419.25</v>
      </c>
      <c r="EI2342">
        <v>21466.99</v>
      </c>
      <c r="EJ2342">
        <v>8270.07</v>
      </c>
      <c r="EK2342">
        <v>2.5548999999999999</v>
      </c>
      <c r="EL2342">
        <v>1749.4929999999999</v>
      </c>
      <c r="EM2342">
        <v>1617.991</v>
      </c>
      <c r="EN2342">
        <v>1260.71</v>
      </c>
      <c r="EO2342">
        <v>1547.896</v>
      </c>
      <c r="EP2342">
        <v>2924.201</v>
      </c>
      <c r="EQ2342">
        <v>3807.96</v>
      </c>
      <c r="ER2342">
        <v>55.36</v>
      </c>
      <c r="ES2342">
        <v>1810</v>
      </c>
      <c r="ET2342">
        <v>42.39</v>
      </c>
      <c r="EU2342">
        <v>2.41</v>
      </c>
      <c r="EV2342">
        <v>16485.939999999999</v>
      </c>
      <c r="EW2342">
        <v>984.14599999999996</v>
      </c>
      <c r="EX2342">
        <v>2976.61</v>
      </c>
      <c r="EY2342">
        <v>3480.18</v>
      </c>
      <c r="EZ2342">
        <v>7508.7</v>
      </c>
      <c r="FA2342">
        <v>55.63</v>
      </c>
      <c r="FB2342">
        <v>1.3059000000000001</v>
      </c>
      <c r="FC2342">
        <v>6.8821000000000003</v>
      </c>
      <c r="FD2342">
        <v>0.79979999999999996</v>
      </c>
      <c r="FE2342">
        <v>7.8079999999999998</v>
      </c>
      <c r="FF2342">
        <v>2.0552000000000001</v>
      </c>
      <c r="FG2342">
        <v>2.0552000000000001</v>
      </c>
      <c r="FH2342">
        <v>1.9309000000000001</v>
      </c>
      <c r="FJ2342">
        <v>1.8183</v>
      </c>
      <c r="FK2342">
        <v>2.5792000000000002</v>
      </c>
      <c r="FL2342">
        <v>2.0636999999999999</v>
      </c>
      <c r="FM2342">
        <v>1.7850999999999999</v>
      </c>
      <c r="FN2342">
        <v>1.8147</v>
      </c>
      <c r="FO2342">
        <v>2.0251000000000001</v>
      </c>
      <c r="FP2342">
        <v>1.9257</v>
      </c>
      <c r="FQ2342">
        <v>1.7022999999999999</v>
      </c>
      <c r="FW2342">
        <v>13.6973</v>
      </c>
      <c r="FX2342">
        <v>14.45</v>
      </c>
      <c r="FY2342">
        <v>982.34</v>
      </c>
      <c r="FZ2342">
        <v>10504.08</v>
      </c>
    </row>
    <row r="2343" spans="1:182" x14ac:dyDescent="0.2">
      <c r="A2343" s="3">
        <v>43666</v>
      </c>
      <c r="B2343">
        <v>4098.32</v>
      </c>
      <c r="C2343">
        <v>2.33</v>
      </c>
      <c r="D2343">
        <v>164.48</v>
      </c>
      <c r="E2343">
        <v>225.48</v>
      </c>
      <c r="F2343">
        <v>4.9406999999999996</v>
      </c>
      <c r="G2343">
        <v>0.71099999999999997</v>
      </c>
      <c r="H2343">
        <v>0.52700000000000002</v>
      </c>
      <c r="I2343">
        <v>0.879</v>
      </c>
      <c r="J2343">
        <v>0.89675000000000005</v>
      </c>
      <c r="K2343">
        <v>0.88900000000000001</v>
      </c>
      <c r="L2343">
        <v>0.56999999999999995</v>
      </c>
      <c r="M2343">
        <v>1.4601</v>
      </c>
      <c r="N2343">
        <v>2.0712999999999999</v>
      </c>
      <c r="O2343">
        <v>2.1674000000000002</v>
      </c>
      <c r="P2343">
        <v>2.4834000000000001</v>
      </c>
      <c r="Q2343">
        <v>3.0554999999999999</v>
      </c>
      <c r="R2343">
        <v>3.1092</v>
      </c>
      <c r="S2343">
        <v>1.9455</v>
      </c>
      <c r="T2343">
        <v>1.8372999999999999</v>
      </c>
      <c r="U2343">
        <v>2.3502000000000001</v>
      </c>
      <c r="V2343">
        <v>2.7825000000000002</v>
      </c>
      <c r="W2343">
        <v>2.5465</v>
      </c>
      <c r="X2343">
        <v>3.0569000000000002</v>
      </c>
      <c r="Y2343">
        <v>3.8008999999999999</v>
      </c>
      <c r="Z2343">
        <v>3.9298000000000002</v>
      </c>
      <c r="AA2343">
        <v>1.8385</v>
      </c>
      <c r="AB2343">
        <v>2.629</v>
      </c>
      <c r="AC2343">
        <v>1.2122999999999999</v>
      </c>
      <c r="AD2343">
        <v>1.3028</v>
      </c>
      <c r="AE2343">
        <v>1.4438</v>
      </c>
      <c r="AF2343">
        <v>0.68240000000000001</v>
      </c>
      <c r="AG2343">
        <v>0.61240000000000006</v>
      </c>
      <c r="AH2343">
        <v>5.9790000000000001</v>
      </c>
      <c r="AI2343">
        <v>39.180999999999997</v>
      </c>
      <c r="AJ2343">
        <v>0.76580000000000004</v>
      </c>
      <c r="AK2343">
        <v>8146.49</v>
      </c>
      <c r="AR2343">
        <v>1.581</v>
      </c>
      <c r="AT2343">
        <v>53.43</v>
      </c>
      <c r="AU2343">
        <v>59.77</v>
      </c>
      <c r="AW2343">
        <v>1.1221000000000001</v>
      </c>
      <c r="AX2343">
        <v>1658.19</v>
      </c>
      <c r="AY2343">
        <v>2.41</v>
      </c>
      <c r="AZ2343">
        <v>2.7974999999999999</v>
      </c>
      <c r="BA2343">
        <v>2.6071</v>
      </c>
      <c r="BB2343">
        <v>1.6326000000000001</v>
      </c>
      <c r="BC2343">
        <v>42.57</v>
      </c>
      <c r="BD2343">
        <v>1.2502</v>
      </c>
      <c r="BE2343">
        <v>1.5049999999999999</v>
      </c>
      <c r="BF2343">
        <v>1.5049999999999999</v>
      </c>
      <c r="BG2343">
        <v>1.6779999999999999</v>
      </c>
      <c r="BH2343">
        <v>1.6779999999999999</v>
      </c>
      <c r="BI2343">
        <v>1.6890000000000001</v>
      </c>
      <c r="BJ2343">
        <v>1.6890000000000001</v>
      </c>
      <c r="BK2343">
        <v>1.4630000000000001</v>
      </c>
      <c r="BL2343">
        <v>1.7310000000000001</v>
      </c>
      <c r="BM2343">
        <v>1.7310000000000001</v>
      </c>
      <c r="BN2343">
        <v>1.65</v>
      </c>
      <c r="BO2343">
        <v>1.65</v>
      </c>
      <c r="BP2343">
        <v>1.456</v>
      </c>
      <c r="BQ2343">
        <v>1.456</v>
      </c>
      <c r="BR2343">
        <v>1.44</v>
      </c>
      <c r="BS2343">
        <v>1.419</v>
      </c>
      <c r="BT2343">
        <v>1.419</v>
      </c>
      <c r="BU2343">
        <v>1.694</v>
      </c>
      <c r="BV2343">
        <v>1.4610000000000001</v>
      </c>
      <c r="BW2343">
        <v>3.161</v>
      </c>
      <c r="BX2343">
        <v>-0.32400000000000001</v>
      </c>
      <c r="BY2343">
        <v>-0.32400000000000001</v>
      </c>
      <c r="BZ2343">
        <v>4.4935</v>
      </c>
      <c r="CA2343">
        <v>7.1449999999999996</v>
      </c>
      <c r="CB2343">
        <v>7.6970000000000001</v>
      </c>
      <c r="CC2343">
        <v>4.2220000000000004</v>
      </c>
      <c r="CD2343">
        <v>6.3639999999999999</v>
      </c>
      <c r="CE2343">
        <v>-0.13200000000000001</v>
      </c>
      <c r="CF2343">
        <v>1425.37</v>
      </c>
      <c r="CG2343">
        <v>4.8789999999999996</v>
      </c>
      <c r="CH2343">
        <v>5.75</v>
      </c>
      <c r="CI2343">
        <v>1.9359999999999999</v>
      </c>
      <c r="CJ2343">
        <v>0.56399999999999995</v>
      </c>
      <c r="CK2343">
        <v>0.73399999999999999</v>
      </c>
      <c r="CL2343">
        <v>1.071</v>
      </c>
      <c r="CM2343">
        <v>0.51600000000000001</v>
      </c>
      <c r="CN2343">
        <v>1.2350000000000001</v>
      </c>
      <c r="CO2343">
        <v>0.46800000000000003</v>
      </c>
      <c r="CP2343">
        <v>1.361</v>
      </c>
      <c r="CQ2343">
        <v>0.78200000000000003</v>
      </c>
      <c r="CR2343">
        <v>0.49</v>
      </c>
      <c r="CS2343">
        <v>1.2929999999999999</v>
      </c>
      <c r="CT2343">
        <v>0.51300000000000001</v>
      </c>
      <c r="CU2343">
        <v>0.50700000000000001</v>
      </c>
      <c r="CV2343">
        <v>0.79800000000000004</v>
      </c>
      <c r="CW2343">
        <v>0.57299999999999995</v>
      </c>
      <c r="CX2343">
        <v>29.69</v>
      </c>
      <c r="CY2343">
        <v>1.865</v>
      </c>
      <c r="CZ2343">
        <v>-90</v>
      </c>
      <c r="DA2343">
        <v>0.16724</v>
      </c>
      <c r="DB2343">
        <v>28765.4</v>
      </c>
      <c r="DC2343">
        <v>53.65</v>
      </c>
      <c r="DD2343">
        <v>2.1598000000000002</v>
      </c>
      <c r="DE2343">
        <v>2.1402999999999999</v>
      </c>
      <c r="DF2343">
        <v>2.5047000000000001</v>
      </c>
      <c r="DG2343">
        <v>2.4719000000000002</v>
      </c>
      <c r="DH2343">
        <v>2.4908999999999999</v>
      </c>
      <c r="DI2343">
        <v>2.4794999999999998</v>
      </c>
      <c r="DJ2343">
        <v>2.9205999999999999</v>
      </c>
      <c r="DK2343">
        <v>3.6566000000000001</v>
      </c>
      <c r="DL2343">
        <v>3.4660000000000002</v>
      </c>
      <c r="DM2343">
        <v>4.3327999999999998</v>
      </c>
      <c r="DN2343">
        <v>27154.2</v>
      </c>
      <c r="DO2343">
        <v>6456.5389999999998</v>
      </c>
      <c r="DP2343">
        <v>1.2</v>
      </c>
      <c r="DQ2343">
        <v>1.1000000000000001</v>
      </c>
      <c r="DR2343">
        <v>1.43</v>
      </c>
      <c r="DS2343">
        <v>1252054</v>
      </c>
      <c r="DT2343">
        <v>3.84</v>
      </c>
      <c r="DU2343">
        <v>5581603</v>
      </c>
      <c r="DV2343">
        <v>1.1200000000000001</v>
      </c>
      <c r="DW2343">
        <v>1.18</v>
      </c>
      <c r="DX2343">
        <v>1.06</v>
      </c>
      <c r="DY2343">
        <v>3.6040000000000001</v>
      </c>
      <c r="DZ2343">
        <v>24.32</v>
      </c>
      <c r="EA2343">
        <v>63.864899999999999</v>
      </c>
      <c r="EB2343">
        <v>63.277500000000003</v>
      </c>
      <c r="EC2343">
        <v>1130.6969999999999</v>
      </c>
      <c r="ED2343">
        <v>654.01</v>
      </c>
      <c r="EE2343">
        <v>1918.88</v>
      </c>
      <c r="EF2343">
        <v>1057.49</v>
      </c>
      <c r="EG2343">
        <v>2.8330000000000002</v>
      </c>
      <c r="EH2343">
        <v>11419.25</v>
      </c>
      <c r="EI2343">
        <v>21466.99</v>
      </c>
      <c r="EJ2343">
        <v>8270.07</v>
      </c>
      <c r="EK2343">
        <v>2.5548999999999999</v>
      </c>
      <c r="EL2343">
        <v>1749.4929999999999</v>
      </c>
      <c r="EM2343">
        <v>1617.991</v>
      </c>
      <c r="EN2343">
        <v>1260.71</v>
      </c>
      <c r="EO2343">
        <v>1547.896</v>
      </c>
      <c r="EP2343">
        <v>2924.201</v>
      </c>
      <c r="EQ2343">
        <v>3807.96</v>
      </c>
      <c r="ER2343">
        <v>55.36</v>
      </c>
      <c r="ES2343">
        <v>1810</v>
      </c>
      <c r="ET2343">
        <v>42.39</v>
      </c>
      <c r="EU2343">
        <v>2.41</v>
      </c>
      <c r="EV2343">
        <v>16485.939999999999</v>
      </c>
      <c r="EW2343">
        <v>984.14599999999996</v>
      </c>
      <c r="EX2343">
        <v>2976.61</v>
      </c>
      <c r="EY2343">
        <v>3480.18</v>
      </c>
      <c r="EZ2343">
        <v>7508.7</v>
      </c>
      <c r="FA2343">
        <v>55.63</v>
      </c>
      <c r="FB2343">
        <v>1.3059000000000001</v>
      </c>
      <c r="FC2343">
        <v>6.8821000000000003</v>
      </c>
      <c r="FD2343">
        <v>0.79979999999999996</v>
      </c>
      <c r="FE2343">
        <v>7.8079999999999998</v>
      </c>
      <c r="FF2343">
        <v>2.0552000000000001</v>
      </c>
      <c r="FG2343">
        <v>2.0552000000000001</v>
      </c>
      <c r="FH2343">
        <v>1.9309000000000001</v>
      </c>
      <c r="FJ2343">
        <v>1.8183</v>
      </c>
      <c r="FK2343">
        <v>2.5792000000000002</v>
      </c>
      <c r="FL2343">
        <v>2.0636999999999999</v>
      </c>
      <c r="FM2343">
        <v>1.7850999999999999</v>
      </c>
      <c r="FN2343">
        <v>1.8147</v>
      </c>
      <c r="FO2343">
        <v>2.0251000000000001</v>
      </c>
      <c r="FP2343">
        <v>1.9257</v>
      </c>
      <c r="FQ2343">
        <v>1.7022999999999999</v>
      </c>
      <c r="FW2343">
        <v>13.6973</v>
      </c>
      <c r="FX2343">
        <v>14.45</v>
      </c>
      <c r="FY2343">
        <v>982.34</v>
      </c>
      <c r="FZ2343">
        <v>10529.52</v>
      </c>
    </row>
    <row r="2344" spans="1:182" x14ac:dyDescent="0.2">
      <c r="A2344" s="3">
        <v>43665</v>
      </c>
      <c r="B2344">
        <v>4098.32</v>
      </c>
      <c r="C2344">
        <v>2.33</v>
      </c>
      <c r="D2344">
        <v>164.48</v>
      </c>
      <c r="E2344">
        <v>225.48</v>
      </c>
      <c r="F2344">
        <v>4.9406999999999996</v>
      </c>
      <c r="G2344">
        <v>0.71099999999999997</v>
      </c>
      <c r="H2344">
        <v>0.52700000000000002</v>
      </c>
      <c r="I2344">
        <v>0.879</v>
      </c>
      <c r="J2344">
        <v>0.89675000000000005</v>
      </c>
      <c r="K2344">
        <v>0.88900000000000001</v>
      </c>
      <c r="L2344">
        <v>0.56999999999999995</v>
      </c>
      <c r="M2344">
        <v>1.4601</v>
      </c>
      <c r="N2344">
        <v>2.0712999999999999</v>
      </c>
      <c r="O2344">
        <v>2.1674000000000002</v>
      </c>
      <c r="P2344">
        <v>2.4834000000000001</v>
      </c>
      <c r="Q2344">
        <v>3.0554999999999999</v>
      </c>
      <c r="R2344">
        <v>3.1092</v>
      </c>
      <c r="S2344">
        <v>1.9455</v>
      </c>
      <c r="T2344">
        <v>1.8372999999999999</v>
      </c>
      <c r="U2344">
        <v>2.3502000000000001</v>
      </c>
      <c r="V2344">
        <v>2.7825000000000002</v>
      </c>
      <c r="W2344">
        <v>2.5465</v>
      </c>
      <c r="X2344">
        <v>3.0569000000000002</v>
      </c>
      <c r="Y2344">
        <v>3.8008999999999999</v>
      </c>
      <c r="Z2344">
        <v>3.9298000000000002</v>
      </c>
      <c r="AA2344">
        <v>1.8385</v>
      </c>
      <c r="AB2344">
        <v>2.629</v>
      </c>
      <c r="AC2344">
        <v>1.2122999999999999</v>
      </c>
      <c r="AD2344">
        <v>1.3028</v>
      </c>
      <c r="AE2344">
        <v>1.4438</v>
      </c>
      <c r="AF2344">
        <v>0.68240000000000001</v>
      </c>
      <c r="AG2344">
        <v>0.61240000000000006</v>
      </c>
      <c r="AH2344">
        <v>5.9790000000000001</v>
      </c>
      <c r="AI2344">
        <v>39.180999999999997</v>
      </c>
      <c r="AJ2344">
        <v>0.76580000000000004</v>
      </c>
      <c r="AK2344">
        <v>8146.49</v>
      </c>
      <c r="AR2344">
        <v>1.581</v>
      </c>
      <c r="AT2344">
        <v>53.43</v>
      </c>
      <c r="AU2344">
        <v>59.77</v>
      </c>
      <c r="AW2344">
        <v>1.1221000000000001</v>
      </c>
      <c r="AX2344">
        <v>1658.19</v>
      </c>
      <c r="AY2344">
        <v>2.41</v>
      </c>
      <c r="AZ2344">
        <v>2.7974999999999999</v>
      </c>
      <c r="BA2344">
        <v>2.6071</v>
      </c>
      <c r="BB2344">
        <v>1.6326000000000001</v>
      </c>
      <c r="BC2344">
        <v>42.57</v>
      </c>
      <c r="BD2344">
        <v>1.2502</v>
      </c>
      <c r="BE2344">
        <v>1.5049999999999999</v>
      </c>
      <c r="BF2344">
        <v>1.5049999999999999</v>
      </c>
      <c r="BG2344">
        <v>1.6779999999999999</v>
      </c>
      <c r="BH2344">
        <v>1.6779999999999999</v>
      </c>
      <c r="BI2344">
        <v>1.6890000000000001</v>
      </c>
      <c r="BJ2344">
        <v>1.6890000000000001</v>
      </c>
      <c r="BK2344">
        <v>1.4630000000000001</v>
      </c>
      <c r="BL2344">
        <v>1.7310000000000001</v>
      </c>
      <c r="BM2344">
        <v>1.7310000000000001</v>
      </c>
      <c r="BN2344">
        <v>1.65</v>
      </c>
      <c r="BO2344">
        <v>1.65</v>
      </c>
      <c r="BP2344">
        <v>1.456</v>
      </c>
      <c r="BQ2344">
        <v>1.456</v>
      </c>
      <c r="BR2344">
        <v>1.44</v>
      </c>
      <c r="BS2344">
        <v>1.419</v>
      </c>
      <c r="BT2344">
        <v>1.419</v>
      </c>
      <c r="BU2344">
        <v>1.694</v>
      </c>
      <c r="BV2344">
        <v>1.4610000000000001</v>
      </c>
      <c r="BW2344">
        <v>3.161</v>
      </c>
      <c r="BX2344">
        <v>-0.32400000000000001</v>
      </c>
      <c r="BY2344">
        <v>-0.32400000000000001</v>
      </c>
      <c r="BZ2344">
        <v>4.4935</v>
      </c>
      <c r="CA2344">
        <v>7.1449999999999996</v>
      </c>
      <c r="CB2344">
        <v>7.6970000000000001</v>
      </c>
      <c r="CC2344">
        <v>4.2220000000000004</v>
      </c>
      <c r="CD2344">
        <v>6.3639999999999999</v>
      </c>
      <c r="CE2344">
        <v>-0.13200000000000001</v>
      </c>
      <c r="CF2344">
        <v>1425.37</v>
      </c>
      <c r="CG2344">
        <v>4.8789999999999996</v>
      </c>
      <c r="CH2344">
        <v>5.75</v>
      </c>
      <c r="CI2344">
        <v>1.9359999999999999</v>
      </c>
      <c r="CJ2344">
        <v>0.56399999999999995</v>
      </c>
      <c r="CK2344">
        <v>0.73399999999999999</v>
      </c>
      <c r="CL2344">
        <v>1.071</v>
      </c>
      <c r="CM2344">
        <v>0.51600000000000001</v>
      </c>
      <c r="CN2344">
        <v>1.2350000000000001</v>
      </c>
      <c r="CO2344">
        <v>0.46800000000000003</v>
      </c>
      <c r="CP2344">
        <v>1.361</v>
      </c>
      <c r="CQ2344">
        <v>0.78200000000000003</v>
      </c>
      <c r="CR2344">
        <v>0.49</v>
      </c>
      <c r="CS2344">
        <v>1.2929999999999999</v>
      </c>
      <c r="CT2344">
        <v>0.51300000000000001</v>
      </c>
      <c r="CU2344">
        <v>0.50700000000000001</v>
      </c>
      <c r="CV2344">
        <v>0.79800000000000004</v>
      </c>
      <c r="CW2344">
        <v>0.57299999999999995</v>
      </c>
      <c r="CX2344">
        <v>29.69</v>
      </c>
      <c r="CY2344">
        <v>1.865</v>
      </c>
      <c r="CZ2344">
        <v>-90</v>
      </c>
      <c r="DA2344">
        <v>0.16724</v>
      </c>
      <c r="DB2344">
        <v>28765.4</v>
      </c>
      <c r="DC2344">
        <v>53.65</v>
      </c>
      <c r="DD2344">
        <v>2.1598000000000002</v>
      </c>
      <c r="DE2344">
        <v>2.1402999999999999</v>
      </c>
      <c r="DF2344">
        <v>2.5047000000000001</v>
      </c>
      <c r="DG2344">
        <v>2.4719000000000002</v>
      </c>
      <c r="DH2344">
        <v>2.4908999999999999</v>
      </c>
      <c r="DI2344">
        <v>2.4794999999999998</v>
      </c>
      <c r="DJ2344">
        <v>2.9205999999999999</v>
      </c>
      <c r="DK2344">
        <v>3.6566000000000001</v>
      </c>
      <c r="DL2344">
        <v>3.4660000000000002</v>
      </c>
      <c r="DM2344">
        <v>4.3327999999999998</v>
      </c>
      <c r="DN2344">
        <v>27154.2</v>
      </c>
      <c r="DO2344">
        <v>6456.5389999999998</v>
      </c>
      <c r="DP2344">
        <v>1.2</v>
      </c>
      <c r="DQ2344">
        <v>1.1000000000000001</v>
      </c>
      <c r="DR2344">
        <v>1.43</v>
      </c>
      <c r="DS2344">
        <v>1252054</v>
      </c>
      <c r="DT2344">
        <v>3.84</v>
      </c>
      <c r="DU2344">
        <v>5581603</v>
      </c>
      <c r="DV2344">
        <v>1.1200000000000001</v>
      </c>
      <c r="DW2344">
        <v>1.18</v>
      </c>
      <c r="DX2344">
        <v>1.06</v>
      </c>
      <c r="DY2344">
        <v>3.6040000000000001</v>
      </c>
      <c r="DZ2344">
        <v>24.32</v>
      </c>
      <c r="EA2344">
        <v>63.864899999999999</v>
      </c>
      <c r="EB2344">
        <v>63.277500000000003</v>
      </c>
      <c r="EC2344">
        <v>1130.6969999999999</v>
      </c>
      <c r="ED2344">
        <v>654.01</v>
      </c>
      <c r="EE2344">
        <v>1918.88</v>
      </c>
      <c r="EF2344">
        <v>1057.49</v>
      </c>
      <c r="EG2344">
        <v>2.8330000000000002</v>
      </c>
      <c r="EH2344">
        <v>11419.25</v>
      </c>
      <c r="EI2344">
        <v>21466.99</v>
      </c>
      <c r="EJ2344">
        <v>8270.07</v>
      </c>
      <c r="EK2344">
        <v>2.5548999999999999</v>
      </c>
      <c r="EL2344">
        <v>1749.4929999999999</v>
      </c>
      <c r="EM2344">
        <v>1617.991</v>
      </c>
      <c r="EN2344">
        <v>1260.71</v>
      </c>
      <c r="EO2344">
        <v>1547.896</v>
      </c>
      <c r="EP2344">
        <v>2924.201</v>
      </c>
      <c r="EQ2344">
        <v>3807.96</v>
      </c>
      <c r="ER2344">
        <v>55.36</v>
      </c>
      <c r="ES2344">
        <v>1810</v>
      </c>
      <c r="ET2344">
        <v>42.39</v>
      </c>
      <c r="EU2344">
        <v>2.41</v>
      </c>
      <c r="EV2344">
        <v>16485.939999999999</v>
      </c>
      <c r="EW2344">
        <v>984.14599999999996</v>
      </c>
      <c r="EX2344">
        <v>2976.61</v>
      </c>
      <c r="EY2344">
        <v>3480.18</v>
      </c>
      <c r="EZ2344">
        <v>7508.7</v>
      </c>
      <c r="FA2344">
        <v>55.63</v>
      </c>
      <c r="FB2344">
        <v>1.3059000000000001</v>
      </c>
      <c r="FC2344">
        <v>6.8821000000000003</v>
      </c>
      <c r="FD2344">
        <v>0.79979999999999996</v>
      </c>
      <c r="FE2344">
        <v>7.8079999999999998</v>
      </c>
      <c r="FF2344">
        <v>2.0552000000000001</v>
      </c>
      <c r="FG2344">
        <v>2.0552000000000001</v>
      </c>
      <c r="FH2344">
        <v>1.9309000000000001</v>
      </c>
      <c r="FJ2344">
        <v>1.8183</v>
      </c>
      <c r="FK2344">
        <v>2.5792000000000002</v>
      </c>
      <c r="FL2344">
        <v>2.0636999999999999</v>
      </c>
      <c r="FM2344">
        <v>1.7850999999999999</v>
      </c>
      <c r="FN2344">
        <v>1.8147</v>
      </c>
      <c r="FO2344">
        <v>2.0251000000000001</v>
      </c>
      <c r="FP2344">
        <v>1.9257</v>
      </c>
      <c r="FQ2344">
        <v>1.7022999999999999</v>
      </c>
      <c r="FW2344">
        <v>13.6973</v>
      </c>
      <c r="FX2344">
        <v>14.45</v>
      </c>
      <c r="FY2344">
        <v>982.34</v>
      </c>
      <c r="FZ2344">
        <v>10529.52</v>
      </c>
    </row>
    <row r="2345" spans="1:182" x14ac:dyDescent="0.2">
      <c r="A2345" s="3">
        <v>43664</v>
      </c>
      <c r="B2345">
        <v>4088.57</v>
      </c>
      <c r="C2345">
        <v>2.37</v>
      </c>
      <c r="D2345">
        <v>166.54</v>
      </c>
      <c r="E2345">
        <v>226.54</v>
      </c>
      <c r="F2345">
        <v>4.9619</v>
      </c>
      <c r="G2345">
        <v>0.73650000000000004</v>
      </c>
      <c r="H2345">
        <v>0.53900000000000003</v>
      </c>
      <c r="I2345">
        <v>0.90100000000000002</v>
      </c>
      <c r="J2345">
        <v>0.91900000000000004</v>
      </c>
      <c r="K2345">
        <v>0.91320000000000001</v>
      </c>
      <c r="L2345">
        <v>0.59130000000000005</v>
      </c>
      <c r="M2345">
        <v>1.4793000000000001</v>
      </c>
      <c r="N2345">
        <v>2.0659000000000001</v>
      </c>
      <c r="O2345">
        <v>2.161</v>
      </c>
      <c r="P2345">
        <v>2.4811999999999999</v>
      </c>
      <c r="Q2345">
        <v>3.06</v>
      </c>
      <c r="R2345">
        <v>3.1151</v>
      </c>
      <c r="S2345">
        <v>1.9395</v>
      </c>
      <c r="T2345">
        <v>1.8297000000000001</v>
      </c>
      <c r="U2345">
        <v>2.3498000000000001</v>
      </c>
      <c r="V2345">
        <v>2.7953999999999999</v>
      </c>
      <c r="W2345">
        <v>2.5398999999999998</v>
      </c>
      <c r="X2345">
        <v>3.0512999999999999</v>
      </c>
      <c r="Y2345">
        <v>3.8003999999999998</v>
      </c>
      <c r="Z2345">
        <v>3.9348999999999998</v>
      </c>
      <c r="AA2345">
        <v>1.8381000000000001</v>
      </c>
      <c r="AB2345">
        <v>2.6345000000000001</v>
      </c>
      <c r="AC2345">
        <v>1.232</v>
      </c>
      <c r="AD2345">
        <v>1.3229</v>
      </c>
      <c r="AE2345">
        <v>1.4641</v>
      </c>
      <c r="AF2345">
        <v>0.68079999999999996</v>
      </c>
      <c r="AG2345">
        <v>0.61180000000000001</v>
      </c>
      <c r="AH2345">
        <v>6.0003000000000002</v>
      </c>
      <c r="AI2345">
        <v>39.152799999999999</v>
      </c>
      <c r="AJ2345">
        <v>0.76759999999999995</v>
      </c>
      <c r="AK2345">
        <v>8207.24</v>
      </c>
      <c r="AR2345">
        <v>1.57</v>
      </c>
      <c r="AT2345">
        <v>52.54</v>
      </c>
      <c r="AU2345">
        <v>58.66</v>
      </c>
      <c r="AW2345">
        <v>1.1276999999999999</v>
      </c>
      <c r="AX2345">
        <v>1648.93</v>
      </c>
      <c r="AY2345">
        <v>2.41</v>
      </c>
      <c r="AZ2345">
        <v>2.8216000000000001</v>
      </c>
      <c r="BA2345">
        <v>2.6497000000000002</v>
      </c>
      <c r="BB2345">
        <v>1.6346000000000001</v>
      </c>
      <c r="BC2345">
        <v>43.06</v>
      </c>
      <c r="BD2345">
        <v>1.2548999999999999</v>
      </c>
      <c r="BE2345">
        <v>1.4990000000000001</v>
      </c>
      <c r="BF2345">
        <v>1.4990000000000001</v>
      </c>
      <c r="BG2345">
        <v>1.677</v>
      </c>
      <c r="BH2345">
        <v>1.677</v>
      </c>
      <c r="BI2345">
        <v>1.694</v>
      </c>
      <c r="BJ2345">
        <v>1.694</v>
      </c>
      <c r="BK2345">
        <v>1.454</v>
      </c>
      <c r="BL2345">
        <v>1.7370000000000001</v>
      </c>
      <c r="BM2345">
        <v>1.7370000000000001</v>
      </c>
      <c r="BN2345">
        <v>1.65</v>
      </c>
      <c r="BO2345">
        <v>1.65</v>
      </c>
      <c r="BP2345">
        <v>1.446</v>
      </c>
      <c r="BQ2345">
        <v>1.446</v>
      </c>
      <c r="BR2345">
        <v>1.427</v>
      </c>
      <c r="BS2345">
        <v>1.407</v>
      </c>
      <c r="BT2345">
        <v>1.407</v>
      </c>
      <c r="BU2345">
        <v>1.6930000000000001</v>
      </c>
      <c r="BV2345">
        <v>1.45</v>
      </c>
      <c r="BW2345">
        <v>3.1629999999999998</v>
      </c>
      <c r="BX2345">
        <v>-0.31</v>
      </c>
      <c r="BY2345">
        <v>-0.31</v>
      </c>
      <c r="BZ2345">
        <v>4.5294999999999996</v>
      </c>
      <c r="CA2345">
        <v>7.141</v>
      </c>
      <c r="CB2345">
        <v>7.6929999999999996</v>
      </c>
      <c r="CC2345">
        <v>4.2290000000000001</v>
      </c>
      <c r="CD2345">
        <v>6.3869999999999996</v>
      </c>
      <c r="CE2345">
        <v>-0.13</v>
      </c>
      <c r="CF2345">
        <v>1446.1</v>
      </c>
      <c r="CG2345">
        <v>4.899</v>
      </c>
      <c r="CH2345">
        <v>5.75</v>
      </c>
      <c r="CI2345">
        <v>1.9330000000000001</v>
      </c>
      <c r="CJ2345">
        <v>0.58599999999999997</v>
      </c>
      <c r="CK2345">
        <v>0.75900000000000001</v>
      </c>
      <c r="CL2345">
        <v>1.0980000000000001</v>
      </c>
      <c r="CM2345">
        <v>0.53400000000000003</v>
      </c>
      <c r="CN2345">
        <v>1.26</v>
      </c>
      <c r="CO2345">
        <v>0.49199999999999999</v>
      </c>
      <c r="CP2345">
        <v>1.3839999999999999</v>
      </c>
      <c r="CQ2345">
        <v>0.78400000000000003</v>
      </c>
      <c r="CR2345">
        <v>0.51300000000000001</v>
      </c>
      <c r="CS2345">
        <v>1.3180000000000001</v>
      </c>
      <c r="CT2345">
        <v>0.53600000000000003</v>
      </c>
      <c r="CU2345">
        <v>0.52900000000000003</v>
      </c>
      <c r="CV2345">
        <v>0.80100000000000005</v>
      </c>
      <c r="CW2345">
        <v>0.59899999999999998</v>
      </c>
      <c r="CX2345">
        <v>29.68</v>
      </c>
      <c r="CY2345">
        <v>1.86</v>
      </c>
      <c r="CZ2345">
        <v>-90</v>
      </c>
      <c r="DA2345">
        <v>0.16666</v>
      </c>
      <c r="DB2345">
        <v>28461.66</v>
      </c>
      <c r="DC2345">
        <v>53.4</v>
      </c>
      <c r="DD2345">
        <v>2.1589999999999998</v>
      </c>
      <c r="DE2345">
        <v>2.1402999999999999</v>
      </c>
      <c r="DF2345">
        <v>2.5173999999999999</v>
      </c>
      <c r="DG2345">
        <v>2.4838</v>
      </c>
      <c r="DH2345">
        <v>2.5074000000000001</v>
      </c>
      <c r="DI2345">
        <v>2.4973000000000001</v>
      </c>
      <c r="DJ2345">
        <v>2.9117000000000002</v>
      </c>
      <c r="DK2345">
        <v>3.6505999999999998</v>
      </c>
      <c r="DL2345">
        <v>3.4670999999999998</v>
      </c>
      <c r="DM2345">
        <v>4.3403</v>
      </c>
      <c r="DN2345">
        <v>27222.97</v>
      </c>
      <c r="DO2345">
        <v>6403.2939999999999</v>
      </c>
      <c r="DP2345">
        <v>1.2</v>
      </c>
      <c r="DQ2345">
        <v>1.1000000000000001</v>
      </c>
      <c r="DR2345">
        <v>1.44</v>
      </c>
      <c r="DS2345">
        <v>1247028</v>
      </c>
      <c r="DT2345">
        <v>3.86</v>
      </c>
      <c r="DU2345">
        <v>5577725</v>
      </c>
      <c r="DV2345">
        <v>1.1299999999999999</v>
      </c>
      <c r="DW2345">
        <v>1.19</v>
      </c>
      <c r="DX2345">
        <v>1.07</v>
      </c>
      <c r="DY2345">
        <v>3.613</v>
      </c>
      <c r="DZ2345">
        <v>24.14</v>
      </c>
      <c r="EA2345">
        <v>63.119599999999998</v>
      </c>
      <c r="EB2345">
        <v>63.711599999999997</v>
      </c>
      <c r="EC2345">
        <v>1124.5920000000001</v>
      </c>
      <c r="ED2345">
        <v>648.4</v>
      </c>
      <c r="EE2345">
        <v>1906.32</v>
      </c>
      <c r="EF2345">
        <v>1051.72</v>
      </c>
      <c r="EG2345">
        <v>2.84</v>
      </c>
      <c r="EH2345">
        <v>11596.9</v>
      </c>
      <c r="EI2345">
        <v>21046.240000000002</v>
      </c>
      <c r="EJ2345">
        <v>8258.0499999999993</v>
      </c>
      <c r="EK2345">
        <v>2.5579000000000001</v>
      </c>
      <c r="EL2345">
        <v>1760.16</v>
      </c>
      <c r="EM2345">
        <v>1630.171</v>
      </c>
      <c r="EN2345">
        <v>1266.72</v>
      </c>
      <c r="EO2345">
        <v>1555.624</v>
      </c>
      <c r="EP2345">
        <v>2901.1770000000001</v>
      </c>
      <c r="EQ2345">
        <v>3768.4</v>
      </c>
      <c r="ER2345">
        <v>55.16</v>
      </c>
      <c r="ES2345">
        <v>1810</v>
      </c>
      <c r="ET2345">
        <v>42.33</v>
      </c>
      <c r="EU2345">
        <v>2.46</v>
      </c>
      <c r="EV2345">
        <v>16494.23</v>
      </c>
      <c r="EW2345">
        <v>985.06799999999998</v>
      </c>
      <c r="EX2345">
        <v>2995.11</v>
      </c>
      <c r="EY2345">
        <v>3482.83</v>
      </c>
      <c r="EZ2345">
        <v>7493.09</v>
      </c>
      <c r="FA2345">
        <v>55.3</v>
      </c>
      <c r="FB2345">
        <v>1.3027</v>
      </c>
      <c r="FC2345">
        <v>6.88</v>
      </c>
      <c r="FD2345">
        <v>0.79690000000000005</v>
      </c>
      <c r="FE2345">
        <v>7.8158000000000003</v>
      </c>
      <c r="FF2345">
        <v>2.0242</v>
      </c>
      <c r="FG2345">
        <v>2.0242</v>
      </c>
      <c r="FH2345">
        <v>1.8788</v>
      </c>
      <c r="FJ2345">
        <v>1.7559</v>
      </c>
      <c r="FK2345">
        <v>2.5640000000000001</v>
      </c>
      <c r="FL2345">
        <v>2.0204</v>
      </c>
      <c r="FM2345">
        <v>1.7338</v>
      </c>
      <c r="FN2345">
        <v>1.7665</v>
      </c>
      <c r="FO2345">
        <v>1.9814000000000001</v>
      </c>
      <c r="FP2345">
        <v>1.8822000000000001</v>
      </c>
      <c r="FQ2345">
        <v>1.6798999999999999</v>
      </c>
      <c r="FW2345">
        <v>13.332000000000001</v>
      </c>
      <c r="FX2345">
        <v>13.53</v>
      </c>
      <c r="FY2345">
        <v>976.05</v>
      </c>
      <c r="FZ2345">
        <v>10616.88</v>
      </c>
    </row>
    <row r="2346" spans="1:182" x14ac:dyDescent="0.2">
      <c r="A2346" s="3">
        <v>43663</v>
      </c>
      <c r="B2346">
        <v>4110.4399999999996</v>
      </c>
      <c r="C2346">
        <v>2.29</v>
      </c>
      <c r="D2346">
        <v>171.84</v>
      </c>
      <c r="E2346">
        <v>231.84</v>
      </c>
      <c r="F2346">
        <v>4.9535</v>
      </c>
      <c r="G2346">
        <v>0.73009999999999997</v>
      </c>
      <c r="H2346">
        <v>0.54300000000000004</v>
      </c>
      <c r="I2346">
        <v>0.89324999999999999</v>
      </c>
      <c r="J2346">
        <v>0.91200000000000003</v>
      </c>
      <c r="K2346">
        <v>0.90549999999999997</v>
      </c>
      <c r="L2346">
        <v>0.59375</v>
      </c>
      <c r="M2346">
        <v>1.4994000000000001</v>
      </c>
      <c r="N2346">
        <v>2.0979999999999999</v>
      </c>
      <c r="O2346">
        <v>2.1951999999999998</v>
      </c>
      <c r="P2346">
        <v>2.5152999999999999</v>
      </c>
      <c r="Q2346">
        <v>3.0764</v>
      </c>
      <c r="R2346">
        <v>3.1248999999999998</v>
      </c>
      <c r="S2346">
        <v>1.9574</v>
      </c>
      <c r="T2346">
        <v>1.8389</v>
      </c>
      <c r="U2346">
        <v>2.3856000000000002</v>
      </c>
      <c r="V2346">
        <v>2.7947000000000002</v>
      </c>
      <c r="W2346">
        <v>2.5783</v>
      </c>
      <c r="X2346">
        <v>3.0909</v>
      </c>
      <c r="Y2346">
        <v>3.8283</v>
      </c>
      <c r="Z2346">
        <v>3.9481999999999999</v>
      </c>
      <c r="AA2346">
        <v>1.8557999999999999</v>
      </c>
      <c r="AB2346">
        <v>2.6320999999999999</v>
      </c>
      <c r="AC2346">
        <v>1.2457</v>
      </c>
      <c r="AD2346">
        <v>1.3380000000000001</v>
      </c>
      <c r="AE2346">
        <v>1.4812000000000001</v>
      </c>
      <c r="AF2346">
        <v>0.68259999999999998</v>
      </c>
      <c r="AG2346">
        <v>0.61619999999999997</v>
      </c>
      <c r="AH2346">
        <v>5.9862000000000002</v>
      </c>
      <c r="AI2346">
        <v>39.138199999999998</v>
      </c>
      <c r="AJ2346">
        <v>0.76600000000000001</v>
      </c>
      <c r="AK2346">
        <v>8185.21</v>
      </c>
      <c r="AR2346">
        <v>1.611</v>
      </c>
      <c r="AT2346">
        <v>53.38</v>
      </c>
      <c r="AU2346">
        <v>59.55</v>
      </c>
      <c r="AW2346">
        <v>1.1224000000000001</v>
      </c>
      <c r="AX2346">
        <v>1657.53</v>
      </c>
      <c r="AY2346">
        <v>2.41</v>
      </c>
      <c r="AZ2346">
        <v>2.8108</v>
      </c>
      <c r="BA2346">
        <v>2.6303999999999998</v>
      </c>
      <c r="BB2346">
        <v>1.6229</v>
      </c>
      <c r="BC2346">
        <v>44.77</v>
      </c>
      <c r="BD2346">
        <v>1.2433000000000001</v>
      </c>
      <c r="BE2346">
        <v>1.528</v>
      </c>
      <c r="BF2346">
        <v>1.528</v>
      </c>
      <c r="BG2346">
        <v>1.7090000000000001</v>
      </c>
      <c r="BH2346">
        <v>1.7090000000000001</v>
      </c>
      <c r="BI2346">
        <v>1.698</v>
      </c>
      <c r="BJ2346">
        <v>1.698</v>
      </c>
      <c r="BK2346">
        <v>1.5209999999999999</v>
      </c>
      <c r="BL2346">
        <v>1.7330000000000001</v>
      </c>
      <c r="BM2346">
        <v>1.7330000000000001</v>
      </c>
      <c r="BN2346">
        <v>1.65</v>
      </c>
      <c r="BO2346">
        <v>1.65</v>
      </c>
      <c r="BP2346">
        <v>1.4830000000000001</v>
      </c>
      <c r="BQ2346">
        <v>1.4830000000000001</v>
      </c>
      <c r="BR2346">
        <v>1.4610000000000001</v>
      </c>
      <c r="BS2346">
        <v>1.4470000000000001</v>
      </c>
      <c r="BT2346">
        <v>1.4470000000000001</v>
      </c>
      <c r="BU2346">
        <v>1.702</v>
      </c>
      <c r="BV2346">
        <v>1.4830000000000001</v>
      </c>
      <c r="BW2346">
        <v>3.1779999999999999</v>
      </c>
      <c r="BX2346">
        <v>-0.28999999999999998</v>
      </c>
      <c r="BY2346">
        <v>-0.28999999999999998</v>
      </c>
      <c r="BZ2346">
        <v>4.532</v>
      </c>
      <c r="CA2346">
        <v>7.1390000000000002</v>
      </c>
      <c r="CB2346">
        <v>7.6950000000000003</v>
      </c>
      <c r="CC2346">
        <v>4.2539999999999996</v>
      </c>
      <c r="CD2346">
        <v>6.3449999999999998</v>
      </c>
      <c r="CE2346">
        <v>-0.121</v>
      </c>
      <c r="CF2346">
        <v>1426.57</v>
      </c>
      <c r="CG2346">
        <v>4.8949999999999996</v>
      </c>
      <c r="CH2346">
        <v>5.75</v>
      </c>
      <c r="CI2346">
        <v>1.9470000000000001</v>
      </c>
      <c r="CJ2346">
        <v>0.59299999999999997</v>
      </c>
      <c r="CK2346">
        <v>0.75900000000000001</v>
      </c>
      <c r="CL2346">
        <v>1.099</v>
      </c>
      <c r="CM2346">
        <v>0.54100000000000004</v>
      </c>
      <c r="CN2346">
        <v>1.2589999999999999</v>
      </c>
      <c r="CO2346">
        <v>0.501</v>
      </c>
      <c r="CP2346">
        <v>1.3859999999999999</v>
      </c>
      <c r="CQ2346">
        <v>0.78900000000000003</v>
      </c>
      <c r="CR2346">
        <v>0.52200000000000002</v>
      </c>
      <c r="CS2346">
        <v>1.3169999999999999</v>
      </c>
      <c r="CT2346">
        <v>0.53700000000000003</v>
      </c>
      <c r="CU2346">
        <v>0.52700000000000002</v>
      </c>
      <c r="CV2346">
        <v>0.80100000000000005</v>
      </c>
      <c r="CW2346">
        <v>0.59699999999999998</v>
      </c>
      <c r="CX2346">
        <v>29.68</v>
      </c>
      <c r="CY2346">
        <v>1.8979999999999999</v>
      </c>
      <c r="CZ2346">
        <v>-90</v>
      </c>
      <c r="DA2346">
        <v>0.16703000000000001</v>
      </c>
      <c r="DB2346">
        <v>28593.17</v>
      </c>
      <c r="DC2346">
        <v>53.38</v>
      </c>
      <c r="DD2346">
        <v>2.1892</v>
      </c>
      <c r="DE2346">
        <v>2.1718000000000002</v>
      </c>
      <c r="DF2346">
        <v>2.5224000000000002</v>
      </c>
      <c r="DG2346">
        <v>2.4881000000000002</v>
      </c>
      <c r="DH2346">
        <v>2.5053000000000001</v>
      </c>
      <c r="DI2346">
        <v>2.4935</v>
      </c>
      <c r="DJ2346">
        <v>2.9386000000000001</v>
      </c>
      <c r="DK2346">
        <v>3.6509999999999998</v>
      </c>
      <c r="DL2346">
        <v>3.4893999999999998</v>
      </c>
      <c r="DM2346">
        <v>4.3409000000000004</v>
      </c>
      <c r="DN2346">
        <v>27219.85</v>
      </c>
      <c r="DO2346">
        <v>6394.6090000000004</v>
      </c>
      <c r="DP2346">
        <v>1.19</v>
      </c>
      <c r="DQ2346">
        <v>1.1000000000000001</v>
      </c>
      <c r="DR2346">
        <v>1.44</v>
      </c>
      <c r="DS2346">
        <v>1250757</v>
      </c>
      <c r="DT2346">
        <v>3.77</v>
      </c>
      <c r="DU2346">
        <v>5570865</v>
      </c>
      <c r="DV2346">
        <v>1.1299999999999999</v>
      </c>
      <c r="DW2346">
        <v>1.18</v>
      </c>
      <c r="DX2346">
        <v>1.07</v>
      </c>
      <c r="DY2346">
        <v>3.625</v>
      </c>
      <c r="DZ2346">
        <v>24.03</v>
      </c>
      <c r="EA2346">
        <v>62.2913</v>
      </c>
      <c r="EB2346">
        <v>62.9878</v>
      </c>
      <c r="EC2346">
        <v>1132.98</v>
      </c>
      <c r="ED2346">
        <v>651.57000000000005</v>
      </c>
      <c r="EE2346">
        <v>1917.67</v>
      </c>
      <c r="EF2346">
        <v>1054.9000000000001</v>
      </c>
      <c r="EG2346">
        <v>2.8210000000000002</v>
      </c>
      <c r="EH2346">
        <v>11687.5</v>
      </c>
      <c r="EI2346">
        <v>21469.18</v>
      </c>
      <c r="EJ2346">
        <v>8233.48</v>
      </c>
      <c r="EK2346">
        <v>2.5581999999999998</v>
      </c>
      <c r="EL2346">
        <v>1753.9970000000001</v>
      </c>
      <c r="EM2346">
        <v>1627.046</v>
      </c>
      <c r="EN2346">
        <v>1260.1199999999999</v>
      </c>
      <c r="EO2346">
        <v>1550.778</v>
      </c>
      <c r="EP2346">
        <v>2931.6930000000002</v>
      </c>
      <c r="EQ2346">
        <v>3804.64</v>
      </c>
      <c r="ER2346">
        <v>55.44</v>
      </c>
      <c r="ES2346">
        <v>1760</v>
      </c>
      <c r="ET2346">
        <v>42.47</v>
      </c>
      <c r="EU2346">
        <v>2.4700000000000002</v>
      </c>
      <c r="EV2346">
        <v>16484.21</v>
      </c>
      <c r="EW2346">
        <v>984.44899999999996</v>
      </c>
      <c r="EX2346">
        <v>2984.42</v>
      </c>
      <c r="EY2346">
        <v>3501.58</v>
      </c>
      <c r="EZ2346">
        <v>7535.46</v>
      </c>
      <c r="FA2346">
        <v>56.78</v>
      </c>
      <c r="FB2346">
        <v>1.3053999999999999</v>
      </c>
      <c r="FC2346">
        <v>6.8735999999999997</v>
      </c>
      <c r="FD2346">
        <v>0.80430000000000001</v>
      </c>
      <c r="FE2346">
        <v>7.8144999999999998</v>
      </c>
      <c r="FF2346">
        <v>2.0451000000000001</v>
      </c>
      <c r="FG2346">
        <v>2.0451000000000001</v>
      </c>
      <c r="FH2346">
        <v>1.9312</v>
      </c>
      <c r="FJ2346">
        <v>1.8110999999999999</v>
      </c>
      <c r="FK2346">
        <v>2.5568</v>
      </c>
      <c r="FL2346">
        <v>2.113</v>
      </c>
      <c r="FM2346">
        <v>1.7823</v>
      </c>
      <c r="FN2346">
        <v>1.8129</v>
      </c>
      <c r="FO2346">
        <v>2.0333999999999999</v>
      </c>
      <c r="FP2346">
        <v>1.9208000000000001</v>
      </c>
      <c r="FQ2346">
        <v>1.7241</v>
      </c>
      <c r="FW2346">
        <v>12.603400000000001</v>
      </c>
      <c r="FX2346">
        <v>13.97</v>
      </c>
      <c r="FY2346">
        <v>982.57</v>
      </c>
      <c r="FZ2346">
        <v>9686.99</v>
      </c>
    </row>
    <row r="2347" spans="1:182" x14ac:dyDescent="0.2">
      <c r="A2347" s="3">
        <v>43662</v>
      </c>
      <c r="B2347">
        <v>4130.3599999999997</v>
      </c>
      <c r="C2347">
        <v>2.2400000000000002</v>
      </c>
      <c r="D2347">
        <v>163.27000000000001</v>
      </c>
      <c r="E2347">
        <v>224.27</v>
      </c>
      <c r="F2347">
        <v>4.9539999999999997</v>
      </c>
      <c r="G2347">
        <v>0.77249999999999996</v>
      </c>
      <c r="H2347">
        <v>0.57399999999999995</v>
      </c>
      <c r="I2347">
        <v>0.9325</v>
      </c>
      <c r="J2347">
        <v>0.94430000000000003</v>
      </c>
      <c r="K2347">
        <v>0.93630000000000002</v>
      </c>
      <c r="L2347">
        <v>0.63449999999999995</v>
      </c>
      <c r="M2347">
        <v>1.4856</v>
      </c>
      <c r="N2347">
        <v>2.1343000000000001</v>
      </c>
      <c r="O2347">
        <v>2.2387000000000001</v>
      </c>
      <c r="P2347">
        <v>2.5695000000000001</v>
      </c>
      <c r="Q2347">
        <v>3.1309999999999998</v>
      </c>
      <c r="R2347">
        <v>3.1781000000000001</v>
      </c>
      <c r="S2347">
        <v>1.9688000000000001</v>
      </c>
      <c r="T2347">
        <v>1.8567</v>
      </c>
      <c r="U2347">
        <v>2.4441999999999999</v>
      </c>
      <c r="V2347">
        <v>2.8422999999999998</v>
      </c>
      <c r="W2347">
        <v>2.6286999999999998</v>
      </c>
      <c r="X2347">
        <v>3.1518000000000002</v>
      </c>
      <c r="Y2347">
        <v>3.8906000000000001</v>
      </c>
      <c r="Z2347">
        <v>4.0021000000000004</v>
      </c>
      <c r="AA2347">
        <v>1.8676999999999999</v>
      </c>
      <c r="AB2347">
        <v>2.6781999999999999</v>
      </c>
      <c r="AC2347">
        <v>1.2836000000000001</v>
      </c>
      <c r="AD2347">
        <v>1.3762000000000001</v>
      </c>
      <c r="AE2347">
        <v>1.5196000000000001</v>
      </c>
      <c r="AF2347">
        <v>0.68159999999999998</v>
      </c>
      <c r="AG2347">
        <v>0.6159</v>
      </c>
      <c r="AH2347">
        <v>5.9729999999999999</v>
      </c>
      <c r="AI2347">
        <v>38.985300000000002</v>
      </c>
      <c r="AJ2347">
        <v>0.7641</v>
      </c>
      <c r="AK2347">
        <v>8222.7999999999993</v>
      </c>
      <c r="AR2347">
        <v>1.673</v>
      </c>
      <c r="AT2347">
        <v>52.92</v>
      </c>
      <c r="AU2347">
        <v>59.37</v>
      </c>
      <c r="AW2347">
        <v>1.1211</v>
      </c>
      <c r="AX2347">
        <v>1668.94</v>
      </c>
      <c r="AY2347">
        <v>2.41</v>
      </c>
      <c r="AZ2347">
        <v>2.8108</v>
      </c>
      <c r="BA2347">
        <v>2.6461999999999999</v>
      </c>
      <c r="BB2347">
        <v>1.6238999999999999</v>
      </c>
      <c r="BC2347">
        <v>42.79</v>
      </c>
      <c r="BD2347">
        <v>1.2406999999999999</v>
      </c>
      <c r="BE2347">
        <v>1.587</v>
      </c>
      <c r="BF2347">
        <v>1.587</v>
      </c>
      <c r="BG2347">
        <v>1.7190000000000001</v>
      </c>
      <c r="BH2347">
        <v>1.7190000000000001</v>
      </c>
      <c r="BI2347">
        <v>1.7490000000000001</v>
      </c>
      <c r="BJ2347">
        <v>1.7490000000000001</v>
      </c>
      <c r="BK2347">
        <v>1.5620000000000001</v>
      </c>
      <c r="BL2347">
        <v>1.7829999999999999</v>
      </c>
      <c r="BM2347">
        <v>1.7829999999999999</v>
      </c>
      <c r="BN2347">
        <v>1.6519999999999999</v>
      </c>
      <c r="BO2347">
        <v>1.6519999999999999</v>
      </c>
      <c r="BP2347">
        <v>1.5269999999999999</v>
      </c>
      <c r="BQ2347">
        <v>1.5269999999999999</v>
      </c>
      <c r="BR2347">
        <v>1.5209999999999999</v>
      </c>
      <c r="BS2347">
        <v>1.5089999999999999</v>
      </c>
      <c r="BT2347">
        <v>1.5089999999999999</v>
      </c>
      <c r="BU2347">
        <v>1.706</v>
      </c>
      <c r="BV2347">
        <v>1.546</v>
      </c>
      <c r="BW2347">
        <v>3.1779999999999999</v>
      </c>
      <c r="BX2347">
        <v>-0.24399999999999999</v>
      </c>
      <c r="BY2347">
        <v>-0.24399999999999999</v>
      </c>
      <c r="BZ2347">
        <v>4.5439999999999996</v>
      </c>
      <c r="CA2347">
        <v>7.1</v>
      </c>
      <c r="CB2347">
        <v>7.6740000000000004</v>
      </c>
      <c r="CC2347">
        <v>4.2439999999999998</v>
      </c>
      <c r="CD2347">
        <v>6.3330000000000002</v>
      </c>
      <c r="CE2347">
        <v>-0.11899999999999999</v>
      </c>
      <c r="CF2347">
        <v>1406.23</v>
      </c>
      <c r="CG2347">
        <v>4.9000000000000004</v>
      </c>
      <c r="CH2347">
        <v>5.75</v>
      </c>
      <c r="CI2347">
        <v>1.95</v>
      </c>
      <c r="CJ2347">
        <v>0.64</v>
      </c>
      <c r="CK2347">
        <v>0.82099999999999995</v>
      </c>
      <c r="CL2347">
        <v>1.155</v>
      </c>
      <c r="CM2347">
        <v>0.58699999999999997</v>
      </c>
      <c r="CN2347">
        <v>1.3140000000000001</v>
      </c>
      <c r="CO2347">
        <v>0.55100000000000005</v>
      </c>
      <c r="CP2347">
        <v>1.4339999999999999</v>
      </c>
      <c r="CQ2347">
        <v>0.78900000000000003</v>
      </c>
      <c r="CR2347">
        <v>0.57799999999999996</v>
      </c>
      <c r="CS2347">
        <v>1.363</v>
      </c>
      <c r="CT2347">
        <v>0.59299999999999997</v>
      </c>
      <c r="CU2347">
        <v>0.59199999999999997</v>
      </c>
      <c r="CV2347">
        <v>0.80300000000000005</v>
      </c>
      <c r="CW2347">
        <v>0.65900000000000003</v>
      </c>
      <c r="CX2347">
        <v>29.85</v>
      </c>
      <c r="CY2347">
        <v>1.893</v>
      </c>
      <c r="CZ2347">
        <v>-90</v>
      </c>
      <c r="DA2347">
        <v>0.16741</v>
      </c>
      <c r="DB2347">
        <v>28619.62</v>
      </c>
      <c r="DC2347">
        <v>53.77</v>
      </c>
      <c r="DD2347">
        <v>2.2471000000000001</v>
      </c>
      <c r="DE2347">
        <v>2.2265999999999999</v>
      </c>
      <c r="DF2347">
        <v>2.5701000000000001</v>
      </c>
      <c r="DG2347">
        <v>2.5358999999999998</v>
      </c>
      <c r="DH2347">
        <v>2.5533000000000001</v>
      </c>
      <c r="DI2347">
        <v>2.5413000000000001</v>
      </c>
      <c r="DJ2347">
        <v>2.9988000000000001</v>
      </c>
      <c r="DK2347">
        <v>3.7111000000000001</v>
      </c>
      <c r="DL2347">
        <v>3.5424000000000002</v>
      </c>
      <c r="DM2347">
        <v>4.3982000000000001</v>
      </c>
      <c r="DN2347">
        <v>27335.63</v>
      </c>
      <c r="DO2347">
        <v>6401.88</v>
      </c>
      <c r="DP2347">
        <v>1.19</v>
      </c>
      <c r="DQ2347">
        <v>1.1000000000000001</v>
      </c>
      <c r="DR2347">
        <v>1.43</v>
      </c>
      <c r="DS2347">
        <v>1252725</v>
      </c>
      <c r="DT2347">
        <v>3.71</v>
      </c>
      <c r="DU2347">
        <v>5545421</v>
      </c>
      <c r="DV2347">
        <v>1.1200000000000001</v>
      </c>
      <c r="DW2347">
        <v>1.18</v>
      </c>
      <c r="DX2347">
        <v>1.06</v>
      </c>
      <c r="DY2347">
        <v>3.6190000000000002</v>
      </c>
      <c r="DZ2347">
        <v>24.17</v>
      </c>
      <c r="EA2347">
        <v>61.2943</v>
      </c>
      <c r="EB2347">
        <v>62.0321</v>
      </c>
      <c r="EC2347">
        <v>1135.394</v>
      </c>
      <c r="ED2347">
        <v>654.04</v>
      </c>
      <c r="EE2347">
        <v>1921.12</v>
      </c>
      <c r="EF2347">
        <v>1060.3800000000001</v>
      </c>
      <c r="EG2347">
        <v>2.8239999999999998</v>
      </c>
      <c r="EH2347">
        <v>11662.6</v>
      </c>
      <c r="EI2347">
        <v>21535.25</v>
      </c>
      <c r="EJ2347">
        <v>8263.57</v>
      </c>
      <c r="EK2347">
        <v>2.5748000000000002</v>
      </c>
      <c r="EL2347">
        <v>1764.998</v>
      </c>
      <c r="EM2347">
        <v>1634.4380000000001</v>
      </c>
      <c r="EN2347">
        <v>1270.1300000000001</v>
      </c>
      <c r="EO2347">
        <v>1561.9949999999999</v>
      </c>
      <c r="EP2347">
        <v>2937.6170000000002</v>
      </c>
      <c r="EQ2347">
        <v>3806.85</v>
      </c>
      <c r="ER2347">
        <v>55.43</v>
      </c>
      <c r="ES2347">
        <v>1760</v>
      </c>
      <c r="ET2347">
        <v>42.38</v>
      </c>
      <c r="EU2347">
        <v>2.4700000000000002</v>
      </c>
      <c r="EV2347">
        <v>16502.419999999998</v>
      </c>
      <c r="EW2347">
        <v>986.62</v>
      </c>
      <c r="EX2347">
        <v>3004.04</v>
      </c>
      <c r="EY2347">
        <v>3521.36</v>
      </c>
      <c r="EZ2347">
        <v>7577.2</v>
      </c>
      <c r="FA2347">
        <v>57.62</v>
      </c>
      <c r="FB2347">
        <v>1.3088</v>
      </c>
      <c r="FC2347">
        <v>6.8762999999999996</v>
      </c>
      <c r="FD2347">
        <v>0.80589999999999995</v>
      </c>
      <c r="FE2347">
        <v>7.8174000000000001</v>
      </c>
      <c r="FF2347">
        <v>2.1025999999999998</v>
      </c>
      <c r="FG2347">
        <v>2.1025999999999998</v>
      </c>
      <c r="FH2347">
        <v>1.984</v>
      </c>
      <c r="FJ2347">
        <v>1.8498000000000001</v>
      </c>
      <c r="FK2347">
        <v>2.6120999999999999</v>
      </c>
      <c r="FL2347">
        <v>2.1440000000000001</v>
      </c>
      <c r="FM2347">
        <v>1.8308</v>
      </c>
      <c r="FN2347">
        <v>1.8676999999999999</v>
      </c>
      <c r="FO2347">
        <v>2.0541</v>
      </c>
      <c r="FP2347">
        <v>1.974</v>
      </c>
      <c r="FQ2347">
        <v>1.782</v>
      </c>
      <c r="FW2347">
        <v>12.1592</v>
      </c>
      <c r="FX2347">
        <v>12.86</v>
      </c>
      <c r="FY2347">
        <v>982.11</v>
      </c>
      <c r="FZ2347">
        <v>9595.0499999999993</v>
      </c>
    </row>
    <row r="2348" spans="1:182" x14ac:dyDescent="0.2">
      <c r="A2348" s="3">
        <v>43661</v>
      </c>
      <c r="B2348">
        <v>4107.5</v>
      </c>
      <c r="C2348">
        <v>2.2400000000000002</v>
      </c>
      <c r="D2348">
        <v>167.48</v>
      </c>
      <c r="E2348">
        <v>228.48</v>
      </c>
      <c r="F2348">
        <v>4.9649999999999999</v>
      </c>
      <c r="G2348">
        <v>0.77124999999999999</v>
      </c>
      <c r="H2348">
        <v>0.57050000000000001</v>
      </c>
      <c r="I2348">
        <v>0.92959999999999998</v>
      </c>
      <c r="J2348">
        <v>0.94025000000000003</v>
      </c>
      <c r="K2348">
        <v>0.93300000000000005</v>
      </c>
      <c r="L2348">
        <v>0.62629999999999997</v>
      </c>
      <c r="M2348">
        <v>1.5035000000000001</v>
      </c>
      <c r="N2348">
        <v>2.133</v>
      </c>
      <c r="O2348">
        <v>2.2381000000000002</v>
      </c>
      <c r="P2348">
        <v>2.5695999999999999</v>
      </c>
      <c r="Q2348">
        <v>3.1280000000000001</v>
      </c>
      <c r="R2348">
        <v>3.1760999999999999</v>
      </c>
      <c r="S2348">
        <v>1.9676</v>
      </c>
      <c r="T2348">
        <v>1.8672</v>
      </c>
      <c r="U2348">
        <v>2.4367999999999999</v>
      </c>
      <c r="V2348">
        <v>2.8313999999999999</v>
      </c>
      <c r="W2348">
        <v>2.6307999999999998</v>
      </c>
      <c r="X2348">
        <v>3.1511</v>
      </c>
      <c r="Y2348">
        <v>3.8885000000000001</v>
      </c>
      <c r="Z2348">
        <v>4.0027999999999997</v>
      </c>
      <c r="AA2348">
        <v>1.8701000000000001</v>
      </c>
      <c r="AB2348">
        <v>2.6682000000000001</v>
      </c>
      <c r="AC2348">
        <v>1.2790999999999999</v>
      </c>
      <c r="AD2348">
        <v>1.3726</v>
      </c>
      <c r="AE2348">
        <v>1.5170999999999999</v>
      </c>
      <c r="AF2348">
        <v>0.68069999999999997</v>
      </c>
      <c r="AG2348">
        <v>0.61229999999999996</v>
      </c>
      <c r="AH2348">
        <v>5.9977</v>
      </c>
      <c r="AI2348">
        <v>39.189</v>
      </c>
      <c r="AJ2348">
        <v>0.76639999999999997</v>
      </c>
      <c r="AK2348">
        <v>8258.19</v>
      </c>
      <c r="AR2348">
        <v>1.6859999999999999</v>
      </c>
      <c r="AT2348">
        <v>53.72</v>
      </c>
      <c r="AU2348">
        <v>60.15</v>
      </c>
      <c r="AW2348">
        <v>1.1257999999999999</v>
      </c>
      <c r="AX2348">
        <v>1672.37</v>
      </c>
      <c r="AY2348">
        <v>2.4</v>
      </c>
      <c r="AZ2348">
        <v>2.8138999999999998</v>
      </c>
      <c r="BA2348">
        <v>2.6711</v>
      </c>
      <c r="BB2348">
        <v>1.6331</v>
      </c>
      <c r="BC2348">
        <v>41.42</v>
      </c>
      <c r="BD2348">
        <v>1.2516</v>
      </c>
      <c r="BE2348">
        <v>1.5920000000000001</v>
      </c>
      <c r="BF2348">
        <v>1.5920000000000001</v>
      </c>
      <c r="BG2348">
        <v>1.714</v>
      </c>
      <c r="BH2348">
        <v>1.714</v>
      </c>
      <c r="BI2348">
        <v>1.756</v>
      </c>
      <c r="BJ2348">
        <v>1.756</v>
      </c>
      <c r="BK2348">
        <v>1.5680000000000001</v>
      </c>
      <c r="BL2348">
        <v>1.7889999999999999</v>
      </c>
      <c r="BM2348">
        <v>1.7889999999999999</v>
      </c>
      <c r="BN2348">
        <v>1.6539999999999999</v>
      </c>
      <c r="BO2348">
        <v>1.6539999999999999</v>
      </c>
      <c r="BP2348">
        <v>1.5329999999999999</v>
      </c>
      <c r="BQ2348">
        <v>1.5329999999999999</v>
      </c>
      <c r="BR2348">
        <v>1.532</v>
      </c>
      <c r="BS2348">
        <v>1.5209999999999999</v>
      </c>
      <c r="BT2348">
        <v>1.5209999999999999</v>
      </c>
      <c r="BU2348">
        <v>1.706</v>
      </c>
      <c r="BV2348">
        <v>1.5549999999999999</v>
      </c>
      <c r="BW2348">
        <v>3.1859999999999999</v>
      </c>
      <c r="BX2348">
        <v>-0.251</v>
      </c>
      <c r="BY2348">
        <v>-0.251</v>
      </c>
      <c r="BZ2348">
        <v>4.5529999999999999</v>
      </c>
      <c r="CA2348">
        <v>7.1059999999999999</v>
      </c>
      <c r="CB2348">
        <v>7.6669999999999998</v>
      </c>
      <c r="CC2348">
        <v>4.26</v>
      </c>
      <c r="CD2348">
        <v>6.4329999999999998</v>
      </c>
      <c r="CE2348">
        <v>-0.114</v>
      </c>
      <c r="CF2348">
        <v>1414.13</v>
      </c>
      <c r="CG2348">
        <v>4.9240000000000004</v>
      </c>
      <c r="CH2348">
        <v>5.75</v>
      </c>
      <c r="CI2348">
        <v>1.9790000000000001</v>
      </c>
      <c r="CJ2348">
        <v>0.625</v>
      </c>
      <c r="CK2348">
        <v>0.80100000000000005</v>
      </c>
      <c r="CL2348">
        <v>1.1339999999999999</v>
      </c>
      <c r="CM2348">
        <v>0.57399999999999995</v>
      </c>
      <c r="CN2348">
        <v>1.294</v>
      </c>
      <c r="CO2348">
        <v>0.54200000000000004</v>
      </c>
      <c r="CP2348">
        <v>1.41</v>
      </c>
      <c r="CQ2348">
        <v>0.78900000000000003</v>
      </c>
      <c r="CR2348">
        <v>0.57199999999999995</v>
      </c>
      <c r="CS2348">
        <v>1.335</v>
      </c>
      <c r="CT2348">
        <v>0.58699999999999997</v>
      </c>
      <c r="CU2348">
        <v>0.58499999999999996</v>
      </c>
      <c r="CV2348">
        <v>0.80300000000000005</v>
      </c>
      <c r="CW2348">
        <v>0.64700000000000002</v>
      </c>
      <c r="CX2348">
        <v>29.98</v>
      </c>
      <c r="CY2348">
        <v>1.9</v>
      </c>
      <c r="CZ2348">
        <v>-91</v>
      </c>
      <c r="DA2348">
        <v>0.16672000000000001</v>
      </c>
      <c r="DB2348">
        <v>28554.880000000001</v>
      </c>
      <c r="DC2348">
        <v>53.49</v>
      </c>
      <c r="DD2348">
        <v>2.2262</v>
      </c>
      <c r="DE2348">
        <v>2.2082000000000002</v>
      </c>
      <c r="DF2348">
        <v>2.5588000000000002</v>
      </c>
      <c r="DG2348">
        <v>2.5261999999999998</v>
      </c>
      <c r="DH2348">
        <v>2.5425</v>
      </c>
      <c r="DI2348">
        <v>2.5303</v>
      </c>
      <c r="DJ2348">
        <v>2.9773000000000001</v>
      </c>
      <c r="DK2348">
        <v>3.6911999999999998</v>
      </c>
      <c r="DL2348">
        <v>3.5183</v>
      </c>
      <c r="DM2348">
        <v>4.3784999999999998</v>
      </c>
      <c r="DN2348">
        <v>27359.16</v>
      </c>
      <c r="DO2348">
        <v>6418.2340000000004</v>
      </c>
      <c r="DP2348">
        <v>1.19</v>
      </c>
      <c r="DQ2348">
        <v>1.1000000000000001</v>
      </c>
      <c r="DR2348">
        <v>1.43</v>
      </c>
      <c r="DS2348">
        <v>1252330</v>
      </c>
      <c r="DT2348">
        <v>3.71</v>
      </c>
      <c r="DU2348">
        <v>5554595</v>
      </c>
      <c r="DV2348">
        <v>1.1200000000000001</v>
      </c>
      <c r="DW2348">
        <v>1.18</v>
      </c>
      <c r="DX2348">
        <v>1.06</v>
      </c>
      <c r="DY2348">
        <v>3.61</v>
      </c>
      <c r="DZ2348">
        <v>24.07</v>
      </c>
      <c r="EA2348">
        <v>61.895699999999998</v>
      </c>
      <c r="EB2348">
        <v>62.675699999999999</v>
      </c>
      <c r="EC2348">
        <v>1133.7080000000001</v>
      </c>
      <c r="ED2348">
        <v>651.91999999999996</v>
      </c>
      <c r="EE2348">
        <v>1924.61</v>
      </c>
      <c r="EF2348">
        <v>1057.75</v>
      </c>
      <c r="EG2348">
        <v>2.8479999999999999</v>
      </c>
      <c r="EH2348">
        <v>11588.35</v>
      </c>
      <c r="EI2348">
        <v>21685.9</v>
      </c>
      <c r="EJ2348">
        <v>8365.2900000000009</v>
      </c>
      <c r="EK2348">
        <v>2.5611000000000002</v>
      </c>
      <c r="EL2348">
        <v>1770.4190000000001</v>
      </c>
      <c r="EM2348">
        <v>1640.9670000000001</v>
      </c>
      <c r="EN2348">
        <v>1273.4000000000001</v>
      </c>
      <c r="EO2348">
        <v>1561.82</v>
      </c>
      <c r="EP2348">
        <v>2942.1849999999999</v>
      </c>
      <c r="EQ2348">
        <v>3824.19</v>
      </c>
      <c r="ER2348">
        <v>55</v>
      </c>
      <c r="ES2348">
        <v>1752</v>
      </c>
      <c r="ET2348">
        <v>42.14</v>
      </c>
      <c r="EU2348">
        <v>2.46</v>
      </c>
      <c r="EV2348">
        <v>16510.82</v>
      </c>
      <c r="EW2348">
        <v>986.66399999999999</v>
      </c>
      <c r="EX2348">
        <v>3014.3</v>
      </c>
      <c r="EY2348">
        <v>3502.22</v>
      </c>
      <c r="EZ2348">
        <v>7531.72</v>
      </c>
      <c r="FA2348">
        <v>59.58</v>
      </c>
      <c r="FB2348">
        <v>1.3048999999999999</v>
      </c>
      <c r="FC2348">
        <v>6.8777999999999997</v>
      </c>
      <c r="FD2348">
        <v>0.79900000000000004</v>
      </c>
      <c r="FE2348">
        <v>7.8263999999999996</v>
      </c>
      <c r="FF2348">
        <v>2.0886999999999998</v>
      </c>
      <c r="FG2348">
        <v>2.0886999999999998</v>
      </c>
      <c r="FH2348">
        <v>1.9553</v>
      </c>
      <c r="FJ2348">
        <v>1.829</v>
      </c>
      <c r="FK2348">
        <v>2.6105999999999998</v>
      </c>
      <c r="FL2348">
        <v>2.1271</v>
      </c>
      <c r="FM2348">
        <v>1.8065</v>
      </c>
      <c r="FN2348">
        <v>1.8444</v>
      </c>
      <c r="FO2348">
        <v>2.0482999999999998</v>
      </c>
      <c r="FP2348">
        <v>1.9570000000000001</v>
      </c>
      <c r="FQ2348">
        <v>1.7682</v>
      </c>
      <c r="FW2348">
        <v>12.606400000000001</v>
      </c>
      <c r="FX2348">
        <v>12.68</v>
      </c>
      <c r="FY2348">
        <v>972.53</v>
      </c>
      <c r="FZ2348">
        <v>10821.99</v>
      </c>
    </row>
    <row r="2349" spans="1:182" x14ac:dyDescent="0.2">
      <c r="A2349" s="3">
        <v>43660</v>
      </c>
      <c r="B2349">
        <v>4094.94</v>
      </c>
      <c r="C2349">
        <v>2.17</v>
      </c>
      <c r="D2349">
        <v>165.81</v>
      </c>
      <c r="E2349">
        <v>225.81</v>
      </c>
      <c r="F2349">
        <v>5.0444000000000004</v>
      </c>
      <c r="G2349">
        <v>0.8024</v>
      </c>
      <c r="H2349">
        <v>0.58850000000000002</v>
      </c>
      <c r="I2349">
        <v>0.95730000000000004</v>
      </c>
      <c r="J2349">
        <v>0.96775</v>
      </c>
      <c r="K2349">
        <v>0.96120000000000005</v>
      </c>
      <c r="L2349">
        <v>0.65359999999999996</v>
      </c>
      <c r="M2349">
        <v>1.5571999999999999</v>
      </c>
      <c r="N2349">
        <v>2.1511999999999998</v>
      </c>
      <c r="O2349">
        <v>2.2587999999999999</v>
      </c>
      <c r="P2349">
        <v>2.5889000000000002</v>
      </c>
      <c r="Q2349">
        <v>3.1404000000000001</v>
      </c>
      <c r="R2349">
        <v>3.1869999999999998</v>
      </c>
      <c r="S2349">
        <v>1.9764999999999999</v>
      </c>
      <c r="T2349">
        <v>1.8702000000000001</v>
      </c>
      <c r="U2349">
        <v>2.4569000000000001</v>
      </c>
      <c r="V2349">
        <v>2.8414999999999999</v>
      </c>
      <c r="W2349">
        <v>2.6524999999999999</v>
      </c>
      <c r="X2349">
        <v>3.1722000000000001</v>
      </c>
      <c r="Y2349">
        <v>3.9060999999999999</v>
      </c>
      <c r="Z2349">
        <v>4.0176999999999996</v>
      </c>
      <c r="AA2349">
        <v>1.8727</v>
      </c>
      <c r="AB2349">
        <v>2.6837</v>
      </c>
      <c r="AC2349">
        <v>1.3133999999999999</v>
      </c>
      <c r="AD2349">
        <v>1.4077999999999999</v>
      </c>
      <c r="AE2349">
        <v>1.5536000000000001</v>
      </c>
      <c r="AF2349">
        <v>0.68100000000000005</v>
      </c>
      <c r="AG2349">
        <v>0.61040000000000005</v>
      </c>
      <c r="AH2349">
        <v>6.0057999999999998</v>
      </c>
      <c r="AI2349">
        <v>39.219200000000001</v>
      </c>
      <c r="AJ2349">
        <v>0.76749999999999996</v>
      </c>
      <c r="AK2349">
        <v>8244.15</v>
      </c>
      <c r="AR2349">
        <v>1.6990000000000001</v>
      </c>
      <c r="AT2349">
        <v>54.03</v>
      </c>
      <c r="AU2349">
        <v>60.48</v>
      </c>
      <c r="AW2349">
        <v>1.127</v>
      </c>
      <c r="AX2349">
        <v>1669.45</v>
      </c>
      <c r="AY2349">
        <v>2.38</v>
      </c>
      <c r="AZ2349">
        <v>2.8309000000000002</v>
      </c>
      <c r="BA2349">
        <v>2.6907999999999999</v>
      </c>
      <c r="BB2349">
        <v>1.6378999999999999</v>
      </c>
      <c r="BC2349">
        <v>41.13</v>
      </c>
      <c r="BD2349">
        <v>1.2572000000000001</v>
      </c>
      <c r="BE2349">
        <v>1.6080000000000001</v>
      </c>
      <c r="BF2349">
        <v>1.6080000000000001</v>
      </c>
      <c r="BG2349">
        <v>1.7130000000000001</v>
      </c>
      <c r="BH2349">
        <v>1.7130000000000001</v>
      </c>
      <c r="BI2349">
        <v>1.7609999999999999</v>
      </c>
      <c r="BJ2349">
        <v>1.7609999999999999</v>
      </c>
      <c r="BK2349">
        <v>1.5820000000000001</v>
      </c>
      <c r="BL2349">
        <v>1.7929999999999999</v>
      </c>
      <c r="BM2349">
        <v>1.7929999999999999</v>
      </c>
      <c r="BN2349">
        <v>1.6559999999999999</v>
      </c>
      <c r="BO2349">
        <v>1.6559999999999999</v>
      </c>
      <c r="BP2349">
        <v>1.5509999999999999</v>
      </c>
      <c r="BQ2349">
        <v>1.5509999999999999</v>
      </c>
      <c r="BR2349">
        <v>1.556</v>
      </c>
      <c r="BS2349">
        <v>1.546</v>
      </c>
      <c r="BT2349">
        <v>1.546</v>
      </c>
      <c r="BU2349">
        <v>1.7050000000000001</v>
      </c>
      <c r="BV2349">
        <v>1.579</v>
      </c>
      <c r="BW2349">
        <v>3.157</v>
      </c>
      <c r="BX2349">
        <v>-0.21</v>
      </c>
      <c r="BY2349">
        <v>-0.21</v>
      </c>
      <c r="BZ2349">
        <v>4.5605000000000002</v>
      </c>
      <c r="CA2349">
        <v>7.2050000000000001</v>
      </c>
      <c r="CB2349">
        <v>7.7409999999999997</v>
      </c>
      <c r="CC2349">
        <v>4.2610000000000001</v>
      </c>
      <c r="CD2349">
        <v>6.4880000000000004</v>
      </c>
      <c r="CE2349">
        <v>-0.114</v>
      </c>
      <c r="CF2349">
        <v>1415.75</v>
      </c>
      <c r="CG2349">
        <v>5.0049999999999999</v>
      </c>
      <c r="CH2349">
        <v>5.75</v>
      </c>
      <c r="CI2349">
        <v>1.954</v>
      </c>
      <c r="CJ2349">
        <v>0.64500000000000002</v>
      </c>
      <c r="CK2349">
        <v>0.83499999999999996</v>
      </c>
      <c r="CL2349">
        <v>1.167</v>
      </c>
      <c r="CM2349">
        <v>0.59399999999999997</v>
      </c>
      <c r="CN2349">
        <v>1.327</v>
      </c>
      <c r="CO2349">
        <v>0.56999999999999995</v>
      </c>
      <c r="CP2349">
        <v>1.44</v>
      </c>
      <c r="CQ2349">
        <v>0.78300000000000003</v>
      </c>
      <c r="CR2349">
        <v>0.60599999999999998</v>
      </c>
      <c r="CS2349">
        <v>1.365</v>
      </c>
      <c r="CT2349">
        <v>0.626</v>
      </c>
      <c r="CU2349">
        <v>0.623</v>
      </c>
      <c r="CV2349">
        <v>0.77600000000000002</v>
      </c>
      <c r="CW2349">
        <v>0.68300000000000005</v>
      </c>
      <c r="CX2349">
        <v>30.04</v>
      </c>
      <c r="CY2349">
        <v>1.91</v>
      </c>
      <c r="CZ2349">
        <v>-92</v>
      </c>
      <c r="DA2349">
        <v>0.16650000000000001</v>
      </c>
      <c r="DB2349">
        <v>28471.62</v>
      </c>
      <c r="DC2349">
        <v>53.28</v>
      </c>
      <c r="DD2349">
        <v>2.2517999999999998</v>
      </c>
      <c r="DE2349">
        <v>2.2326999999999999</v>
      </c>
      <c r="DF2349">
        <v>2.5647000000000002</v>
      </c>
      <c r="DG2349">
        <v>2.5316000000000001</v>
      </c>
      <c r="DH2349">
        <v>2.5501</v>
      </c>
      <c r="DI2349">
        <v>2.5379999999999998</v>
      </c>
      <c r="DJ2349">
        <v>2.9983</v>
      </c>
      <c r="DK2349">
        <v>3.7244999999999999</v>
      </c>
      <c r="DL2349">
        <v>3.5448</v>
      </c>
      <c r="DM2349">
        <v>4.4048999999999996</v>
      </c>
      <c r="DN2349">
        <v>27332.03</v>
      </c>
      <c r="DO2349">
        <v>6373.3450000000003</v>
      </c>
      <c r="DP2349">
        <v>1.2</v>
      </c>
      <c r="DQ2349">
        <v>1.1100000000000001</v>
      </c>
      <c r="DR2349">
        <v>1.43</v>
      </c>
      <c r="DS2349">
        <v>1256461</v>
      </c>
      <c r="DT2349">
        <v>3.71</v>
      </c>
      <c r="DU2349">
        <v>5553744</v>
      </c>
      <c r="DV2349">
        <v>1.1200000000000001</v>
      </c>
      <c r="DW2349">
        <v>1.18</v>
      </c>
      <c r="DX2349">
        <v>1.06</v>
      </c>
      <c r="DY2349">
        <v>3.613</v>
      </c>
      <c r="DZ2349">
        <v>24.02</v>
      </c>
      <c r="EA2349">
        <v>62.776600000000002</v>
      </c>
      <c r="EB2349">
        <v>62.2393</v>
      </c>
      <c r="EC2349">
        <v>1131.979</v>
      </c>
      <c r="ED2349">
        <v>647.99</v>
      </c>
      <c r="EE2349">
        <v>1921.45</v>
      </c>
      <c r="EF2349">
        <v>1050.9100000000001</v>
      </c>
      <c r="EG2349">
        <v>2.843</v>
      </c>
      <c r="EH2349">
        <v>11552.5</v>
      </c>
      <c r="EI2349">
        <v>21685.9</v>
      </c>
      <c r="EJ2349">
        <v>8141.82</v>
      </c>
      <c r="EK2349">
        <v>2.5506000000000002</v>
      </c>
      <c r="EL2349">
        <v>1770.8030000000001</v>
      </c>
      <c r="EM2349">
        <v>1637.9939999999999</v>
      </c>
      <c r="EN2349">
        <v>1275.44</v>
      </c>
      <c r="EO2349">
        <v>1569.998</v>
      </c>
      <c r="EP2349">
        <v>2930.5459999999998</v>
      </c>
      <c r="EQ2349">
        <v>3808.73</v>
      </c>
      <c r="ER2349">
        <v>54.66</v>
      </c>
      <c r="ES2349">
        <v>1752</v>
      </c>
      <c r="ET2349">
        <v>41.94</v>
      </c>
      <c r="EU2349">
        <v>2.36</v>
      </c>
      <c r="EV2349">
        <v>16488.12</v>
      </c>
      <c r="EW2349">
        <v>986.01800000000003</v>
      </c>
      <c r="EX2349">
        <v>3013.77</v>
      </c>
      <c r="EY2349">
        <v>3497.63</v>
      </c>
      <c r="EZ2349">
        <v>7505.97</v>
      </c>
      <c r="FA2349">
        <v>60.21</v>
      </c>
      <c r="FB2349">
        <v>1.3028</v>
      </c>
      <c r="FC2349">
        <v>6.8807999999999998</v>
      </c>
      <c r="FD2349">
        <v>0.7954</v>
      </c>
      <c r="FE2349">
        <v>7.8249000000000004</v>
      </c>
      <c r="FF2349">
        <v>2.1219000000000001</v>
      </c>
      <c r="FG2349">
        <v>2.1219000000000001</v>
      </c>
      <c r="FH2349">
        <v>1.9554</v>
      </c>
      <c r="FJ2349">
        <v>1.8471</v>
      </c>
      <c r="FK2349">
        <v>2.6467000000000001</v>
      </c>
      <c r="FL2349">
        <v>2.1297999999999999</v>
      </c>
      <c r="FM2349">
        <v>1.8252999999999999</v>
      </c>
      <c r="FN2349">
        <v>1.8709</v>
      </c>
      <c r="FO2349">
        <v>2.0691999999999999</v>
      </c>
      <c r="FP2349">
        <v>1.9836</v>
      </c>
      <c r="FQ2349">
        <v>1.8056000000000001</v>
      </c>
      <c r="FW2349">
        <v>12.3888</v>
      </c>
      <c r="FX2349">
        <v>12.39</v>
      </c>
      <c r="FY2349">
        <v>975.4</v>
      </c>
      <c r="FZ2349">
        <v>10641.23</v>
      </c>
    </row>
    <row r="2350" spans="1:182" x14ac:dyDescent="0.2">
      <c r="A2350" s="3">
        <v>43659</v>
      </c>
      <c r="B2350">
        <v>4094.94</v>
      </c>
      <c r="C2350">
        <v>2.17</v>
      </c>
      <c r="D2350">
        <v>165.81</v>
      </c>
      <c r="E2350">
        <v>225.81</v>
      </c>
      <c r="F2350">
        <v>5.0444000000000004</v>
      </c>
      <c r="G2350">
        <v>0.8024</v>
      </c>
      <c r="H2350">
        <v>0.58850000000000002</v>
      </c>
      <c r="I2350">
        <v>0.95730000000000004</v>
      </c>
      <c r="J2350">
        <v>0.96775</v>
      </c>
      <c r="K2350">
        <v>0.96120000000000005</v>
      </c>
      <c r="L2350">
        <v>0.65359999999999996</v>
      </c>
      <c r="M2350">
        <v>1.5571999999999999</v>
      </c>
      <c r="N2350">
        <v>2.1511999999999998</v>
      </c>
      <c r="O2350">
        <v>2.2587999999999999</v>
      </c>
      <c r="P2350">
        <v>2.5889000000000002</v>
      </c>
      <c r="Q2350">
        <v>3.1404000000000001</v>
      </c>
      <c r="R2350">
        <v>3.1869999999999998</v>
      </c>
      <c r="S2350">
        <v>1.9764999999999999</v>
      </c>
      <c r="T2350">
        <v>1.8702000000000001</v>
      </c>
      <c r="U2350">
        <v>2.4569000000000001</v>
      </c>
      <c r="V2350">
        <v>2.8414999999999999</v>
      </c>
      <c r="W2350">
        <v>2.6524999999999999</v>
      </c>
      <c r="X2350">
        <v>3.1722000000000001</v>
      </c>
      <c r="Y2350">
        <v>3.9060999999999999</v>
      </c>
      <c r="Z2350">
        <v>4.0176999999999996</v>
      </c>
      <c r="AA2350">
        <v>1.8727</v>
      </c>
      <c r="AB2350">
        <v>2.6837</v>
      </c>
      <c r="AC2350">
        <v>1.3133999999999999</v>
      </c>
      <c r="AD2350">
        <v>1.4077999999999999</v>
      </c>
      <c r="AE2350">
        <v>1.5536000000000001</v>
      </c>
      <c r="AF2350">
        <v>0.68100000000000005</v>
      </c>
      <c r="AG2350">
        <v>0.61040000000000005</v>
      </c>
      <c r="AH2350">
        <v>6.0057999999999998</v>
      </c>
      <c r="AI2350">
        <v>39.219200000000001</v>
      </c>
      <c r="AJ2350">
        <v>0.76749999999999996</v>
      </c>
      <c r="AK2350">
        <v>8244.15</v>
      </c>
      <c r="AR2350">
        <v>1.6990000000000001</v>
      </c>
      <c r="AT2350">
        <v>54.03</v>
      </c>
      <c r="AU2350">
        <v>60.48</v>
      </c>
      <c r="AW2350">
        <v>1.127</v>
      </c>
      <c r="AX2350">
        <v>1669.45</v>
      </c>
      <c r="AY2350">
        <v>2.38</v>
      </c>
      <c r="AZ2350">
        <v>2.8309000000000002</v>
      </c>
      <c r="BA2350">
        <v>2.6907999999999999</v>
      </c>
      <c r="BB2350">
        <v>1.6378999999999999</v>
      </c>
      <c r="BC2350">
        <v>41.13</v>
      </c>
      <c r="BD2350">
        <v>1.2572000000000001</v>
      </c>
      <c r="BE2350">
        <v>1.6080000000000001</v>
      </c>
      <c r="BF2350">
        <v>1.6080000000000001</v>
      </c>
      <c r="BG2350">
        <v>1.7130000000000001</v>
      </c>
      <c r="BH2350">
        <v>1.7130000000000001</v>
      </c>
      <c r="BI2350">
        <v>1.7609999999999999</v>
      </c>
      <c r="BJ2350">
        <v>1.7609999999999999</v>
      </c>
      <c r="BK2350">
        <v>1.5820000000000001</v>
      </c>
      <c r="BL2350">
        <v>1.7929999999999999</v>
      </c>
      <c r="BM2350">
        <v>1.7929999999999999</v>
      </c>
      <c r="BN2350">
        <v>1.6559999999999999</v>
      </c>
      <c r="BO2350">
        <v>1.6559999999999999</v>
      </c>
      <c r="BP2350">
        <v>1.5509999999999999</v>
      </c>
      <c r="BQ2350">
        <v>1.5509999999999999</v>
      </c>
      <c r="BR2350">
        <v>1.556</v>
      </c>
      <c r="BS2350">
        <v>1.546</v>
      </c>
      <c r="BT2350">
        <v>1.546</v>
      </c>
      <c r="BU2350">
        <v>1.7050000000000001</v>
      </c>
      <c r="BV2350">
        <v>1.579</v>
      </c>
      <c r="BW2350">
        <v>3.157</v>
      </c>
      <c r="BX2350">
        <v>-0.21</v>
      </c>
      <c r="BY2350">
        <v>-0.21</v>
      </c>
      <c r="BZ2350">
        <v>4.5605000000000002</v>
      </c>
      <c r="CA2350">
        <v>7.2050000000000001</v>
      </c>
      <c r="CB2350">
        <v>7.7409999999999997</v>
      </c>
      <c r="CC2350">
        <v>4.2610000000000001</v>
      </c>
      <c r="CD2350">
        <v>6.4880000000000004</v>
      </c>
      <c r="CE2350">
        <v>-0.114</v>
      </c>
      <c r="CF2350">
        <v>1415.75</v>
      </c>
      <c r="CG2350">
        <v>5.0049999999999999</v>
      </c>
      <c r="CH2350">
        <v>5.75</v>
      </c>
      <c r="CI2350">
        <v>1.954</v>
      </c>
      <c r="CJ2350">
        <v>0.64500000000000002</v>
      </c>
      <c r="CK2350">
        <v>0.83499999999999996</v>
      </c>
      <c r="CL2350">
        <v>1.167</v>
      </c>
      <c r="CM2350">
        <v>0.59399999999999997</v>
      </c>
      <c r="CN2350">
        <v>1.327</v>
      </c>
      <c r="CO2350">
        <v>0.56999999999999995</v>
      </c>
      <c r="CP2350">
        <v>1.44</v>
      </c>
      <c r="CQ2350">
        <v>0.78300000000000003</v>
      </c>
      <c r="CR2350">
        <v>0.60599999999999998</v>
      </c>
      <c r="CS2350">
        <v>1.365</v>
      </c>
      <c r="CT2350">
        <v>0.626</v>
      </c>
      <c r="CU2350">
        <v>0.623</v>
      </c>
      <c r="CV2350">
        <v>0.77600000000000002</v>
      </c>
      <c r="CW2350">
        <v>0.68300000000000005</v>
      </c>
      <c r="CX2350">
        <v>30.04</v>
      </c>
      <c r="CY2350">
        <v>1.91</v>
      </c>
      <c r="CZ2350">
        <v>-92</v>
      </c>
      <c r="DA2350">
        <v>0.16650000000000001</v>
      </c>
      <c r="DB2350">
        <v>28471.62</v>
      </c>
      <c r="DC2350">
        <v>53.28</v>
      </c>
      <c r="DD2350">
        <v>2.2517999999999998</v>
      </c>
      <c r="DE2350">
        <v>2.2326999999999999</v>
      </c>
      <c r="DF2350">
        <v>2.5647000000000002</v>
      </c>
      <c r="DG2350">
        <v>2.5316000000000001</v>
      </c>
      <c r="DH2350">
        <v>2.5501</v>
      </c>
      <c r="DI2350">
        <v>2.5379999999999998</v>
      </c>
      <c r="DJ2350">
        <v>2.9983</v>
      </c>
      <c r="DK2350">
        <v>3.7244999999999999</v>
      </c>
      <c r="DL2350">
        <v>3.5448</v>
      </c>
      <c r="DM2350">
        <v>4.4048999999999996</v>
      </c>
      <c r="DN2350">
        <v>27332.03</v>
      </c>
      <c r="DO2350">
        <v>6373.3450000000003</v>
      </c>
      <c r="DP2350">
        <v>1.2</v>
      </c>
      <c r="DQ2350">
        <v>1.1100000000000001</v>
      </c>
      <c r="DR2350">
        <v>1.43</v>
      </c>
      <c r="DS2350">
        <v>1256461</v>
      </c>
      <c r="DT2350">
        <v>3.71</v>
      </c>
      <c r="DU2350">
        <v>5553744</v>
      </c>
      <c r="DV2350">
        <v>1.1200000000000001</v>
      </c>
      <c r="DW2350">
        <v>1.18</v>
      </c>
      <c r="DX2350">
        <v>1.06</v>
      </c>
      <c r="DY2350">
        <v>3.613</v>
      </c>
      <c r="DZ2350">
        <v>24.02</v>
      </c>
      <c r="EA2350">
        <v>62.776600000000002</v>
      </c>
      <c r="EB2350">
        <v>62.2393</v>
      </c>
      <c r="EC2350">
        <v>1131.979</v>
      </c>
      <c r="ED2350">
        <v>647.99</v>
      </c>
      <c r="EE2350">
        <v>1921.45</v>
      </c>
      <c r="EF2350">
        <v>1050.9100000000001</v>
      </c>
      <c r="EG2350">
        <v>2.843</v>
      </c>
      <c r="EH2350">
        <v>11552.5</v>
      </c>
      <c r="EI2350">
        <v>21685.9</v>
      </c>
      <c r="EJ2350">
        <v>8141.82</v>
      </c>
      <c r="EK2350">
        <v>2.5506000000000002</v>
      </c>
      <c r="EL2350">
        <v>1770.8030000000001</v>
      </c>
      <c r="EM2350">
        <v>1637.9939999999999</v>
      </c>
      <c r="EN2350">
        <v>1275.44</v>
      </c>
      <c r="EO2350">
        <v>1569.998</v>
      </c>
      <c r="EP2350">
        <v>2930.5459999999998</v>
      </c>
      <c r="EQ2350">
        <v>3808.73</v>
      </c>
      <c r="ER2350">
        <v>54.66</v>
      </c>
      <c r="ES2350">
        <v>1752</v>
      </c>
      <c r="ET2350">
        <v>41.94</v>
      </c>
      <c r="EU2350">
        <v>2.36</v>
      </c>
      <c r="EV2350">
        <v>16488.12</v>
      </c>
      <c r="EW2350">
        <v>986.01800000000003</v>
      </c>
      <c r="EX2350">
        <v>3013.77</v>
      </c>
      <c r="EY2350">
        <v>3497.63</v>
      </c>
      <c r="EZ2350">
        <v>7505.97</v>
      </c>
      <c r="FA2350">
        <v>60.21</v>
      </c>
      <c r="FB2350">
        <v>1.3028</v>
      </c>
      <c r="FC2350">
        <v>6.8807999999999998</v>
      </c>
      <c r="FD2350">
        <v>0.7954</v>
      </c>
      <c r="FE2350">
        <v>7.8249000000000004</v>
      </c>
      <c r="FF2350">
        <v>2.1219000000000001</v>
      </c>
      <c r="FG2350">
        <v>2.1219000000000001</v>
      </c>
      <c r="FH2350">
        <v>1.9554</v>
      </c>
      <c r="FJ2350">
        <v>1.8471</v>
      </c>
      <c r="FK2350">
        <v>2.6467000000000001</v>
      </c>
      <c r="FL2350">
        <v>2.1297999999999999</v>
      </c>
      <c r="FM2350">
        <v>1.8252999999999999</v>
      </c>
      <c r="FN2350">
        <v>1.8709</v>
      </c>
      <c r="FO2350">
        <v>2.0691999999999999</v>
      </c>
      <c r="FP2350">
        <v>1.9836</v>
      </c>
      <c r="FQ2350">
        <v>1.8056000000000001</v>
      </c>
      <c r="FW2350">
        <v>12.3888</v>
      </c>
      <c r="FX2350">
        <v>12.39</v>
      </c>
      <c r="FY2350">
        <v>975.4</v>
      </c>
      <c r="FZ2350">
        <v>11907.36</v>
      </c>
    </row>
    <row r="2351" spans="1:182" x14ac:dyDescent="0.2">
      <c r="A2351" s="3">
        <v>43658</v>
      </c>
      <c r="B2351">
        <v>4094.94</v>
      </c>
      <c r="C2351">
        <v>2.17</v>
      </c>
      <c r="D2351">
        <v>165.81</v>
      </c>
      <c r="E2351">
        <v>225.81</v>
      </c>
      <c r="F2351">
        <v>5.0444000000000004</v>
      </c>
      <c r="G2351">
        <v>0.8024</v>
      </c>
      <c r="H2351">
        <v>0.58850000000000002</v>
      </c>
      <c r="I2351">
        <v>0.95730000000000004</v>
      </c>
      <c r="J2351">
        <v>0.96775</v>
      </c>
      <c r="K2351">
        <v>0.96120000000000005</v>
      </c>
      <c r="L2351">
        <v>0.65359999999999996</v>
      </c>
      <c r="M2351">
        <v>1.5571999999999999</v>
      </c>
      <c r="N2351">
        <v>2.1511999999999998</v>
      </c>
      <c r="O2351">
        <v>2.2587999999999999</v>
      </c>
      <c r="P2351">
        <v>2.5889000000000002</v>
      </c>
      <c r="Q2351">
        <v>3.1404000000000001</v>
      </c>
      <c r="R2351">
        <v>3.1869999999999998</v>
      </c>
      <c r="S2351">
        <v>1.9764999999999999</v>
      </c>
      <c r="T2351">
        <v>1.8702000000000001</v>
      </c>
      <c r="U2351">
        <v>2.4569000000000001</v>
      </c>
      <c r="V2351">
        <v>2.8414999999999999</v>
      </c>
      <c r="W2351">
        <v>2.6524999999999999</v>
      </c>
      <c r="X2351">
        <v>3.1722000000000001</v>
      </c>
      <c r="Y2351">
        <v>3.9060999999999999</v>
      </c>
      <c r="Z2351">
        <v>4.0176999999999996</v>
      </c>
      <c r="AA2351">
        <v>1.8727</v>
      </c>
      <c r="AB2351">
        <v>2.6837</v>
      </c>
      <c r="AC2351">
        <v>1.3133999999999999</v>
      </c>
      <c r="AD2351">
        <v>1.4077999999999999</v>
      </c>
      <c r="AE2351">
        <v>1.5536000000000001</v>
      </c>
      <c r="AF2351">
        <v>0.68100000000000005</v>
      </c>
      <c r="AG2351">
        <v>0.61040000000000005</v>
      </c>
      <c r="AH2351">
        <v>6.0057999999999998</v>
      </c>
      <c r="AI2351">
        <v>39.219200000000001</v>
      </c>
      <c r="AJ2351">
        <v>0.76749999999999996</v>
      </c>
      <c r="AK2351">
        <v>8244.15</v>
      </c>
      <c r="AR2351">
        <v>1.6990000000000001</v>
      </c>
      <c r="AT2351">
        <v>54.03</v>
      </c>
      <c r="AU2351">
        <v>60.48</v>
      </c>
      <c r="AW2351">
        <v>1.127</v>
      </c>
      <c r="AX2351">
        <v>1669.45</v>
      </c>
      <c r="AY2351">
        <v>2.38</v>
      </c>
      <c r="AZ2351">
        <v>2.8309000000000002</v>
      </c>
      <c r="BA2351">
        <v>2.6907999999999999</v>
      </c>
      <c r="BB2351">
        <v>1.6378999999999999</v>
      </c>
      <c r="BC2351">
        <v>41.13</v>
      </c>
      <c r="BD2351">
        <v>1.2572000000000001</v>
      </c>
      <c r="BE2351">
        <v>1.6080000000000001</v>
      </c>
      <c r="BF2351">
        <v>1.6080000000000001</v>
      </c>
      <c r="BG2351">
        <v>1.7130000000000001</v>
      </c>
      <c r="BH2351">
        <v>1.7130000000000001</v>
      </c>
      <c r="BI2351">
        <v>1.7609999999999999</v>
      </c>
      <c r="BJ2351">
        <v>1.7609999999999999</v>
      </c>
      <c r="BK2351">
        <v>1.5820000000000001</v>
      </c>
      <c r="BL2351">
        <v>1.7929999999999999</v>
      </c>
      <c r="BM2351">
        <v>1.7929999999999999</v>
      </c>
      <c r="BN2351">
        <v>1.6559999999999999</v>
      </c>
      <c r="BO2351">
        <v>1.6559999999999999</v>
      </c>
      <c r="BP2351">
        <v>1.5509999999999999</v>
      </c>
      <c r="BQ2351">
        <v>1.5509999999999999</v>
      </c>
      <c r="BR2351">
        <v>1.556</v>
      </c>
      <c r="BS2351">
        <v>1.546</v>
      </c>
      <c r="BT2351">
        <v>1.546</v>
      </c>
      <c r="BU2351">
        <v>1.7050000000000001</v>
      </c>
      <c r="BV2351">
        <v>1.579</v>
      </c>
      <c r="BW2351">
        <v>3.157</v>
      </c>
      <c r="BX2351">
        <v>-0.21</v>
      </c>
      <c r="BY2351">
        <v>-0.21</v>
      </c>
      <c r="BZ2351">
        <v>4.5605000000000002</v>
      </c>
      <c r="CA2351">
        <v>7.2050000000000001</v>
      </c>
      <c r="CB2351">
        <v>7.7409999999999997</v>
      </c>
      <c r="CC2351">
        <v>4.2610000000000001</v>
      </c>
      <c r="CD2351">
        <v>6.4880000000000004</v>
      </c>
      <c r="CE2351">
        <v>-0.114</v>
      </c>
      <c r="CF2351">
        <v>1415.75</v>
      </c>
      <c r="CG2351">
        <v>5.0049999999999999</v>
      </c>
      <c r="CH2351">
        <v>5.75</v>
      </c>
      <c r="CI2351">
        <v>1.954</v>
      </c>
      <c r="CJ2351">
        <v>0.64500000000000002</v>
      </c>
      <c r="CK2351">
        <v>0.83499999999999996</v>
      </c>
      <c r="CL2351">
        <v>1.167</v>
      </c>
      <c r="CM2351">
        <v>0.59399999999999997</v>
      </c>
      <c r="CN2351">
        <v>1.327</v>
      </c>
      <c r="CO2351">
        <v>0.56999999999999995</v>
      </c>
      <c r="CP2351">
        <v>1.44</v>
      </c>
      <c r="CQ2351">
        <v>0.78300000000000003</v>
      </c>
      <c r="CR2351">
        <v>0.60599999999999998</v>
      </c>
      <c r="CS2351">
        <v>1.365</v>
      </c>
      <c r="CT2351">
        <v>0.626</v>
      </c>
      <c r="CU2351">
        <v>0.623</v>
      </c>
      <c r="CV2351">
        <v>0.77600000000000002</v>
      </c>
      <c r="CW2351">
        <v>0.68300000000000005</v>
      </c>
      <c r="CX2351">
        <v>30.04</v>
      </c>
      <c r="CY2351">
        <v>1.91</v>
      </c>
      <c r="CZ2351">
        <v>-92</v>
      </c>
      <c r="DA2351">
        <v>0.16650000000000001</v>
      </c>
      <c r="DB2351">
        <v>28471.62</v>
      </c>
      <c r="DC2351">
        <v>53.28</v>
      </c>
      <c r="DD2351">
        <v>2.2517999999999998</v>
      </c>
      <c r="DE2351">
        <v>2.2326999999999999</v>
      </c>
      <c r="DF2351">
        <v>2.5647000000000002</v>
      </c>
      <c r="DG2351">
        <v>2.5316000000000001</v>
      </c>
      <c r="DH2351">
        <v>2.5501</v>
      </c>
      <c r="DI2351">
        <v>2.5379999999999998</v>
      </c>
      <c r="DJ2351">
        <v>2.9983</v>
      </c>
      <c r="DK2351">
        <v>3.7244999999999999</v>
      </c>
      <c r="DL2351">
        <v>3.5448</v>
      </c>
      <c r="DM2351">
        <v>4.4048999999999996</v>
      </c>
      <c r="DN2351">
        <v>27332.03</v>
      </c>
      <c r="DO2351">
        <v>6373.3450000000003</v>
      </c>
      <c r="DP2351">
        <v>1.2</v>
      </c>
      <c r="DQ2351">
        <v>1.1100000000000001</v>
      </c>
      <c r="DR2351">
        <v>1.43</v>
      </c>
      <c r="DS2351">
        <v>1256461</v>
      </c>
      <c r="DT2351">
        <v>3.71</v>
      </c>
      <c r="DU2351">
        <v>5553744</v>
      </c>
      <c r="DV2351">
        <v>1.1200000000000001</v>
      </c>
      <c r="DW2351">
        <v>1.18</v>
      </c>
      <c r="DX2351">
        <v>1.06</v>
      </c>
      <c r="DY2351">
        <v>3.613</v>
      </c>
      <c r="DZ2351">
        <v>24.02</v>
      </c>
      <c r="EA2351">
        <v>62.776600000000002</v>
      </c>
      <c r="EB2351">
        <v>62.2393</v>
      </c>
      <c r="EC2351">
        <v>1131.979</v>
      </c>
      <c r="ED2351">
        <v>647.99</v>
      </c>
      <c r="EE2351">
        <v>1921.45</v>
      </c>
      <c r="EF2351">
        <v>1050.9100000000001</v>
      </c>
      <c r="EG2351">
        <v>2.843</v>
      </c>
      <c r="EH2351">
        <v>11552.5</v>
      </c>
      <c r="EI2351">
        <v>21685.9</v>
      </c>
      <c r="EJ2351">
        <v>8141.82</v>
      </c>
      <c r="EK2351">
        <v>2.5506000000000002</v>
      </c>
      <c r="EL2351">
        <v>1770.8030000000001</v>
      </c>
      <c r="EM2351">
        <v>1637.9939999999999</v>
      </c>
      <c r="EN2351">
        <v>1275.44</v>
      </c>
      <c r="EO2351">
        <v>1569.998</v>
      </c>
      <c r="EP2351">
        <v>2930.5459999999998</v>
      </c>
      <c r="EQ2351">
        <v>3808.73</v>
      </c>
      <c r="ER2351">
        <v>54.66</v>
      </c>
      <c r="ES2351">
        <v>1752</v>
      </c>
      <c r="ET2351">
        <v>41.94</v>
      </c>
      <c r="EU2351">
        <v>2.36</v>
      </c>
      <c r="EV2351">
        <v>16488.12</v>
      </c>
      <c r="EW2351">
        <v>986.01800000000003</v>
      </c>
      <c r="EX2351">
        <v>3013.77</v>
      </c>
      <c r="EY2351">
        <v>3497.63</v>
      </c>
      <c r="EZ2351">
        <v>7505.97</v>
      </c>
      <c r="FA2351">
        <v>60.21</v>
      </c>
      <c r="FB2351">
        <v>1.3028</v>
      </c>
      <c r="FC2351">
        <v>6.8807999999999998</v>
      </c>
      <c r="FD2351">
        <v>0.7954</v>
      </c>
      <c r="FE2351">
        <v>7.8249000000000004</v>
      </c>
      <c r="FF2351">
        <v>2.1219000000000001</v>
      </c>
      <c r="FG2351">
        <v>2.1219000000000001</v>
      </c>
      <c r="FH2351">
        <v>1.9554</v>
      </c>
      <c r="FJ2351">
        <v>1.8471</v>
      </c>
      <c r="FK2351">
        <v>2.6467000000000001</v>
      </c>
      <c r="FL2351">
        <v>2.1297999999999999</v>
      </c>
      <c r="FM2351">
        <v>1.8252999999999999</v>
      </c>
      <c r="FN2351">
        <v>1.8709</v>
      </c>
      <c r="FO2351">
        <v>2.0691999999999999</v>
      </c>
      <c r="FP2351">
        <v>1.9836</v>
      </c>
      <c r="FQ2351">
        <v>1.8056000000000001</v>
      </c>
      <c r="FW2351">
        <v>12.3888</v>
      </c>
      <c r="FX2351">
        <v>12.39</v>
      </c>
      <c r="FY2351">
        <v>975.4</v>
      </c>
      <c r="FZ2351">
        <v>11907.36</v>
      </c>
    </row>
    <row r="2352" spans="1:182" x14ac:dyDescent="0.2">
      <c r="A2352" s="3">
        <v>43657</v>
      </c>
      <c r="B2352">
        <v>4093.5</v>
      </c>
      <c r="C2352">
        <v>2.19</v>
      </c>
      <c r="D2352">
        <v>159.44</v>
      </c>
      <c r="E2352">
        <v>219.44</v>
      </c>
      <c r="F2352">
        <v>5.0434999999999999</v>
      </c>
      <c r="G2352">
        <v>0.80569999999999997</v>
      </c>
      <c r="H2352">
        <v>0.59499999999999997</v>
      </c>
      <c r="I2352">
        <v>0.96160000000000001</v>
      </c>
      <c r="J2352">
        <v>0.97340000000000004</v>
      </c>
      <c r="K2352">
        <v>0.96750000000000003</v>
      </c>
      <c r="L2352">
        <v>0.65900000000000003</v>
      </c>
      <c r="M2352">
        <v>1.4871000000000001</v>
      </c>
      <c r="N2352">
        <v>2.1728999999999998</v>
      </c>
      <c r="O2352">
        <v>2.2785000000000002</v>
      </c>
      <c r="P2352">
        <v>2.6055000000000001</v>
      </c>
      <c r="Q2352">
        <v>3.1518999999999999</v>
      </c>
      <c r="R2352">
        <v>3.1977000000000002</v>
      </c>
      <c r="S2352">
        <v>1.9986999999999999</v>
      </c>
      <c r="T2352">
        <v>1.8851</v>
      </c>
      <c r="U2352">
        <v>2.4748999999999999</v>
      </c>
      <c r="V2352">
        <v>2.8519000000000001</v>
      </c>
      <c r="W2352">
        <v>2.6753999999999998</v>
      </c>
      <c r="X2352">
        <v>3.1905000000000001</v>
      </c>
      <c r="Y2352">
        <v>3.9213</v>
      </c>
      <c r="Z2352">
        <v>4.0289000000000001</v>
      </c>
      <c r="AA2352">
        <v>1.8791</v>
      </c>
      <c r="AB2352">
        <v>2.6930999999999998</v>
      </c>
      <c r="AC2352">
        <v>1.3183</v>
      </c>
      <c r="AD2352">
        <v>1.4103000000000001</v>
      </c>
      <c r="AE2352">
        <v>1.5526</v>
      </c>
      <c r="AF2352">
        <v>0.67989999999999995</v>
      </c>
      <c r="AG2352">
        <v>0.61099999999999999</v>
      </c>
      <c r="AH2352">
        <v>5.9854000000000003</v>
      </c>
      <c r="AI2352">
        <v>39.301099999999998</v>
      </c>
      <c r="AJ2352">
        <v>0.7651</v>
      </c>
      <c r="AK2352">
        <v>8196.0400000000009</v>
      </c>
      <c r="AR2352">
        <v>1.7130000000000001</v>
      </c>
      <c r="AT2352">
        <v>54.59</v>
      </c>
      <c r="AU2352">
        <v>61.02</v>
      </c>
      <c r="AW2352">
        <v>1.1254</v>
      </c>
      <c r="AX2352">
        <v>1679.26</v>
      </c>
      <c r="AY2352">
        <v>2.4</v>
      </c>
      <c r="AZ2352">
        <v>2.7898999999999998</v>
      </c>
      <c r="BA2352">
        <v>2.6309</v>
      </c>
      <c r="BB2352">
        <v>1.6367</v>
      </c>
      <c r="BC2352">
        <v>41.17</v>
      </c>
      <c r="BD2352">
        <v>1.2521</v>
      </c>
      <c r="BE2352">
        <v>1.627</v>
      </c>
      <c r="BF2352">
        <v>1.627</v>
      </c>
      <c r="BG2352">
        <v>1.716</v>
      </c>
      <c r="BH2352">
        <v>1.716</v>
      </c>
      <c r="BI2352">
        <v>1.7729999999999999</v>
      </c>
      <c r="BJ2352">
        <v>1.7729999999999999</v>
      </c>
      <c r="BK2352">
        <v>1.6040000000000001</v>
      </c>
      <c r="BL2352">
        <v>1.8029999999999999</v>
      </c>
      <c r="BM2352">
        <v>1.8029999999999999</v>
      </c>
      <c r="BN2352">
        <v>1.6559999999999999</v>
      </c>
      <c r="BO2352">
        <v>1.6559999999999999</v>
      </c>
      <c r="BP2352">
        <v>1.569</v>
      </c>
      <c r="BQ2352">
        <v>1.569</v>
      </c>
      <c r="BR2352">
        <v>1.583</v>
      </c>
      <c r="BS2352">
        <v>1.57</v>
      </c>
      <c r="BT2352">
        <v>1.57</v>
      </c>
      <c r="BU2352">
        <v>1.704</v>
      </c>
      <c r="BV2352">
        <v>1.6020000000000001</v>
      </c>
      <c r="BW2352">
        <v>3.173</v>
      </c>
      <c r="BX2352">
        <v>-0.22500000000000001</v>
      </c>
      <c r="BY2352">
        <v>-0.22500000000000001</v>
      </c>
      <c r="BZ2352">
        <v>4.5575000000000001</v>
      </c>
      <c r="CA2352">
        <v>7.2240000000000002</v>
      </c>
      <c r="CB2352">
        <v>7.7539999999999996</v>
      </c>
      <c r="CC2352">
        <v>4.2249999999999996</v>
      </c>
      <c r="CD2352">
        <v>6.4939999999999998</v>
      </c>
      <c r="CE2352">
        <v>-0.13500000000000001</v>
      </c>
      <c r="CF2352">
        <v>1403.81</v>
      </c>
      <c r="CG2352">
        <v>5.01</v>
      </c>
      <c r="CH2352">
        <v>5.75</v>
      </c>
      <c r="CI2352">
        <v>1.913</v>
      </c>
      <c r="CJ2352">
        <v>0.67</v>
      </c>
      <c r="CK2352">
        <v>0.83599999999999997</v>
      </c>
      <c r="CL2352">
        <v>1.173</v>
      </c>
      <c r="CM2352">
        <v>0.61399999999999999</v>
      </c>
      <c r="CN2352">
        <v>1.335</v>
      </c>
      <c r="CO2352">
        <v>0.57799999999999996</v>
      </c>
      <c r="CP2352">
        <v>1.4430000000000001</v>
      </c>
      <c r="CQ2352">
        <v>0.76700000000000002</v>
      </c>
      <c r="CR2352">
        <v>0.61399999999999999</v>
      </c>
      <c r="CS2352">
        <v>1.369</v>
      </c>
      <c r="CT2352">
        <v>0.63500000000000001</v>
      </c>
      <c r="CU2352">
        <v>0.63</v>
      </c>
      <c r="CV2352">
        <v>0.77800000000000002</v>
      </c>
      <c r="CW2352">
        <v>0.69</v>
      </c>
      <c r="CX2352">
        <v>29.96</v>
      </c>
      <c r="CY2352">
        <v>1.873</v>
      </c>
      <c r="CZ2352">
        <v>-91</v>
      </c>
      <c r="DA2352">
        <v>0.16705999999999999</v>
      </c>
      <c r="DB2352">
        <v>28431.8</v>
      </c>
      <c r="DC2352">
        <v>53.42</v>
      </c>
      <c r="DD2352">
        <v>2.2759</v>
      </c>
      <c r="DE2352">
        <v>2.2545000000000002</v>
      </c>
      <c r="DF2352">
        <v>2.5777000000000001</v>
      </c>
      <c r="DG2352">
        <v>2.5432999999999999</v>
      </c>
      <c r="DH2352">
        <v>2.5632000000000001</v>
      </c>
      <c r="DI2352">
        <v>2.5482999999999998</v>
      </c>
      <c r="DJ2352">
        <v>3.0146999999999999</v>
      </c>
      <c r="DK2352">
        <v>3.7317</v>
      </c>
      <c r="DL2352">
        <v>3.5512000000000001</v>
      </c>
      <c r="DM2352">
        <v>4.3970000000000002</v>
      </c>
      <c r="DN2352">
        <v>27088.080000000002</v>
      </c>
      <c r="DO2352">
        <v>6417.0659999999998</v>
      </c>
      <c r="DP2352">
        <v>1.2</v>
      </c>
      <c r="DQ2352">
        <v>1.1100000000000001</v>
      </c>
      <c r="DR2352">
        <v>1.43</v>
      </c>
      <c r="DS2352">
        <v>1255214</v>
      </c>
      <c r="DT2352">
        <v>3.73</v>
      </c>
      <c r="DU2352">
        <v>5538483</v>
      </c>
      <c r="DV2352">
        <v>1.1200000000000001</v>
      </c>
      <c r="DW2352">
        <v>1.18</v>
      </c>
      <c r="DX2352">
        <v>1.07</v>
      </c>
      <c r="DY2352">
        <v>3.6190000000000002</v>
      </c>
      <c r="DZ2352">
        <v>23.99</v>
      </c>
      <c r="EA2352">
        <v>62.956299999999999</v>
      </c>
      <c r="EB2352">
        <v>62.127099999999999</v>
      </c>
      <c r="EC2352">
        <v>1132.7270000000001</v>
      </c>
      <c r="ED2352">
        <v>649.1</v>
      </c>
      <c r="EE2352">
        <v>1919.61</v>
      </c>
      <c r="EF2352">
        <v>1055.1500000000001</v>
      </c>
      <c r="EG2352">
        <v>2.835</v>
      </c>
      <c r="EH2352">
        <v>11582.9</v>
      </c>
      <c r="EI2352">
        <v>21643.53</v>
      </c>
      <c r="EJ2352">
        <v>8154.49</v>
      </c>
      <c r="EK2352">
        <v>2.5488</v>
      </c>
      <c r="EL2352">
        <v>1761.9169999999999</v>
      </c>
      <c r="EM2352">
        <v>1630.52</v>
      </c>
      <c r="EN2352">
        <v>1268.93</v>
      </c>
      <c r="EO2352">
        <v>1557.921</v>
      </c>
      <c r="EP2352">
        <v>2917.761</v>
      </c>
      <c r="EQ2352">
        <v>3785.22</v>
      </c>
      <c r="ER2352">
        <v>54.75</v>
      </c>
      <c r="ES2352">
        <v>1751</v>
      </c>
      <c r="ET2352">
        <v>41.94</v>
      </c>
      <c r="EU2352">
        <v>2.41</v>
      </c>
      <c r="EV2352">
        <v>16527.900000000001</v>
      </c>
      <c r="EW2352">
        <v>989.48199999999997</v>
      </c>
      <c r="EX2352">
        <v>2999.91</v>
      </c>
      <c r="EY2352">
        <v>3496.73</v>
      </c>
      <c r="EZ2352">
        <v>7509.82</v>
      </c>
      <c r="FA2352">
        <v>60.2</v>
      </c>
      <c r="FB2352">
        <v>1.3071999999999999</v>
      </c>
      <c r="FC2352">
        <v>6.8701999999999996</v>
      </c>
      <c r="FD2352">
        <v>0.79859999999999998</v>
      </c>
      <c r="FE2352">
        <v>7.8227000000000002</v>
      </c>
      <c r="FF2352">
        <v>2.1377999999999999</v>
      </c>
      <c r="FG2352">
        <v>2.1377999999999999</v>
      </c>
      <c r="FH2352">
        <v>1.9582999999999999</v>
      </c>
      <c r="FJ2352">
        <v>1.8625</v>
      </c>
      <c r="FK2352">
        <v>2.6593</v>
      </c>
      <c r="FL2352">
        <v>2.1404000000000001</v>
      </c>
      <c r="FM2352">
        <v>1.8494999999999999</v>
      </c>
      <c r="FN2352">
        <v>1.8923000000000001</v>
      </c>
      <c r="FO2352">
        <v>2.0720999999999998</v>
      </c>
      <c r="FP2352">
        <v>2.0028999999999999</v>
      </c>
      <c r="FQ2352">
        <v>1.8166</v>
      </c>
      <c r="FW2352">
        <v>12.4747</v>
      </c>
      <c r="FX2352">
        <v>12.93</v>
      </c>
      <c r="FY2352">
        <v>978.63</v>
      </c>
      <c r="FZ2352">
        <v>11146.07</v>
      </c>
    </row>
    <row r="2353" spans="1:182" x14ac:dyDescent="0.2">
      <c r="A2353" s="3">
        <v>43656</v>
      </c>
      <c r="B2353">
        <v>4101.88</v>
      </c>
      <c r="C2353">
        <v>2.2000000000000002</v>
      </c>
      <c r="D2353">
        <v>164.61</v>
      </c>
      <c r="E2353">
        <v>224.61</v>
      </c>
      <c r="F2353">
        <v>5.0906000000000002</v>
      </c>
      <c r="G2353">
        <v>0.746</v>
      </c>
      <c r="H2353">
        <v>0.56499999999999995</v>
      </c>
      <c r="I2353">
        <v>0.90225</v>
      </c>
      <c r="J2353">
        <v>0.91449999999999998</v>
      </c>
      <c r="K2353">
        <v>0.91300000000000003</v>
      </c>
      <c r="L2353">
        <v>0.60599999999999998</v>
      </c>
      <c r="M2353">
        <v>1.5369999999999999</v>
      </c>
      <c r="N2353">
        <v>2.1566999999999998</v>
      </c>
      <c r="O2353">
        <v>2.2622</v>
      </c>
      <c r="P2353">
        <v>2.5857000000000001</v>
      </c>
      <c r="Q2353">
        <v>3.1214</v>
      </c>
      <c r="R2353">
        <v>3.1623999999999999</v>
      </c>
      <c r="S2353">
        <v>1.9792000000000001</v>
      </c>
      <c r="T2353">
        <v>1.8683000000000001</v>
      </c>
      <c r="U2353">
        <v>2.4346000000000001</v>
      </c>
      <c r="V2353">
        <v>2.8008999999999999</v>
      </c>
      <c r="W2353">
        <v>2.6574</v>
      </c>
      <c r="X2353">
        <v>3.1707999999999998</v>
      </c>
      <c r="Y2353">
        <v>3.8938000000000001</v>
      </c>
      <c r="Z2353">
        <v>4.0003000000000002</v>
      </c>
      <c r="AA2353">
        <v>1.873</v>
      </c>
      <c r="AB2353">
        <v>2.6433</v>
      </c>
      <c r="AC2353">
        <v>1.2749999999999999</v>
      </c>
      <c r="AD2353">
        <v>1.3653999999999999</v>
      </c>
      <c r="AE2353">
        <v>1.5041</v>
      </c>
      <c r="AF2353">
        <v>0.6794</v>
      </c>
      <c r="AG2353">
        <v>0.61140000000000005</v>
      </c>
      <c r="AH2353">
        <v>5.9766000000000004</v>
      </c>
      <c r="AI2353">
        <v>39.209699999999998</v>
      </c>
      <c r="AJ2353">
        <v>0.76439999999999997</v>
      </c>
      <c r="AK2353">
        <v>8202.5300000000007</v>
      </c>
      <c r="AR2353">
        <v>1.651</v>
      </c>
      <c r="AT2353">
        <v>55.28</v>
      </c>
      <c r="AU2353">
        <v>61.7</v>
      </c>
      <c r="AW2353">
        <v>1.1251</v>
      </c>
      <c r="AX2353">
        <v>1678.97</v>
      </c>
      <c r="AY2353">
        <v>2.41</v>
      </c>
      <c r="AZ2353">
        <v>2.8443000000000001</v>
      </c>
      <c r="BA2353">
        <v>2.6861999999999999</v>
      </c>
      <c r="BB2353">
        <v>1.6354</v>
      </c>
      <c r="BC2353">
        <v>43.41</v>
      </c>
      <c r="BD2353">
        <v>1.2502</v>
      </c>
      <c r="BE2353">
        <v>1.585</v>
      </c>
      <c r="BF2353">
        <v>1.585</v>
      </c>
      <c r="BG2353">
        <v>1.714</v>
      </c>
      <c r="BH2353">
        <v>1.714</v>
      </c>
      <c r="BI2353">
        <v>1.724</v>
      </c>
      <c r="BJ2353">
        <v>1.724</v>
      </c>
      <c r="BK2353">
        <v>1.587</v>
      </c>
      <c r="BL2353">
        <v>1.7549999999999999</v>
      </c>
      <c r="BM2353">
        <v>1.7549999999999999</v>
      </c>
      <c r="BN2353">
        <v>1.659</v>
      </c>
      <c r="BO2353">
        <v>1.659</v>
      </c>
      <c r="BP2353">
        <v>1.55</v>
      </c>
      <c r="BQ2353">
        <v>1.55</v>
      </c>
      <c r="BR2353">
        <v>1.55</v>
      </c>
      <c r="BS2353">
        <v>1.5329999999999999</v>
      </c>
      <c r="BT2353">
        <v>1.5329999999999999</v>
      </c>
      <c r="BU2353">
        <v>1.7110000000000001</v>
      </c>
      <c r="BV2353">
        <v>1.5589999999999999</v>
      </c>
      <c r="BW2353">
        <v>3.177</v>
      </c>
      <c r="BX2353">
        <v>-0.307</v>
      </c>
      <c r="BY2353">
        <v>-0.307</v>
      </c>
      <c r="BZ2353">
        <v>4.5949999999999998</v>
      </c>
      <c r="CA2353">
        <v>7.3380000000000001</v>
      </c>
      <c r="CB2353">
        <v>7.8170000000000002</v>
      </c>
      <c r="CC2353">
        <v>4.2779999999999996</v>
      </c>
      <c r="CD2353">
        <v>6.5430000000000001</v>
      </c>
      <c r="CE2353">
        <v>-0.11799999999999999</v>
      </c>
      <c r="CF2353">
        <v>1419.02</v>
      </c>
      <c r="CG2353">
        <v>5.0549999999999997</v>
      </c>
      <c r="CH2353">
        <v>5.75</v>
      </c>
      <c r="CI2353">
        <v>1.9630000000000001</v>
      </c>
      <c r="CJ2353">
        <v>0.63400000000000001</v>
      </c>
      <c r="CK2353">
        <v>0.75800000000000001</v>
      </c>
      <c r="CL2353">
        <v>1.101</v>
      </c>
      <c r="CM2353">
        <v>0.57299999999999995</v>
      </c>
      <c r="CN2353">
        <v>1.264</v>
      </c>
      <c r="CO2353">
        <v>0.52200000000000002</v>
      </c>
      <c r="CP2353">
        <v>1.379</v>
      </c>
      <c r="CQ2353">
        <v>0.76900000000000002</v>
      </c>
      <c r="CR2353">
        <v>0.54800000000000004</v>
      </c>
      <c r="CS2353">
        <v>1.3109999999999999</v>
      </c>
      <c r="CT2353">
        <v>0.56399999999999995</v>
      </c>
      <c r="CU2353">
        <v>0.56000000000000005</v>
      </c>
      <c r="CV2353">
        <v>0.78400000000000003</v>
      </c>
      <c r="CW2353">
        <v>0.61599999999999999</v>
      </c>
      <c r="CX2353">
        <v>30.3</v>
      </c>
      <c r="CY2353">
        <v>1.91</v>
      </c>
      <c r="CZ2353">
        <v>-91</v>
      </c>
      <c r="DA2353">
        <v>0.16730999999999999</v>
      </c>
      <c r="DB2353">
        <v>28204.69</v>
      </c>
      <c r="DC2353">
        <v>53.7</v>
      </c>
      <c r="DD2353">
        <v>2.2279</v>
      </c>
      <c r="DE2353">
        <v>2.2052999999999998</v>
      </c>
      <c r="DF2353">
        <v>2.5230999999999999</v>
      </c>
      <c r="DG2353">
        <v>2.4862000000000002</v>
      </c>
      <c r="DH2353">
        <v>2.5095999999999998</v>
      </c>
      <c r="DI2353">
        <v>2.4925999999999999</v>
      </c>
      <c r="DJ2353">
        <v>2.9554</v>
      </c>
      <c r="DK2353">
        <v>3.6635</v>
      </c>
      <c r="DL2353">
        <v>3.4969000000000001</v>
      </c>
      <c r="DM2353">
        <v>4.3421000000000003</v>
      </c>
      <c r="DN2353">
        <v>26860.2</v>
      </c>
      <c r="DO2353">
        <v>6410.683</v>
      </c>
      <c r="DP2353">
        <v>1.21</v>
      </c>
      <c r="DQ2353">
        <v>1.1200000000000001</v>
      </c>
      <c r="DR2353">
        <v>1.44</v>
      </c>
      <c r="DS2353">
        <v>1254135</v>
      </c>
      <c r="DT2353">
        <v>3.72</v>
      </c>
      <c r="DU2353">
        <v>5564064</v>
      </c>
      <c r="DV2353">
        <v>1.1299999999999999</v>
      </c>
      <c r="DW2353">
        <v>1.19</v>
      </c>
      <c r="DX2353">
        <v>1.07</v>
      </c>
      <c r="DY2353">
        <v>3.6349999999999998</v>
      </c>
      <c r="DZ2353">
        <v>24.08</v>
      </c>
      <c r="EA2353">
        <v>62.388399999999997</v>
      </c>
      <c r="EB2353">
        <v>62.015799999999999</v>
      </c>
      <c r="EC2353">
        <v>1132.846</v>
      </c>
      <c r="ED2353">
        <v>644.28</v>
      </c>
      <c r="EE2353">
        <v>1916.82</v>
      </c>
      <c r="EF2353">
        <v>1048.95</v>
      </c>
      <c r="EG2353">
        <v>2.827</v>
      </c>
      <c r="EH2353">
        <v>11498.9</v>
      </c>
      <c r="EI2353">
        <v>21533.48</v>
      </c>
      <c r="EJ2353">
        <v>8078.21</v>
      </c>
      <c r="EK2353">
        <v>2.5467</v>
      </c>
      <c r="EL2353">
        <v>1759.13</v>
      </c>
      <c r="EM2353">
        <v>1626.7380000000001</v>
      </c>
      <c r="EN2353">
        <v>1266.77</v>
      </c>
      <c r="EO2353">
        <v>1565.046</v>
      </c>
      <c r="EP2353">
        <v>2915.3020000000001</v>
      </c>
      <c r="EQ2353">
        <v>3786.74</v>
      </c>
      <c r="ER2353">
        <v>54.93</v>
      </c>
      <c r="ES2353">
        <v>1800</v>
      </c>
      <c r="ET2353">
        <v>41.98</v>
      </c>
      <c r="EU2353">
        <v>2.46</v>
      </c>
      <c r="EV2353">
        <v>16563.29</v>
      </c>
      <c r="EW2353">
        <v>990.76199999999994</v>
      </c>
      <c r="EX2353">
        <v>2993.07</v>
      </c>
      <c r="EY2353">
        <v>3501.52</v>
      </c>
      <c r="EZ2353">
        <v>7530.69</v>
      </c>
      <c r="FA2353">
        <v>60.43</v>
      </c>
      <c r="FB2353">
        <v>1.3082</v>
      </c>
      <c r="FC2353">
        <v>6.8728999999999996</v>
      </c>
      <c r="FD2353">
        <v>0.79969999999999997</v>
      </c>
      <c r="FE2353">
        <v>7.8185000000000002</v>
      </c>
      <c r="FF2353">
        <v>2.0613000000000001</v>
      </c>
      <c r="FG2353">
        <v>2.0613000000000001</v>
      </c>
      <c r="FH2353">
        <v>1.9321999999999999</v>
      </c>
      <c r="FJ2353">
        <v>1.8277000000000001</v>
      </c>
      <c r="FK2353">
        <v>2.5758000000000001</v>
      </c>
      <c r="FL2353">
        <v>2.1686999999999999</v>
      </c>
      <c r="FM2353">
        <v>1.7984</v>
      </c>
      <c r="FN2353">
        <v>1.8259000000000001</v>
      </c>
      <c r="FO2353">
        <v>2.0619000000000001</v>
      </c>
      <c r="FP2353">
        <v>1.9302999999999999</v>
      </c>
      <c r="FQ2353">
        <v>1.7254</v>
      </c>
      <c r="FW2353">
        <v>12.819100000000001</v>
      </c>
      <c r="FX2353">
        <v>13.03</v>
      </c>
      <c r="FY2353">
        <v>973.65</v>
      </c>
      <c r="FZ2353">
        <v>11778.8</v>
      </c>
    </row>
    <row r="2354" spans="1:182" x14ac:dyDescent="0.2">
      <c r="A2354" s="3">
        <v>43655</v>
      </c>
      <c r="B2354">
        <v>4105.8500000000004</v>
      </c>
      <c r="C2354">
        <v>2.2000000000000002</v>
      </c>
      <c r="D2354">
        <v>159.82</v>
      </c>
      <c r="E2354">
        <v>220.82</v>
      </c>
      <c r="F2354">
        <v>5.0640000000000001</v>
      </c>
      <c r="G2354">
        <v>0.70250000000000001</v>
      </c>
      <c r="H2354">
        <v>0.54249999999999998</v>
      </c>
      <c r="I2354">
        <v>0.86275000000000002</v>
      </c>
      <c r="J2354">
        <v>0.877</v>
      </c>
      <c r="K2354">
        <v>0.87609999999999999</v>
      </c>
      <c r="L2354">
        <v>0.57050000000000001</v>
      </c>
      <c r="M2354">
        <v>1.5255000000000001</v>
      </c>
      <c r="N2354">
        <v>2.1981999999999999</v>
      </c>
      <c r="O2354">
        <v>2.2989000000000002</v>
      </c>
      <c r="P2354">
        <v>2.6038000000000001</v>
      </c>
      <c r="Q2354">
        <v>3.1065999999999998</v>
      </c>
      <c r="R2354">
        <v>3.1417999999999999</v>
      </c>
      <c r="S2354">
        <v>2.0123000000000002</v>
      </c>
      <c r="T2354">
        <v>1.9188000000000001</v>
      </c>
      <c r="U2354">
        <v>2.4481999999999999</v>
      </c>
      <c r="V2354">
        <v>2.7919999999999998</v>
      </c>
      <c r="W2354">
        <v>2.7004000000000001</v>
      </c>
      <c r="X2354">
        <v>3.2000999999999999</v>
      </c>
      <c r="Y2354">
        <v>3.9024000000000001</v>
      </c>
      <c r="Z2354">
        <v>3.9908999999999999</v>
      </c>
      <c r="AA2354">
        <v>1.9077</v>
      </c>
      <c r="AB2354">
        <v>2.6246</v>
      </c>
      <c r="AC2354">
        <v>1.2547999999999999</v>
      </c>
      <c r="AD2354">
        <v>1.3445</v>
      </c>
      <c r="AE2354">
        <v>1.4821</v>
      </c>
      <c r="AF2354">
        <v>0.67959999999999998</v>
      </c>
      <c r="AG2354">
        <v>0.61109999999999998</v>
      </c>
      <c r="AH2354">
        <v>5.9478</v>
      </c>
      <c r="AI2354">
        <v>39.110999999999997</v>
      </c>
      <c r="AJ2354">
        <v>0.76170000000000004</v>
      </c>
      <c r="AK2354">
        <v>8141.73</v>
      </c>
      <c r="AR2354">
        <v>1.633</v>
      </c>
      <c r="AT2354">
        <v>54.93</v>
      </c>
      <c r="AU2354">
        <v>61.22</v>
      </c>
      <c r="AW2354">
        <v>1.1208</v>
      </c>
      <c r="AX2354">
        <v>1682.87</v>
      </c>
      <c r="AY2354">
        <v>2.41</v>
      </c>
      <c r="AZ2354">
        <v>2.8658000000000001</v>
      </c>
      <c r="BA2354">
        <v>2.6861000000000002</v>
      </c>
      <c r="BB2354">
        <v>1.6363000000000001</v>
      </c>
      <c r="BC2354">
        <v>42.56</v>
      </c>
      <c r="BD2354">
        <v>1.2464999999999999</v>
      </c>
      <c r="BE2354">
        <v>1.583</v>
      </c>
      <c r="BF2354">
        <v>1.583</v>
      </c>
      <c r="BG2354">
        <v>1.738</v>
      </c>
      <c r="BH2354">
        <v>1.738</v>
      </c>
      <c r="BI2354">
        <v>1.7030000000000001</v>
      </c>
      <c r="BJ2354">
        <v>1.7030000000000001</v>
      </c>
      <c r="BK2354">
        <v>1.6419999999999999</v>
      </c>
      <c r="BL2354">
        <v>1.728</v>
      </c>
      <c r="BM2354">
        <v>1.728</v>
      </c>
      <c r="BN2354">
        <v>1.6559999999999999</v>
      </c>
      <c r="BO2354">
        <v>1.6559999999999999</v>
      </c>
      <c r="BP2354">
        <v>1.595</v>
      </c>
      <c r="BQ2354">
        <v>1.595</v>
      </c>
      <c r="BR2354">
        <v>1.587</v>
      </c>
      <c r="BS2354">
        <v>1.5620000000000001</v>
      </c>
      <c r="BT2354">
        <v>1.5620000000000001</v>
      </c>
      <c r="BU2354">
        <v>1.7230000000000001</v>
      </c>
      <c r="BV2354">
        <v>1.5720000000000001</v>
      </c>
      <c r="BW2354">
        <v>3.169</v>
      </c>
      <c r="BX2354">
        <v>-0.35399999999999998</v>
      </c>
      <c r="BY2354">
        <v>-0.35399999999999998</v>
      </c>
      <c r="BZ2354">
        <v>4.6120000000000001</v>
      </c>
      <c r="CA2354">
        <v>7.2679999999999998</v>
      </c>
      <c r="CB2354">
        <v>7.78</v>
      </c>
      <c r="CC2354">
        <v>4.2279999999999998</v>
      </c>
      <c r="CD2354">
        <v>6.5880000000000001</v>
      </c>
      <c r="CE2354">
        <v>-0.13800000000000001</v>
      </c>
      <c r="CF2354">
        <v>1397.61</v>
      </c>
      <c r="CG2354">
        <v>5.0510000000000002</v>
      </c>
      <c r="CH2354">
        <v>5.75</v>
      </c>
      <c r="CI2354">
        <v>1.962</v>
      </c>
      <c r="CJ2354">
        <v>0.621</v>
      </c>
      <c r="CK2354">
        <v>0.72</v>
      </c>
      <c r="CL2354">
        <v>1.0680000000000001</v>
      </c>
      <c r="CM2354">
        <v>0.55200000000000005</v>
      </c>
      <c r="CN2354">
        <v>1.2330000000000001</v>
      </c>
      <c r="CO2354">
        <v>0.49199999999999999</v>
      </c>
      <c r="CP2354">
        <v>1.353</v>
      </c>
      <c r="CQ2354">
        <v>0.76</v>
      </c>
      <c r="CR2354">
        <v>0.51600000000000001</v>
      </c>
      <c r="CS2354">
        <v>1.2889999999999999</v>
      </c>
      <c r="CT2354">
        <v>0.53</v>
      </c>
      <c r="CU2354">
        <v>0.52500000000000002</v>
      </c>
      <c r="CV2354">
        <v>0.78100000000000003</v>
      </c>
      <c r="CW2354">
        <v>0.58099999999999996</v>
      </c>
      <c r="CX2354">
        <v>30.29</v>
      </c>
      <c r="CY2354">
        <v>1.915</v>
      </c>
      <c r="CZ2354">
        <v>-90</v>
      </c>
      <c r="DA2354">
        <v>0.16814999999999999</v>
      </c>
      <c r="DB2354">
        <v>28116.28</v>
      </c>
      <c r="DC2354">
        <v>54.21</v>
      </c>
      <c r="DD2354">
        <v>2.2303000000000002</v>
      </c>
      <c r="DE2354">
        <v>2.2071000000000001</v>
      </c>
      <c r="DF2354">
        <v>2.5133000000000001</v>
      </c>
      <c r="DG2354">
        <v>2.4748999999999999</v>
      </c>
      <c r="DH2354">
        <v>2.4990000000000001</v>
      </c>
      <c r="DI2354">
        <v>2.4790000000000001</v>
      </c>
      <c r="DJ2354">
        <v>2.9611000000000001</v>
      </c>
      <c r="DK2354">
        <v>3.6396000000000002</v>
      </c>
      <c r="DL2354">
        <v>3.5076999999999998</v>
      </c>
      <c r="DM2354">
        <v>4.3292000000000002</v>
      </c>
      <c r="DN2354">
        <v>26783.49</v>
      </c>
      <c r="DO2354">
        <v>6388.3230000000003</v>
      </c>
      <c r="DP2354">
        <v>1.21</v>
      </c>
      <c r="DQ2354">
        <v>1.1200000000000001</v>
      </c>
      <c r="DR2354">
        <v>1.44</v>
      </c>
      <c r="DS2354">
        <v>1253482</v>
      </c>
      <c r="DT2354">
        <v>3.74</v>
      </c>
      <c r="DU2354">
        <v>5560034</v>
      </c>
      <c r="DV2354">
        <v>1.1299999999999999</v>
      </c>
      <c r="DW2354">
        <v>1.19</v>
      </c>
      <c r="DX2354">
        <v>1.07</v>
      </c>
      <c r="DY2354">
        <v>3.6339999999999999</v>
      </c>
      <c r="DZ2354">
        <v>24.64</v>
      </c>
      <c r="EA2354">
        <v>62.900199999999998</v>
      </c>
      <c r="EB2354">
        <v>62.5976</v>
      </c>
      <c r="EC2354">
        <v>1134.27</v>
      </c>
      <c r="ED2354">
        <v>642.17999999999995</v>
      </c>
      <c r="EE2354">
        <v>1913.5</v>
      </c>
      <c r="EF2354">
        <v>1042.47</v>
      </c>
      <c r="EG2354">
        <v>2.835</v>
      </c>
      <c r="EH2354">
        <v>11555.9</v>
      </c>
      <c r="EI2354">
        <v>21565.15</v>
      </c>
      <c r="EJ2354">
        <v>8042.04</v>
      </c>
      <c r="EK2354">
        <v>2.5527000000000002</v>
      </c>
      <c r="EL2354">
        <v>1752</v>
      </c>
      <c r="EM2354">
        <v>1616.606</v>
      </c>
      <c r="EN2354">
        <v>1264.05</v>
      </c>
      <c r="EO2354">
        <v>1562.5889999999999</v>
      </c>
      <c r="EP2354">
        <v>2928.2289999999998</v>
      </c>
      <c r="EQ2354">
        <v>3793.13</v>
      </c>
      <c r="ER2354">
        <v>55.25</v>
      </c>
      <c r="ES2354">
        <v>1750</v>
      </c>
      <c r="ET2354">
        <v>42.1</v>
      </c>
      <c r="EU2354">
        <v>2.4500000000000002</v>
      </c>
      <c r="EV2354">
        <v>16545.21</v>
      </c>
      <c r="EW2354">
        <v>991.27099999999996</v>
      </c>
      <c r="EX2354">
        <v>2979.63</v>
      </c>
      <c r="EY2354">
        <v>3509.75</v>
      </c>
      <c r="EZ2354">
        <v>7536.47</v>
      </c>
      <c r="FA2354">
        <v>57.83</v>
      </c>
      <c r="FB2354">
        <v>1.3128</v>
      </c>
      <c r="FC2354">
        <v>6.8879999999999999</v>
      </c>
      <c r="FD2354">
        <v>0.80230000000000001</v>
      </c>
      <c r="FE2354">
        <v>7.8079000000000001</v>
      </c>
      <c r="FF2354">
        <v>2.0648</v>
      </c>
      <c r="FG2354">
        <v>2.0648</v>
      </c>
      <c r="FH2354">
        <v>2.0106999999999999</v>
      </c>
      <c r="FJ2354">
        <v>1.9066000000000001</v>
      </c>
      <c r="FK2354">
        <v>2.5404</v>
      </c>
      <c r="FL2354">
        <v>2.2355</v>
      </c>
      <c r="FM2354">
        <v>1.8571</v>
      </c>
      <c r="FN2354">
        <v>1.8789</v>
      </c>
      <c r="FO2354">
        <v>2.1267999999999998</v>
      </c>
      <c r="FP2354">
        <v>1.9593</v>
      </c>
      <c r="FQ2354">
        <v>1.7423</v>
      </c>
      <c r="FW2354">
        <v>12.750400000000001</v>
      </c>
      <c r="FX2354">
        <v>14.09</v>
      </c>
      <c r="FY2354">
        <v>969.05</v>
      </c>
      <c r="FZ2354">
        <v>12401.88</v>
      </c>
    </row>
    <row r="2355" spans="1:182" x14ac:dyDescent="0.2">
      <c r="A2355" s="3">
        <v>43654</v>
      </c>
      <c r="B2355">
        <v>4115.79</v>
      </c>
      <c r="C2355">
        <v>2.1800000000000002</v>
      </c>
      <c r="D2355">
        <v>166.63</v>
      </c>
      <c r="E2355">
        <v>226.63</v>
      </c>
      <c r="F2355">
        <v>5.0045000000000002</v>
      </c>
      <c r="G2355">
        <v>0.70469999999999999</v>
      </c>
      <c r="H2355">
        <v>0.54010000000000002</v>
      </c>
      <c r="I2355">
        <v>0.86250000000000004</v>
      </c>
      <c r="J2355">
        <v>0.87990000000000002</v>
      </c>
      <c r="K2355">
        <v>0.877</v>
      </c>
      <c r="L2355">
        <v>0.57179999999999997</v>
      </c>
      <c r="M2355">
        <v>1.5301</v>
      </c>
      <c r="N2355">
        <v>2.2343000000000002</v>
      </c>
      <c r="O2355">
        <v>2.3319999999999999</v>
      </c>
      <c r="P2355">
        <v>2.6311</v>
      </c>
      <c r="Q2355">
        <v>3.1196999999999999</v>
      </c>
      <c r="R2355">
        <v>3.1496</v>
      </c>
      <c r="S2355">
        <v>2.0417000000000001</v>
      </c>
      <c r="T2355">
        <v>1.9242999999999999</v>
      </c>
      <c r="U2355">
        <v>2.4632999999999998</v>
      </c>
      <c r="V2355">
        <v>2.7930999999999999</v>
      </c>
      <c r="W2355">
        <v>2.7284000000000002</v>
      </c>
      <c r="X2355">
        <v>3.2238000000000002</v>
      </c>
      <c r="Y2355">
        <v>3.9173</v>
      </c>
      <c r="Z2355">
        <v>3.9992000000000001</v>
      </c>
      <c r="AA2355">
        <v>1.9202999999999999</v>
      </c>
      <c r="AB2355">
        <v>2.6251000000000002</v>
      </c>
      <c r="AC2355">
        <v>1.2523</v>
      </c>
      <c r="AD2355">
        <v>1.3425</v>
      </c>
      <c r="AE2355">
        <v>1.4797</v>
      </c>
      <c r="AF2355">
        <v>0.68089999999999995</v>
      </c>
      <c r="AG2355">
        <v>0.61</v>
      </c>
      <c r="AH2355">
        <v>5.9554</v>
      </c>
      <c r="AI2355">
        <v>39.267200000000003</v>
      </c>
      <c r="AJ2355">
        <v>0.76359999999999995</v>
      </c>
      <c r="AK2355">
        <v>8098.38</v>
      </c>
      <c r="AR2355">
        <v>1.633</v>
      </c>
      <c r="AT2355">
        <v>54.43</v>
      </c>
      <c r="AU2355">
        <v>60.63</v>
      </c>
      <c r="AW2355">
        <v>1.1214</v>
      </c>
      <c r="AX2355">
        <v>1677.64</v>
      </c>
      <c r="AY2355">
        <v>2.41</v>
      </c>
      <c r="AZ2355">
        <v>2.8527</v>
      </c>
      <c r="BA2355">
        <v>2.681</v>
      </c>
      <c r="BB2355">
        <v>1.639</v>
      </c>
      <c r="BC2355">
        <v>42.73</v>
      </c>
      <c r="BD2355">
        <v>1.2515000000000001</v>
      </c>
      <c r="BE2355">
        <v>1.5820000000000001</v>
      </c>
      <c r="BF2355">
        <v>1.5820000000000001</v>
      </c>
      <c r="BG2355">
        <v>1.738</v>
      </c>
      <c r="BH2355">
        <v>1.738</v>
      </c>
      <c r="BI2355">
        <v>1.702</v>
      </c>
      <c r="BJ2355">
        <v>1.702</v>
      </c>
      <c r="BK2355">
        <v>1.673</v>
      </c>
      <c r="BL2355">
        <v>1.728</v>
      </c>
      <c r="BM2355">
        <v>1.728</v>
      </c>
      <c r="BN2355">
        <v>1.6619999999999999</v>
      </c>
      <c r="BO2355">
        <v>1.6619999999999999</v>
      </c>
      <c r="BP2355">
        <v>1.6240000000000001</v>
      </c>
      <c r="BQ2355">
        <v>1.6240000000000001</v>
      </c>
      <c r="BR2355">
        <v>1.5980000000000001</v>
      </c>
      <c r="BS2355">
        <v>1.57</v>
      </c>
      <c r="BT2355">
        <v>1.57</v>
      </c>
      <c r="BU2355">
        <v>1.7110000000000001</v>
      </c>
      <c r="BV2355">
        <v>1.5760000000000001</v>
      </c>
      <c r="BW2355">
        <v>3.1859999999999999</v>
      </c>
      <c r="BX2355">
        <v>-0.36599999999999999</v>
      </c>
      <c r="BY2355">
        <v>-0.36599999999999999</v>
      </c>
      <c r="BZ2355">
        <v>4.6165000000000003</v>
      </c>
      <c r="CA2355">
        <v>7.25</v>
      </c>
      <c r="CB2355">
        <v>7.758</v>
      </c>
      <c r="CC2355">
        <v>4.2149999999999999</v>
      </c>
      <c r="CD2355">
        <v>6.5659999999999998</v>
      </c>
      <c r="CE2355">
        <v>-0.14499999999999999</v>
      </c>
      <c r="CF2355">
        <v>1395.53</v>
      </c>
      <c r="CG2355">
        <v>5.0270000000000001</v>
      </c>
      <c r="CH2355">
        <v>5.75</v>
      </c>
      <c r="CI2355">
        <v>1.9239999999999999</v>
      </c>
      <c r="CJ2355">
        <v>0.624</v>
      </c>
      <c r="CK2355">
        <v>0.71499999999999997</v>
      </c>
      <c r="CL2355">
        <v>1.0640000000000001</v>
      </c>
      <c r="CM2355">
        <v>0.55300000000000005</v>
      </c>
      <c r="CN2355">
        <v>1.228</v>
      </c>
      <c r="CO2355">
        <v>0.49</v>
      </c>
      <c r="CP2355">
        <v>1.351</v>
      </c>
      <c r="CQ2355">
        <v>0.76500000000000001</v>
      </c>
      <c r="CR2355">
        <v>0.51200000000000001</v>
      </c>
      <c r="CS2355">
        <v>1.2909999999999999</v>
      </c>
      <c r="CT2355">
        <v>0.52500000000000002</v>
      </c>
      <c r="CU2355">
        <v>0.51900000000000002</v>
      </c>
      <c r="CV2355">
        <v>0.78600000000000003</v>
      </c>
      <c r="CW2355">
        <v>0.57399999999999995</v>
      </c>
      <c r="CX2355">
        <v>30.29</v>
      </c>
      <c r="CY2355">
        <v>1.895</v>
      </c>
      <c r="CZ2355">
        <v>-90</v>
      </c>
      <c r="DA2355">
        <v>0.16792000000000001</v>
      </c>
      <c r="DB2355">
        <v>28331.69</v>
      </c>
      <c r="DC2355">
        <v>53.64</v>
      </c>
      <c r="DD2355">
        <v>2.2404999999999999</v>
      </c>
      <c r="DE2355">
        <v>2.2187999999999999</v>
      </c>
      <c r="DF2355">
        <v>2.5198</v>
      </c>
      <c r="DG2355">
        <v>2.4803999999999999</v>
      </c>
      <c r="DH2355">
        <v>2.5030999999999999</v>
      </c>
      <c r="DI2355">
        <v>2.4828999999999999</v>
      </c>
      <c r="DJ2355">
        <v>2.9478</v>
      </c>
      <c r="DK2355">
        <v>3.6347</v>
      </c>
      <c r="DL2355">
        <v>3.4895</v>
      </c>
      <c r="DM2355">
        <v>4.3074000000000003</v>
      </c>
      <c r="DN2355">
        <v>26806.14</v>
      </c>
      <c r="DO2355">
        <v>6351.8270000000002</v>
      </c>
      <c r="DP2355">
        <v>1.21</v>
      </c>
      <c r="DQ2355">
        <v>1.1299999999999999</v>
      </c>
      <c r="DR2355">
        <v>1.44</v>
      </c>
      <c r="DS2355">
        <v>1257233</v>
      </c>
      <c r="DT2355">
        <v>3.68</v>
      </c>
      <c r="DU2355">
        <v>5564914</v>
      </c>
      <c r="DV2355">
        <v>1.1200000000000001</v>
      </c>
      <c r="DW2355">
        <v>1.18</v>
      </c>
      <c r="DX2355">
        <v>1.07</v>
      </c>
      <c r="DY2355">
        <v>3.6280000000000001</v>
      </c>
      <c r="DZ2355">
        <v>24.24</v>
      </c>
      <c r="EA2355">
        <v>63.218800000000002</v>
      </c>
      <c r="EB2355">
        <v>63.192100000000003</v>
      </c>
      <c r="EC2355">
        <v>1137.8109999999999</v>
      </c>
      <c r="ED2355">
        <v>644.30999999999995</v>
      </c>
      <c r="EE2355">
        <v>1922.76</v>
      </c>
      <c r="EF2355">
        <v>1046.25</v>
      </c>
      <c r="EG2355">
        <v>2.8220000000000001</v>
      </c>
      <c r="EH2355">
        <v>11558.6</v>
      </c>
      <c r="EI2355">
        <v>21534.35</v>
      </c>
      <c r="EJ2355">
        <v>8051.52</v>
      </c>
      <c r="EK2355">
        <v>2.5497000000000001</v>
      </c>
      <c r="EL2355">
        <v>1749.0540000000001</v>
      </c>
      <c r="EM2355">
        <v>1610.0219999999999</v>
      </c>
      <c r="EN2355">
        <v>1264.8900000000001</v>
      </c>
      <c r="EO2355">
        <v>1561.3869999999999</v>
      </c>
      <c r="EP2355">
        <v>2933.3629999999998</v>
      </c>
      <c r="EQ2355">
        <v>3802.79</v>
      </c>
      <c r="ER2355">
        <v>54.95</v>
      </c>
      <c r="ES2355">
        <v>1750</v>
      </c>
      <c r="ET2355">
        <v>41.98</v>
      </c>
      <c r="EU2355">
        <v>2.48</v>
      </c>
      <c r="EV2355">
        <v>16462.95</v>
      </c>
      <c r="EW2355">
        <v>985.04899999999998</v>
      </c>
      <c r="EX2355">
        <v>2975.95</v>
      </c>
      <c r="EY2355">
        <v>3523.76</v>
      </c>
      <c r="EZ2355">
        <v>7549.27</v>
      </c>
      <c r="FA2355">
        <v>57.66</v>
      </c>
      <c r="FB2355">
        <v>1.3096000000000001</v>
      </c>
      <c r="FC2355">
        <v>6.8818999999999999</v>
      </c>
      <c r="FD2355">
        <v>0.79879999999999995</v>
      </c>
      <c r="FE2355">
        <v>7.7992999999999997</v>
      </c>
      <c r="FF2355">
        <v>2.0476000000000001</v>
      </c>
      <c r="FG2355">
        <v>2.0476000000000001</v>
      </c>
      <c r="FH2355">
        <v>1.9951000000000001</v>
      </c>
      <c r="FJ2355">
        <v>1.89</v>
      </c>
      <c r="FK2355">
        <v>2.5289999999999999</v>
      </c>
      <c r="FL2355">
        <v>2.2305000000000001</v>
      </c>
      <c r="FM2355">
        <v>1.835</v>
      </c>
      <c r="FN2355">
        <v>1.8555999999999999</v>
      </c>
      <c r="FO2355">
        <v>2.1126</v>
      </c>
      <c r="FP2355">
        <v>1.9399</v>
      </c>
      <c r="FQ2355">
        <v>1.7061999999999999</v>
      </c>
      <c r="FW2355">
        <v>12.616</v>
      </c>
      <c r="FX2355">
        <v>13.96</v>
      </c>
      <c r="FY2355">
        <v>966.35</v>
      </c>
      <c r="FZ2355">
        <v>12207.1</v>
      </c>
    </row>
    <row r="2356" spans="1:182" x14ac:dyDescent="0.2">
      <c r="A2356" s="3">
        <v>43653</v>
      </c>
      <c r="B2356">
        <v>4120.51</v>
      </c>
      <c r="C2356">
        <v>2.16</v>
      </c>
      <c r="D2356">
        <v>159.62</v>
      </c>
      <c r="E2356">
        <v>218.62</v>
      </c>
      <c r="F2356">
        <v>4.9966999999999997</v>
      </c>
      <c r="G2356">
        <v>0.73089999999999999</v>
      </c>
      <c r="H2356">
        <v>0.56599999999999995</v>
      </c>
      <c r="I2356">
        <v>0.88424999999999998</v>
      </c>
      <c r="J2356">
        <v>0.89949999999999997</v>
      </c>
      <c r="K2356">
        <v>0.89990000000000003</v>
      </c>
      <c r="L2356">
        <v>0.60124999999999995</v>
      </c>
      <c r="M2356">
        <v>1.4805999999999999</v>
      </c>
      <c r="N2356">
        <v>2.1941999999999999</v>
      </c>
      <c r="O2356">
        <v>2.2949000000000002</v>
      </c>
      <c r="P2356">
        <v>2.6063000000000001</v>
      </c>
      <c r="Q2356">
        <v>3.1272000000000002</v>
      </c>
      <c r="R2356">
        <v>3.1604999999999999</v>
      </c>
      <c r="S2356">
        <v>2.0167999999999999</v>
      </c>
      <c r="T2356">
        <v>1.9036</v>
      </c>
      <c r="U2356">
        <v>2.444</v>
      </c>
      <c r="V2356">
        <v>2.8075999999999999</v>
      </c>
      <c r="W2356">
        <v>2.69</v>
      </c>
      <c r="X2356">
        <v>3.1934999999999998</v>
      </c>
      <c r="Y2356">
        <v>3.9064000000000001</v>
      </c>
      <c r="Z2356">
        <v>4.0069999999999997</v>
      </c>
      <c r="AA2356">
        <v>1.8977999999999999</v>
      </c>
      <c r="AB2356">
        <v>2.6396999999999999</v>
      </c>
      <c r="AC2356">
        <v>1.2696000000000001</v>
      </c>
      <c r="AD2356">
        <v>1.3584000000000001</v>
      </c>
      <c r="AE2356">
        <v>1.4936</v>
      </c>
      <c r="AF2356">
        <v>0.68110000000000004</v>
      </c>
      <c r="AG2356">
        <v>0.61060000000000003</v>
      </c>
      <c r="AH2356">
        <v>5.9596999999999998</v>
      </c>
      <c r="AI2356">
        <v>39.174700000000001</v>
      </c>
      <c r="AJ2356">
        <v>0.76459999999999995</v>
      </c>
      <c r="AK2356">
        <v>8161.79</v>
      </c>
      <c r="AR2356">
        <v>1.6220000000000001</v>
      </c>
      <c r="AT2356">
        <v>54.05</v>
      </c>
      <c r="AU2356">
        <v>60.32</v>
      </c>
      <c r="AW2356">
        <v>1.1225000000000001</v>
      </c>
      <c r="AX2356">
        <v>1682.53</v>
      </c>
      <c r="AY2356">
        <v>2.42</v>
      </c>
      <c r="AZ2356">
        <v>2.8031000000000001</v>
      </c>
      <c r="BA2356">
        <v>2.6236000000000002</v>
      </c>
      <c r="BB2356">
        <v>1.6384000000000001</v>
      </c>
      <c r="BC2356">
        <v>42.94</v>
      </c>
      <c r="BD2356">
        <v>1.2521</v>
      </c>
      <c r="BE2356">
        <v>1.5720000000000001</v>
      </c>
      <c r="BF2356">
        <v>1.5720000000000001</v>
      </c>
      <c r="BG2356">
        <v>1.732</v>
      </c>
      <c r="BH2356">
        <v>1.732</v>
      </c>
      <c r="BI2356">
        <v>1.71</v>
      </c>
      <c r="BJ2356">
        <v>1.71</v>
      </c>
      <c r="BK2356">
        <v>1.621</v>
      </c>
      <c r="BL2356">
        <v>1.7410000000000001</v>
      </c>
      <c r="BM2356">
        <v>1.7410000000000001</v>
      </c>
      <c r="BN2356">
        <v>1.663</v>
      </c>
      <c r="BO2356">
        <v>1.663</v>
      </c>
      <c r="BP2356">
        <v>1.5760000000000001</v>
      </c>
      <c r="BQ2356">
        <v>1.5760000000000001</v>
      </c>
      <c r="BR2356">
        <v>1.5640000000000001</v>
      </c>
      <c r="BS2356">
        <v>1.5329999999999999</v>
      </c>
      <c r="BT2356">
        <v>1.5329999999999999</v>
      </c>
      <c r="BU2356">
        <v>1.7030000000000001</v>
      </c>
      <c r="BV2356">
        <v>1.554</v>
      </c>
      <c r="BW2356">
        <v>3.1779999999999999</v>
      </c>
      <c r="BX2356">
        <v>-0.36299999999999999</v>
      </c>
      <c r="BY2356">
        <v>-0.36299999999999999</v>
      </c>
      <c r="BZ2356">
        <v>4.6180000000000003</v>
      </c>
      <c r="CA2356">
        <v>7.2279999999999998</v>
      </c>
      <c r="CB2356">
        <v>7.7309999999999999</v>
      </c>
      <c r="CC2356">
        <v>4.1790000000000003</v>
      </c>
      <c r="CD2356">
        <v>6.6959999999999997</v>
      </c>
      <c r="CE2356">
        <v>-0.155</v>
      </c>
      <c r="CF2356">
        <v>1399.45</v>
      </c>
      <c r="CG2356">
        <v>4.9690000000000003</v>
      </c>
      <c r="CH2356">
        <v>5.75</v>
      </c>
      <c r="CI2356">
        <v>1.889</v>
      </c>
      <c r="CJ2356">
        <v>0.63300000000000001</v>
      </c>
      <c r="CK2356">
        <v>0.73799999999999999</v>
      </c>
      <c r="CL2356">
        <v>1.08</v>
      </c>
      <c r="CM2356">
        <v>0.56299999999999994</v>
      </c>
      <c r="CN2356">
        <v>1.2450000000000001</v>
      </c>
      <c r="CO2356">
        <v>0.501</v>
      </c>
      <c r="CP2356">
        <v>1.3640000000000001</v>
      </c>
      <c r="CQ2356">
        <v>0.753</v>
      </c>
      <c r="CR2356">
        <v>0.52900000000000003</v>
      </c>
      <c r="CS2356">
        <v>1.3029999999999999</v>
      </c>
      <c r="CT2356">
        <v>0.54200000000000004</v>
      </c>
      <c r="CU2356">
        <v>0.53900000000000003</v>
      </c>
      <c r="CV2356">
        <v>0.78600000000000003</v>
      </c>
      <c r="CW2356">
        <v>0.59399999999999997</v>
      </c>
      <c r="CX2356">
        <v>30.21</v>
      </c>
      <c r="CY2356">
        <v>1.91</v>
      </c>
      <c r="CZ2356">
        <v>-89</v>
      </c>
      <c r="DA2356">
        <v>0.16778999999999999</v>
      </c>
      <c r="DB2356">
        <v>28774.83</v>
      </c>
      <c r="DC2356">
        <v>53.81</v>
      </c>
      <c r="DD2356">
        <v>2.2286999999999999</v>
      </c>
      <c r="DE2356">
        <v>2.2048999999999999</v>
      </c>
      <c r="DF2356">
        <v>2.5289000000000001</v>
      </c>
      <c r="DG2356">
        <v>2.4903</v>
      </c>
      <c r="DH2356">
        <v>2.5203000000000002</v>
      </c>
      <c r="DI2356">
        <v>2.5002</v>
      </c>
      <c r="DJ2356">
        <v>2.9377</v>
      </c>
      <c r="DK2356">
        <v>3.6415000000000002</v>
      </c>
      <c r="DL2356">
        <v>3.4748000000000001</v>
      </c>
      <c r="DM2356">
        <v>4.3117000000000001</v>
      </c>
      <c r="DN2356">
        <v>26922.12</v>
      </c>
      <c r="DO2356">
        <v>6373.4769999999999</v>
      </c>
      <c r="DP2356">
        <v>1.21</v>
      </c>
      <c r="DQ2356">
        <v>1.1299999999999999</v>
      </c>
      <c r="DR2356">
        <v>1.43</v>
      </c>
      <c r="DS2356">
        <v>1257283</v>
      </c>
      <c r="DT2356">
        <v>3.66</v>
      </c>
      <c r="DU2356">
        <v>5558744</v>
      </c>
      <c r="DV2356">
        <v>1.1200000000000001</v>
      </c>
      <c r="DW2356">
        <v>1.18</v>
      </c>
      <c r="DX2356">
        <v>1.07</v>
      </c>
      <c r="DY2356">
        <v>3.617</v>
      </c>
      <c r="DZ2356">
        <v>24.27</v>
      </c>
      <c r="EA2356">
        <v>65.277299999999997</v>
      </c>
      <c r="EB2356">
        <v>63.685200000000002</v>
      </c>
      <c r="EC2356">
        <v>1142.4349999999999</v>
      </c>
      <c r="ED2356">
        <v>656.03</v>
      </c>
      <c r="EE2356">
        <v>1932.13</v>
      </c>
      <c r="EF2356">
        <v>1059.93</v>
      </c>
      <c r="EG2356">
        <v>2.8260000000000001</v>
      </c>
      <c r="EH2356">
        <v>11811.15</v>
      </c>
      <c r="EI2356">
        <v>21746.38</v>
      </c>
      <c r="EJ2356">
        <v>8117.94</v>
      </c>
      <c r="EK2356">
        <v>2.5476999999999999</v>
      </c>
      <c r="EL2356">
        <v>1758.53</v>
      </c>
      <c r="EM2356">
        <v>1619.4839999999999</v>
      </c>
      <c r="EN2356">
        <v>1270.47</v>
      </c>
      <c r="EO2356">
        <v>1575.625</v>
      </c>
      <c r="EP2356">
        <v>3011.0590000000002</v>
      </c>
      <c r="EQ2356">
        <v>3893.2</v>
      </c>
      <c r="ER2356">
        <v>55.16</v>
      </c>
      <c r="ES2356">
        <v>1750</v>
      </c>
      <c r="ET2356">
        <v>42.2</v>
      </c>
      <c r="EU2356">
        <v>2.59</v>
      </c>
      <c r="EV2356">
        <v>16541.990000000002</v>
      </c>
      <c r="EW2356">
        <v>989.73299999999995</v>
      </c>
      <c r="EX2356">
        <v>2990.41</v>
      </c>
      <c r="EY2356">
        <v>3527.98</v>
      </c>
      <c r="EZ2356">
        <v>7553.14</v>
      </c>
      <c r="FA2356">
        <v>57.51</v>
      </c>
      <c r="FB2356">
        <v>1.3081</v>
      </c>
      <c r="FC2356">
        <v>6.8936000000000002</v>
      </c>
      <c r="FD2356">
        <v>0.79830000000000001</v>
      </c>
      <c r="FE2356">
        <v>7.7949000000000002</v>
      </c>
      <c r="FF2356">
        <v>2.0337999999999998</v>
      </c>
      <c r="FG2356">
        <v>2.0337999999999998</v>
      </c>
      <c r="FH2356">
        <v>1.9663999999999999</v>
      </c>
      <c r="FJ2356">
        <v>1.8593</v>
      </c>
      <c r="FK2356">
        <v>2.5419</v>
      </c>
      <c r="FL2356">
        <v>2.2151999999999998</v>
      </c>
      <c r="FM2356">
        <v>1.8129</v>
      </c>
      <c r="FN2356">
        <v>1.8308</v>
      </c>
      <c r="FO2356">
        <v>2.1179000000000001</v>
      </c>
      <c r="FP2356">
        <v>1.9181999999999999</v>
      </c>
      <c r="FQ2356">
        <v>1.7217</v>
      </c>
      <c r="FW2356">
        <v>12.4185</v>
      </c>
      <c r="FX2356">
        <v>13.28</v>
      </c>
      <c r="FY2356">
        <v>975.34</v>
      </c>
      <c r="FZ2356">
        <v>11507.39</v>
      </c>
    </row>
    <row r="2357" spans="1:182" x14ac:dyDescent="0.2">
      <c r="A2357" s="3">
        <v>43652</v>
      </c>
      <c r="B2357">
        <v>4120.51</v>
      </c>
      <c r="C2357">
        <v>2.16</v>
      </c>
      <c r="D2357">
        <v>159.62</v>
      </c>
      <c r="E2357">
        <v>218.62</v>
      </c>
      <c r="F2357">
        <v>4.9966999999999997</v>
      </c>
      <c r="G2357">
        <v>0.73089999999999999</v>
      </c>
      <c r="H2357">
        <v>0.56599999999999995</v>
      </c>
      <c r="I2357">
        <v>0.88424999999999998</v>
      </c>
      <c r="J2357">
        <v>0.89949999999999997</v>
      </c>
      <c r="K2357">
        <v>0.89990000000000003</v>
      </c>
      <c r="L2357">
        <v>0.60124999999999995</v>
      </c>
      <c r="M2357">
        <v>1.4805999999999999</v>
      </c>
      <c r="N2357">
        <v>2.1941999999999999</v>
      </c>
      <c r="O2357">
        <v>2.2949000000000002</v>
      </c>
      <c r="P2357">
        <v>2.6063000000000001</v>
      </c>
      <c r="Q2357">
        <v>3.1272000000000002</v>
      </c>
      <c r="R2357">
        <v>3.1604999999999999</v>
      </c>
      <c r="S2357">
        <v>2.0167999999999999</v>
      </c>
      <c r="T2357">
        <v>1.9036</v>
      </c>
      <c r="U2357">
        <v>2.444</v>
      </c>
      <c r="V2357">
        <v>2.8075999999999999</v>
      </c>
      <c r="W2357">
        <v>2.69</v>
      </c>
      <c r="X2357">
        <v>3.1934999999999998</v>
      </c>
      <c r="Y2357">
        <v>3.9064000000000001</v>
      </c>
      <c r="Z2357">
        <v>4.0069999999999997</v>
      </c>
      <c r="AA2357">
        <v>1.8977999999999999</v>
      </c>
      <c r="AB2357">
        <v>2.6396999999999999</v>
      </c>
      <c r="AC2357">
        <v>1.2696000000000001</v>
      </c>
      <c r="AD2357">
        <v>1.3584000000000001</v>
      </c>
      <c r="AE2357">
        <v>1.4936</v>
      </c>
      <c r="AF2357">
        <v>0.68110000000000004</v>
      </c>
      <c r="AG2357">
        <v>0.61060000000000003</v>
      </c>
      <c r="AH2357">
        <v>5.9596999999999998</v>
      </c>
      <c r="AI2357">
        <v>39.174700000000001</v>
      </c>
      <c r="AJ2357">
        <v>0.76459999999999995</v>
      </c>
      <c r="AK2357">
        <v>8161.79</v>
      </c>
      <c r="AR2357">
        <v>1.6220000000000001</v>
      </c>
      <c r="AT2357">
        <v>54.05</v>
      </c>
      <c r="AU2357">
        <v>60.32</v>
      </c>
      <c r="AW2357">
        <v>1.1225000000000001</v>
      </c>
      <c r="AX2357">
        <v>1682.53</v>
      </c>
      <c r="AY2357">
        <v>2.42</v>
      </c>
      <c r="AZ2357">
        <v>2.8031000000000001</v>
      </c>
      <c r="BA2357">
        <v>2.6236000000000002</v>
      </c>
      <c r="BB2357">
        <v>1.6384000000000001</v>
      </c>
      <c r="BC2357">
        <v>42.94</v>
      </c>
      <c r="BD2357">
        <v>1.2521</v>
      </c>
      <c r="BE2357">
        <v>1.5720000000000001</v>
      </c>
      <c r="BF2357">
        <v>1.5720000000000001</v>
      </c>
      <c r="BG2357">
        <v>1.732</v>
      </c>
      <c r="BH2357">
        <v>1.732</v>
      </c>
      <c r="BI2357">
        <v>1.71</v>
      </c>
      <c r="BJ2357">
        <v>1.71</v>
      </c>
      <c r="BK2357">
        <v>1.621</v>
      </c>
      <c r="BL2357">
        <v>1.7410000000000001</v>
      </c>
      <c r="BM2357">
        <v>1.7410000000000001</v>
      </c>
      <c r="BN2357">
        <v>1.663</v>
      </c>
      <c r="BO2357">
        <v>1.663</v>
      </c>
      <c r="BP2357">
        <v>1.5760000000000001</v>
      </c>
      <c r="BQ2357">
        <v>1.5760000000000001</v>
      </c>
      <c r="BR2357">
        <v>1.5640000000000001</v>
      </c>
      <c r="BS2357">
        <v>1.5329999999999999</v>
      </c>
      <c r="BT2357">
        <v>1.5329999999999999</v>
      </c>
      <c r="BU2357">
        <v>1.7030000000000001</v>
      </c>
      <c r="BV2357">
        <v>1.554</v>
      </c>
      <c r="BW2357">
        <v>3.1779999999999999</v>
      </c>
      <c r="BX2357">
        <v>-0.36299999999999999</v>
      </c>
      <c r="BY2357">
        <v>-0.36299999999999999</v>
      </c>
      <c r="BZ2357">
        <v>4.6180000000000003</v>
      </c>
      <c r="CA2357">
        <v>7.2279999999999998</v>
      </c>
      <c r="CB2357">
        <v>7.7309999999999999</v>
      </c>
      <c r="CC2357">
        <v>4.1790000000000003</v>
      </c>
      <c r="CD2357">
        <v>6.6959999999999997</v>
      </c>
      <c r="CE2357">
        <v>-0.155</v>
      </c>
      <c r="CF2357">
        <v>1399.45</v>
      </c>
      <c r="CG2357">
        <v>4.9690000000000003</v>
      </c>
      <c r="CH2357">
        <v>5.75</v>
      </c>
      <c r="CI2357">
        <v>1.889</v>
      </c>
      <c r="CJ2357">
        <v>0.63300000000000001</v>
      </c>
      <c r="CK2357">
        <v>0.73799999999999999</v>
      </c>
      <c r="CL2357">
        <v>1.08</v>
      </c>
      <c r="CM2357">
        <v>0.56299999999999994</v>
      </c>
      <c r="CN2357">
        <v>1.2450000000000001</v>
      </c>
      <c r="CO2357">
        <v>0.501</v>
      </c>
      <c r="CP2357">
        <v>1.3640000000000001</v>
      </c>
      <c r="CQ2357">
        <v>0.753</v>
      </c>
      <c r="CR2357">
        <v>0.52900000000000003</v>
      </c>
      <c r="CS2357">
        <v>1.3029999999999999</v>
      </c>
      <c r="CT2357">
        <v>0.54200000000000004</v>
      </c>
      <c r="CU2357">
        <v>0.53900000000000003</v>
      </c>
      <c r="CV2357">
        <v>0.78600000000000003</v>
      </c>
      <c r="CW2357">
        <v>0.59399999999999997</v>
      </c>
      <c r="CX2357">
        <v>30.21</v>
      </c>
      <c r="CY2357">
        <v>1.91</v>
      </c>
      <c r="CZ2357">
        <v>-89</v>
      </c>
      <c r="DA2357">
        <v>0.16778999999999999</v>
      </c>
      <c r="DB2357">
        <v>28774.83</v>
      </c>
      <c r="DC2357">
        <v>53.81</v>
      </c>
      <c r="DD2357">
        <v>2.2286999999999999</v>
      </c>
      <c r="DE2357">
        <v>2.2048999999999999</v>
      </c>
      <c r="DF2357">
        <v>2.5289000000000001</v>
      </c>
      <c r="DG2357">
        <v>2.4903</v>
      </c>
      <c r="DH2357">
        <v>2.5203000000000002</v>
      </c>
      <c r="DI2357">
        <v>2.5002</v>
      </c>
      <c r="DJ2357">
        <v>2.9377</v>
      </c>
      <c r="DK2357">
        <v>3.6415000000000002</v>
      </c>
      <c r="DL2357">
        <v>3.4748000000000001</v>
      </c>
      <c r="DM2357">
        <v>4.3117000000000001</v>
      </c>
      <c r="DN2357">
        <v>26922.12</v>
      </c>
      <c r="DO2357">
        <v>6373.4769999999999</v>
      </c>
      <c r="DP2357">
        <v>1.21</v>
      </c>
      <c r="DQ2357">
        <v>1.1299999999999999</v>
      </c>
      <c r="DR2357">
        <v>1.43</v>
      </c>
      <c r="DS2357">
        <v>1257283</v>
      </c>
      <c r="DT2357">
        <v>3.66</v>
      </c>
      <c r="DU2357">
        <v>5558744</v>
      </c>
      <c r="DV2357">
        <v>1.1200000000000001</v>
      </c>
      <c r="DW2357">
        <v>1.18</v>
      </c>
      <c r="DX2357">
        <v>1.07</v>
      </c>
      <c r="DY2357">
        <v>3.617</v>
      </c>
      <c r="DZ2357">
        <v>24.27</v>
      </c>
      <c r="EA2357">
        <v>65.277299999999997</v>
      </c>
      <c r="EB2357">
        <v>63.685200000000002</v>
      </c>
      <c r="EC2357">
        <v>1142.4349999999999</v>
      </c>
      <c r="ED2357">
        <v>656.03</v>
      </c>
      <c r="EE2357">
        <v>1932.13</v>
      </c>
      <c r="EF2357">
        <v>1059.93</v>
      </c>
      <c r="EG2357">
        <v>2.8260000000000001</v>
      </c>
      <c r="EH2357">
        <v>11811.15</v>
      </c>
      <c r="EI2357">
        <v>21746.38</v>
      </c>
      <c r="EJ2357">
        <v>8117.94</v>
      </c>
      <c r="EK2357">
        <v>2.5476999999999999</v>
      </c>
      <c r="EL2357">
        <v>1758.53</v>
      </c>
      <c r="EM2357">
        <v>1619.4839999999999</v>
      </c>
      <c r="EN2357">
        <v>1270.47</v>
      </c>
      <c r="EO2357">
        <v>1575.625</v>
      </c>
      <c r="EP2357">
        <v>3011.0590000000002</v>
      </c>
      <c r="EQ2357">
        <v>3893.2</v>
      </c>
      <c r="ER2357">
        <v>55.16</v>
      </c>
      <c r="ES2357">
        <v>1750</v>
      </c>
      <c r="ET2357">
        <v>42.2</v>
      </c>
      <c r="EU2357">
        <v>2.59</v>
      </c>
      <c r="EV2357">
        <v>16541.990000000002</v>
      </c>
      <c r="EW2357">
        <v>989.73299999999995</v>
      </c>
      <c r="EX2357">
        <v>2990.41</v>
      </c>
      <c r="EY2357">
        <v>3527.98</v>
      </c>
      <c r="EZ2357">
        <v>7553.14</v>
      </c>
      <c r="FA2357">
        <v>57.51</v>
      </c>
      <c r="FB2357">
        <v>1.3081</v>
      </c>
      <c r="FC2357">
        <v>6.8936000000000002</v>
      </c>
      <c r="FD2357">
        <v>0.79830000000000001</v>
      </c>
      <c r="FE2357">
        <v>7.7949000000000002</v>
      </c>
      <c r="FF2357">
        <v>2.0337999999999998</v>
      </c>
      <c r="FG2357">
        <v>2.0337999999999998</v>
      </c>
      <c r="FH2357">
        <v>1.9663999999999999</v>
      </c>
      <c r="FJ2357">
        <v>1.8593</v>
      </c>
      <c r="FK2357">
        <v>2.5419</v>
      </c>
      <c r="FL2357">
        <v>2.2151999999999998</v>
      </c>
      <c r="FM2357">
        <v>1.8129</v>
      </c>
      <c r="FN2357">
        <v>1.8308</v>
      </c>
      <c r="FO2357">
        <v>2.1179000000000001</v>
      </c>
      <c r="FP2357">
        <v>1.9181999999999999</v>
      </c>
      <c r="FQ2357">
        <v>1.7217</v>
      </c>
      <c r="FW2357">
        <v>12.4185</v>
      </c>
      <c r="FX2357">
        <v>13.28</v>
      </c>
      <c r="FY2357">
        <v>975.34</v>
      </c>
      <c r="FZ2357">
        <v>11034</v>
      </c>
    </row>
    <row r="2358" spans="1:182" x14ac:dyDescent="0.2">
      <c r="A2358" s="3">
        <v>43651</v>
      </c>
      <c r="B2358">
        <v>4120.51</v>
      </c>
      <c r="C2358">
        <v>2.16</v>
      </c>
      <c r="D2358">
        <v>159.62</v>
      </c>
      <c r="E2358">
        <v>218.62</v>
      </c>
      <c r="F2358">
        <v>4.9966999999999997</v>
      </c>
      <c r="G2358">
        <v>0.73089999999999999</v>
      </c>
      <c r="H2358">
        <v>0.56599999999999995</v>
      </c>
      <c r="I2358">
        <v>0.88424999999999998</v>
      </c>
      <c r="J2358">
        <v>0.89949999999999997</v>
      </c>
      <c r="K2358">
        <v>0.89990000000000003</v>
      </c>
      <c r="L2358">
        <v>0.60124999999999995</v>
      </c>
      <c r="M2358">
        <v>1.4805999999999999</v>
      </c>
      <c r="N2358">
        <v>2.1941999999999999</v>
      </c>
      <c r="O2358">
        <v>2.2949000000000002</v>
      </c>
      <c r="P2358">
        <v>2.6063000000000001</v>
      </c>
      <c r="Q2358">
        <v>3.1272000000000002</v>
      </c>
      <c r="R2358">
        <v>3.1604999999999999</v>
      </c>
      <c r="S2358">
        <v>2.0167999999999999</v>
      </c>
      <c r="T2358">
        <v>1.9036</v>
      </c>
      <c r="U2358">
        <v>2.444</v>
      </c>
      <c r="V2358">
        <v>2.8075999999999999</v>
      </c>
      <c r="W2358">
        <v>2.69</v>
      </c>
      <c r="X2358">
        <v>3.1934999999999998</v>
      </c>
      <c r="Y2358">
        <v>3.9064000000000001</v>
      </c>
      <c r="Z2358">
        <v>4.0069999999999997</v>
      </c>
      <c r="AA2358">
        <v>1.8977999999999999</v>
      </c>
      <c r="AB2358">
        <v>2.6396999999999999</v>
      </c>
      <c r="AC2358">
        <v>1.2696000000000001</v>
      </c>
      <c r="AD2358">
        <v>1.3584000000000001</v>
      </c>
      <c r="AE2358">
        <v>1.4936</v>
      </c>
      <c r="AF2358">
        <v>0.68110000000000004</v>
      </c>
      <c r="AG2358">
        <v>0.61060000000000003</v>
      </c>
      <c r="AH2358">
        <v>5.9596999999999998</v>
      </c>
      <c r="AI2358">
        <v>39.174700000000001</v>
      </c>
      <c r="AJ2358">
        <v>0.76459999999999995</v>
      </c>
      <c r="AK2358">
        <v>8161.79</v>
      </c>
      <c r="AR2358">
        <v>1.6220000000000001</v>
      </c>
      <c r="AT2358">
        <v>54.05</v>
      </c>
      <c r="AU2358">
        <v>60.32</v>
      </c>
      <c r="AW2358">
        <v>1.1225000000000001</v>
      </c>
      <c r="AX2358">
        <v>1682.53</v>
      </c>
      <c r="AY2358">
        <v>2.42</v>
      </c>
      <c r="AZ2358">
        <v>2.8031000000000001</v>
      </c>
      <c r="BA2358">
        <v>2.6236000000000002</v>
      </c>
      <c r="BB2358">
        <v>1.6384000000000001</v>
      </c>
      <c r="BC2358">
        <v>42.94</v>
      </c>
      <c r="BD2358">
        <v>1.2521</v>
      </c>
      <c r="BE2358">
        <v>1.5720000000000001</v>
      </c>
      <c r="BF2358">
        <v>1.5720000000000001</v>
      </c>
      <c r="BG2358">
        <v>1.732</v>
      </c>
      <c r="BH2358">
        <v>1.732</v>
      </c>
      <c r="BI2358">
        <v>1.71</v>
      </c>
      <c r="BJ2358">
        <v>1.71</v>
      </c>
      <c r="BK2358">
        <v>1.621</v>
      </c>
      <c r="BL2358">
        <v>1.7410000000000001</v>
      </c>
      <c r="BM2358">
        <v>1.7410000000000001</v>
      </c>
      <c r="BN2358">
        <v>1.663</v>
      </c>
      <c r="BO2358">
        <v>1.663</v>
      </c>
      <c r="BP2358">
        <v>1.5760000000000001</v>
      </c>
      <c r="BQ2358">
        <v>1.5760000000000001</v>
      </c>
      <c r="BR2358">
        <v>1.5640000000000001</v>
      </c>
      <c r="BS2358">
        <v>1.5329999999999999</v>
      </c>
      <c r="BT2358">
        <v>1.5329999999999999</v>
      </c>
      <c r="BU2358">
        <v>1.7030000000000001</v>
      </c>
      <c r="BV2358">
        <v>1.554</v>
      </c>
      <c r="BW2358">
        <v>3.1779999999999999</v>
      </c>
      <c r="BX2358">
        <v>-0.36299999999999999</v>
      </c>
      <c r="BY2358">
        <v>-0.36299999999999999</v>
      </c>
      <c r="BZ2358">
        <v>4.6180000000000003</v>
      </c>
      <c r="CA2358">
        <v>7.2279999999999998</v>
      </c>
      <c r="CB2358">
        <v>7.7309999999999999</v>
      </c>
      <c r="CC2358">
        <v>4.1790000000000003</v>
      </c>
      <c r="CD2358">
        <v>6.6959999999999997</v>
      </c>
      <c r="CE2358">
        <v>-0.155</v>
      </c>
      <c r="CF2358">
        <v>1399.45</v>
      </c>
      <c r="CG2358">
        <v>4.9690000000000003</v>
      </c>
      <c r="CH2358">
        <v>5.75</v>
      </c>
      <c r="CI2358">
        <v>1.889</v>
      </c>
      <c r="CJ2358">
        <v>0.63300000000000001</v>
      </c>
      <c r="CK2358">
        <v>0.73799999999999999</v>
      </c>
      <c r="CL2358">
        <v>1.08</v>
      </c>
      <c r="CM2358">
        <v>0.56299999999999994</v>
      </c>
      <c r="CN2358">
        <v>1.2450000000000001</v>
      </c>
      <c r="CO2358">
        <v>0.501</v>
      </c>
      <c r="CP2358">
        <v>1.3640000000000001</v>
      </c>
      <c r="CQ2358">
        <v>0.753</v>
      </c>
      <c r="CR2358">
        <v>0.52900000000000003</v>
      </c>
      <c r="CS2358">
        <v>1.3029999999999999</v>
      </c>
      <c r="CT2358">
        <v>0.54200000000000004</v>
      </c>
      <c r="CU2358">
        <v>0.53900000000000003</v>
      </c>
      <c r="CV2358">
        <v>0.78600000000000003</v>
      </c>
      <c r="CW2358">
        <v>0.59399999999999997</v>
      </c>
      <c r="CX2358">
        <v>30.21</v>
      </c>
      <c r="CY2358">
        <v>1.91</v>
      </c>
      <c r="CZ2358">
        <v>-89</v>
      </c>
      <c r="DA2358">
        <v>0.16778999999999999</v>
      </c>
      <c r="DB2358">
        <v>28774.83</v>
      </c>
      <c r="DC2358">
        <v>53.81</v>
      </c>
      <c r="DD2358">
        <v>2.2286999999999999</v>
      </c>
      <c r="DE2358">
        <v>2.2048999999999999</v>
      </c>
      <c r="DF2358">
        <v>2.5289000000000001</v>
      </c>
      <c r="DG2358">
        <v>2.4903</v>
      </c>
      <c r="DH2358">
        <v>2.5203000000000002</v>
      </c>
      <c r="DI2358">
        <v>2.5002</v>
      </c>
      <c r="DJ2358">
        <v>2.9377</v>
      </c>
      <c r="DK2358">
        <v>3.6415000000000002</v>
      </c>
      <c r="DL2358">
        <v>3.4748000000000001</v>
      </c>
      <c r="DM2358">
        <v>4.3117000000000001</v>
      </c>
      <c r="DN2358">
        <v>26922.12</v>
      </c>
      <c r="DO2358">
        <v>6373.4769999999999</v>
      </c>
      <c r="DP2358">
        <v>1.21</v>
      </c>
      <c r="DQ2358">
        <v>1.1299999999999999</v>
      </c>
      <c r="DR2358">
        <v>1.43</v>
      </c>
      <c r="DS2358">
        <v>1257283</v>
      </c>
      <c r="DT2358">
        <v>3.66</v>
      </c>
      <c r="DU2358">
        <v>5558744</v>
      </c>
      <c r="DV2358">
        <v>1.1200000000000001</v>
      </c>
      <c r="DW2358">
        <v>1.18</v>
      </c>
      <c r="DX2358">
        <v>1.07</v>
      </c>
      <c r="DY2358">
        <v>3.617</v>
      </c>
      <c r="DZ2358">
        <v>24.27</v>
      </c>
      <c r="EA2358">
        <v>65.277299999999997</v>
      </c>
      <c r="EB2358">
        <v>63.685200000000002</v>
      </c>
      <c r="EC2358">
        <v>1142.4349999999999</v>
      </c>
      <c r="ED2358">
        <v>656.03</v>
      </c>
      <c r="EE2358">
        <v>1932.13</v>
      </c>
      <c r="EF2358">
        <v>1059.93</v>
      </c>
      <c r="EG2358">
        <v>2.8260000000000001</v>
      </c>
      <c r="EH2358">
        <v>11811.15</v>
      </c>
      <c r="EI2358">
        <v>21746.38</v>
      </c>
      <c r="EJ2358">
        <v>8117.94</v>
      </c>
      <c r="EK2358">
        <v>2.5476999999999999</v>
      </c>
      <c r="EL2358">
        <v>1758.53</v>
      </c>
      <c r="EM2358">
        <v>1619.4839999999999</v>
      </c>
      <c r="EN2358">
        <v>1270.47</v>
      </c>
      <c r="EO2358">
        <v>1575.625</v>
      </c>
      <c r="EP2358">
        <v>3011.0590000000002</v>
      </c>
      <c r="EQ2358">
        <v>3893.2</v>
      </c>
      <c r="ER2358">
        <v>55.16</v>
      </c>
      <c r="ES2358">
        <v>1750</v>
      </c>
      <c r="ET2358">
        <v>42.2</v>
      </c>
      <c r="EU2358">
        <v>2.59</v>
      </c>
      <c r="EV2358">
        <v>16541.990000000002</v>
      </c>
      <c r="EW2358">
        <v>989.73299999999995</v>
      </c>
      <c r="EX2358">
        <v>2990.41</v>
      </c>
      <c r="EY2358">
        <v>3527.98</v>
      </c>
      <c r="EZ2358">
        <v>7553.14</v>
      </c>
      <c r="FA2358">
        <v>57.51</v>
      </c>
      <c r="FB2358">
        <v>1.3081</v>
      </c>
      <c r="FC2358">
        <v>6.8936000000000002</v>
      </c>
      <c r="FD2358">
        <v>0.79830000000000001</v>
      </c>
      <c r="FE2358">
        <v>7.7949000000000002</v>
      </c>
      <c r="FF2358">
        <v>2.0337999999999998</v>
      </c>
      <c r="FG2358">
        <v>2.0337999999999998</v>
      </c>
      <c r="FH2358">
        <v>1.9663999999999999</v>
      </c>
      <c r="FJ2358">
        <v>1.8593</v>
      </c>
      <c r="FK2358">
        <v>2.5419</v>
      </c>
      <c r="FL2358">
        <v>2.2151999999999998</v>
      </c>
      <c r="FM2358">
        <v>1.8129</v>
      </c>
      <c r="FN2358">
        <v>1.8308</v>
      </c>
      <c r="FO2358">
        <v>2.1179000000000001</v>
      </c>
      <c r="FP2358">
        <v>1.9181999999999999</v>
      </c>
      <c r="FQ2358">
        <v>1.7217</v>
      </c>
      <c r="FW2358">
        <v>12.4185</v>
      </c>
      <c r="FX2358">
        <v>13.28</v>
      </c>
      <c r="FY2358">
        <v>975.34</v>
      </c>
      <c r="FZ2358">
        <v>11034</v>
      </c>
    </row>
    <row r="2359" spans="1:182" x14ac:dyDescent="0.2">
      <c r="A2359" s="3">
        <v>43650</v>
      </c>
      <c r="B2359">
        <v>4147.97</v>
      </c>
      <c r="C2359">
        <v>2.21</v>
      </c>
      <c r="D2359">
        <v>172.36</v>
      </c>
      <c r="E2359">
        <v>232.36</v>
      </c>
      <c r="F2359">
        <v>5.0243000000000002</v>
      </c>
      <c r="G2359">
        <v>0.66920000000000002</v>
      </c>
      <c r="H2359">
        <v>0.52149999999999996</v>
      </c>
      <c r="I2359">
        <v>0.82799999999999996</v>
      </c>
      <c r="J2359">
        <v>0.84750000000000003</v>
      </c>
      <c r="K2359">
        <v>0.84699999999999998</v>
      </c>
      <c r="L2359">
        <v>0.54120000000000001</v>
      </c>
      <c r="M2359">
        <v>1.4932000000000001</v>
      </c>
      <c r="N2359">
        <v>2.121</v>
      </c>
      <c r="O2359">
        <v>2.2138</v>
      </c>
      <c r="P2359">
        <v>2.5211999999999999</v>
      </c>
      <c r="Q2359">
        <v>3.0442</v>
      </c>
      <c r="R2359">
        <v>3.0787</v>
      </c>
      <c r="S2359">
        <v>1.9863</v>
      </c>
      <c r="T2359">
        <v>1.8711</v>
      </c>
      <c r="U2359">
        <v>2.3445</v>
      </c>
      <c r="V2359">
        <v>2.7242999999999999</v>
      </c>
      <c r="W2359">
        <v>2.6002999999999998</v>
      </c>
      <c r="X2359">
        <v>3.0960999999999999</v>
      </c>
      <c r="Y2359">
        <v>3.8113000000000001</v>
      </c>
      <c r="Z2359">
        <v>3.9247000000000001</v>
      </c>
      <c r="AA2359">
        <v>1.8662000000000001</v>
      </c>
      <c r="AB2359">
        <v>2.5552999999999999</v>
      </c>
      <c r="AC2359">
        <v>1.2341</v>
      </c>
      <c r="AD2359">
        <v>1.3237000000000001</v>
      </c>
      <c r="AE2359">
        <v>1.4582999999999999</v>
      </c>
      <c r="AF2359">
        <v>0.67889999999999995</v>
      </c>
      <c r="AG2359">
        <v>0.60909999999999997</v>
      </c>
      <c r="AH2359">
        <v>5.9657</v>
      </c>
      <c r="AI2359">
        <v>39.093899999999998</v>
      </c>
      <c r="AJ2359">
        <v>0.7661</v>
      </c>
      <c r="AK2359">
        <v>8170.23</v>
      </c>
      <c r="AR2359">
        <v>1.5289999999999999</v>
      </c>
      <c r="AT2359">
        <v>54.37</v>
      </c>
      <c r="AU2359">
        <v>60.53</v>
      </c>
      <c r="AW2359">
        <v>1.1285000000000001</v>
      </c>
      <c r="AX2359">
        <v>1687.48</v>
      </c>
      <c r="AY2359">
        <v>2.41</v>
      </c>
      <c r="AZ2359">
        <v>2.7764000000000002</v>
      </c>
      <c r="BA2359">
        <v>2.5966999999999998</v>
      </c>
      <c r="BB2359">
        <v>1.6417999999999999</v>
      </c>
      <c r="BC2359">
        <v>38.659999999999997</v>
      </c>
      <c r="BD2359">
        <v>1.2579</v>
      </c>
      <c r="BE2359">
        <v>1.4690000000000001</v>
      </c>
      <c r="BF2359">
        <v>1.4690000000000001</v>
      </c>
      <c r="BG2359">
        <v>1.702</v>
      </c>
      <c r="BH2359">
        <v>1.702</v>
      </c>
      <c r="BI2359">
        <v>1.6279999999999999</v>
      </c>
      <c r="BJ2359">
        <v>1.6279999999999999</v>
      </c>
      <c r="BK2359">
        <v>1.52</v>
      </c>
      <c r="BL2359">
        <v>1.6619999999999999</v>
      </c>
      <c r="BM2359">
        <v>1.6619999999999999</v>
      </c>
      <c r="BN2359">
        <v>1.6619999999999999</v>
      </c>
      <c r="BO2359">
        <v>1.6619999999999999</v>
      </c>
      <c r="BP2359">
        <v>1.4730000000000001</v>
      </c>
      <c r="BQ2359">
        <v>1.4730000000000001</v>
      </c>
      <c r="BR2359">
        <v>1.4590000000000001</v>
      </c>
      <c r="BS2359">
        <v>1.423</v>
      </c>
      <c r="BT2359">
        <v>1.423</v>
      </c>
      <c r="BU2359">
        <v>1.6910000000000001</v>
      </c>
      <c r="BV2359">
        <v>1.452</v>
      </c>
      <c r="BW2359">
        <v>3.16</v>
      </c>
      <c r="BX2359">
        <v>-0.39900000000000002</v>
      </c>
      <c r="BY2359">
        <v>-0.39900000000000002</v>
      </c>
      <c r="BZ2359">
        <v>4.6245000000000003</v>
      </c>
      <c r="CA2359">
        <v>7.2569999999999997</v>
      </c>
      <c r="CB2359">
        <v>7.7629999999999999</v>
      </c>
      <c r="CC2359">
        <v>4.1989999999999998</v>
      </c>
      <c r="CD2359">
        <v>6.7480000000000002</v>
      </c>
      <c r="CE2359">
        <v>-0.155</v>
      </c>
      <c r="CF2359">
        <v>1416.08</v>
      </c>
      <c r="CG2359">
        <v>4.9720000000000004</v>
      </c>
      <c r="CH2359">
        <v>5.75</v>
      </c>
      <c r="CI2359">
        <v>1.8939999999999999</v>
      </c>
      <c r="CJ2359">
        <v>0.58499999999999996</v>
      </c>
      <c r="CK2359">
        <v>0.67600000000000005</v>
      </c>
      <c r="CL2359">
        <v>1.0249999999999999</v>
      </c>
      <c r="CM2359">
        <v>0.51100000000000001</v>
      </c>
      <c r="CN2359">
        <v>1.19</v>
      </c>
      <c r="CO2359">
        <v>0.44900000000000001</v>
      </c>
      <c r="CP2359">
        <v>1.3109999999999999</v>
      </c>
      <c r="CQ2359">
        <v>0.75700000000000001</v>
      </c>
      <c r="CR2359">
        <v>0.47299999999999998</v>
      </c>
      <c r="CS2359">
        <v>1.2490000000000001</v>
      </c>
      <c r="CT2359">
        <v>0.48499999999999999</v>
      </c>
      <c r="CU2359">
        <v>0.48099999999999998</v>
      </c>
      <c r="CV2359">
        <v>0.78600000000000003</v>
      </c>
      <c r="CW2359">
        <v>0.53400000000000003</v>
      </c>
      <c r="CX2359">
        <v>30.35</v>
      </c>
      <c r="CY2359">
        <v>1.8374999999999999</v>
      </c>
      <c r="CZ2359">
        <v>-89</v>
      </c>
      <c r="DA2359">
        <v>0.16761999999999999</v>
      </c>
      <c r="DB2359">
        <v>28795.77</v>
      </c>
      <c r="DC2359">
        <v>53.89</v>
      </c>
      <c r="DD2359">
        <v>2.1280999999999999</v>
      </c>
      <c r="DE2359">
        <v>2.1031</v>
      </c>
      <c r="DF2359">
        <v>2.4506999999999999</v>
      </c>
      <c r="DG2359">
        <v>2.4100999999999999</v>
      </c>
      <c r="DH2359">
        <v>2.4367000000000001</v>
      </c>
      <c r="DI2359">
        <v>2.4173</v>
      </c>
      <c r="DJ2359">
        <v>2.8454000000000002</v>
      </c>
      <c r="DK2359">
        <v>3.5666000000000002</v>
      </c>
      <c r="DL2359">
        <v>3.3946999999999998</v>
      </c>
      <c r="DM2359">
        <v>4.2378999999999998</v>
      </c>
      <c r="DN2359">
        <v>26966</v>
      </c>
      <c r="DO2359">
        <v>6375.9669999999996</v>
      </c>
      <c r="DP2359">
        <v>1.22</v>
      </c>
      <c r="DQ2359">
        <v>1.1499999999999999</v>
      </c>
      <c r="DR2359">
        <v>1.44</v>
      </c>
      <c r="DS2359">
        <v>1258267</v>
      </c>
      <c r="DT2359">
        <v>3.71</v>
      </c>
      <c r="DU2359">
        <v>5595826</v>
      </c>
      <c r="DV2359">
        <v>1.1299999999999999</v>
      </c>
      <c r="DW2359">
        <v>1.19</v>
      </c>
      <c r="DX2359">
        <v>1.07</v>
      </c>
      <c r="DY2359">
        <v>3.617</v>
      </c>
      <c r="DZ2359">
        <v>24.29</v>
      </c>
      <c r="EA2359">
        <v>68.325999999999993</v>
      </c>
      <c r="EB2359">
        <v>66.456299999999999</v>
      </c>
      <c r="EC2359">
        <v>1146.3420000000001</v>
      </c>
      <c r="ED2359">
        <v>658.26</v>
      </c>
      <c r="EE2359">
        <v>1949.7</v>
      </c>
      <c r="EF2359">
        <v>1064.6300000000001</v>
      </c>
      <c r="EG2359">
        <v>2.8</v>
      </c>
      <c r="EH2359">
        <v>11946.75</v>
      </c>
      <c r="EI2359">
        <v>21702.45</v>
      </c>
      <c r="EJ2359">
        <v>8064.92</v>
      </c>
      <c r="EK2359">
        <v>2.5526</v>
      </c>
      <c r="EL2359">
        <v>1760.7570000000001</v>
      </c>
      <c r="EM2359">
        <v>1622.3889999999999</v>
      </c>
      <c r="EN2359">
        <v>1272.03</v>
      </c>
      <c r="EO2359">
        <v>1572.1220000000001</v>
      </c>
      <c r="EP2359">
        <v>3005.2489999999998</v>
      </c>
      <c r="EQ2359">
        <v>3873.1</v>
      </c>
      <c r="ER2359">
        <v>54.73</v>
      </c>
      <c r="ES2359">
        <v>1760</v>
      </c>
      <c r="ET2359">
        <v>42</v>
      </c>
      <c r="EU2359">
        <v>2.56</v>
      </c>
      <c r="EV2359">
        <v>16588.849999999999</v>
      </c>
      <c r="EW2359">
        <v>992.84299999999996</v>
      </c>
      <c r="EX2359">
        <v>2995.82</v>
      </c>
      <c r="EY2359">
        <v>3544.15</v>
      </c>
      <c r="EZ2359">
        <v>7603.58</v>
      </c>
      <c r="FA2359">
        <v>57.34</v>
      </c>
      <c r="FB2359">
        <v>1.3052999999999999</v>
      </c>
      <c r="FC2359">
        <v>6.8715999999999999</v>
      </c>
      <c r="FD2359">
        <v>0.79500000000000004</v>
      </c>
      <c r="FE2359">
        <v>7.7869000000000002</v>
      </c>
      <c r="FF2359">
        <v>1.9498</v>
      </c>
      <c r="FG2359">
        <v>1.9498</v>
      </c>
      <c r="FH2359">
        <v>1.9117999999999999</v>
      </c>
      <c r="FJ2359">
        <v>1.7596000000000001</v>
      </c>
      <c r="FK2359">
        <v>2.4666000000000001</v>
      </c>
      <c r="FL2359">
        <v>2.2027999999999999</v>
      </c>
      <c r="FM2359">
        <v>1.7061999999999999</v>
      </c>
      <c r="FN2359">
        <v>1.7336</v>
      </c>
      <c r="FO2359">
        <v>2.0768</v>
      </c>
      <c r="FP2359">
        <v>1.8319000000000001</v>
      </c>
      <c r="FQ2359">
        <v>1.6384000000000001</v>
      </c>
      <c r="FW2359">
        <v>11.7651</v>
      </c>
      <c r="FX2359">
        <v>12.57</v>
      </c>
      <c r="FY2359">
        <v>973.04</v>
      </c>
      <c r="FZ2359">
        <v>11721.74</v>
      </c>
    </row>
    <row r="2360" spans="1:182" x14ac:dyDescent="0.2">
      <c r="A2360" s="3">
        <v>43649</v>
      </c>
      <c r="B2360">
        <v>4150.07</v>
      </c>
      <c r="C2360">
        <v>2.21</v>
      </c>
      <c r="D2360">
        <v>172.02</v>
      </c>
      <c r="E2360">
        <v>232.02</v>
      </c>
      <c r="F2360">
        <v>5.0242000000000004</v>
      </c>
      <c r="G2360">
        <v>0.68689999999999996</v>
      </c>
      <c r="H2360">
        <v>0.53149999999999997</v>
      </c>
      <c r="I2360">
        <v>0.84450000000000003</v>
      </c>
      <c r="J2360">
        <v>0.86070000000000002</v>
      </c>
      <c r="K2360">
        <v>0.85609999999999997</v>
      </c>
      <c r="L2360">
        <v>0.55579999999999996</v>
      </c>
      <c r="M2360">
        <v>1.5019</v>
      </c>
      <c r="N2360">
        <v>2.1</v>
      </c>
      <c r="O2360">
        <v>2.1939000000000002</v>
      </c>
      <c r="P2360">
        <v>2.5068000000000001</v>
      </c>
      <c r="Q2360">
        <v>3.0455000000000001</v>
      </c>
      <c r="R2360">
        <v>3.0836999999999999</v>
      </c>
      <c r="S2360">
        <v>1.9712000000000001</v>
      </c>
      <c r="T2360">
        <v>1.8447</v>
      </c>
      <c r="U2360">
        <v>2.3252999999999999</v>
      </c>
      <c r="V2360">
        <v>2.7191000000000001</v>
      </c>
      <c r="W2360">
        <v>2.5821999999999998</v>
      </c>
      <c r="X2360">
        <v>3.0815999999999999</v>
      </c>
      <c r="Y2360">
        <v>3.8037000000000001</v>
      </c>
      <c r="Z2360">
        <v>3.9260999999999999</v>
      </c>
      <c r="AA2360">
        <v>1.8563000000000001</v>
      </c>
      <c r="AB2360">
        <v>2.5605000000000002</v>
      </c>
      <c r="AC2360">
        <v>1.2383999999999999</v>
      </c>
      <c r="AD2360">
        <v>1.3297000000000001</v>
      </c>
      <c r="AE2360">
        <v>1.4674</v>
      </c>
      <c r="AF2360">
        <v>0.67889999999999995</v>
      </c>
      <c r="AG2360">
        <v>0.60899999999999999</v>
      </c>
      <c r="AH2360">
        <v>5.9710000000000001</v>
      </c>
      <c r="AI2360">
        <v>39.030700000000003</v>
      </c>
      <c r="AJ2360">
        <v>0.76580000000000004</v>
      </c>
      <c r="AK2360">
        <v>8170.23</v>
      </c>
      <c r="AR2360">
        <v>1.5169999999999999</v>
      </c>
      <c r="AT2360">
        <v>54.37</v>
      </c>
      <c r="AU2360">
        <v>60.83</v>
      </c>
      <c r="AW2360">
        <v>1.1277999999999999</v>
      </c>
      <c r="AX2360">
        <v>1690.05</v>
      </c>
      <c r="AY2360">
        <v>2.41</v>
      </c>
      <c r="AZ2360">
        <v>2.7879999999999998</v>
      </c>
      <c r="BA2360">
        <v>2.6124000000000001</v>
      </c>
      <c r="BB2360">
        <v>1.6415999999999999</v>
      </c>
      <c r="BC2360">
        <v>41.47</v>
      </c>
      <c r="BD2360">
        <v>1.2574000000000001</v>
      </c>
      <c r="BE2360">
        <v>1.4570000000000001</v>
      </c>
      <c r="BF2360">
        <v>1.4570000000000001</v>
      </c>
      <c r="BG2360">
        <v>1.7010000000000001</v>
      </c>
      <c r="BH2360">
        <v>1.7010000000000001</v>
      </c>
      <c r="BI2360">
        <v>1.62</v>
      </c>
      <c r="BJ2360">
        <v>1.62</v>
      </c>
      <c r="BK2360">
        <v>1.498</v>
      </c>
      <c r="BL2360">
        <v>1.6579999999999999</v>
      </c>
      <c r="BM2360">
        <v>1.6579999999999999</v>
      </c>
      <c r="BN2360">
        <v>1.6619999999999999</v>
      </c>
      <c r="BO2360">
        <v>1.6619999999999999</v>
      </c>
      <c r="BP2360">
        <v>1.4510000000000001</v>
      </c>
      <c r="BQ2360">
        <v>1.4510000000000001</v>
      </c>
      <c r="BR2360">
        <v>1.444</v>
      </c>
      <c r="BS2360">
        <v>1.417</v>
      </c>
      <c r="BT2360">
        <v>1.417</v>
      </c>
      <c r="BU2360">
        <v>1.6890000000000001</v>
      </c>
      <c r="BV2360">
        <v>1.4319999999999999</v>
      </c>
      <c r="BW2360">
        <v>3.161</v>
      </c>
      <c r="BX2360">
        <v>-0.38500000000000001</v>
      </c>
      <c r="BY2360">
        <v>-0.38500000000000001</v>
      </c>
      <c r="BZ2360">
        <v>4.6505000000000001</v>
      </c>
      <c r="CA2360">
        <v>7.2880000000000003</v>
      </c>
      <c r="CB2360">
        <v>7.83</v>
      </c>
      <c r="CC2360">
        <v>4.2</v>
      </c>
      <c r="CD2360">
        <v>6.8330000000000002</v>
      </c>
      <c r="CE2360">
        <v>-0.15</v>
      </c>
      <c r="CF2360">
        <v>1418.78</v>
      </c>
      <c r="CG2360">
        <v>4.9870000000000001</v>
      </c>
      <c r="CH2360">
        <v>5.75</v>
      </c>
      <c r="CI2360">
        <v>1.917</v>
      </c>
      <c r="CJ2360">
        <v>0.57999999999999996</v>
      </c>
      <c r="CK2360">
        <v>0.69099999999999995</v>
      </c>
      <c r="CL2360">
        <v>1.038</v>
      </c>
      <c r="CM2360">
        <v>0.505</v>
      </c>
      <c r="CN2360">
        <v>1.2</v>
      </c>
      <c r="CO2360">
        <v>0.44700000000000001</v>
      </c>
      <c r="CP2360">
        <v>1.3160000000000001</v>
      </c>
      <c r="CQ2360">
        <v>0.75900000000000001</v>
      </c>
      <c r="CR2360">
        <v>0.47899999999999998</v>
      </c>
      <c r="CS2360">
        <v>1.2450000000000001</v>
      </c>
      <c r="CT2360">
        <v>0.49399999999999999</v>
      </c>
      <c r="CU2360">
        <v>0.495</v>
      </c>
      <c r="CV2360">
        <v>0.78600000000000003</v>
      </c>
      <c r="CW2360">
        <v>0.54700000000000004</v>
      </c>
      <c r="CX2360">
        <v>30.24</v>
      </c>
      <c r="CY2360">
        <v>1.835</v>
      </c>
      <c r="CZ2360">
        <v>-88</v>
      </c>
      <c r="DA2360">
        <v>0.16749</v>
      </c>
      <c r="DB2360">
        <v>28855.14</v>
      </c>
      <c r="DC2360">
        <v>53.18</v>
      </c>
      <c r="DD2360">
        <v>2.1042000000000001</v>
      </c>
      <c r="DE2360">
        <v>2.0781999999999998</v>
      </c>
      <c r="DF2360">
        <v>2.4438</v>
      </c>
      <c r="DG2360">
        <v>2.4045999999999998</v>
      </c>
      <c r="DH2360">
        <v>2.4323000000000001</v>
      </c>
      <c r="DI2360">
        <v>2.4136000000000002</v>
      </c>
      <c r="DJ2360">
        <v>2.8454000000000002</v>
      </c>
      <c r="DK2360">
        <v>3.5666000000000002</v>
      </c>
      <c r="DL2360">
        <v>3.3946999999999998</v>
      </c>
      <c r="DM2360">
        <v>4.2378999999999998</v>
      </c>
      <c r="DN2360">
        <v>26966</v>
      </c>
      <c r="DO2360">
        <v>6362.6220000000003</v>
      </c>
      <c r="DP2360">
        <v>1.22</v>
      </c>
      <c r="DQ2360">
        <v>1.1499999999999999</v>
      </c>
      <c r="DR2360">
        <v>1.44</v>
      </c>
      <c r="DS2360">
        <v>1258267</v>
      </c>
      <c r="DT2360">
        <v>3.71</v>
      </c>
      <c r="DU2360">
        <v>5595826</v>
      </c>
      <c r="DV2360">
        <v>1.1299999999999999</v>
      </c>
      <c r="DW2360">
        <v>1.19</v>
      </c>
      <c r="DX2360">
        <v>1.07</v>
      </c>
      <c r="DY2360">
        <v>3.6219999999999999</v>
      </c>
      <c r="DZ2360">
        <v>24.29</v>
      </c>
      <c r="EA2360">
        <v>68.325999999999993</v>
      </c>
      <c r="EB2360">
        <v>66.456299999999999</v>
      </c>
      <c r="EC2360">
        <v>1143.8599999999999</v>
      </c>
      <c r="ED2360">
        <v>656.81</v>
      </c>
      <c r="EE2360">
        <v>1945.48</v>
      </c>
      <c r="EF2360">
        <v>1059.6300000000001</v>
      </c>
      <c r="EG2360">
        <v>2.8</v>
      </c>
      <c r="EH2360">
        <v>11916.75</v>
      </c>
      <c r="EI2360">
        <v>21638.16</v>
      </c>
      <c r="EJ2360">
        <v>8092.68</v>
      </c>
      <c r="EK2360">
        <v>2.5533000000000001</v>
      </c>
      <c r="EL2360">
        <v>1760.7570000000001</v>
      </c>
      <c r="EM2360">
        <v>1622.3889999999999</v>
      </c>
      <c r="EN2360">
        <v>1272.03</v>
      </c>
      <c r="EO2360">
        <v>1572.1220000000001</v>
      </c>
      <c r="EP2360">
        <v>3015.2629999999999</v>
      </c>
      <c r="EQ2360">
        <v>3893.53</v>
      </c>
      <c r="ER2360">
        <v>54.76</v>
      </c>
      <c r="ES2360">
        <v>1760</v>
      </c>
      <c r="ET2360">
        <v>42</v>
      </c>
      <c r="EU2360">
        <v>2.56</v>
      </c>
      <c r="EV2360">
        <v>16576.2</v>
      </c>
      <c r="EW2360">
        <v>992.46299999999997</v>
      </c>
      <c r="EX2360">
        <v>2995.82</v>
      </c>
      <c r="EY2360">
        <v>3540.63</v>
      </c>
      <c r="EZ2360">
        <v>7609.32</v>
      </c>
      <c r="FA2360">
        <v>57.34</v>
      </c>
      <c r="FB2360">
        <v>1.3058000000000001</v>
      </c>
      <c r="FC2360">
        <v>6.8811</v>
      </c>
      <c r="FD2360">
        <v>0.7954</v>
      </c>
      <c r="FE2360">
        <v>7.7976999999999999</v>
      </c>
      <c r="FF2360">
        <v>1.9498</v>
      </c>
      <c r="FG2360">
        <v>1.9498</v>
      </c>
      <c r="FH2360">
        <v>1.9117999999999999</v>
      </c>
      <c r="FJ2360">
        <v>1.7596000000000001</v>
      </c>
      <c r="FK2360">
        <v>2.4666000000000001</v>
      </c>
      <c r="FL2360">
        <v>2.2027999999999999</v>
      </c>
      <c r="FM2360">
        <v>1.7061999999999999</v>
      </c>
      <c r="FN2360">
        <v>1.7336</v>
      </c>
      <c r="FO2360">
        <v>2.0768</v>
      </c>
      <c r="FP2360">
        <v>1.8319000000000001</v>
      </c>
      <c r="FQ2360">
        <v>1.6376999999999999</v>
      </c>
      <c r="FW2360">
        <v>11.704499999999999</v>
      </c>
      <c r="FX2360">
        <v>12.57</v>
      </c>
      <c r="FY2360">
        <v>960.39</v>
      </c>
      <c r="FZ2360">
        <v>11378.23</v>
      </c>
    </row>
    <row r="2361" spans="1:182" x14ac:dyDescent="0.2">
      <c r="A2361" s="3">
        <v>43648</v>
      </c>
      <c r="B2361">
        <v>4123.1000000000004</v>
      </c>
      <c r="C2361">
        <v>2.27</v>
      </c>
      <c r="D2361">
        <v>176.49</v>
      </c>
      <c r="E2361">
        <v>236.49</v>
      </c>
      <c r="F2361">
        <v>5.0858999999999996</v>
      </c>
      <c r="G2361">
        <v>0.70309999999999995</v>
      </c>
      <c r="H2361">
        <v>0.53349999999999997</v>
      </c>
      <c r="I2361">
        <v>0.86324999999999996</v>
      </c>
      <c r="J2361">
        <v>0.88319999999999999</v>
      </c>
      <c r="K2361">
        <v>0.88070000000000004</v>
      </c>
      <c r="L2361">
        <v>0.5645</v>
      </c>
      <c r="M2361">
        <v>1.5488999999999999</v>
      </c>
      <c r="N2361">
        <v>2.0964</v>
      </c>
      <c r="O2361">
        <v>2.1945000000000001</v>
      </c>
      <c r="P2361">
        <v>2.5169999999999999</v>
      </c>
      <c r="Q2361">
        <v>3.0712999999999999</v>
      </c>
      <c r="R2361">
        <v>3.1128</v>
      </c>
      <c r="S2361">
        <v>1.9649000000000001</v>
      </c>
      <c r="T2361">
        <v>1.8289</v>
      </c>
      <c r="U2361">
        <v>2.3410000000000002</v>
      </c>
      <c r="V2361">
        <v>2.7435999999999998</v>
      </c>
      <c r="W2361">
        <v>2.5838999999999999</v>
      </c>
      <c r="X2361">
        <v>3.0945</v>
      </c>
      <c r="Y2361">
        <v>3.8283999999999998</v>
      </c>
      <c r="Z2361">
        <v>3.9575</v>
      </c>
      <c r="AA2361">
        <v>1.851</v>
      </c>
      <c r="AB2361">
        <v>2.5861000000000001</v>
      </c>
      <c r="AC2361">
        <v>1.2878000000000001</v>
      </c>
      <c r="AD2361">
        <v>1.3835</v>
      </c>
      <c r="AE2361">
        <v>1.5264</v>
      </c>
      <c r="AF2361">
        <v>0.67610000000000003</v>
      </c>
      <c r="AG2361">
        <v>0.60589999999999999</v>
      </c>
      <c r="AH2361">
        <v>5.9507000000000003</v>
      </c>
      <c r="AI2361">
        <v>38.938600000000001</v>
      </c>
      <c r="AJ2361">
        <v>0.76300000000000001</v>
      </c>
      <c r="AK2361">
        <v>8109.09</v>
      </c>
      <c r="AR2361">
        <v>1.546</v>
      </c>
      <c r="AT2361">
        <v>53.58</v>
      </c>
      <c r="AU2361">
        <v>60.08</v>
      </c>
      <c r="AW2361">
        <v>1.1285000000000001</v>
      </c>
      <c r="AX2361">
        <v>1691</v>
      </c>
      <c r="AY2361">
        <v>2.4</v>
      </c>
      <c r="AZ2361">
        <v>2.8144</v>
      </c>
      <c r="BA2361">
        <v>2.6355</v>
      </c>
      <c r="BB2361">
        <v>1.6505000000000001</v>
      </c>
      <c r="BC2361">
        <v>43.55</v>
      </c>
      <c r="BD2361">
        <v>1.2593000000000001</v>
      </c>
      <c r="BE2361">
        <v>1.468</v>
      </c>
      <c r="BF2361">
        <v>1.468</v>
      </c>
      <c r="BG2361">
        <v>1.6970000000000001</v>
      </c>
      <c r="BH2361">
        <v>1.6970000000000001</v>
      </c>
      <c r="BI2361">
        <v>1.64</v>
      </c>
      <c r="BJ2361">
        <v>1.64</v>
      </c>
      <c r="BK2361">
        <v>1.482</v>
      </c>
      <c r="BL2361">
        <v>1.6779999999999999</v>
      </c>
      <c r="BM2361">
        <v>1.6779999999999999</v>
      </c>
      <c r="BN2361">
        <v>1.66</v>
      </c>
      <c r="BO2361">
        <v>1.66</v>
      </c>
      <c r="BP2361">
        <v>1.4370000000000001</v>
      </c>
      <c r="BQ2361">
        <v>1.4370000000000001</v>
      </c>
      <c r="BR2361">
        <v>1.4279999999999999</v>
      </c>
      <c r="BS2361">
        <v>1.407</v>
      </c>
      <c r="BT2361">
        <v>1.407</v>
      </c>
      <c r="BU2361">
        <v>1.6859999999999999</v>
      </c>
      <c r="BV2361">
        <v>1.4359999999999999</v>
      </c>
      <c r="BW2361">
        <v>3.1709999999999998</v>
      </c>
      <c r="BX2361">
        <v>-0.36699999999999999</v>
      </c>
      <c r="BY2361">
        <v>-0.36699999999999999</v>
      </c>
      <c r="BZ2361">
        <v>4.6580000000000004</v>
      </c>
      <c r="CA2361">
        <v>7.3490000000000002</v>
      </c>
      <c r="CB2361">
        <v>7.9260000000000002</v>
      </c>
      <c r="CC2361">
        <v>4.218</v>
      </c>
      <c r="CD2361">
        <v>6.8440000000000003</v>
      </c>
      <c r="CE2361">
        <v>-0.14599999999999999</v>
      </c>
      <c r="CF2361">
        <v>1418.65</v>
      </c>
      <c r="CG2361">
        <v>5.0460000000000003</v>
      </c>
      <c r="CH2361">
        <v>5.75</v>
      </c>
      <c r="CI2361">
        <v>1.974</v>
      </c>
      <c r="CJ2361">
        <v>0.59899999999999998</v>
      </c>
      <c r="CK2361">
        <v>0.72199999999999998</v>
      </c>
      <c r="CL2361">
        <v>1.0720000000000001</v>
      </c>
      <c r="CM2361">
        <v>0.52500000000000002</v>
      </c>
      <c r="CN2361">
        <v>1.234</v>
      </c>
      <c r="CO2361">
        <v>0.46800000000000003</v>
      </c>
      <c r="CP2361">
        <v>1.355</v>
      </c>
      <c r="CQ2361">
        <v>0.75900000000000001</v>
      </c>
      <c r="CR2361">
        <v>0.505</v>
      </c>
      <c r="CS2361">
        <v>1.2809999999999999</v>
      </c>
      <c r="CT2361">
        <v>0.52500000000000002</v>
      </c>
      <c r="CU2361">
        <v>0.53</v>
      </c>
      <c r="CV2361">
        <v>0.78600000000000003</v>
      </c>
      <c r="CW2361">
        <v>0.57899999999999996</v>
      </c>
      <c r="CX2361">
        <v>30.31</v>
      </c>
      <c r="CY2361">
        <v>1.875</v>
      </c>
      <c r="CZ2361">
        <v>-88</v>
      </c>
      <c r="DA2361">
        <v>0.16803999999999999</v>
      </c>
      <c r="DB2361">
        <v>28875.56</v>
      </c>
      <c r="DC2361">
        <v>53.82</v>
      </c>
      <c r="DD2361">
        <v>2.1240999999999999</v>
      </c>
      <c r="DE2361">
        <v>2.0994000000000002</v>
      </c>
      <c r="DF2361">
        <v>2.4643999999999999</v>
      </c>
      <c r="DG2361">
        <v>2.4249000000000001</v>
      </c>
      <c r="DH2361">
        <v>2.4548000000000001</v>
      </c>
      <c r="DI2361">
        <v>2.4358</v>
      </c>
      <c r="DJ2361">
        <v>2.8853</v>
      </c>
      <c r="DK2361">
        <v>3.6166</v>
      </c>
      <c r="DL2361">
        <v>3.4281000000000001</v>
      </c>
      <c r="DM2361">
        <v>4.2790999999999997</v>
      </c>
      <c r="DN2361">
        <v>26786.68</v>
      </c>
      <c r="DO2361">
        <v>6384.8980000000001</v>
      </c>
      <c r="DP2361">
        <v>1.23</v>
      </c>
      <c r="DQ2361">
        <v>1.1499999999999999</v>
      </c>
      <c r="DR2361">
        <v>1.44</v>
      </c>
      <c r="DS2361">
        <v>1257513</v>
      </c>
      <c r="DT2361">
        <v>3.76</v>
      </c>
      <c r="DU2361">
        <v>5579967</v>
      </c>
      <c r="DV2361">
        <v>1.1299999999999999</v>
      </c>
      <c r="DW2361">
        <v>1.19</v>
      </c>
      <c r="DX2361">
        <v>1.08</v>
      </c>
      <c r="DY2361">
        <v>3.6339999999999999</v>
      </c>
      <c r="DZ2361">
        <v>24.28</v>
      </c>
      <c r="EA2361">
        <v>68.599699999999999</v>
      </c>
      <c r="EB2361">
        <v>66.734200000000001</v>
      </c>
      <c r="EC2361">
        <v>1139.518</v>
      </c>
      <c r="ED2361">
        <v>660.59</v>
      </c>
      <c r="EE2361">
        <v>1937.02</v>
      </c>
      <c r="EF2361">
        <v>1063.6400000000001</v>
      </c>
      <c r="EG2361">
        <v>2.8079999999999998</v>
      </c>
      <c r="EH2361">
        <v>11910.3</v>
      </c>
      <c r="EI2361">
        <v>21754.27</v>
      </c>
      <c r="EJ2361">
        <v>8093.6</v>
      </c>
      <c r="EK2361">
        <v>2.5642999999999998</v>
      </c>
      <c r="EL2361">
        <v>1747.0920000000001</v>
      </c>
      <c r="EM2361">
        <v>1608.9659999999999</v>
      </c>
      <c r="EN2361">
        <v>1262.76</v>
      </c>
      <c r="EO2361">
        <v>1560.538</v>
      </c>
      <c r="EP2361">
        <v>3043.9430000000002</v>
      </c>
      <c r="EQ2361">
        <v>3937.17</v>
      </c>
      <c r="ER2361">
        <v>54.64</v>
      </c>
      <c r="ES2361">
        <v>1751</v>
      </c>
      <c r="ET2361">
        <v>41.65</v>
      </c>
      <c r="EU2361">
        <v>2.5099999999999998</v>
      </c>
      <c r="EV2361">
        <v>16471.29</v>
      </c>
      <c r="EW2361">
        <v>985.44600000000003</v>
      </c>
      <c r="EX2361">
        <v>2973.01</v>
      </c>
      <c r="EY2361">
        <v>3507.98</v>
      </c>
      <c r="EZ2361">
        <v>7559.19</v>
      </c>
      <c r="FA2361">
        <v>56.25</v>
      </c>
      <c r="FB2361">
        <v>1.3108</v>
      </c>
      <c r="FC2361">
        <v>6.8715999999999999</v>
      </c>
      <c r="FD2361">
        <v>0.79410000000000003</v>
      </c>
      <c r="FE2361">
        <v>7.7987000000000002</v>
      </c>
      <c r="FF2361">
        <v>1.974</v>
      </c>
      <c r="FG2361">
        <v>1.974</v>
      </c>
      <c r="FH2361">
        <v>1.9145000000000001</v>
      </c>
      <c r="FJ2361">
        <v>1.7613000000000001</v>
      </c>
      <c r="FK2361">
        <v>2.5013000000000001</v>
      </c>
      <c r="FL2361">
        <v>2.1722000000000001</v>
      </c>
      <c r="FM2361">
        <v>1.7090000000000001</v>
      </c>
      <c r="FN2361">
        <v>1.7434000000000001</v>
      </c>
      <c r="FO2361">
        <v>2.0640999999999998</v>
      </c>
      <c r="FP2361">
        <v>1.8463000000000001</v>
      </c>
      <c r="FQ2361">
        <v>1.6605000000000001</v>
      </c>
      <c r="FW2361">
        <v>11.8371</v>
      </c>
      <c r="FX2361">
        <v>12.93</v>
      </c>
      <c r="FY2361">
        <v>961.98</v>
      </c>
      <c r="FZ2361">
        <v>10714.88</v>
      </c>
    </row>
    <row r="2362" spans="1:182" x14ac:dyDescent="0.2">
      <c r="A2362" s="3">
        <v>43647</v>
      </c>
      <c r="B2362">
        <v>4095.18</v>
      </c>
      <c r="C2362">
        <v>2.15</v>
      </c>
      <c r="D2362">
        <v>168.46</v>
      </c>
      <c r="E2362">
        <v>229.46</v>
      </c>
      <c r="F2362">
        <v>5.0955000000000004</v>
      </c>
      <c r="G2362">
        <v>0.79700000000000004</v>
      </c>
      <c r="H2362">
        <v>0.624</v>
      </c>
      <c r="I2362">
        <v>0.95374999999999999</v>
      </c>
      <c r="J2362">
        <v>0.97299999999999998</v>
      </c>
      <c r="K2362">
        <v>0.97089999999999999</v>
      </c>
      <c r="L2362">
        <v>0.66349999999999998</v>
      </c>
      <c r="M2362">
        <v>1.5128999999999999</v>
      </c>
      <c r="N2362">
        <v>2.0937000000000001</v>
      </c>
      <c r="O2362">
        <v>2.1897000000000002</v>
      </c>
      <c r="P2362">
        <v>2.5102000000000002</v>
      </c>
      <c r="Q2362">
        <v>3.0758000000000001</v>
      </c>
      <c r="R2362">
        <v>3.1166999999999998</v>
      </c>
      <c r="S2362">
        <v>1.9569000000000001</v>
      </c>
      <c r="T2362">
        <v>1.8364</v>
      </c>
      <c r="U2362">
        <v>2.3378999999999999</v>
      </c>
      <c r="V2362">
        <v>2.7494000000000001</v>
      </c>
      <c r="W2362">
        <v>2.5762</v>
      </c>
      <c r="X2362">
        <v>3.0870000000000002</v>
      </c>
      <c r="Y2362">
        <v>3.8285</v>
      </c>
      <c r="Z2362">
        <v>3.9687999999999999</v>
      </c>
      <c r="AA2362">
        <v>1.849</v>
      </c>
      <c r="AB2362">
        <v>2.5943999999999998</v>
      </c>
      <c r="AC2362">
        <v>1.3553999999999999</v>
      </c>
      <c r="AD2362">
        <v>1.452</v>
      </c>
      <c r="AE2362">
        <v>1.5959000000000001</v>
      </c>
      <c r="AF2362">
        <v>0.67459999999999998</v>
      </c>
      <c r="AG2362">
        <v>0.60229999999999995</v>
      </c>
      <c r="AH2362">
        <v>5.9488000000000003</v>
      </c>
      <c r="AI2362">
        <v>38.944400000000002</v>
      </c>
      <c r="AJ2362">
        <v>0.76139999999999997</v>
      </c>
      <c r="AK2362">
        <v>8091.16</v>
      </c>
      <c r="AR2362">
        <v>1.524</v>
      </c>
      <c r="AT2362">
        <v>54.3</v>
      </c>
      <c r="AU2362">
        <v>60.72</v>
      </c>
      <c r="AW2362">
        <v>1.1286</v>
      </c>
      <c r="AX2362">
        <v>1683.62</v>
      </c>
      <c r="AY2362">
        <v>2.39</v>
      </c>
      <c r="AZ2362">
        <v>2.7875999999999999</v>
      </c>
      <c r="BA2362">
        <v>2.6061000000000001</v>
      </c>
      <c r="BB2362">
        <v>1.6603000000000001</v>
      </c>
      <c r="BC2362">
        <v>40.79</v>
      </c>
      <c r="BD2362">
        <v>1.2641</v>
      </c>
      <c r="BE2362">
        <v>1.466</v>
      </c>
      <c r="BF2362">
        <v>1.466</v>
      </c>
      <c r="BG2362">
        <v>1.714</v>
      </c>
      <c r="BH2362">
        <v>1.714</v>
      </c>
      <c r="BI2362">
        <v>1.6439999999999999</v>
      </c>
      <c r="BJ2362">
        <v>1.6439999999999999</v>
      </c>
      <c r="BK2362">
        <v>1.474</v>
      </c>
      <c r="BL2362">
        <v>1.6850000000000001</v>
      </c>
      <c r="BM2362">
        <v>1.6850000000000001</v>
      </c>
      <c r="BN2362">
        <v>1.7310000000000001</v>
      </c>
      <c r="BO2362">
        <v>1.7310000000000001</v>
      </c>
      <c r="BP2362">
        <v>1.4279999999999999</v>
      </c>
      <c r="BQ2362">
        <v>1.4279999999999999</v>
      </c>
      <c r="BR2362">
        <v>1.413</v>
      </c>
      <c r="BS2362">
        <v>1.393</v>
      </c>
      <c r="BT2362">
        <v>1.393</v>
      </c>
      <c r="BU2362">
        <v>1.722</v>
      </c>
      <c r="BV2362">
        <v>1.43</v>
      </c>
      <c r="BW2362">
        <v>3.2290000000000001</v>
      </c>
      <c r="BX2362">
        <v>-0.35699999999999998</v>
      </c>
      <c r="BY2362">
        <v>-0.35699999999999998</v>
      </c>
      <c r="BZ2362">
        <v>4.6695000000000002</v>
      </c>
      <c r="CA2362">
        <v>7.3689999999999998</v>
      </c>
      <c r="CB2362">
        <v>7.952</v>
      </c>
      <c r="CC2362">
        <v>4.2350000000000003</v>
      </c>
      <c r="CD2362">
        <v>6.88</v>
      </c>
      <c r="CE2362">
        <v>-0.14599999999999999</v>
      </c>
      <c r="CF2362">
        <v>1384.19</v>
      </c>
      <c r="CG2362">
        <v>5.0810000000000004</v>
      </c>
      <c r="CH2362">
        <v>5.75</v>
      </c>
      <c r="CI2362">
        <v>1.988</v>
      </c>
      <c r="CJ2362">
        <v>0.68500000000000005</v>
      </c>
      <c r="CK2362">
        <v>0.81399999999999995</v>
      </c>
      <c r="CL2362">
        <v>1.163</v>
      </c>
      <c r="CM2362">
        <v>0.61199999999999999</v>
      </c>
      <c r="CN2362">
        <v>1.3220000000000001</v>
      </c>
      <c r="CO2362">
        <v>0.55700000000000005</v>
      </c>
      <c r="CP2362">
        <v>1.444</v>
      </c>
      <c r="CQ2362">
        <v>0.75900000000000001</v>
      </c>
      <c r="CR2362">
        <v>0.59799999999999998</v>
      </c>
      <c r="CS2362">
        <v>1.3680000000000001</v>
      </c>
      <c r="CT2362">
        <v>0.62</v>
      </c>
      <c r="CU2362">
        <v>0.628</v>
      </c>
      <c r="CV2362">
        <v>0.78600000000000003</v>
      </c>
      <c r="CW2362">
        <v>0.67100000000000004</v>
      </c>
      <c r="CX2362">
        <v>30.15</v>
      </c>
      <c r="CY2362">
        <v>1.85</v>
      </c>
      <c r="CZ2362">
        <v>-88</v>
      </c>
      <c r="DA2362">
        <v>0.1681</v>
      </c>
      <c r="DB2362">
        <v>28542.62</v>
      </c>
      <c r="DC2362">
        <v>53.34</v>
      </c>
      <c r="DD2362">
        <v>2.1272000000000002</v>
      </c>
      <c r="DE2362">
        <v>2.1004999999999998</v>
      </c>
      <c r="DF2362">
        <v>2.4738000000000002</v>
      </c>
      <c r="DG2362">
        <v>2.4342999999999999</v>
      </c>
      <c r="DH2362">
        <v>2.4630999999999998</v>
      </c>
      <c r="DI2362">
        <v>2.4472999999999998</v>
      </c>
      <c r="DJ2362">
        <v>2.9260999999999999</v>
      </c>
      <c r="DK2362">
        <v>3.6558000000000002</v>
      </c>
      <c r="DL2362">
        <v>3.4657</v>
      </c>
      <c r="DM2362">
        <v>4.3075000000000001</v>
      </c>
      <c r="DN2362">
        <v>26717.43</v>
      </c>
      <c r="DO2362">
        <v>6379.6880000000001</v>
      </c>
      <c r="DP2362">
        <v>1.23</v>
      </c>
      <c r="DQ2362">
        <v>1.1499999999999999</v>
      </c>
      <c r="DR2362">
        <v>1.43</v>
      </c>
      <c r="DS2362">
        <v>1254801</v>
      </c>
      <c r="DT2362">
        <v>3.67</v>
      </c>
      <c r="DU2362">
        <v>5566034</v>
      </c>
      <c r="DV2362">
        <v>1.1299999999999999</v>
      </c>
      <c r="DW2362">
        <v>1.18</v>
      </c>
      <c r="DX2362">
        <v>1.07</v>
      </c>
      <c r="DY2362">
        <v>3.6389999999999998</v>
      </c>
      <c r="DZ2362">
        <v>23.8</v>
      </c>
      <c r="EA2362">
        <v>66.529600000000002</v>
      </c>
      <c r="EB2362">
        <v>65.341999999999999</v>
      </c>
      <c r="EC2362">
        <v>1135.002</v>
      </c>
      <c r="ED2362">
        <v>657.73</v>
      </c>
      <c r="EE2362">
        <v>1931.53</v>
      </c>
      <c r="EF2362">
        <v>1064.0899999999999</v>
      </c>
      <c r="EG2362">
        <v>2.8119999999999998</v>
      </c>
      <c r="EH2362">
        <v>11865.6</v>
      </c>
      <c r="EI2362">
        <v>21729.97</v>
      </c>
      <c r="EJ2362">
        <v>8043.71</v>
      </c>
      <c r="EK2362">
        <v>2.5682999999999998</v>
      </c>
      <c r="EL2362">
        <v>1743.5029999999999</v>
      </c>
      <c r="EM2362">
        <v>1601.625</v>
      </c>
      <c r="EN2362">
        <v>1261.99</v>
      </c>
      <c r="EO2362">
        <v>1569.663</v>
      </c>
      <c r="EP2362">
        <v>3044.9029999999998</v>
      </c>
      <c r="EQ2362">
        <v>3935.81</v>
      </c>
      <c r="ER2362">
        <v>54.23</v>
      </c>
      <c r="ES2362">
        <v>1800</v>
      </c>
      <c r="ET2362">
        <v>41.73</v>
      </c>
      <c r="EU2362">
        <v>2.42</v>
      </c>
      <c r="EV2362">
        <v>16382.2</v>
      </c>
      <c r="EW2362">
        <v>979.60400000000004</v>
      </c>
      <c r="EX2362">
        <v>2964.33</v>
      </c>
      <c r="EY2362">
        <v>3497.59</v>
      </c>
      <c r="EZ2362">
        <v>7497.5</v>
      </c>
      <c r="FA2362">
        <v>59.09</v>
      </c>
      <c r="FB2362">
        <v>1.3134999999999999</v>
      </c>
      <c r="FC2362">
        <v>6.8517000000000001</v>
      </c>
      <c r="FD2362">
        <v>0.79120000000000001</v>
      </c>
      <c r="FE2362">
        <v>7.8133999999999997</v>
      </c>
      <c r="FF2362">
        <v>2.024</v>
      </c>
      <c r="FG2362">
        <v>2.024</v>
      </c>
      <c r="FH2362">
        <v>1.9302999999999999</v>
      </c>
      <c r="FJ2362">
        <v>1.7871999999999999</v>
      </c>
      <c r="FK2362">
        <v>2.5478000000000001</v>
      </c>
      <c r="FL2362">
        <v>2.1073</v>
      </c>
      <c r="FM2362">
        <v>1.7390000000000001</v>
      </c>
      <c r="FN2362">
        <v>1.7894000000000001</v>
      </c>
      <c r="FO2362">
        <v>2.0872000000000002</v>
      </c>
      <c r="FP2362">
        <v>1.8966000000000001</v>
      </c>
      <c r="FQ2362">
        <v>1.716</v>
      </c>
      <c r="FW2362">
        <v>12.382999999999999</v>
      </c>
      <c r="FX2362">
        <v>14.06</v>
      </c>
      <c r="FY2362">
        <v>965.61</v>
      </c>
      <c r="FZ2362">
        <v>10481.86</v>
      </c>
    </row>
    <row r="2363" spans="1:182" x14ac:dyDescent="0.2">
      <c r="A2363" s="3">
        <v>43646</v>
      </c>
      <c r="B2363">
        <v>4056.88</v>
      </c>
      <c r="C2363">
        <v>2.27</v>
      </c>
      <c r="D2363">
        <v>170.49</v>
      </c>
      <c r="E2363">
        <v>231.49</v>
      </c>
      <c r="F2363">
        <v>5.0739999999999998</v>
      </c>
      <c r="G2363">
        <v>0.81325000000000003</v>
      </c>
      <c r="H2363">
        <v>0.64200000000000002</v>
      </c>
      <c r="I2363">
        <v>0.97</v>
      </c>
      <c r="J2363">
        <v>0.99060000000000004</v>
      </c>
      <c r="K2363">
        <v>0.98899999999999999</v>
      </c>
      <c r="L2363">
        <v>0.68969999999999998</v>
      </c>
      <c r="M2363">
        <v>1.5128999999999999</v>
      </c>
      <c r="N2363">
        <v>2.0937000000000001</v>
      </c>
      <c r="O2363">
        <v>2.1897000000000002</v>
      </c>
      <c r="P2363">
        <v>2.5102000000000002</v>
      </c>
      <c r="Q2363">
        <v>3.0758000000000001</v>
      </c>
      <c r="R2363">
        <v>3.1166999999999998</v>
      </c>
      <c r="S2363">
        <v>1.9569000000000001</v>
      </c>
      <c r="T2363">
        <v>1.8364</v>
      </c>
      <c r="U2363">
        <v>2.3378999999999999</v>
      </c>
      <c r="V2363">
        <v>2.7494000000000001</v>
      </c>
      <c r="W2363">
        <v>2.5762</v>
      </c>
      <c r="X2363">
        <v>3.0870000000000002</v>
      </c>
      <c r="Y2363">
        <v>3.8285</v>
      </c>
      <c r="Z2363">
        <v>3.9687999999999999</v>
      </c>
      <c r="AA2363">
        <v>1.849</v>
      </c>
      <c r="AB2363">
        <v>2.5943999999999998</v>
      </c>
      <c r="AC2363">
        <v>1.3848</v>
      </c>
      <c r="AD2363">
        <v>1.4816</v>
      </c>
      <c r="AE2363">
        <v>1.6256999999999999</v>
      </c>
      <c r="AF2363">
        <v>0.67159999999999997</v>
      </c>
      <c r="AG2363">
        <v>0.60160000000000002</v>
      </c>
      <c r="AH2363">
        <v>5.9672999999999998</v>
      </c>
      <c r="AI2363">
        <v>39.160600000000002</v>
      </c>
      <c r="AJ2363">
        <v>0.76370000000000005</v>
      </c>
      <c r="AK2363">
        <v>8006.24</v>
      </c>
      <c r="AR2363">
        <v>1.524</v>
      </c>
      <c r="AT2363">
        <v>54.34</v>
      </c>
      <c r="AU2363">
        <v>60.75</v>
      </c>
      <c r="AW2363">
        <v>1.1373</v>
      </c>
      <c r="AX2363">
        <v>1672.13</v>
      </c>
      <c r="AY2363">
        <v>2.4</v>
      </c>
      <c r="AZ2363">
        <v>2.7810000000000001</v>
      </c>
      <c r="BA2363">
        <v>2.6093999999999999</v>
      </c>
      <c r="BB2363">
        <v>1.6619999999999999</v>
      </c>
      <c r="BC2363">
        <v>39.57</v>
      </c>
      <c r="BD2363">
        <v>1.2696000000000001</v>
      </c>
      <c r="BE2363">
        <v>1.466</v>
      </c>
      <c r="BF2363">
        <v>1.466</v>
      </c>
      <c r="BG2363">
        <v>1.696</v>
      </c>
      <c r="BH2363">
        <v>1.696</v>
      </c>
      <c r="BI2363">
        <v>1.6439999999999999</v>
      </c>
      <c r="BJ2363">
        <v>1.6439999999999999</v>
      </c>
      <c r="BK2363">
        <v>1.474</v>
      </c>
      <c r="BL2363">
        <v>1.6850000000000001</v>
      </c>
      <c r="BM2363">
        <v>1.6850000000000001</v>
      </c>
      <c r="BN2363">
        <v>1.659</v>
      </c>
      <c r="BO2363">
        <v>1.659</v>
      </c>
      <c r="BP2363">
        <v>1.4279999999999999</v>
      </c>
      <c r="BQ2363">
        <v>1.4279999999999999</v>
      </c>
      <c r="BR2363">
        <v>1.413</v>
      </c>
      <c r="BS2363">
        <v>1.393</v>
      </c>
      <c r="BT2363">
        <v>1.393</v>
      </c>
      <c r="BU2363">
        <v>1.6839999999999999</v>
      </c>
      <c r="BV2363">
        <v>1.43</v>
      </c>
      <c r="BW2363">
        <v>3.2360000000000002</v>
      </c>
      <c r="BX2363">
        <v>-0.32700000000000001</v>
      </c>
      <c r="BY2363">
        <v>-0.32700000000000001</v>
      </c>
      <c r="BZ2363">
        <v>4.6635</v>
      </c>
      <c r="CA2363">
        <v>7.3680000000000003</v>
      </c>
      <c r="CB2363">
        <v>7.9420000000000002</v>
      </c>
      <c r="CC2363">
        <v>4.2610000000000001</v>
      </c>
      <c r="CD2363">
        <v>6.8789999999999996</v>
      </c>
      <c r="CE2363">
        <v>-0.158</v>
      </c>
      <c r="CF2363">
        <v>1409.55</v>
      </c>
      <c r="CG2363">
        <v>5.0410000000000004</v>
      </c>
      <c r="CH2363">
        <v>5.75</v>
      </c>
      <c r="CI2363">
        <v>1.988</v>
      </c>
      <c r="CJ2363">
        <v>0.69399999999999995</v>
      </c>
      <c r="CK2363">
        <v>0.83299999999999996</v>
      </c>
      <c r="CL2363">
        <v>1.1870000000000001</v>
      </c>
      <c r="CM2363">
        <v>0.62</v>
      </c>
      <c r="CN2363">
        <v>1.347</v>
      </c>
      <c r="CO2363">
        <v>0.56699999999999995</v>
      </c>
      <c r="CP2363">
        <v>1.4730000000000001</v>
      </c>
      <c r="CQ2363">
        <v>0.77500000000000002</v>
      </c>
      <c r="CR2363">
        <v>0.60899999999999999</v>
      </c>
      <c r="CS2363">
        <v>1.401</v>
      </c>
      <c r="CT2363">
        <v>0.63200000000000001</v>
      </c>
      <c r="CU2363">
        <v>0.64100000000000001</v>
      </c>
      <c r="CV2363">
        <v>0.78600000000000003</v>
      </c>
      <c r="CW2363">
        <v>0.68500000000000005</v>
      </c>
      <c r="CX2363">
        <v>30.15</v>
      </c>
      <c r="CY2363">
        <v>1.855</v>
      </c>
      <c r="CZ2363">
        <v>-88</v>
      </c>
      <c r="DA2363">
        <v>0.16757</v>
      </c>
      <c r="DB2363">
        <v>28542.62</v>
      </c>
      <c r="DC2363">
        <v>53.34</v>
      </c>
      <c r="DD2363">
        <v>2.1272000000000002</v>
      </c>
      <c r="DE2363">
        <v>2.1004999999999998</v>
      </c>
      <c r="DF2363">
        <v>2.4738000000000002</v>
      </c>
      <c r="DG2363">
        <v>2.4342999999999999</v>
      </c>
      <c r="DH2363">
        <v>2.4630999999999998</v>
      </c>
      <c r="DI2363">
        <v>2.4472999999999998</v>
      </c>
      <c r="DJ2363">
        <v>2.9285999999999999</v>
      </c>
      <c r="DK2363">
        <v>3.6623999999999999</v>
      </c>
      <c r="DL2363">
        <v>3.4786999999999999</v>
      </c>
      <c r="DM2363">
        <v>4.3261000000000003</v>
      </c>
      <c r="DN2363">
        <v>26599.96</v>
      </c>
      <c r="DO2363">
        <v>6358.6289999999999</v>
      </c>
      <c r="DP2363">
        <v>1.24</v>
      </c>
      <c r="DQ2363">
        <v>1.1399999999999999</v>
      </c>
      <c r="DR2363">
        <v>1.46</v>
      </c>
      <c r="DS2363">
        <v>1257882</v>
      </c>
      <c r="DT2363">
        <v>3.77</v>
      </c>
      <c r="DU2363">
        <v>5606137</v>
      </c>
      <c r="DV2363">
        <v>1.1499999999999999</v>
      </c>
      <c r="DW2363">
        <v>1.2</v>
      </c>
      <c r="DX2363">
        <v>1.0900000000000001</v>
      </c>
      <c r="DY2363">
        <v>3.6320000000000001</v>
      </c>
      <c r="DZ2363">
        <v>23.8</v>
      </c>
      <c r="EA2363">
        <v>70.433899999999994</v>
      </c>
      <c r="EB2363">
        <v>69.075800000000001</v>
      </c>
      <c r="EC2363">
        <v>1123.086</v>
      </c>
      <c r="ED2363">
        <v>652.62</v>
      </c>
      <c r="EE2363">
        <v>1922.3</v>
      </c>
      <c r="EF2363">
        <v>1054.8599999999999</v>
      </c>
      <c r="EG2363">
        <v>2.819</v>
      </c>
      <c r="EH2363">
        <v>11788.85</v>
      </c>
      <c r="EI2363">
        <v>21275.919999999998</v>
      </c>
      <c r="EJ2363">
        <v>7999.71</v>
      </c>
      <c r="EK2363">
        <v>2.5539000000000001</v>
      </c>
      <c r="EL2363">
        <v>1730.903</v>
      </c>
      <c r="EM2363">
        <v>1586.624</v>
      </c>
      <c r="EN2363">
        <v>1254.68</v>
      </c>
      <c r="EO2363">
        <v>1566.5719999999999</v>
      </c>
      <c r="EP2363">
        <v>2978.8780000000002</v>
      </c>
      <c r="EQ2363">
        <v>3825.59</v>
      </c>
      <c r="ER2363">
        <v>54.23</v>
      </c>
      <c r="ES2363">
        <v>1750</v>
      </c>
      <c r="ET2363">
        <v>41.36</v>
      </c>
      <c r="EU2363">
        <v>2.5</v>
      </c>
      <c r="EV2363">
        <v>16382.2</v>
      </c>
      <c r="EW2363">
        <v>979.60400000000004</v>
      </c>
      <c r="EX2363">
        <v>2941.76</v>
      </c>
      <c r="EY2363">
        <v>3473.69</v>
      </c>
      <c r="EZ2363">
        <v>7425.63</v>
      </c>
      <c r="FA2363">
        <v>58.47</v>
      </c>
      <c r="FB2363">
        <v>1.3095000000000001</v>
      </c>
      <c r="FC2363">
        <v>6.8667999999999996</v>
      </c>
      <c r="FD2363">
        <v>0.78749999999999998</v>
      </c>
      <c r="FE2363">
        <v>7.8106999999999998</v>
      </c>
      <c r="FF2363">
        <v>2.0051000000000001</v>
      </c>
      <c r="FG2363">
        <v>2.0051000000000001</v>
      </c>
      <c r="FH2363">
        <v>1.9251</v>
      </c>
      <c r="FJ2363">
        <v>1.7548999999999999</v>
      </c>
      <c r="FK2363">
        <v>2.5291000000000001</v>
      </c>
      <c r="FL2363">
        <v>2.0868000000000002</v>
      </c>
      <c r="FM2363">
        <v>1.7063999999999999</v>
      </c>
      <c r="FN2363">
        <v>1.7664</v>
      </c>
      <c r="FO2363">
        <v>2.0899000000000001</v>
      </c>
      <c r="FP2363">
        <v>1.875</v>
      </c>
      <c r="FQ2363">
        <v>1.6990000000000001</v>
      </c>
      <c r="FW2363">
        <v>13.7342</v>
      </c>
      <c r="FX2363">
        <v>15.08</v>
      </c>
      <c r="FY2363">
        <v>949.94</v>
      </c>
      <c r="FZ2363">
        <v>11392.98</v>
      </c>
    </row>
    <row r="2364" spans="1:182" x14ac:dyDescent="0.2">
      <c r="A2364" s="3">
        <v>43645</v>
      </c>
      <c r="B2364">
        <v>4056.88</v>
      </c>
      <c r="C2364">
        <v>2.27</v>
      </c>
      <c r="D2364">
        <v>170.49</v>
      </c>
      <c r="E2364">
        <v>231.49</v>
      </c>
      <c r="F2364">
        <v>5.0739999999999998</v>
      </c>
      <c r="G2364">
        <v>0.81325000000000003</v>
      </c>
      <c r="H2364">
        <v>0.64200000000000002</v>
      </c>
      <c r="I2364">
        <v>0.97</v>
      </c>
      <c r="J2364">
        <v>0.99060000000000004</v>
      </c>
      <c r="K2364">
        <v>0.98899999999999999</v>
      </c>
      <c r="L2364">
        <v>0.68969999999999998</v>
      </c>
      <c r="M2364">
        <v>1.5128999999999999</v>
      </c>
      <c r="N2364">
        <v>2.0937000000000001</v>
      </c>
      <c r="O2364">
        <v>2.1897000000000002</v>
      </c>
      <c r="P2364">
        <v>2.5102000000000002</v>
      </c>
      <c r="Q2364">
        <v>3.0758000000000001</v>
      </c>
      <c r="R2364">
        <v>3.1166999999999998</v>
      </c>
      <c r="S2364">
        <v>1.9569000000000001</v>
      </c>
      <c r="T2364">
        <v>1.8364</v>
      </c>
      <c r="U2364">
        <v>2.3378999999999999</v>
      </c>
      <c r="V2364">
        <v>2.7494000000000001</v>
      </c>
      <c r="W2364">
        <v>2.5762</v>
      </c>
      <c r="X2364">
        <v>3.0870000000000002</v>
      </c>
      <c r="Y2364">
        <v>3.8285</v>
      </c>
      <c r="Z2364">
        <v>3.9687999999999999</v>
      </c>
      <c r="AA2364">
        <v>1.849</v>
      </c>
      <c r="AB2364">
        <v>2.5943999999999998</v>
      </c>
      <c r="AC2364">
        <v>1.3848</v>
      </c>
      <c r="AD2364">
        <v>1.4816</v>
      </c>
      <c r="AE2364">
        <v>1.6256999999999999</v>
      </c>
      <c r="AF2364">
        <v>0.67159999999999997</v>
      </c>
      <c r="AG2364">
        <v>0.60160000000000002</v>
      </c>
      <c r="AH2364">
        <v>5.9672999999999998</v>
      </c>
      <c r="AI2364">
        <v>39.160600000000002</v>
      </c>
      <c r="AJ2364">
        <v>0.76370000000000005</v>
      </c>
      <c r="AK2364">
        <v>8006.24</v>
      </c>
      <c r="AR2364">
        <v>1.524</v>
      </c>
      <c r="AT2364">
        <v>54.34</v>
      </c>
      <c r="AU2364">
        <v>60.75</v>
      </c>
      <c r="AW2364">
        <v>1.1373</v>
      </c>
      <c r="AX2364">
        <v>1672.13</v>
      </c>
      <c r="AY2364">
        <v>2.4</v>
      </c>
      <c r="AZ2364">
        <v>2.7810000000000001</v>
      </c>
      <c r="BA2364">
        <v>2.6093999999999999</v>
      </c>
      <c r="BB2364">
        <v>1.6619999999999999</v>
      </c>
      <c r="BC2364">
        <v>39.57</v>
      </c>
      <c r="BD2364">
        <v>1.2696000000000001</v>
      </c>
      <c r="BE2364">
        <v>1.466</v>
      </c>
      <c r="BF2364">
        <v>1.466</v>
      </c>
      <c r="BG2364">
        <v>1.696</v>
      </c>
      <c r="BH2364">
        <v>1.696</v>
      </c>
      <c r="BI2364">
        <v>1.6439999999999999</v>
      </c>
      <c r="BJ2364">
        <v>1.6439999999999999</v>
      </c>
      <c r="BK2364">
        <v>1.474</v>
      </c>
      <c r="BL2364">
        <v>1.6850000000000001</v>
      </c>
      <c r="BM2364">
        <v>1.6850000000000001</v>
      </c>
      <c r="BN2364">
        <v>1.659</v>
      </c>
      <c r="BO2364">
        <v>1.659</v>
      </c>
      <c r="BP2364">
        <v>1.4279999999999999</v>
      </c>
      <c r="BQ2364">
        <v>1.4279999999999999</v>
      </c>
      <c r="BR2364">
        <v>1.413</v>
      </c>
      <c r="BS2364">
        <v>1.393</v>
      </c>
      <c r="BT2364">
        <v>1.393</v>
      </c>
      <c r="BU2364">
        <v>1.6839999999999999</v>
      </c>
      <c r="BV2364">
        <v>1.43</v>
      </c>
      <c r="BW2364">
        <v>3.2360000000000002</v>
      </c>
      <c r="BX2364">
        <v>-0.32700000000000001</v>
      </c>
      <c r="BY2364">
        <v>-0.32700000000000001</v>
      </c>
      <c r="BZ2364">
        <v>4.6635</v>
      </c>
      <c r="CA2364">
        <v>7.3680000000000003</v>
      </c>
      <c r="CB2364">
        <v>7.9420000000000002</v>
      </c>
      <c r="CC2364">
        <v>4.2610000000000001</v>
      </c>
      <c r="CD2364">
        <v>6.8789999999999996</v>
      </c>
      <c r="CE2364">
        <v>-0.158</v>
      </c>
      <c r="CF2364">
        <v>1409.55</v>
      </c>
      <c r="CG2364">
        <v>5.0410000000000004</v>
      </c>
      <c r="CH2364">
        <v>5.75</v>
      </c>
      <c r="CI2364">
        <v>1.988</v>
      </c>
      <c r="CJ2364">
        <v>0.69399999999999995</v>
      </c>
      <c r="CK2364">
        <v>0.83299999999999996</v>
      </c>
      <c r="CL2364">
        <v>1.1870000000000001</v>
      </c>
      <c r="CM2364">
        <v>0.62</v>
      </c>
      <c r="CN2364">
        <v>1.347</v>
      </c>
      <c r="CO2364">
        <v>0.56699999999999995</v>
      </c>
      <c r="CP2364">
        <v>1.4730000000000001</v>
      </c>
      <c r="CQ2364">
        <v>0.77500000000000002</v>
      </c>
      <c r="CR2364">
        <v>0.60899999999999999</v>
      </c>
      <c r="CS2364">
        <v>1.401</v>
      </c>
      <c r="CT2364">
        <v>0.63200000000000001</v>
      </c>
      <c r="CU2364">
        <v>0.64100000000000001</v>
      </c>
      <c r="CV2364">
        <v>0.78600000000000003</v>
      </c>
      <c r="CW2364">
        <v>0.68500000000000005</v>
      </c>
      <c r="CX2364">
        <v>30.15</v>
      </c>
      <c r="CY2364">
        <v>1.855</v>
      </c>
      <c r="CZ2364">
        <v>-88</v>
      </c>
      <c r="DA2364">
        <v>0.16757</v>
      </c>
      <c r="DB2364">
        <v>28542.62</v>
      </c>
      <c r="DC2364">
        <v>53.34</v>
      </c>
      <c r="DD2364">
        <v>2.1272000000000002</v>
      </c>
      <c r="DE2364">
        <v>2.1004999999999998</v>
      </c>
      <c r="DF2364">
        <v>2.4738000000000002</v>
      </c>
      <c r="DG2364">
        <v>2.4342999999999999</v>
      </c>
      <c r="DH2364">
        <v>2.4630999999999998</v>
      </c>
      <c r="DI2364">
        <v>2.4472999999999998</v>
      </c>
      <c r="DJ2364">
        <v>2.9285999999999999</v>
      </c>
      <c r="DK2364">
        <v>3.6623999999999999</v>
      </c>
      <c r="DL2364">
        <v>3.4786999999999999</v>
      </c>
      <c r="DM2364">
        <v>4.3261000000000003</v>
      </c>
      <c r="DN2364">
        <v>26599.96</v>
      </c>
      <c r="DO2364">
        <v>6358.6289999999999</v>
      </c>
      <c r="DP2364">
        <v>1.24</v>
      </c>
      <c r="DQ2364">
        <v>1.1399999999999999</v>
      </c>
      <c r="DR2364">
        <v>1.46</v>
      </c>
      <c r="DS2364">
        <v>1257882</v>
      </c>
      <c r="DT2364">
        <v>3.77</v>
      </c>
      <c r="DU2364">
        <v>5606137</v>
      </c>
      <c r="DV2364">
        <v>1.1499999999999999</v>
      </c>
      <c r="DW2364">
        <v>1.2</v>
      </c>
      <c r="DX2364">
        <v>1.0900000000000001</v>
      </c>
      <c r="DY2364">
        <v>3.6320000000000001</v>
      </c>
      <c r="DZ2364">
        <v>23.8</v>
      </c>
      <c r="EA2364">
        <v>70.433899999999994</v>
      </c>
      <c r="EB2364">
        <v>69.075800000000001</v>
      </c>
      <c r="EC2364">
        <v>1123.086</v>
      </c>
      <c r="ED2364">
        <v>652.62</v>
      </c>
      <c r="EE2364">
        <v>1922.3</v>
      </c>
      <c r="EF2364">
        <v>1054.8599999999999</v>
      </c>
      <c r="EG2364">
        <v>2.819</v>
      </c>
      <c r="EH2364">
        <v>11788.85</v>
      </c>
      <c r="EI2364">
        <v>21275.919999999998</v>
      </c>
      <c r="EJ2364">
        <v>7999.71</v>
      </c>
      <c r="EK2364">
        <v>2.5539000000000001</v>
      </c>
      <c r="EL2364">
        <v>1730.903</v>
      </c>
      <c r="EM2364">
        <v>1586.624</v>
      </c>
      <c r="EN2364">
        <v>1254.68</v>
      </c>
      <c r="EO2364">
        <v>1566.5719999999999</v>
      </c>
      <c r="EP2364">
        <v>2978.8780000000002</v>
      </c>
      <c r="EQ2364">
        <v>3825.59</v>
      </c>
      <c r="ER2364">
        <v>54.23</v>
      </c>
      <c r="ES2364">
        <v>1750</v>
      </c>
      <c r="ET2364">
        <v>41.36</v>
      </c>
      <c r="EU2364">
        <v>2.5</v>
      </c>
      <c r="EV2364">
        <v>16382.2</v>
      </c>
      <c r="EW2364">
        <v>979.60400000000004</v>
      </c>
      <c r="EX2364">
        <v>2941.76</v>
      </c>
      <c r="EY2364">
        <v>3473.69</v>
      </c>
      <c r="EZ2364">
        <v>7425.63</v>
      </c>
      <c r="FA2364">
        <v>58.47</v>
      </c>
      <c r="FB2364">
        <v>1.3095000000000001</v>
      </c>
      <c r="FC2364">
        <v>6.8667999999999996</v>
      </c>
      <c r="FD2364">
        <v>0.78749999999999998</v>
      </c>
      <c r="FE2364">
        <v>7.8106999999999998</v>
      </c>
      <c r="FF2364">
        <v>2.0051000000000001</v>
      </c>
      <c r="FG2364">
        <v>2.0051000000000001</v>
      </c>
      <c r="FH2364">
        <v>1.9251</v>
      </c>
      <c r="FJ2364">
        <v>1.7548999999999999</v>
      </c>
      <c r="FK2364">
        <v>2.5291000000000001</v>
      </c>
      <c r="FL2364">
        <v>2.0868000000000002</v>
      </c>
      <c r="FM2364">
        <v>1.7063999999999999</v>
      </c>
      <c r="FN2364">
        <v>1.7664</v>
      </c>
      <c r="FO2364">
        <v>2.0899000000000001</v>
      </c>
      <c r="FP2364">
        <v>1.875</v>
      </c>
      <c r="FQ2364">
        <v>1.6990000000000001</v>
      </c>
      <c r="FW2364">
        <v>13.7342</v>
      </c>
      <c r="FX2364">
        <v>15.08</v>
      </c>
      <c r="FY2364">
        <v>949.94</v>
      </c>
      <c r="FZ2364">
        <v>12212.7</v>
      </c>
    </row>
    <row r="2365" spans="1:182" x14ac:dyDescent="0.2">
      <c r="A2365" s="3">
        <v>43644</v>
      </c>
      <c r="B2365">
        <v>4056.88</v>
      </c>
      <c r="C2365">
        <v>2.27</v>
      </c>
      <c r="D2365">
        <v>170.49</v>
      </c>
      <c r="E2365">
        <v>231.49</v>
      </c>
      <c r="F2365">
        <v>5.0739999999999998</v>
      </c>
      <c r="G2365">
        <v>0.81325000000000003</v>
      </c>
      <c r="H2365">
        <v>0.64200000000000002</v>
      </c>
      <c r="I2365">
        <v>0.97</v>
      </c>
      <c r="J2365">
        <v>0.99060000000000004</v>
      </c>
      <c r="K2365">
        <v>0.98899999999999999</v>
      </c>
      <c r="L2365">
        <v>0.68969999999999998</v>
      </c>
      <c r="M2365">
        <v>1.5128999999999999</v>
      </c>
      <c r="N2365">
        <v>2.0937000000000001</v>
      </c>
      <c r="O2365">
        <v>2.1897000000000002</v>
      </c>
      <c r="P2365">
        <v>2.5102000000000002</v>
      </c>
      <c r="Q2365">
        <v>3.0758000000000001</v>
      </c>
      <c r="R2365">
        <v>3.1166999999999998</v>
      </c>
      <c r="S2365">
        <v>1.9569000000000001</v>
      </c>
      <c r="T2365">
        <v>1.8364</v>
      </c>
      <c r="U2365">
        <v>2.3378999999999999</v>
      </c>
      <c r="V2365">
        <v>2.7494000000000001</v>
      </c>
      <c r="W2365">
        <v>2.5762</v>
      </c>
      <c r="X2365">
        <v>3.0870000000000002</v>
      </c>
      <c r="Y2365">
        <v>3.8285</v>
      </c>
      <c r="Z2365">
        <v>3.9687999999999999</v>
      </c>
      <c r="AA2365">
        <v>1.849</v>
      </c>
      <c r="AB2365">
        <v>2.5943999999999998</v>
      </c>
      <c r="AC2365">
        <v>1.3848</v>
      </c>
      <c r="AD2365">
        <v>1.4816</v>
      </c>
      <c r="AE2365">
        <v>1.6256999999999999</v>
      </c>
      <c r="AF2365">
        <v>0.67159999999999997</v>
      </c>
      <c r="AG2365">
        <v>0.60160000000000002</v>
      </c>
      <c r="AH2365">
        <v>5.9672999999999998</v>
      </c>
      <c r="AI2365">
        <v>39.160600000000002</v>
      </c>
      <c r="AJ2365">
        <v>0.76370000000000005</v>
      </c>
      <c r="AK2365">
        <v>8006.24</v>
      </c>
      <c r="AR2365">
        <v>1.524</v>
      </c>
      <c r="AT2365">
        <v>54.34</v>
      </c>
      <c r="AU2365">
        <v>60.75</v>
      </c>
      <c r="AW2365">
        <v>1.1373</v>
      </c>
      <c r="AX2365">
        <v>1672.13</v>
      </c>
      <c r="AY2365">
        <v>2.4</v>
      </c>
      <c r="AZ2365">
        <v>2.7810000000000001</v>
      </c>
      <c r="BA2365">
        <v>2.6093999999999999</v>
      </c>
      <c r="BB2365">
        <v>1.6619999999999999</v>
      </c>
      <c r="BC2365">
        <v>39.57</v>
      </c>
      <c r="BD2365">
        <v>1.2696000000000001</v>
      </c>
      <c r="BE2365">
        <v>1.466</v>
      </c>
      <c r="BF2365">
        <v>1.466</v>
      </c>
      <c r="BG2365">
        <v>1.696</v>
      </c>
      <c r="BH2365">
        <v>1.696</v>
      </c>
      <c r="BI2365">
        <v>1.6439999999999999</v>
      </c>
      <c r="BJ2365">
        <v>1.6439999999999999</v>
      </c>
      <c r="BK2365">
        <v>1.474</v>
      </c>
      <c r="BL2365">
        <v>1.6850000000000001</v>
      </c>
      <c r="BM2365">
        <v>1.6850000000000001</v>
      </c>
      <c r="BN2365">
        <v>1.659</v>
      </c>
      <c r="BO2365">
        <v>1.659</v>
      </c>
      <c r="BP2365">
        <v>1.4279999999999999</v>
      </c>
      <c r="BQ2365">
        <v>1.4279999999999999</v>
      </c>
      <c r="BR2365">
        <v>1.413</v>
      </c>
      <c r="BS2365">
        <v>1.393</v>
      </c>
      <c r="BT2365">
        <v>1.393</v>
      </c>
      <c r="BU2365">
        <v>1.6839999999999999</v>
      </c>
      <c r="BV2365">
        <v>1.43</v>
      </c>
      <c r="BW2365">
        <v>3.2360000000000002</v>
      </c>
      <c r="BX2365">
        <v>-0.32700000000000001</v>
      </c>
      <c r="BY2365">
        <v>-0.32700000000000001</v>
      </c>
      <c r="BZ2365">
        <v>4.6635</v>
      </c>
      <c r="CA2365">
        <v>7.3680000000000003</v>
      </c>
      <c r="CB2365">
        <v>7.9420000000000002</v>
      </c>
      <c r="CC2365">
        <v>4.2610000000000001</v>
      </c>
      <c r="CD2365">
        <v>6.8789999999999996</v>
      </c>
      <c r="CE2365">
        <v>-0.158</v>
      </c>
      <c r="CF2365">
        <v>1409.55</v>
      </c>
      <c r="CG2365">
        <v>5.0410000000000004</v>
      </c>
      <c r="CH2365">
        <v>5.75</v>
      </c>
      <c r="CI2365">
        <v>1.988</v>
      </c>
      <c r="CJ2365">
        <v>0.69399999999999995</v>
      </c>
      <c r="CK2365">
        <v>0.83299999999999996</v>
      </c>
      <c r="CL2365">
        <v>1.1870000000000001</v>
      </c>
      <c r="CM2365">
        <v>0.62</v>
      </c>
      <c r="CN2365">
        <v>1.347</v>
      </c>
      <c r="CO2365">
        <v>0.56699999999999995</v>
      </c>
      <c r="CP2365">
        <v>1.4730000000000001</v>
      </c>
      <c r="CQ2365">
        <v>0.77500000000000002</v>
      </c>
      <c r="CR2365">
        <v>0.60899999999999999</v>
      </c>
      <c r="CS2365">
        <v>1.401</v>
      </c>
      <c r="CT2365">
        <v>0.63200000000000001</v>
      </c>
      <c r="CU2365">
        <v>0.64100000000000001</v>
      </c>
      <c r="CV2365">
        <v>0.78600000000000003</v>
      </c>
      <c r="CW2365">
        <v>0.68500000000000005</v>
      </c>
      <c r="CX2365">
        <v>30.15</v>
      </c>
      <c r="CY2365">
        <v>1.855</v>
      </c>
      <c r="CZ2365">
        <v>-88</v>
      </c>
      <c r="DA2365">
        <v>0.16757</v>
      </c>
      <c r="DB2365">
        <v>28542.62</v>
      </c>
      <c r="DC2365">
        <v>53.34</v>
      </c>
      <c r="DD2365">
        <v>2.1272000000000002</v>
      </c>
      <c r="DE2365">
        <v>2.1004999999999998</v>
      </c>
      <c r="DF2365">
        <v>2.4738000000000002</v>
      </c>
      <c r="DG2365">
        <v>2.4342999999999999</v>
      </c>
      <c r="DH2365">
        <v>2.4630999999999998</v>
      </c>
      <c r="DI2365">
        <v>2.4472999999999998</v>
      </c>
      <c r="DJ2365">
        <v>2.9285999999999999</v>
      </c>
      <c r="DK2365">
        <v>3.6623999999999999</v>
      </c>
      <c r="DL2365">
        <v>3.4786999999999999</v>
      </c>
      <c r="DM2365">
        <v>4.3261000000000003</v>
      </c>
      <c r="DN2365">
        <v>26599.96</v>
      </c>
      <c r="DO2365">
        <v>6358.6289999999999</v>
      </c>
      <c r="DP2365">
        <v>1.24</v>
      </c>
      <c r="DQ2365">
        <v>1.1399999999999999</v>
      </c>
      <c r="DR2365">
        <v>1.46</v>
      </c>
      <c r="DS2365">
        <v>1257882</v>
      </c>
      <c r="DT2365">
        <v>3.77</v>
      </c>
      <c r="DU2365">
        <v>5606137</v>
      </c>
      <c r="DV2365">
        <v>1.1499999999999999</v>
      </c>
      <c r="DW2365">
        <v>1.2</v>
      </c>
      <c r="DX2365">
        <v>1.0900000000000001</v>
      </c>
      <c r="DY2365">
        <v>3.6320000000000001</v>
      </c>
      <c r="DZ2365">
        <v>23.8</v>
      </c>
      <c r="EA2365">
        <v>70.433899999999994</v>
      </c>
      <c r="EB2365">
        <v>69.075800000000001</v>
      </c>
      <c r="EC2365">
        <v>1123.086</v>
      </c>
      <c r="ED2365">
        <v>652.62</v>
      </c>
      <c r="EE2365">
        <v>1922.3</v>
      </c>
      <c r="EF2365">
        <v>1054.8599999999999</v>
      </c>
      <c r="EG2365">
        <v>2.819</v>
      </c>
      <c r="EH2365">
        <v>11788.85</v>
      </c>
      <c r="EI2365">
        <v>21275.919999999998</v>
      </c>
      <c r="EJ2365">
        <v>7999.71</v>
      </c>
      <c r="EK2365">
        <v>2.5539000000000001</v>
      </c>
      <c r="EL2365">
        <v>1730.903</v>
      </c>
      <c r="EM2365">
        <v>1586.624</v>
      </c>
      <c r="EN2365">
        <v>1254.68</v>
      </c>
      <c r="EO2365">
        <v>1566.5719999999999</v>
      </c>
      <c r="EP2365">
        <v>2978.8780000000002</v>
      </c>
      <c r="EQ2365">
        <v>3825.59</v>
      </c>
      <c r="ER2365">
        <v>54.23</v>
      </c>
      <c r="ES2365">
        <v>1750</v>
      </c>
      <c r="ET2365">
        <v>41.36</v>
      </c>
      <c r="EU2365">
        <v>2.5</v>
      </c>
      <c r="EV2365">
        <v>16382.2</v>
      </c>
      <c r="EW2365">
        <v>979.60400000000004</v>
      </c>
      <c r="EX2365">
        <v>2941.76</v>
      </c>
      <c r="EY2365">
        <v>3473.69</v>
      </c>
      <c r="EZ2365">
        <v>7425.63</v>
      </c>
      <c r="FA2365">
        <v>58.47</v>
      </c>
      <c r="FB2365">
        <v>1.3095000000000001</v>
      </c>
      <c r="FC2365">
        <v>6.8667999999999996</v>
      </c>
      <c r="FD2365">
        <v>0.78749999999999998</v>
      </c>
      <c r="FE2365">
        <v>7.8106999999999998</v>
      </c>
      <c r="FF2365">
        <v>2.0051000000000001</v>
      </c>
      <c r="FG2365">
        <v>2.0051000000000001</v>
      </c>
      <c r="FH2365">
        <v>1.9251</v>
      </c>
      <c r="FJ2365">
        <v>1.7548999999999999</v>
      </c>
      <c r="FK2365">
        <v>2.5291000000000001</v>
      </c>
      <c r="FL2365">
        <v>2.0868000000000002</v>
      </c>
      <c r="FM2365">
        <v>1.7063999999999999</v>
      </c>
      <c r="FN2365">
        <v>1.7664</v>
      </c>
      <c r="FO2365">
        <v>2.0899000000000001</v>
      </c>
      <c r="FP2365">
        <v>1.875</v>
      </c>
      <c r="FQ2365">
        <v>1.6990000000000001</v>
      </c>
      <c r="FW2365">
        <v>13.7342</v>
      </c>
      <c r="FX2365">
        <v>15.08</v>
      </c>
      <c r="FY2365">
        <v>949.94</v>
      </c>
      <c r="FZ2365">
        <v>12212.7</v>
      </c>
    </row>
    <row r="2366" spans="1:182" x14ac:dyDescent="0.2">
      <c r="A2366" s="3">
        <v>43643</v>
      </c>
      <c r="B2366">
        <v>4041.72</v>
      </c>
      <c r="C2366">
        <v>2.2999999999999998</v>
      </c>
      <c r="D2366">
        <v>174.77</v>
      </c>
      <c r="E2366">
        <v>235.77</v>
      </c>
      <c r="F2366">
        <v>5.0636999999999999</v>
      </c>
      <c r="G2366">
        <v>0.8014</v>
      </c>
      <c r="H2366">
        <v>0.63300000000000001</v>
      </c>
      <c r="I2366">
        <v>0.95599999999999996</v>
      </c>
      <c r="J2366">
        <v>0.97799999999999998</v>
      </c>
      <c r="K2366">
        <v>0.97499999999999998</v>
      </c>
      <c r="L2366">
        <v>0.67630000000000001</v>
      </c>
      <c r="M2366">
        <v>1.5257000000000001</v>
      </c>
      <c r="N2366">
        <v>2.0798000000000001</v>
      </c>
      <c r="O2366">
        <v>2.1785000000000001</v>
      </c>
      <c r="P2366">
        <v>2.5129000000000001</v>
      </c>
      <c r="Q2366">
        <v>3.1006999999999998</v>
      </c>
      <c r="R2366">
        <v>3.1442999999999999</v>
      </c>
      <c r="S2366">
        <v>1.9346000000000001</v>
      </c>
      <c r="T2366">
        <v>1.8284</v>
      </c>
      <c r="U2366">
        <v>2.3454999999999999</v>
      </c>
      <c r="V2366">
        <v>2.7835000000000001</v>
      </c>
      <c r="W2366">
        <v>2.5693999999999999</v>
      </c>
      <c r="X2366">
        <v>3.0910000000000002</v>
      </c>
      <c r="Y2366">
        <v>3.8462000000000001</v>
      </c>
      <c r="Z2366">
        <v>3.9979</v>
      </c>
      <c r="AA2366">
        <v>1.8310999999999999</v>
      </c>
      <c r="AB2366">
        <v>2.6156000000000001</v>
      </c>
      <c r="AC2366">
        <v>1.3728</v>
      </c>
      <c r="AD2366">
        <v>1.4702999999999999</v>
      </c>
      <c r="AE2366">
        <v>1.6154999999999999</v>
      </c>
      <c r="AF2366">
        <v>0.67169999999999996</v>
      </c>
      <c r="AG2366">
        <v>0.60260000000000002</v>
      </c>
      <c r="AH2366">
        <v>5.9684999999999997</v>
      </c>
      <c r="AI2366">
        <v>39.070300000000003</v>
      </c>
      <c r="AJ2366">
        <v>0.76359999999999995</v>
      </c>
      <c r="AK2366">
        <v>7967.76</v>
      </c>
      <c r="AR2366">
        <v>1.54</v>
      </c>
      <c r="AT2366">
        <v>54.87</v>
      </c>
      <c r="AU2366">
        <v>61.2</v>
      </c>
      <c r="AW2366">
        <v>1.1369</v>
      </c>
      <c r="AX2366">
        <v>1672.7</v>
      </c>
      <c r="AY2366">
        <v>2.38</v>
      </c>
      <c r="AZ2366">
        <v>2.7896999999999998</v>
      </c>
      <c r="BA2366">
        <v>2.6036000000000001</v>
      </c>
      <c r="BB2366">
        <v>1.66</v>
      </c>
      <c r="BC2366">
        <v>37.340000000000003</v>
      </c>
      <c r="BD2366">
        <v>1.2674000000000001</v>
      </c>
      <c r="BE2366">
        <v>1.474</v>
      </c>
      <c r="BF2366">
        <v>1.474</v>
      </c>
      <c r="BG2366">
        <v>1.6819999999999999</v>
      </c>
      <c r="BH2366">
        <v>1.6819999999999999</v>
      </c>
      <c r="BI2366">
        <v>1.667</v>
      </c>
      <c r="BJ2366">
        <v>1.667</v>
      </c>
      <c r="BK2366">
        <v>1.4530000000000001</v>
      </c>
      <c r="BL2366">
        <v>1.712</v>
      </c>
      <c r="BM2366">
        <v>1.712</v>
      </c>
      <c r="BN2366">
        <v>1.663</v>
      </c>
      <c r="BO2366">
        <v>1.663</v>
      </c>
      <c r="BP2366">
        <v>1.413</v>
      </c>
      <c r="BQ2366">
        <v>1.413</v>
      </c>
      <c r="BR2366">
        <v>1.405</v>
      </c>
      <c r="BS2366">
        <v>1.383</v>
      </c>
      <c r="BT2366">
        <v>1.383</v>
      </c>
      <c r="BU2366">
        <v>1.6819999999999999</v>
      </c>
      <c r="BV2366">
        <v>1.431</v>
      </c>
      <c r="BW2366">
        <v>3.262</v>
      </c>
      <c r="BX2366">
        <v>-0.32</v>
      </c>
      <c r="BY2366">
        <v>-0.32</v>
      </c>
      <c r="BZ2366">
        <v>4.665</v>
      </c>
      <c r="CA2366">
        <v>7.4059999999999997</v>
      </c>
      <c r="CB2366">
        <v>7.9660000000000002</v>
      </c>
      <c r="CC2366">
        <v>4.29</v>
      </c>
      <c r="CD2366">
        <v>6.8949999999999996</v>
      </c>
      <c r="CE2366">
        <v>-0.14099999999999999</v>
      </c>
      <c r="CF2366">
        <v>1409.78</v>
      </c>
      <c r="CG2366">
        <v>5.05</v>
      </c>
      <c r="CH2366">
        <v>5.75</v>
      </c>
      <c r="CI2366">
        <v>2.0110000000000001</v>
      </c>
      <c r="CJ2366">
        <v>0.67700000000000005</v>
      </c>
      <c r="CK2366">
        <v>0.82199999999999995</v>
      </c>
      <c r="CL2366">
        <v>1.1739999999999999</v>
      </c>
      <c r="CM2366">
        <v>0.60299999999999998</v>
      </c>
      <c r="CN2366">
        <v>1.335</v>
      </c>
      <c r="CO2366">
        <v>0.55200000000000005</v>
      </c>
      <c r="CP2366">
        <v>1.46</v>
      </c>
      <c r="CQ2366">
        <v>0.76600000000000001</v>
      </c>
      <c r="CR2366">
        <v>0.59299999999999997</v>
      </c>
      <c r="CS2366">
        <v>1.389</v>
      </c>
      <c r="CT2366">
        <v>0.61699999999999999</v>
      </c>
      <c r="CU2366">
        <v>0.629</v>
      </c>
      <c r="CV2366">
        <v>0.77700000000000002</v>
      </c>
      <c r="CW2366">
        <v>0.67400000000000004</v>
      </c>
      <c r="CX2366">
        <v>30.05</v>
      </c>
      <c r="CY2366">
        <v>1.87</v>
      </c>
      <c r="CZ2366">
        <v>-88</v>
      </c>
      <c r="DA2366">
        <v>0.16753000000000001</v>
      </c>
      <c r="DB2366">
        <v>28621.42</v>
      </c>
      <c r="DC2366">
        <v>53.1</v>
      </c>
      <c r="DD2366">
        <v>2.1456</v>
      </c>
      <c r="DE2366">
        <v>2.1154999999999999</v>
      </c>
      <c r="DF2366">
        <v>2.5017999999999998</v>
      </c>
      <c r="DG2366">
        <v>2.4603999999999999</v>
      </c>
      <c r="DH2366">
        <v>2.4954000000000001</v>
      </c>
      <c r="DI2366">
        <v>2.4750000000000001</v>
      </c>
      <c r="DJ2366">
        <v>2.94</v>
      </c>
      <c r="DK2366">
        <v>3.6684000000000001</v>
      </c>
      <c r="DL2366">
        <v>3.5030000000000001</v>
      </c>
      <c r="DM2366">
        <v>4.3474000000000004</v>
      </c>
      <c r="DN2366">
        <v>26526.58</v>
      </c>
      <c r="DO2366">
        <v>6352.71</v>
      </c>
      <c r="DP2366">
        <v>1.24</v>
      </c>
      <c r="DQ2366">
        <v>1.1499999999999999</v>
      </c>
      <c r="DR2366">
        <v>1.48</v>
      </c>
      <c r="DS2366">
        <v>1257304</v>
      </c>
      <c r="DT2366">
        <v>3.81</v>
      </c>
      <c r="DU2366">
        <v>5598799</v>
      </c>
      <c r="DV2366">
        <v>1.1599999999999999</v>
      </c>
      <c r="DW2366">
        <v>1.22</v>
      </c>
      <c r="DX2366">
        <v>1.1000000000000001</v>
      </c>
      <c r="DY2366">
        <v>3.6469999999999998</v>
      </c>
      <c r="DZ2366">
        <v>23.78</v>
      </c>
      <c r="EA2366">
        <v>69.915400000000005</v>
      </c>
      <c r="EB2366">
        <v>68.875900000000001</v>
      </c>
      <c r="EC2366">
        <v>1119.9970000000001</v>
      </c>
      <c r="ED2366">
        <v>653.84</v>
      </c>
      <c r="EE2366">
        <v>1913.83</v>
      </c>
      <c r="EF2366">
        <v>1054.8599999999999</v>
      </c>
      <c r="EG2366">
        <v>2.847</v>
      </c>
      <c r="EH2366">
        <v>11841.55</v>
      </c>
      <c r="EI2366">
        <v>21338.17</v>
      </c>
      <c r="EJ2366">
        <v>8057.64</v>
      </c>
      <c r="EK2366">
        <v>2.5606</v>
      </c>
      <c r="EL2366">
        <v>1719.482</v>
      </c>
      <c r="EM2366">
        <v>1580.1179999999999</v>
      </c>
      <c r="EN2366">
        <v>1244.33</v>
      </c>
      <c r="EO2366">
        <v>1546.55</v>
      </c>
      <c r="EP2366">
        <v>2996.7919999999999</v>
      </c>
      <c r="EQ2366">
        <v>3834.82</v>
      </c>
      <c r="ER2366">
        <v>54</v>
      </c>
      <c r="ES2366">
        <v>1750</v>
      </c>
      <c r="ET2366">
        <v>41.23</v>
      </c>
      <c r="EU2366">
        <v>2.42</v>
      </c>
      <c r="EV2366">
        <v>16307.73</v>
      </c>
      <c r="EW2366">
        <v>975.05700000000002</v>
      </c>
      <c r="EX2366">
        <v>2924.92</v>
      </c>
      <c r="EY2366">
        <v>3442.38</v>
      </c>
      <c r="EZ2366">
        <v>7402.33</v>
      </c>
      <c r="FA2366">
        <v>59.43</v>
      </c>
      <c r="FB2366">
        <v>1.3095000000000001</v>
      </c>
      <c r="FC2366">
        <v>6.8771000000000004</v>
      </c>
      <c r="FD2366">
        <v>0.78900000000000003</v>
      </c>
      <c r="FE2366">
        <v>7.8151999999999999</v>
      </c>
      <c r="FF2366">
        <v>2.0139999999999998</v>
      </c>
      <c r="FG2366">
        <v>2.0139999999999998</v>
      </c>
      <c r="FH2366">
        <v>1.9383999999999999</v>
      </c>
      <c r="FJ2366">
        <v>1.7448999999999999</v>
      </c>
      <c r="FK2366">
        <v>2.5291999999999999</v>
      </c>
      <c r="FL2366">
        <v>2.1334</v>
      </c>
      <c r="FM2366">
        <v>1.7092000000000001</v>
      </c>
      <c r="FN2366">
        <v>1.7697000000000001</v>
      </c>
      <c r="FO2366">
        <v>2.1032999999999999</v>
      </c>
      <c r="FP2366">
        <v>1.8807</v>
      </c>
      <c r="FQ2366">
        <v>1.706</v>
      </c>
      <c r="FW2366">
        <v>14.1174</v>
      </c>
      <c r="FX2366">
        <v>15.82</v>
      </c>
      <c r="FY2366">
        <v>943.11</v>
      </c>
      <c r="FZ2366">
        <v>10686.14</v>
      </c>
    </row>
    <row r="2367" spans="1:182" x14ac:dyDescent="0.2">
      <c r="A2367" s="3">
        <v>43642</v>
      </c>
      <c r="B2367">
        <v>4046.05</v>
      </c>
      <c r="C2367">
        <v>2.2599999999999998</v>
      </c>
      <c r="D2367">
        <v>166.94</v>
      </c>
      <c r="E2367">
        <v>227.94</v>
      </c>
      <c r="F2367">
        <v>5.0332999999999997</v>
      </c>
      <c r="G2367">
        <v>0.80525000000000002</v>
      </c>
      <c r="H2367">
        <v>0.64193</v>
      </c>
      <c r="I2367">
        <v>0.95599999999999996</v>
      </c>
      <c r="J2367">
        <v>0.97450000000000003</v>
      </c>
      <c r="K2367">
        <v>0.97199999999999998</v>
      </c>
      <c r="L2367">
        <v>0.68100000000000005</v>
      </c>
      <c r="M2367">
        <v>1.4973000000000001</v>
      </c>
      <c r="N2367">
        <v>2.1063999999999998</v>
      </c>
      <c r="O2367">
        <v>2.2082999999999999</v>
      </c>
      <c r="P2367">
        <v>2.5444</v>
      </c>
      <c r="Q2367">
        <v>3.1282999999999999</v>
      </c>
      <c r="R2367">
        <v>3.1692999999999998</v>
      </c>
      <c r="S2367">
        <v>1.9516</v>
      </c>
      <c r="T2367">
        <v>1.8362000000000001</v>
      </c>
      <c r="U2367">
        <v>2.3660999999999999</v>
      </c>
      <c r="V2367">
        <v>2.7965</v>
      </c>
      <c r="W2367">
        <v>2.5987</v>
      </c>
      <c r="X2367">
        <v>3.1227999999999998</v>
      </c>
      <c r="Y2367">
        <v>3.8788999999999998</v>
      </c>
      <c r="Z2367">
        <v>4.0284000000000004</v>
      </c>
      <c r="AA2367">
        <v>1.8413999999999999</v>
      </c>
      <c r="AB2367">
        <v>2.6450999999999998</v>
      </c>
      <c r="AC2367">
        <v>1.3629</v>
      </c>
      <c r="AD2367">
        <v>1.4593</v>
      </c>
      <c r="AE2367">
        <v>1.6028</v>
      </c>
      <c r="AF2367">
        <v>0.67</v>
      </c>
      <c r="AG2367">
        <v>0.60040000000000004</v>
      </c>
      <c r="AH2367">
        <v>5.9484000000000004</v>
      </c>
      <c r="AI2367">
        <v>39.119500000000002</v>
      </c>
      <c r="AJ2367">
        <v>0.76180000000000003</v>
      </c>
      <c r="AK2367">
        <v>7909.97</v>
      </c>
      <c r="AR2367">
        <v>1.58</v>
      </c>
      <c r="AT2367">
        <v>55.04</v>
      </c>
      <c r="AU2367">
        <v>61.3</v>
      </c>
      <c r="AW2367">
        <v>1.1369</v>
      </c>
      <c r="AX2367">
        <v>1674.49</v>
      </c>
      <c r="AY2367">
        <v>2.38</v>
      </c>
      <c r="AZ2367">
        <v>2.8066</v>
      </c>
      <c r="BA2367">
        <v>2.5878999999999999</v>
      </c>
      <c r="BB2367">
        <v>1.6658999999999999</v>
      </c>
      <c r="BC2367">
        <v>39.869999999999997</v>
      </c>
      <c r="BD2367">
        <v>1.2689999999999999</v>
      </c>
      <c r="BE2367">
        <v>1.5009999999999999</v>
      </c>
      <c r="BF2367">
        <v>1.5009999999999999</v>
      </c>
      <c r="BG2367">
        <v>1.6839999999999999</v>
      </c>
      <c r="BH2367">
        <v>1.6839999999999999</v>
      </c>
      <c r="BI2367">
        <v>1.6859999999999999</v>
      </c>
      <c r="BJ2367">
        <v>1.6859999999999999</v>
      </c>
      <c r="BK2367">
        <v>1.464</v>
      </c>
      <c r="BL2367">
        <v>1.7350000000000001</v>
      </c>
      <c r="BM2367">
        <v>1.7350000000000001</v>
      </c>
      <c r="BN2367">
        <v>1.6639999999999999</v>
      </c>
      <c r="BO2367">
        <v>1.6639999999999999</v>
      </c>
      <c r="BP2367">
        <v>1.4319999999999999</v>
      </c>
      <c r="BQ2367">
        <v>1.4319999999999999</v>
      </c>
      <c r="BR2367">
        <v>1.4239999999999999</v>
      </c>
      <c r="BS2367">
        <v>1.4039999999999999</v>
      </c>
      <c r="BT2367">
        <v>1.4039999999999999</v>
      </c>
      <c r="BU2367">
        <v>1.6830000000000001</v>
      </c>
      <c r="BV2367">
        <v>1.4550000000000001</v>
      </c>
      <c r="BW2367">
        <v>3.2530000000000001</v>
      </c>
      <c r="BX2367">
        <v>-0.30299999999999999</v>
      </c>
      <c r="BY2367">
        <v>-0.30299999999999999</v>
      </c>
      <c r="BZ2367">
        <v>4.6695000000000002</v>
      </c>
      <c r="CA2367">
        <v>7.431</v>
      </c>
      <c r="CB2367">
        <v>7.9930000000000003</v>
      </c>
      <c r="CC2367">
        <v>4.2670000000000003</v>
      </c>
      <c r="CD2367">
        <v>6.9320000000000004</v>
      </c>
      <c r="CE2367">
        <v>-0.13600000000000001</v>
      </c>
      <c r="CF2367">
        <v>1409</v>
      </c>
      <c r="CG2367">
        <v>5.0339999999999998</v>
      </c>
      <c r="CH2367">
        <v>5.75</v>
      </c>
      <c r="CI2367">
        <v>1.9870000000000001</v>
      </c>
      <c r="CJ2367">
        <v>0.68700000000000006</v>
      </c>
      <c r="CK2367">
        <v>0.83099999999999996</v>
      </c>
      <c r="CL2367">
        <v>1.1739999999999999</v>
      </c>
      <c r="CM2367">
        <v>0.61199999999999999</v>
      </c>
      <c r="CN2367">
        <v>1.333</v>
      </c>
      <c r="CO2367">
        <v>0.56200000000000006</v>
      </c>
      <c r="CP2367">
        <v>1.456</v>
      </c>
      <c r="CQ2367">
        <v>0.76800000000000002</v>
      </c>
      <c r="CR2367">
        <v>0.6</v>
      </c>
      <c r="CS2367">
        <v>1.383</v>
      </c>
      <c r="CT2367">
        <v>0.625</v>
      </c>
      <c r="CU2367">
        <v>0.63700000000000001</v>
      </c>
      <c r="CV2367">
        <v>0.79400000000000004</v>
      </c>
      <c r="CW2367">
        <v>0.68200000000000005</v>
      </c>
      <c r="CX2367">
        <v>29.98</v>
      </c>
      <c r="CY2367">
        <v>1.86</v>
      </c>
      <c r="CZ2367">
        <v>-88</v>
      </c>
      <c r="DA2367">
        <v>0.16811000000000001</v>
      </c>
      <c r="DB2367">
        <v>28221.98</v>
      </c>
      <c r="DC2367">
        <v>53.52</v>
      </c>
      <c r="DD2367">
        <v>2.1656</v>
      </c>
      <c r="DE2367">
        <v>2.1374</v>
      </c>
      <c r="DF2367">
        <v>2.5186000000000002</v>
      </c>
      <c r="DG2367">
        <v>2.4777999999999998</v>
      </c>
      <c r="DH2367">
        <v>2.5106999999999999</v>
      </c>
      <c r="DI2367">
        <v>2.4900000000000002</v>
      </c>
      <c r="DJ2367">
        <v>2.9838</v>
      </c>
      <c r="DK2367">
        <v>3.7105999999999999</v>
      </c>
      <c r="DL2367">
        <v>3.5335000000000001</v>
      </c>
      <c r="DM2367">
        <v>4.3776999999999999</v>
      </c>
      <c r="DN2367">
        <v>26536.82</v>
      </c>
      <c r="DO2367">
        <v>6310.4889999999996</v>
      </c>
      <c r="DP2367">
        <v>1.24</v>
      </c>
      <c r="DQ2367">
        <v>1.1499999999999999</v>
      </c>
      <c r="DR2367">
        <v>1.48</v>
      </c>
      <c r="DS2367">
        <v>1255510</v>
      </c>
      <c r="DT2367">
        <v>3.74</v>
      </c>
      <c r="DU2367">
        <v>5575989</v>
      </c>
      <c r="DV2367">
        <v>1.1599999999999999</v>
      </c>
      <c r="DW2367">
        <v>1.22</v>
      </c>
      <c r="DX2367">
        <v>1.1000000000000001</v>
      </c>
      <c r="DY2367">
        <v>3.6469999999999998</v>
      </c>
      <c r="DZ2367">
        <v>23.8</v>
      </c>
      <c r="EA2367">
        <v>73.734399999999994</v>
      </c>
      <c r="EB2367">
        <v>72.043499999999995</v>
      </c>
      <c r="EC2367">
        <v>1115.702</v>
      </c>
      <c r="ED2367">
        <v>647.34</v>
      </c>
      <c r="EE2367">
        <v>1907.58</v>
      </c>
      <c r="EF2367">
        <v>1047.9100000000001</v>
      </c>
      <c r="EG2367">
        <v>2.851</v>
      </c>
      <c r="EH2367">
        <v>11847.55</v>
      </c>
      <c r="EI2367">
        <v>21086.59</v>
      </c>
      <c r="EJ2367">
        <v>8013.57</v>
      </c>
      <c r="EK2367">
        <v>2.556</v>
      </c>
      <c r="EL2367">
        <v>1709.9059999999999</v>
      </c>
      <c r="EM2367">
        <v>1572.402</v>
      </c>
      <c r="EN2367">
        <v>1238.96</v>
      </c>
      <c r="EO2367">
        <v>1517.7750000000001</v>
      </c>
      <c r="EP2367">
        <v>2976.2840000000001</v>
      </c>
      <c r="EQ2367">
        <v>3794.33</v>
      </c>
      <c r="ER2367">
        <v>54.14</v>
      </c>
      <c r="ES2367">
        <v>1750</v>
      </c>
      <c r="ET2367">
        <v>41.27</v>
      </c>
      <c r="EU2367">
        <v>2.4300000000000002</v>
      </c>
      <c r="EV2367">
        <v>16312.22</v>
      </c>
      <c r="EW2367">
        <v>974.88699999999994</v>
      </c>
      <c r="EX2367">
        <v>2913.78</v>
      </c>
      <c r="EY2367">
        <v>3442.95</v>
      </c>
      <c r="EZ2367">
        <v>7416.39</v>
      </c>
      <c r="FA2367">
        <v>59.38</v>
      </c>
      <c r="FB2367">
        <v>1.3127</v>
      </c>
      <c r="FC2367">
        <v>6.88</v>
      </c>
      <c r="FD2367">
        <v>0.78810000000000002</v>
      </c>
      <c r="FE2367">
        <v>7.8080999999999996</v>
      </c>
      <c r="FF2367">
        <v>2.0468000000000002</v>
      </c>
      <c r="FG2367">
        <v>2.0468000000000002</v>
      </c>
      <c r="FH2367">
        <v>1.962</v>
      </c>
      <c r="FJ2367">
        <v>1.7688999999999999</v>
      </c>
      <c r="FK2367">
        <v>2.5695000000000001</v>
      </c>
      <c r="FL2367">
        <v>2.1387</v>
      </c>
      <c r="FM2367">
        <v>1.7418</v>
      </c>
      <c r="FN2367">
        <v>1.7951999999999999</v>
      </c>
      <c r="FO2367">
        <v>2.1059999999999999</v>
      </c>
      <c r="FP2367">
        <v>1.9144000000000001</v>
      </c>
      <c r="FQ2367">
        <v>1.6908000000000001</v>
      </c>
      <c r="FW2367">
        <v>14.0634</v>
      </c>
      <c r="FX2367">
        <v>16.21</v>
      </c>
      <c r="FY2367">
        <v>959.13</v>
      </c>
      <c r="FZ2367">
        <v>12733.71</v>
      </c>
    </row>
    <row r="2368" spans="1:182" x14ac:dyDescent="0.2">
      <c r="A2368" s="3">
        <v>43641</v>
      </c>
      <c r="B2368">
        <v>4049.83</v>
      </c>
      <c r="C2368">
        <v>2.2799999999999998</v>
      </c>
      <c r="D2368">
        <v>173.44</v>
      </c>
      <c r="E2368">
        <v>234.44</v>
      </c>
      <c r="F2368">
        <v>4.9865000000000004</v>
      </c>
      <c r="G2368">
        <v>0.76649999999999996</v>
      </c>
      <c r="H2368">
        <v>0.62558999999999998</v>
      </c>
      <c r="I2368">
        <v>0.91649999999999998</v>
      </c>
      <c r="J2368">
        <v>0.93720000000000003</v>
      </c>
      <c r="K2368">
        <v>0.93</v>
      </c>
      <c r="L2368">
        <v>0.65300000000000002</v>
      </c>
      <c r="M2368">
        <v>1.5178</v>
      </c>
      <c r="N2368">
        <v>2.0581999999999998</v>
      </c>
      <c r="O2368">
        <v>2.1579000000000002</v>
      </c>
      <c r="P2368">
        <v>2.4952999999999999</v>
      </c>
      <c r="Q2368">
        <v>3.0893000000000002</v>
      </c>
      <c r="R2368">
        <v>3.1360999999999999</v>
      </c>
      <c r="S2368">
        <v>1.9117999999999999</v>
      </c>
      <c r="T2368">
        <v>1.7865</v>
      </c>
      <c r="U2368">
        <v>2.3106</v>
      </c>
      <c r="V2368">
        <v>2.7683</v>
      </c>
      <c r="W2368">
        <v>2.5415000000000001</v>
      </c>
      <c r="X2368">
        <v>3.0619999999999998</v>
      </c>
      <c r="Y2368">
        <v>3.8233000000000001</v>
      </c>
      <c r="Z2368">
        <v>3.9855999999999998</v>
      </c>
      <c r="AA2368">
        <v>1.8086</v>
      </c>
      <c r="AB2368">
        <v>2.6049000000000002</v>
      </c>
      <c r="AC2368">
        <v>1.3488</v>
      </c>
      <c r="AD2368">
        <v>1.4459</v>
      </c>
      <c r="AE2368">
        <v>1.59</v>
      </c>
      <c r="AF2368">
        <v>0.66800000000000004</v>
      </c>
      <c r="AG2368">
        <v>0.59840000000000004</v>
      </c>
      <c r="AH2368">
        <v>5.9313000000000002</v>
      </c>
      <c r="AI2368">
        <v>39.000599999999999</v>
      </c>
      <c r="AJ2368">
        <v>0.75929999999999997</v>
      </c>
      <c r="AK2368">
        <v>7884.72</v>
      </c>
      <c r="AR2368">
        <v>1.5149999999999999</v>
      </c>
      <c r="AT2368">
        <v>54.98</v>
      </c>
      <c r="AU2368">
        <v>61.29</v>
      </c>
      <c r="AW2368">
        <v>1.1367</v>
      </c>
      <c r="AX2368">
        <v>1676.61</v>
      </c>
      <c r="AY2368">
        <v>2.38</v>
      </c>
      <c r="AZ2368">
        <v>2.7711000000000001</v>
      </c>
      <c r="BA2368">
        <v>2.5546000000000002</v>
      </c>
      <c r="BB2368">
        <v>1.6709000000000001</v>
      </c>
      <c r="BC2368">
        <v>37.92</v>
      </c>
      <c r="BD2368">
        <v>1.2688999999999999</v>
      </c>
      <c r="BE2368">
        <v>1.4370000000000001</v>
      </c>
      <c r="BF2368">
        <v>1.4370000000000001</v>
      </c>
      <c r="BG2368">
        <v>1.6719999999999999</v>
      </c>
      <c r="BH2368">
        <v>1.6719999999999999</v>
      </c>
      <c r="BI2368">
        <v>1.637</v>
      </c>
      <c r="BJ2368">
        <v>1.637</v>
      </c>
      <c r="BK2368">
        <v>1.4019999999999999</v>
      </c>
      <c r="BL2368">
        <v>1.6879999999999999</v>
      </c>
      <c r="BM2368">
        <v>1.6879999999999999</v>
      </c>
      <c r="BN2368">
        <v>1.661</v>
      </c>
      <c r="BO2368">
        <v>1.661</v>
      </c>
      <c r="BP2368">
        <v>1.3660000000000001</v>
      </c>
      <c r="BQ2368">
        <v>1.3660000000000001</v>
      </c>
      <c r="BR2368">
        <v>1.3520000000000001</v>
      </c>
      <c r="BS2368">
        <v>1.331</v>
      </c>
      <c r="BT2368">
        <v>1.331</v>
      </c>
      <c r="BU2368">
        <v>1.68</v>
      </c>
      <c r="BV2368">
        <v>1.3859999999999999</v>
      </c>
      <c r="BW2368">
        <v>3.2389999999999999</v>
      </c>
      <c r="BX2368">
        <v>-0.33100000000000002</v>
      </c>
      <c r="BY2368">
        <v>-0.33100000000000002</v>
      </c>
      <c r="BZ2368">
        <v>4.6660000000000004</v>
      </c>
      <c r="CA2368">
        <v>7.4219999999999997</v>
      </c>
      <c r="CB2368">
        <v>8.0009999999999994</v>
      </c>
      <c r="CC2368">
        <v>4.2549999999999999</v>
      </c>
      <c r="CD2368">
        <v>6.88</v>
      </c>
      <c r="CE2368">
        <v>-0.155</v>
      </c>
      <c r="CF2368">
        <v>1423.44</v>
      </c>
      <c r="CG2368">
        <v>5.0490000000000004</v>
      </c>
      <c r="CH2368">
        <v>5.75</v>
      </c>
      <c r="CI2368">
        <v>2.0099999999999998</v>
      </c>
      <c r="CJ2368">
        <v>0.65800000000000003</v>
      </c>
      <c r="CK2368">
        <v>0.79400000000000004</v>
      </c>
      <c r="CL2368">
        <v>1.1379999999999999</v>
      </c>
      <c r="CM2368">
        <v>0.58199999999999996</v>
      </c>
      <c r="CN2368">
        <v>1.2969999999999999</v>
      </c>
      <c r="CO2368">
        <v>0.53</v>
      </c>
      <c r="CP2368">
        <v>1.4179999999999999</v>
      </c>
      <c r="CQ2368">
        <v>0.76900000000000002</v>
      </c>
      <c r="CR2368">
        <v>0.56399999999999995</v>
      </c>
      <c r="CS2368">
        <v>1.341</v>
      </c>
      <c r="CT2368">
        <v>0.58899999999999997</v>
      </c>
      <c r="CU2368">
        <v>0.60099999999999998</v>
      </c>
      <c r="CV2368">
        <v>0.79600000000000004</v>
      </c>
      <c r="CW2368">
        <v>0.64700000000000002</v>
      </c>
      <c r="CX2368">
        <v>30.01</v>
      </c>
      <c r="CY2368">
        <v>1.833</v>
      </c>
      <c r="CZ2368">
        <v>-88</v>
      </c>
      <c r="DA2368">
        <v>0.1686</v>
      </c>
      <c r="DB2368">
        <v>28185.98</v>
      </c>
      <c r="DC2368">
        <v>53.09</v>
      </c>
      <c r="DD2368">
        <v>2.1082999999999998</v>
      </c>
      <c r="DE2368">
        <v>2.0796000000000001</v>
      </c>
      <c r="DF2368">
        <v>2.4836999999999998</v>
      </c>
      <c r="DG2368">
        <v>2.4426999999999999</v>
      </c>
      <c r="DH2368">
        <v>2.4813999999999998</v>
      </c>
      <c r="DI2368">
        <v>2.4601999999999999</v>
      </c>
      <c r="DJ2368">
        <v>2.9376000000000002</v>
      </c>
      <c r="DK2368">
        <v>3.6734</v>
      </c>
      <c r="DL2368">
        <v>3.4948000000000001</v>
      </c>
      <c r="DM2368">
        <v>4.3449999999999998</v>
      </c>
      <c r="DN2368">
        <v>26548.22</v>
      </c>
      <c r="DO2368">
        <v>6320.4449999999997</v>
      </c>
      <c r="DP2368">
        <v>1.24</v>
      </c>
      <c r="DQ2368">
        <v>1.1599999999999999</v>
      </c>
      <c r="DR2368">
        <v>1.5</v>
      </c>
      <c r="DS2368">
        <v>1252637</v>
      </c>
      <c r="DT2368">
        <v>3.78</v>
      </c>
      <c r="DU2368">
        <v>5588779</v>
      </c>
      <c r="DV2368">
        <v>1.17</v>
      </c>
      <c r="DW2368">
        <v>1.23</v>
      </c>
      <c r="DX2368">
        <v>1.1100000000000001</v>
      </c>
      <c r="DY2368">
        <v>3.6469999999999998</v>
      </c>
      <c r="DZ2368">
        <v>23.81</v>
      </c>
      <c r="EA2368">
        <v>74.224599999999995</v>
      </c>
      <c r="EB2368">
        <v>72.262100000000004</v>
      </c>
      <c r="EC2368">
        <v>1118.671</v>
      </c>
      <c r="ED2368">
        <v>646.02</v>
      </c>
      <c r="EE2368">
        <v>1917.07</v>
      </c>
      <c r="EF2368">
        <v>1045.3</v>
      </c>
      <c r="EG2368">
        <v>2.859</v>
      </c>
      <c r="EH2368">
        <v>11796.45</v>
      </c>
      <c r="EI2368">
        <v>21193.81</v>
      </c>
      <c r="EJ2368">
        <v>8034.09</v>
      </c>
      <c r="EK2368">
        <v>2.5594999999999999</v>
      </c>
      <c r="EL2368">
        <v>1712.1089999999999</v>
      </c>
      <c r="EM2368">
        <v>1571.0129999999999</v>
      </c>
      <c r="EN2368">
        <v>1243.19</v>
      </c>
      <c r="EO2368">
        <v>1521.0350000000001</v>
      </c>
      <c r="EP2368">
        <v>2982.0740000000001</v>
      </c>
      <c r="EQ2368">
        <v>3801.31</v>
      </c>
      <c r="ER2368">
        <v>54.04</v>
      </c>
      <c r="ES2368">
        <v>1760</v>
      </c>
      <c r="ET2368">
        <v>40.97</v>
      </c>
      <c r="EU2368">
        <v>2.41</v>
      </c>
      <c r="EV2368">
        <v>16371.28</v>
      </c>
      <c r="EW2368">
        <v>978.66399999999999</v>
      </c>
      <c r="EX2368">
        <v>2917.38</v>
      </c>
      <c r="EY2368">
        <v>3444.36</v>
      </c>
      <c r="EZ2368">
        <v>7422.43</v>
      </c>
      <c r="FA2368">
        <v>57.59</v>
      </c>
      <c r="FB2368">
        <v>1.3169</v>
      </c>
      <c r="FC2368">
        <v>6.8798000000000004</v>
      </c>
      <c r="FD2368">
        <v>0.78810000000000002</v>
      </c>
      <c r="FE2368">
        <v>7.8103999999999996</v>
      </c>
      <c r="FF2368">
        <v>1.9850000000000001</v>
      </c>
      <c r="FG2368">
        <v>1.9850000000000001</v>
      </c>
      <c r="FH2368">
        <v>1.9307000000000001</v>
      </c>
      <c r="FJ2368">
        <v>1.7318</v>
      </c>
      <c r="FK2368">
        <v>2.5192000000000001</v>
      </c>
      <c r="FL2368">
        <v>2.1208</v>
      </c>
      <c r="FM2368">
        <v>1.6740999999999999</v>
      </c>
      <c r="FN2368">
        <v>1.7242999999999999</v>
      </c>
      <c r="FO2368">
        <v>2.0851999999999999</v>
      </c>
      <c r="FP2368">
        <v>1.845</v>
      </c>
      <c r="FQ2368">
        <v>1.6580999999999999</v>
      </c>
      <c r="FW2368">
        <v>13.9815</v>
      </c>
      <c r="FX2368">
        <v>16.28</v>
      </c>
      <c r="FY2368">
        <v>960.13</v>
      </c>
      <c r="FZ2368">
        <v>11366.24</v>
      </c>
    </row>
    <row r="2369" spans="1:182" x14ac:dyDescent="0.2">
      <c r="A2369" s="3">
        <v>43640</v>
      </c>
      <c r="B2369">
        <v>4047.95</v>
      </c>
      <c r="C2369">
        <v>2.13</v>
      </c>
      <c r="D2369">
        <v>179.92</v>
      </c>
      <c r="E2369">
        <v>240.92</v>
      </c>
      <c r="F2369">
        <v>5.1100000000000003</v>
      </c>
      <c r="G2369">
        <v>0.78600000000000003</v>
      </c>
      <c r="H2369">
        <v>0.63849999999999996</v>
      </c>
      <c r="I2369">
        <v>0.93525000000000003</v>
      </c>
      <c r="J2369">
        <v>0.95450000000000002</v>
      </c>
      <c r="K2369">
        <v>0.94774999999999998</v>
      </c>
      <c r="L2369">
        <v>0.66549999999999998</v>
      </c>
      <c r="M2369">
        <v>1.5236000000000001</v>
      </c>
      <c r="N2369">
        <v>2.0661</v>
      </c>
      <c r="O2369">
        <v>2.1675</v>
      </c>
      <c r="P2369">
        <v>2.5114999999999998</v>
      </c>
      <c r="Q2369">
        <v>3.1124999999999998</v>
      </c>
      <c r="R2369">
        <v>3.1581000000000001</v>
      </c>
      <c r="S2369">
        <v>1.9129</v>
      </c>
      <c r="T2369">
        <v>1.7856000000000001</v>
      </c>
      <c r="U2369">
        <v>2.3195000000000001</v>
      </c>
      <c r="V2369">
        <v>2.7719</v>
      </c>
      <c r="W2369">
        <v>2.5529999999999999</v>
      </c>
      <c r="X2369">
        <v>3.0790000000000002</v>
      </c>
      <c r="Y2369">
        <v>3.839</v>
      </c>
      <c r="Z2369">
        <v>3.9982000000000002</v>
      </c>
      <c r="AA2369">
        <v>1.8079000000000001</v>
      </c>
      <c r="AB2369">
        <v>2.6183000000000001</v>
      </c>
      <c r="AC2369">
        <v>1.3647</v>
      </c>
      <c r="AD2369">
        <v>1.4628000000000001</v>
      </c>
      <c r="AE2369">
        <v>1.6084000000000001</v>
      </c>
      <c r="AF2369">
        <v>0.66559999999999997</v>
      </c>
      <c r="AG2369">
        <v>0.59550000000000003</v>
      </c>
      <c r="AH2369">
        <v>5.9260000000000002</v>
      </c>
      <c r="AI2369">
        <v>38.932499999999997</v>
      </c>
      <c r="AJ2369">
        <v>0.75870000000000004</v>
      </c>
      <c r="AK2369">
        <v>8005.7</v>
      </c>
      <c r="AR2369">
        <v>1.54</v>
      </c>
      <c r="AT2369">
        <v>54.69</v>
      </c>
      <c r="AU2369">
        <v>61.07</v>
      </c>
      <c r="AW2369">
        <v>1.1398999999999999</v>
      </c>
      <c r="AX2369">
        <v>1676.13</v>
      </c>
      <c r="AY2369">
        <v>2.38</v>
      </c>
      <c r="AZ2369">
        <v>2.7863000000000002</v>
      </c>
      <c r="BA2369">
        <v>2.5851999999999999</v>
      </c>
      <c r="BB2369">
        <v>1.6794</v>
      </c>
      <c r="BC2369">
        <v>37.590000000000003</v>
      </c>
      <c r="BD2369">
        <v>1.2743</v>
      </c>
      <c r="BE2369">
        <v>1.4610000000000001</v>
      </c>
      <c r="BF2369">
        <v>1.4610000000000001</v>
      </c>
      <c r="BG2369">
        <v>1.671</v>
      </c>
      <c r="BH2369">
        <v>1.671</v>
      </c>
      <c r="BI2369">
        <v>1.661</v>
      </c>
      <c r="BJ2369">
        <v>1.661</v>
      </c>
      <c r="BK2369">
        <v>1.405</v>
      </c>
      <c r="BL2369">
        <v>1.71</v>
      </c>
      <c r="BM2369">
        <v>1.71</v>
      </c>
      <c r="BN2369">
        <v>1.663</v>
      </c>
      <c r="BO2369">
        <v>1.663</v>
      </c>
      <c r="BP2369">
        <v>1.375</v>
      </c>
      <c r="BQ2369">
        <v>1.375</v>
      </c>
      <c r="BR2369">
        <v>1.3660000000000001</v>
      </c>
      <c r="BS2369">
        <v>1.3480000000000001</v>
      </c>
      <c r="BT2369">
        <v>1.3480000000000001</v>
      </c>
      <c r="BU2369">
        <v>1.6830000000000001</v>
      </c>
      <c r="BV2369">
        <v>1.405</v>
      </c>
      <c r="BW2369">
        <v>3.2480000000000002</v>
      </c>
      <c r="BX2369">
        <v>-0.307</v>
      </c>
      <c r="BY2369">
        <v>-0.307</v>
      </c>
      <c r="BZ2369">
        <v>4.6604999999999999</v>
      </c>
      <c r="CA2369">
        <v>7.476</v>
      </c>
      <c r="CB2369">
        <v>8.0510000000000002</v>
      </c>
      <c r="CC2369">
        <v>4.2560000000000002</v>
      </c>
      <c r="CD2369">
        <v>6.851</v>
      </c>
      <c r="CE2369">
        <v>-0.154</v>
      </c>
      <c r="CF2369">
        <v>1419.72</v>
      </c>
      <c r="CG2369">
        <v>5.0570000000000004</v>
      </c>
      <c r="CH2369">
        <v>5.75</v>
      </c>
      <c r="CI2369">
        <v>1.9970000000000001</v>
      </c>
      <c r="CJ2369">
        <v>0.66900000000000004</v>
      </c>
      <c r="CK2369">
        <v>0.81599999999999995</v>
      </c>
      <c r="CL2369">
        <v>1.1499999999999999</v>
      </c>
      <c r="CM2369">
        <v>0.59</v>
      </c>
      <c r="CN2369">
        <v>1.3049999999999999</v>
      </c>
      <c r="CO2369">
        <v>0.54300000000000004</v>
      </c>
      <c r="CP2369">
        <v>1.427</v>
      </c>
      <c r="CQ2369">
        <v>0.76600000000000001</v>
      </c>
      <c r="CR2369">
        <v>0.57799999999999996</v>
      </c>
      <c r="CS2369">
        <v>1.349</v>
      </c>
      <c r="CT2369">
        <v>0.60599999999999998</v>
      </c>
      <c r="CU2369">
        <v>0.61599999999999999</v>
      </c>
      <c r="CV2369">
        <v>0.78700000000000003</v>
      </c>
      <c r="CW2369">
        <v>0.66200000000000003</v>
      </c>
      <c r="CX2369">
        <v>30.27</v>
      </c>
      <c r="CY2369">
        <v>1.865</v>
      </c>
      <c r="CZ2369">
        <v>-88</v>
      </c>
      <c r="DA2369">
        <v>0.16874</v>
      </c>
      <c r="DB2369">
        <v>28513</v>
      </c>
      <c r="DC2369">
        <v>52.98</v>
      </c>
      <c r="DD2369">
        <v>2.1181999999999999</v>
      </c>
      <c r="DE2369">
        <v>2.0903</v>
      </c>
      <c r="DF2369">
        <v>2.4902000000000002</v>
      </c>
      <c r="DG2369">
        <v>2.4493</v>
      </c>
      <c r="DH2369">
        <v>2.4862000000000002</v>
      </c>
      <c r="DI2369">
        <v>2.4659</v>
      </c>
      <c r="DJ2369">
        <v>2.9453</v>
      </c>
      <c r="DK2369">
        <v>3.6745999999999999</v>
      </c>
      <c r="DL2369">
        <v>3.5103</v>
      </c>
      <c r="DM2369">
        <v>4.3513999999999999</v>
      </c>
      <c r="DN2369">
        <v>26727.54</v>
      </c>
      <c r="DO2369">
        <v>6288.4650000000001</v>
      </c>
      <c r="DP2369">
        <v>1.24</v>
      </c>
      <c r="DQ2369">
        <v>1.1599999999999999</v>
      </c>
      <c r="DR2369">
        <v>1.47</v>
      </c>
      <c r="DS2369">
        <v>1250803</v>
      </c>
      <c r="DT2369">
        <v>3.62</v>
      </c>
      <c r="DU2369">
        <v>5582725</v>
      </c>
      <c r="DV2369">
        <v>1.1599999999999999</v>
      </c>
      <c r="DW2369">
        <v>1.21</v>
      </c>
      <c r="DX2369">
        <v>1.1000000000000001</v>
      </c>
      <c r="DY2369">
        <v>3.6760000000000002</v>
      </c>
      <c r="DZ2369">
        <v>23.82</v>
      </c>
      <c r="EA2369">
        <v>73.760300000000001</v>
      </c>
      <c r="EB2369">
        <v>70.878100000000003</v>
      </c>
      <c r="EC2369">
        <v>1120.6769999999999</v>
      </c>
      <c r="ED2369">
        <v>650.24</v>
      </c>
      <c r="EE2369">
        <v>1918.87</v>
      </c>
      <c r="EF2369">
        <v>1053.06</v>
      </c>
      <c r="EG2369">
        <v>2.86</v>
      </c>
      <c r="EH2369">
        <v>11699.65</v>
      </c>
      <c r="EI2369">
        <v>21285.99</v>
      </c>
      <c r="EJ2369">
        <v>8060.58</v>
      </c>
      <c r="EK2369">
        <v>2.5676999999999999</v>
      </c>
      <c r="EL2369">
        <v>1728.078</v>
      </c>
      <c r="EM2369">
        <v>1593.75</v>
      </c>
      <c r="EN2369">
        <v>1248.79</v>
      </c>
      <c r="EO2369">
        <v>1530.0830000000001</v>
      </c>
      <c r="EP2369">
        <v>3008.1480000000001</v>
      </c>
      <c r="EQ2369">
        <v>3841.27</v>
      </c>
      <c r="ER2369">
        <v>53.63</v>
      </c>
      <c r="ES2369">
        <v>1760</v>
      </c>
      <c r="ET2369">
        <v>40.67</v>
      </c>
      <c r="EU2369">
        <v>2.39</v>
      </c>
      <c r="EV2369">
        <v>16523.47</v>
      </c>
      <c r="EW2369">
        <v>988.23599999999999</v>
      </c>
      <c r="EX2369">
        <v>2945.35</v>
      </c>
      <c r="EY2369">
        <v>3455.57</v>
      </c>
      <c r="EZ2369">
        <v>7416.69</v>
      </c>
      <c r="FA2369">
        <v>57.7</v>
      </c>
      <c r="FB2369">
        <v>1.3180000000000001</v>
      </c>
      <c r="FC2369">
        <v>6.8769999999999998</v>
      </c>
      <c r="FD2369">
        <v>0.78480000000000005</v>
      </c>
      <c r="FE2369">
        <v>7.8106</v>
      </c>
      <c r="FF2369">
        <v>2.0143</v>
      </c>
      <c r="FG2369">
        <v>2.0143</v>
      </c>
      <c r="FH2369">
        <v>1.9177</v>
      </c>
      <c r="FJ2369">
        <v>1.7323999999999999</v>
      </c>
      <c r="FK2369">
        <v>2.5442999999999998</v>
      </c>
      <c r="FL2369">
        <v>2.1046999999999998</v>
      </c>
      <c r="FM2369">
        <v>1.6822999999999999</v>
      </c>
      <c r="FN2369">
        <v>1.7475000000000001</v>
      </c>
      <c r="FO2369">
        <v>2.0508999999999999</v>
      </c>
      <c r="FP2369">
        <v>1.8714</v>
      </c>
      <c r="FQ2369">
        <v>1.6637</v>
      </c>
      <c r="FW2369">
        <v>13.966900000000001</v>
      </c>
      <c r="FX2369">
        <v>15.26</v>
      </c>
      <c r="FY2369">
        <v>962.85</v>
      </c>
      <c r="FZ2369">
        <v>10856.69</v>
      </c>
    </row>
    <row r="2370" spans="1:182" x14ac:dyDescent="0.2">
      <c r="A2370" s="3">
        <v>43639</v>
      </c>
      <c r="B2370">
        <v>4045.12</v>
      </c>
      <c r="C2370">
        <v>2.12</v>
      </c>
      <c r="D2370">
        <v>171.6</v>
      </c>
      <c r="E2370">
        <v>233.6</v>
      </c>
      <c r="F2370">
        <v>5.1250999999999998</v>
      </c>
      <c r="G2370">
        <v>0.80525000000000002</v>
      </c>
      <c r="H2370">
        <v>0.65</v>
      </c>
      <c r="I2370">
        <v>0.95299999999999996</v>
      </c>
      <c r="J2370">
        <v>0.97099999999999997</v>
      </c>
      <c r="K2370">
        <v>0.96499999999999997</v>
      </c>
      <c r="L2370">
        <v>0.68400000000000005</v>
      </c>
      <c r="M2370">
        <v>1.5122</v>
      </c>
      <c r="N2370">
        <v>2.0964</v>
      </c>
      <c r="O2370">
        <v>2.1966999999999999</v>
      </c>
      <c r="P2370">
        <v>2.5385</v>
      </c>
      <c r="Q2370">
        <v>3.1353</v>
      </c>
      <c r="R2370">
        <v>3.1772</v>
      </c>
      <c r="S2370">
        <v>1.9361999999999999</v>
      </c>
      <c r="T2370">
        <v>1.8042</v>
      </c>
      <c r="U2370">
        <v>2.3346</v>
      </c>
      <c r="V2370">
        <v>2.7831999999999999</v>
      </c>
      <c r="W2370">
        <v>2.5882999999999998</v>
      </c>
      <c r="X2370">
        <v>3.1151</v>
      </c>
      <c r="Y2370">
        <v>3.8702000000000001</v>
      </c>
      <c r="Z2370">
        <v>4.0267999999999997</v>
      </c>
      <c r="AA2370">
        <v>1.8275999999999999</v>
      </c>
      <c r="AB2370">
        <v>2.6143999999999998</v>
      </c>
      <c r="AC2370">
        <v>1.3853</v>
      </c>
      <c r="AD2370">
        <v>1.4816</v>
      </c>
      <c r="AE2370">
        <v>1.6247</v>
      </c>
      <c r="AF2370">
        <v>0.6653</v>
      </c>
      <c r="AG2370">
        <v>0.59350000000000003</v>
      </c>
      <c r="AH2370">
        <v>5.9093999999999998</v>
      </c>
      <c r="AI2370">
        <v>39.076099999999997</v>
      </c>
      <c r="AJ2370">
        <v>0.75629999999999997</v>
      </c>
      <c r="AK2370">
        <v>8031.71</v>
      </c>
      <c r="AR2370">
        <v>1.5680000000000001</v>
      </c>
      <c r="AT2370">
        <v>54.23</v>
      </c>
      <c r="AU2370">
        <v>60.89</v>
      </c>
      <c r="AW2370">
        <v>1.1369</v>
      </c>
      <c r="AX2370">
        <v>1682.23</v>
      </c>
      <c r="AY2370">
        <v>2.38</v>
      </c>
      <c r="AZ2370">
        <v>2.8054000000000001</v>
      </c>
      <c r="BA2370">
        <v>2.6093000000000002</v>
      </c>
      <c r="BB2370">
        <v>1.6852</v>
      </c>
      <c r="BC2370">
        <v>38.619999999999997</v>
      </c>
      <c r="BD2370">
        <v>1.2737000000000001</v>
      </c>
      <c r="BE2370">
        <v>1.4850000000000001</v>
      </c>
      <c r="BF2370">
        <v>1.4850000000000001</v>
      </c>
      <c r="BG2370">
        <v>1.6830000000000001</v>
      </c>
      <c r="BH2370">
        <v>1.6830000000000001</v>
      </c>
      <c r="BI2370">
        <v>1.6779999999999999</v>
      </c>
      <c r="BJ2370">
        <v>1.6779999999999999</v>
      </c>
      <c r="BK2370">
        <v>1.4319999999999999</v>
      </c>
      <c r="BL2370">
        <v>1.7250000000000001</v>
      </c>
      <c r="BM2370">
        <v>1.7250000000000001</v>
      </c>
      <c r="BN2370">
        <v>1.667</v>
      </c>
      <c r="BO2370">
        <v>1.667</v>
      </c>
      <c r="BP2370">
        <v>1.4</v>
      </c>
      <c r="BQ2370">
        <v>1.4</v>
      </c>
      <c r="BR2370">
        <v>1.3859999999999999</v>
      </c>
      <c r="BS2370">
        <v>1.37</v>
      </c>
      <c r="BT2370">
        <v>1.37</v>
      </c>
      <c r="BU2370">
        <v>1.68</v>
      </c>
      <c r="BV2370">
        <v>1.427</v>
      </c>
      <c r="BW2370">
        <v>3.2549999999999999</v>
      </c>
      <c r="BX2370">
        <v>-0.28499999999999998</v>
      </c>
      <c r="BY2370">
        <v>-0.28499999999999998</v>
      </c>
      <c r="BZ2370">
        <v>4.6615000000000002</v>
      </c>
      <c r="CA2370">
        <v>7.452</v>
      </c>
      <c r="CB2370">
        <v>8.0169999999999995</v>
      </c>
      <c r="CC2370">
        <v>4.2480000000000002</v>
      </c>
      <c r="CD2370">
        <v>6.8579999999999997</v>
      </c>
      <c r="CE2370">
        <v>-0.156</v>
      </c>
      <c r="CF2370">
        <v>1399.63</v>
      </c>
      <c r="CG2370">
        <v>5.1059999999999999</v>
      </c>
      <c r="CH2370">
        <v>5.75</v>
      </c>
      <c r="CI2370">
        <v>1.9630000000000001</v>
      </c>
      <c r="CJ2370">
        <v>0.69</v>
      </c>
      <c r="CK2370">
        <v>0.84499999999999997</v>
      </c>
      <c r="CL2370">
        <v>1.171</v>
      </c>
      <c r="CM2370">
        <v>0.61</v>
      </c>
      <c r="CN2370">
        <v>1.3240000000000001</v>
      </c>
      <c r="CO2370">
        <v>0.56799999999999995</v>
      </c>
      <c r="CP2370">
        <v>1.448</v>
      </c>
      <c r="CQ2370">
        <v>0.76300000000000001</v>
      </c>
      <c r="CR2370">
        <v>0.60299999999999998</v>
      </c>
      <c r="CS2370">
        <v>1.37</v>
      </c>
      <c r="CT2370">
        <v>0.63100000000000001</v>
      </c>
      <c r="CU2370">
        <v>0.64400000000000002</v>
      </c>
      <c r="CV2370">
        <v>0.78700000000000003</v>
      </c>
      <c r="CW2370">
        <v>0.68899999999999995</v>
      </c>
      <c r="CX2370">
        <v>30.32</v>
      </c>
      <c r="CY2370">
        <v>1.885</v>
      </c>
      <c r="CZ2370">
        <v>-88</v>
      </c>
      <c r="DA2370">
        <v>0.16919999999999999</v>
      </c>
      <c r="DB2370">
        <v>28473.71</v>
      </c>
      <c r="DC2370">
        <v>53.8</v>
      </c>
      <c r="DD2370">
        <v>2.1354000000000002</v>
      </c>
      <c r="DE2370">
        <v>2.1082999999999998</v>
      </c>
      <c r="DF2370">
        <v>2.5</v>
      </c>
      <c r="DG2370">
        <v>2.4628000000000001</v>
      </c>
      <c r="DH2370">
        <v>2.4983</v>
      </c>
      <c r="DI2370">
        <v>2.4794999999999998</v>
      </c>
      <c r="DJ2370">
        <v>2.9967999999999999</v>
      </c>
      <c r="DK2370">
        <v>3.7250000000000001</v>
      </c>
      <c r="DL2370">
        <v>3.5605000000000002</v>
      </c>
      <c r="DM2370">
        <v>4.4051</v>
      </c>
      <c r="DN2370">
        <v>26719.13</v>
      </c>
      <c r="DO2370">
        <v>6315.4359999999997</v>
      </c>
      <c r="DP2370">
        <v>1.24</v>
      </c>
      <c r="DQ2370">
        <v>1.17</v>
      </c>
      <c r="DR2370">
        <v>1.49</v>
      </c>
      <c r="DS2370">
        <v>1246647</v>
      </c>
      <c r="DT2370">
        <v>3.61</v>
      </c>
      <c r="DU2370">
        <v>5553943</v>
      </c>
      <c r="DV2370">
        <v>1.17</v>
      </c>
      <c r="DW2370">
        <v>1.22</v>
      </c>
      <c r="DX2370">
        <v>1.1100000000000001</v>
      </c>
      <c r="DY2370">
        <v>3.653</v>
      </c>
      <c r="DZ2370">
        <v>23.85</v>
      </c>
      <c r="EA2370">
        <v>74.626900000000006</v>
      </c>
      <c r="EB2370">
        <v>70.062700000000007</v>
      </c>
      <c r="EC2370">
        <v>1121.5250000000001</v>
      </c>
      <c r="ED2370">
        <v>649.6</v>
      </c>
      <c r="EE2370">
        <v>1911.18</v>
      </c>
      <c r="EF2370">
        <v>1053.22</v>
      </c>
      <c r="EG2370">
        <v>2.86</v>
      </c>
      <c r="EH2370">
        <v>11724.1</v>
      </c>
      <c r="EI2370">
        <v>21258.639999999999</v>
      </c>
      <c r="EJ2370">
        <v>8055.47</v>
      </c>
      <c r="EK2370">
        <v>2.5703</v>
      </c>
      <c r="EL2370">
        <v>1733.4469999999999</v>
      </c>
      <c r="EM2370">
        <v>1597.8610000000001</v>
      </c>
      <c r="EN2370">
        <v>1251.57</v>
      </c>
      <c r="EO2370">
        <v>1549.6279999999999</v>
      </c>
      <c r="EP2370">
        <v>3001.98</v>
      </c>
      <c r="EQ2370">
        <v>3833.94</v>
      </c>
      <c r="ER2370">
        <v>53.7</v>
      </c>
      <c r="ES2370">
        <v>1755</v>
      </c>
      <c r="ET2370">
        <v>40.590000000000003</v>
      </c>
      <c r="EU2370">
        <v>2.37</v>
      </c>
      <c r="EV2370">
        <v>16525.43</v>
      </c>
      <c r="EW2370">
        <v>988.75300000000004</v>
      </c>
      <c r="EX2370">
        <v>2950.46</v>
      </c>
      <c r="EY2370">
        <v>3466.92</v>
      </c>
      <c r="EZ2370">
        <v>7407.5</v>
      </c>
      <c r="FA2370">
        <v>57.28</v>
      </c>
      <c r="FB2370">
        <v>1.3222</v>
      </c>
      <c r="FC2370">
        <v>6.8685</v>
      </c>
      <c r="FD2370">
        <v>0.78469999999999995</v>
      </c>
      <c r="FE2370">
        <v>7.8136000000000001</v>
      </c>
      <c r="FF2370">
        <v>2.0539999999999998</v>
      </c>
      <c r="FG2370">
        <v>2.0539999999999998</v>
      </c>
      <c r="FH2370">
        <v>1.9282999999999999</v>
      </c>
      <c r="FJ2370">
        <v>1.7678</v>
      </c>
      <c r="FK2370">
        <v>2.5840999999999998</v>
      </c>
      <c r="FL2370">
        <v>2.0996999999999999</v>
      </c>
      <c r="FM2370">
        <v>1.7229000000000001</v>
      </c>
      <c r="FN2370">
        <v>1.7906</v>
      </c>
      <c r="FO2370">
        <v>2.0407000000000002</v>
      </c>
      <c r="FP2370">
        <v>1.9146000000000001</v>
      </c>
      <c r="FQ2370">
        <v>1.7202999999999999</v>
      </c>
      <c r="FW2370">
        <v>13.3894</v>
      </c>
      <c r="FX2370">
        <v>15.4</v>
      </c>
      <c r="FY2370">
        <v>959.2</v>
      </c>
      <c r="FZ2370">
        <v>11028.76</v>
      </c>
    </row>
    <row r="2371" spans="1:182" x14ac:dyDescent="0.2">
      <c r="A2371" s="3">
        <v>43638</v>
      </c>
      <c r="B2371">
        <v>4045.12</v>
      </c>
      <c r="C2371">
        <v>2.12</v>
      </c>
      <c r="D2371">
        <v>171.6</v>
      </c>
      <c r="E2371">
        <v>233.6</v>
      </c>
      <c r="F2371">
        <v>5.1250999999999998</v>
      </c>
      <c r="G2371">
        <v>0.80525000000000002</v>
      </c>
      <c r="H2371">
        <v>0.65</v>
      </c>
      <c r="I2371">
        <v>0.95299999999999996</v>
      </c>
      <c r="J2371">
        <v>0.97099999999999997</v>
      </c>
      <c r="K2371">
        <v>0.96499999999999997</v>
      </c>
      <c r="L2371">
        <v>0.68400000000000005</v>
      </c>
      <c r="M2371">
        <v>1.5122</v>
      </c>
      <c r="N2371">
        <v>2.0964</v>
      </c>
      <c r="O2371">
        <v>2.1966999999999999</v>
      </c>
      <c r="P2371">
        <v>2.5385</v>
      </c>
      <c r="Q2371">
        <v>3.1353</v>
      </c>
      <c r="R2371">
        <v>3.1772</v>
      </c>
      <c r="S2371">
        <v>1.9361999999999999</v>
      </c>
      <c r="T2371">
        <v>1.8042</v>
      </c>
      <c r="U2371">
        <v>2.3346</v>
      </c>
      <c r="V2371">
        <v>2.7831999999999999</v>
      </c>
      <c r="W2371">
        <v>2.5882999999999998</v>
      </c>
      <c r="X2371">
        <v>3.1151</v>
      </c>
      <c r="Y2371">
        <v>3.8702000000000001</v>
      </c>
      <c r="Z2371">
        <v>4.0267999999999997</v>
      </c>
      <c r="AA2371">
        <v>1.8275999999999999</v>
      </c>
      <c r="AB2371">
        <v>2.6143999999999998</v>
      </c>
      <c r="AC2371">
        <v>1.3853</v>
      </c>
      <c r="AD2371">
        <v>1.4816</v>
      </c>
      <c r="AE2371">
        <v>1.6247</v>
      </c>
      <c r="AF2371">
        <v>0.6653</v>
      </c>
      <c r="AG2371">
        <v>0.59350000000000003</v>
      </c>
      <c r="AH2371">
        <v>5.9093999999999998</v>
      </c>
      <c r="AI2371">
        <v>39.076099999999997</v>
      </c>
      <c r="AJ2371">
        <v>0.75629999999999997</v>
      </c>
      <c r="AK2371">
        <v>8031.71</v>
      </c>
      <c r="AR2371">
        <v>1.5680000000000001</v>
      </c>
      <c r="AT2371">
        <v>54.23</v>
      </c>
      <c r="AU2371">
        <v>60.89</v>
      </c>
      <c r="AW2371">
        <v>1.1369</v>
      </c>
      <c r="AX2371">
        <v>1682.23</v>
      </c>
      <c r="AY2371">
        <v>2.38</v>
      </c>
      <c r="AZ2371">
        <v>2.8054000000000001</v>
      </c>
      <c r="BA2371">
        <v>2.6093000000000002</v>
      </c>
      <c r="BB2371">
        <v>1.6852</v>
      </c>
      <c r="BC2371">
        <v>38.619999999999997</v>
      </c>
      <c r="BD2371">
        <v>1.2737000000000001</v>
      </c>
      <c r="BE2371">
        <v>1.4850000000000001</v>
      </c>
      <c r="BF2371">
        <v>1.4850000000000001</v>
      </c>
      <c r="BG2371">
        <v>1.6830000000000001</v>
      </c>
      <c r="BH2371">
        <v>1.6830000000000001</v>
      </c>
      <c r="BI2371">
        <v>1.6779999999999999</v>
      </c>
      <c r="BJ2371">
        <v>1.6779999999999999</v>
      </c>
      <c r="BK2371">
        <v>1.4319999999999999</v>
      </c>
      <c r="BL2371">
        <v>1.7250000000000001</v>
      </c>
      <c r="BM2371">
        <v>1.7250000000000001</v>
      </c>
      <c r="BN2371">
        <v>1.667</v>
      </c>
      <c r="BO2371">
        <v>1.667</v>
      </c>
      <c r="BP2371">
        <v>1.4</v>
      </c>
      <c r="BQ2371">
        <v>1.4</v>
      </c>
      <c r="BR2371">
        <v>1.3859999999999999</v>
      </c>
      <c r="BS2371">
        <v>1.37</v>
      </c>
      <c r="BT2371">
        <v>1.37</v>
      </c>
      <c r="BU2371">
        <v>1.68</v>
      </c>
      <c r="BV2371">
        <v>1.427</v>
      </c>
      <c r="BW2371">
        <v>3.2549999999999999</v>
      </c>
      <c r="BX2371">
        <v>-0.28499999999999998</v>
      </c>
      <c r="BY2371">
        <v>-0.28499999999999998</v>
      </c>
      <c r="BZ2371">
        <v>4.6615000000000002</v>
      </c>
      <c r="CA2371">
        <v>7.452</v>
      </c>
      <c r="CB2371">
        <v>8.0169999999999995</v>
      </c>
      <c r="CC2371">
        <v>4.2480000000000002</v>
      </c>
      <c r="CD2371">
        <v>6.8579999999999997</v>
      </c>
      <c r="CE2371">
        <v>-0.156</v>
      </c>
      <c r="CF2371">
        <v>1399.63</v>
      </c>
      <c r="CG2371">
        <v>5.1059999999999999</v>
      </c>
      <c r="CH2371">
        <v>5.75</v>
      </c>
      <c r="CI2371">
        <v>1.9630000000000001</v>
      </c>
      <c r="CJ2371">
        <v>0.69</v>
      </c>
      <c r="CK2371">
        <v>0.84499999999999997</v>
      </c>
      <c r="CL2371">
        <v>1.171</v>
      </c>
      <c r="CM2371">
        <v>0.61</v>
      </c>
      <c r="CN2371">
        <v>1.3240000000000001</v>
      </c>
      <c r="CO2371">
        <v>0.56799999999999995</v>
      </c>
      <c r="CP2371">
        <v>1.448</v>
      </c>
      <c r="CQ2371">
        <v>0.76300000000000001</v>
      </c>
      <c r="CR2371">
        <v>0.60299999999999998</v>
      </c>
      <c r="CS2371">
        <v>1.37</v>
      </c>
      <c r="CT2371">
        <v>0.63100000000000001</v>
      </c>
      <c r="CU2371">
        <v>0.64400000000000002</v>
      </c>
      <c r="CV2371">
        <v>0.78700000000000003</v>
      </c>
      <c r="CW2371">
        <v>0.68899999999999995</v>
      </c>
      <c r="CX2371">
        <v>30.32</v>
      </c>
      <c r="CY2371">
        <v>1.885</v>
      </c>
      <c r="CZ2371">
        <v>-88</v>
      </c>
      <c r="DA2371">
        <v>0.16919999999999999</v>
      </c>
      <c r="DB2371">
        <v>28473.71</v>
      </c>
      <c r="DC2371">
        <v>53.8</v>
      </c>
      <c r="DD2371">
        <v>2.1354000000000002</v>
      </c>
      <c r="DE2371">
        <v>2.1082999999999998</v>
      </c>
      <c r="DF2371">
        <v>2.5</v>
      </c>
      <c r="DG2371">
        <v>2.4628000000000001</v>
      </c>
      <c r="DH2371">
        <v>2.4983</v>
      </c>
      <c r="DI2371">
        <v>2.4794999999999998</v>
      </c>
      <c r="DJ2371">
        <v>2.9967999999999999</v>
      </c>
      <c r="DK2371">
        <v>3.7250000000000001</v>
      </c>
      <c r="DL2371">
        <v>3.5605000000000002</v>
      </c>
      <c r="DM2371">
        <v>4.4051</v>
      </c>
      <c r="DN2371">
        <v>26719.13</v>
      </c>
      <c r="DO2371">
        <v>6315.4359999999997</v>
      </c>
      <c r="DP2371">
        <v>1.24</v>
      </c>
      <c r="DQ2371">
        <v>1.17</v>
      </c>
      <c r="DR2371">
        <v>1.49</v>
      </c>
      <c r="DS2371">
        <v>1246647</v>
      </c>
      <c r="DT2371">
        <v>3.61</v>
      </c>
      <c r="DU2371">
        <v>5553943</v>
      </c>
      <c r="DV2371">
        <v>1.17</v>
      </c>
      <c r="DW2371">
        <v>1.22</v>
      </c>
      <c r="DX2371">
        <v>1.1100000000000001</v>
      </c>
      <c r="DY2371">
        <v>3.653</v>
      </c>
      <c r="DZ2371">
        <v>23.85</v>
      </c>
      <c r="EA2371">
        <v>74.626900000000006</v>
      </c>
      <c r="EB2371">
        <v>70.062700000000007</v>
      </c>
      <c r="EC2371">
        <v>1121.5250000000001</v>
      </c>
      <c r="ED2371">
        <v>649.6</v>
      </c>
      <c r="EE2371">
        <v>1911.18</v>
      </c>
      <c r="EF2371">
        <v>1053.22</v>
      </c>
      <c r="EG2371">
        <v>2.86</v>
      </c>
      <c r="EH2371">
        <v>11724.1</v>
      </c>
      <c r="EI2371">
        <v>21258.639999999999</v>
      </c>
      <c r="EJ2371">
        <v>8055.47</v>
      </c>
      <c r="EK2371">
        <v>2.5703</v>
      </c>
      <c r="EL2371">
        <v>1733.4469999999999</v>
      </c>
      <c r="EM2371">
        <v>1597.8610000000001</v>
      </c>
      <c r="EN2371">
        <v>1251.57</v>
      </c>
      <c r="EO2371">
        <v>1549.6279999999999</v>
      </c>
      <c r="EP2371">
        <v>3001.98</v>
      </c>
      <c r="EQ2371">
        <v>3833.94</v>
      </c>
      <c r="ER2371">
        <v>53.7</v>
      </c>
      <c r="ES2371">
        <v>1755</v>
      </c>
      <c r="ET2371">
        <v>40.590000000000003</v>
      </c>
      <c r="EU2371">
        <v>2.37</v>
      </c>
      <c r="EV2371">
        <v>16525.43</v>
      </c>
      <c r="EW2371">
        <v>988.75300000000004</v>
      </c>
      <c r="EX2371">
        <v>2950.46</v>
      </c>
      <c r="EY2371">
        <v>3466.92</v>
      </c>
      <c r="EZ2371">
        <v>7407.5</v>
      </c>
      <c r="FA2371">
        <v>57.28</v>
      </c>
      <c r="FB2371">
        <v>1.3222</v>
      </c>
      <c r="FC2371">
        <v>6.8685</v>
      </c>
      <c r="FD2371">
        <v>0.78469999999999995</v>
      </c>
      <c r="FE2371">
        <v>7.8136000000000001</v>
      </c>
      <c r="FF2371">
        <v>2.0539999999999998</v>
      </c>
      <c r="FG2371">
        <v>2.0539999999999998</v>
      </c>
      <c r="FH2371">
        <v>1.9282999999999999</v>
      </c>
      <c r="FJ2371">
        <v>1.7678</v>
      </c>
      <c r="FK2371">
        <v>2.5840999999999998</v>
      </c>
      <c r="FL2371">
        <v>2.0996999999999999</v>
      </c>
      <c r="FM2371">
        <v>1.7229000000000001</v>
      </c>
      <c r="FN2371">
        <v>1.7906</v>
      </c>
      <c r="FO2371">
        <v>2.0407000000000002</v>
      </c>
      <c r="FP2371">
        <v>1.9146000000000001</v>
      </c>
      <c r="FQ2371">
        <v>1.7202999999999999</v>
      </c>
      <c r="FW2371">
        <v>13.3894</v>
      </c>
      <c r="FX2371">
        <v>15.4</v>
      </c>
      <c r="FY2371">
        <v>959.2</v>
      </c>
      <c r="FZ2371">
        <v>9939.81</v>
      </c>
    </row>
    <row r="2372" spans="1:182" x14ac:dyDescent="0.2">
      <c r="A2372" s="3">
        <v>43637</v>
      </c>
      <c r="B2372">
        <v>4045.12</v>
      </c>
      <c r="C2372">
        <v>2.12</v>
      </c>
      <c r="D2372">
        <v>171.6</v>
      </c>
      <c r="E2372">
        <v>233.6</v>
      </c>
      <c r="F2372">
        <v>5.1250999999999998</v>
      </c>
      <c r="G2372">
        <v>0.80525000000000002</v>
      </c>
      <c r="H2372">
        <v>0.65</v>
      </c>
      <c r="I2372">
        <v>0.95299999999999996</v>
      </c>
      <c r="J2372">
        <v>0.97099999999999997</v>
      </c>
      <c r="K2372">
        <v>0.96499999999999997</v>
      </c>
      <c r="L2372">
        <v>0.68400000000000005</v>
      </c>
      <c r="M2372">
        <v>1.5122</v>
      </c>
      <c r="N2372">
        <v>2.0964</v>
      </c>
      <c r="O2372">
        <v>2.1966999999999999</v>
      </c>
      <c r="P2372">
        <v>2.5385</v>
      </c>
      <c r="Q2372">
        <v>3.1353</v>
      </c>
      <c r="R2372">
        <v>3.1772</v>
      </c>
      <c r="S2372">
        <v>1.9361999999999999</v>
      </c>
      <c r="T2372">
        <v>1.8042</v>
      </c>
      <c r="U2372">
        <v>2.3346</v>
      </c>
      <c r="V2372">
        <v>2.7831999999999999</v>
      </c>
      <c r="W2372">
        <v>2.5882999999999998</v>
      </c>
      <c r="X2372">
        <v>3.1151</v>
      </c>
      <c r="Y2372">
        <v>3.8702000000000001</v>
      </c>
      <c r="Z2372">
        <v>4.0267999999999997</v>
      </c>
      <c r="AA2372">
        <v>1.8275999999999999</v>
      </c>
      <c r="AB2372">
        <v>2.6143999999999998</v>
      </c>
      <c r="AC2372">
        <v>1.3853</v>
      </c>
      <c r="AD2372">
        <v>1.4816</v>
      </c>
      <c r="AE2372">
        <v>1.6247</v>
      </c>
      <c r="AF2372">
        <v>0.6653</v>
      </c>
      <c r="AG2372">
        <v>0.59350000000000003</v>
      </c>
      <c r="AH2372">
        <v>5.9093999999999998</v>
      </c>
      <c r="AI2372">
        <v>39.076099999999997</v>
      </c>
      <c r="AJ2372">
        <v>0.75629999999999997</v>
      </c>
      <c r="AK2372">
        <v>8031.71</v>
      </c>
      <c r="AR2372">
        <v>1.5680000000000001</v>
      </c>
      <c r="AT2372">
        <v>54.23</v>
      </c>
      <c r="AU2372">
        <v>60.89</v>
      </c>
      <c r="AW2372">
        <v>1.1369</v>
      </c>
      <c r="AX2372">
        <v>1682.23</v>
      </c>
      <c r="AY2372">
        <v>2.38</v>
      </c>
      <c r="AZ2372">
        <v>2.8054000000000001</v>
      </c>
      <c r="BA2372">
        <v>2.6093000000000002</v>
      </c>
      <c r="BB2372">
        <v>1.6852</v>
      </c>
      <c r="BC2372">
        <v>38.619999999999997</v>
      </c>
      <c r="BD2372">
        <v>1.2737000000000001</v>
      </c>
      <c r="BE2372">
        <v>1.4850000000000001</v>
      </c>
      <c r="BF2372">
        <v>1.4850000000000001</v>
      </c>
      <c r="BG2372">
        <v>1.6830000000000001</v>
      </c>
      <c r="BH2372">
        <v>1.6830000000000001</v>
      </c>
      <c r="BI2372">
        <v>1.6779999999999999</v>
      </c>
      <c r="BJ2372">
        <v>1.6779999999999999</v>
      </c>
      <c r="BK2372">
        <v>1.4319999999999999</v>
      </c>
      <c r="BL2372">
        <v>1.7250000000000001</v>
      </c>
      <c r="BM2372">
        <v>1.7250000000000001</v>
      </c>
      <c r="BN2372">
        <v>1.667</v>
      </c>
      <c r="BO2372">
        <v>1.667</v>
      </c>
      <c r="BP2372">
        <v>1.4</v>
      </c>
      <c r="BQ2372">
        <v>1.4</v>
      </c>
      <c r="BR2372">
        <v>1.3859999999999999</v>
      </c>
      <c r="BS2372">
        <v>1.37</v>
      </c>
      <c r="BT2372">
        <v>1.37</v>
      </c>
      <c r="BU2372">
        <v>1.68</v>
      </c>
      <c r="BV2372">
        <v>1.427</v>
      </c>
      <c r="BW2372">
        <v>3.2549999999999999</v>
      </c>
      <c r="BX2372">
        <v>-0.28499999999999998</v>
      </c>
      <c r="BY2372">
        <v>-0.28499999999999998</v>
      </c>
      <c r="BZ2372">
        <v>4.6615000000000002</v>
      </c>
      <c r="CA2372">
        <v>7.452</v>
      </c>
      <c r="CB2372">
        <v>8.0169999999999995</v>
      </c>
      <c r="CC2372">
        <v>4.2480000000000002</v>
      </c>
      <c r="CD2372">
        <v>6.8579999999999997</v>
      </c>
      <c r="CE2372">
        <v>-0.156</v>
      </c>
      <c r="CF2372">
        <v>1399.63</v>
      </c>
      <c r="CG2372">
        <v>5.1059999999999999</v>
      </c>
      <c r="CH2372">
        <v>5.75</v>
      </c>
      <c r="CI2372">
        <v>1.9630000000000001</v>
      </c>
      <c r="CJ2372">
        <v>0.69</v>
      </c>
      <c r="CK2372">
        <v>0.84499999999999997</v>
      </c>
      <c r="CL2372">
        <v>1.171</v>
      </c>
      <c r="CM2372">
        <v>0.61</v>
      </c>
      <c r="CN2372">
        <v>1.3240000000000001</v>
      </c>
      <c r="CO2372">
        <v>0.56799999999999995</v>
      </c>
      <c r="CP2372">
        <v>1.448</v>
      </c>
      <c r="CQ2372">
        <v>0.76300000000000001</v>
      </c>
      <c r="CR2372">
        <v>0.60299999999999998</v>
      </c>
      <c r="CS2372">
        <v>1.37</v>
      </c>
      <c r="CT2372">
        <v>0.63100000000000001</v>
      </c>
      <c r="CU2372">
        <v>0.64400000000000002</v>
      </c>
      <c r="CV2372">
        <v>0.78700000000000003</v>
      </c>
      <c r="CW2372">
        <v>0.68899999999999995</v>
      </c>
      <c r="CX2372">
        <v>30.32</v>
      </c>
      <c r="CY2372">
        <v>1.885</v>
      </c>
      <c r="CZ2372">
        <v>-88</v>
      </c>
      <c r="DA2372">
        <v>0.16919999999999999</v>
      </c>
      <c r="DB2372">
        <v>28473.71</v>
      </c>
      <c r="DC2372">
        <v>53.8</v>
      </c>
      <c r="DD2372">
        <v>2.1354000000000002</v>
      </c>
      <c r="DE2372">
        <v>2.1082999999999998</v>
      </c>
      <c r="DF2372">
        <v>2.5</v>
      </c>
      <c r="DG2372">
        <v>2.4628000000000001</v>
      </c>
      <c r="DH2372">
        <v>2.4983</v>
      </c>
      <c r="DI2372">
        <v>2.4794999999999998</v>
      </c>
      <c r="DJ2372">
        <v>2.9967999999999999</v>
      </c>
      <c r="DK2372">
        <v>3.7250000000000001</v>
      </c>
      <c r="DL2372">
        <v>3.5605000000000002</v>
      </c>
      <c r="DM2372">
        <v>4.4051</v>
      </c>
      <c r="DN2372">
        <v>26719.13</v>
      </c>
      <c r="DO2372">
        <v>6315.4359999999997</v>
      </c>
      <c r="DP2372">
        <v>1.24</v>
      </c>
      <c r="DQ2372">
        <v>1.17</v>
      </c>
      <c r="DR2372">
        <v>1.49</v>
      </c>
      <c r="DS2372">
        <v>1246647</v>
      </c>
      <c r="DT2372">
        <v>3.61</v>
      </c>
      <c r="DU2372">
        <v>5553943</v>
      </c>
      <c r="DV2372">
        <v>1.17</v>
      </c>
      <c r="DW2372">
        <v>1.22</v>
      </c>
      <c r="DX2372">
        <v>1.1100000000000001</v>
      </c>
      <c r="DY2372">
        <v>3.653</v>
      </c>
      <c r="DZ2372">
        <v>23.85</v>
      </c>
      <c r="EA2372">
        <v>74.626900000000006</v>
      </c>
      <c r="EB2372">
        <v>70.062700000000007</v>
      </c>
      <c r="EC2372">
        <v>1121.5250000000001</v>
      </c>
      <c r="ED2372">
        <v>649.6</v>
      </c>
      <c r="EE2372">
        <v>1911.18</v>
      </c>
      <c r="EF2372">
        <v>1053.22</v>
      </c>
      <c r="EG2372">
        <v>2.86</v>
      </c>
      <c r="EH2372">
        <v>11724.1</v>
      </c>
      <c r="EI2372">
        <v>21258.639999999999</v>
      </c>
      <c r="EJ2372">
        <v>8055.47</v>
      </c>
      <c r="EK2372">
        <v>2.5703</v>
      </c>
      <c r="EL2372">
        <v>1733.4469999999999</v>
      </c>
      <c r="EM2372">
        <v>1597.8610000000001</v>
      </c>
      <c r="EN2372">
        <v>1251.57</v>
      </c>
      <c r="EO2372">
        <v>1549.6279999999999</v>
      </c>
      <c r="EP2372">
        <v>3001.98</v>
      </c>
      <c r="EQ2372">
        <v>3833.94</v>
      </c>
      <c r="ER2372">
        <v>53.7</v>
      </c>
      <c r="ES2372">
        <v>1755</v>
      </c>
      <c r="ET2372">
        <v>40.590000000000003</v>
      </c>
      <c r="EU2372">
        <v>2.37</v>
      </c>
      <c r="EV2372">
        <v>16525.43</v>
      </c>
      <c r="EW2372">
        <v>988.75300000000004</v>
      </c>
      <c r="EX2372">
        <v>2950.46</v>
      </c>
      <c r="EY2372">
        <v>3466.92</v>
      </c>
      <c r="EZ2372">
        <v>7407.5</v>
      </c>
      <c r="FA2372">
        <v>57.28</v>
      </c>
      <c r="FB2372">
        <v>1.3222</v>
      </c>
      <c r="FC2372">
        <v>6.8685</v>
      </c>
      <c r="FD2372">
        <v>0.78469999999999995</v>
      </c>
      <c r="FE2372">
        <v>7.8136000000000001</v>
      </c>
      <c r="FF2372">
        <v>2.0539999999999998</v>
      </c>
      <c r="FG2372">
        <v>2.0539999999999998</v>
      </c>
      <c r="FH2372">
        <v>1.9282999999999999</v>
      </c>
      <c r="FJ2372">
        <v>1.7678</v>
      </c>
      <c r="FK2372">
        <v>2.5840999999999998</v>
      </c>
      <c r="FL2372">
        <v>2.0996999999999999</v>
      </c>
      <c r="FM2372">
        <v>1.7229000000000001</v>
      </c>
      <c r="FN2372">
        <v>1.7906</v>
      </c>
      <c r="FO2372">
        <v>2.0407000000000002</v>
      </c>
      <c r="FP2372">
        <v>1.9146000000000001</v>
      </c>
      <c r="FQ2372">
        <v>1.7202999999999999</v>
      </c>
      <c r="FW2372">
        <v>13.3894</v>
      </c>
      <c r="FX2372">
        <v>15.4</v>
      </c>
      <c r="FY2372">
        <v>959.2</v>
      </c>
      <c r="FZ2372">
        <v>9939.81</v>
      </c>
    </row>
    <row r="2373" spans="1:182" x14ac:dyDescent="0.2">
      <c r="A2373" s="3">
        <v>43636</v>
      </c>
      <c r="B2373">
        <v>4054.83</v>
      </c>
      <c r="C2373">
        <v>2.09</v>
      </c>
      <c r="D2373">
        <v>179.74</v>
      </c>
      <c r="E2373">
        <v>243.74</v>
      </c>
      <c r="F2373">
        <v>5.0749000000000004</v>
      </c>
      <c r="G2373">
        <v>0.76570000000000005</v>
      </c>
      <c r="H2373">
        <v>0.623</v>
      </c>
      <c r="I2373">
        <v>0.91649999999999998</v>
      </c>
      <c r="J2373">
        <v>0.93400000000000005</v>
      </c>
      <c r="K2373">
        <v>0.92800000000000005</v>
      </c>
      <c r="L2373">
        <v>0.64249999999999996</v>
      </c>
      <c r="M2373">
        <v>1.4882</v>
      </c>
      <c r="N2373">
        <v>2.0724999999999998</v>
      </c>
      <c r="O2373">
        <v>2.1724000000000001</v>
      </c>
      <c r="P2373">
        <v>2.5141</v>
      </c>
      <c r="Q2373">
        <v>3.1145</v>
      </c>
      <c r="R2373">
        <v>3.1598000000000002</v>
      </c>
      <c r="S2373">
        <v>1.9136</v>
      </c>
      <c r="T2373">
        <v>1.7787999999999999</v>
      </c>
      <c r="U2373">
        <v>2.3001999999999998</v>
      </c>
      <c r="V2373">
        <v>2.7448000000000001</v>
      </c>
      <c r="W2373">
        <v>2.5629</v>
      </c>
      <c r="X2373">
        <v>3.0853000000000002</v>
      </c>
      <c r="Y2373">
        <v>3.8399000000000001</v>
      </c>
      <c r="Z2373">
        <v>4.0015000000000001</v>
      </c>
      <c r="AA2373">
        <v>1.8050999999999999</v>
      </c>
      <c r="AB2373">
        <v>2.5947</v>
      </c>
      <c r="AC2373">
        <v>1.3607</v>
      </c>
      <c r="AD2373">
        <v>1.4593</v>
      </c>
      <c r="AE2373">
        <v>1.6052</v>
      </c>
      <c r="AF2373">
        <v>0.6714</v>
      </c>
      <c r="AG2373">
        <v>0.59670000000000001</v>
      </c>
      <c r="AH2373">
        <v>5.9241000000000001</v>
      </c>
      <c r="AI2373">
        <v>38.981200000000001</v>
      </c>
      <c r="AJ2373">
        <v>0.75800000000000001</v>
      </c>
      <c r="AK2373">
        <v>8051.34</v>
      </c>
      <c r="AR2373">
        <v>1.534</v>
      </c>
      <c r="AT2373">
        <v>54.52</v>
      </c>
      <c r="AU2373">
        <v>60.99</v>
      </c>
      <c r="AW2373">
        <v>1.1293</v>
      </c>
      <c r="AX2373">
        <v>1675.43</v>
      </c>
      <c r="AY2373">
        <v>2.37</v>
      </c>
      <c r="AZ2373">
        <v>2.7780999999999998</v>
      </c>
      <c r="BA2373">
        <v>2.6558999999999999</v>
      </c>
      <c r="BB2373">
        <v>1.6756</v>
      </c>
      <c r="BC2373">
        <v>37.78</v>
      </c>
      <c r="BD2373">
        <v>1.2702</v>
      </c>
      <c r="BE2373">
        <v>1.468</v>
      </c>
      <c r="BF2373">
        <v>1.468</v>
      </c>
      <c r="BG2373">
        <v>1.661</v>
      </c>
      <c r="BH2373">
        <v>1.661</v>
      </c>
      <c r="BI2373">
        <v>1.66</v>
      </c>
      <c r="BJ2373">
        <v>1.66</v>
      </c>
      <c r="BK2373">
        <v>1.421</v>
      </c>
      <c r="BL2373">
        <v>1.7050000000000001</v>
      </c>
      <c r="BM2373">
        <v>1.7050000000000001</v>
      </c>
      <c r="BN2373">
        <v>1.66</v>
      </c>
      <c r="BO2373">
        <v>1.66</v>
      </c>
      <c r="BP2373">
        <v>1.385</v>
      </c>
      <c r="BQ2373">
        <v>1.385</v>
      </c>
      <c r="BR2373">
        <v>1.369</v>
      </c>
      <c r="BS2373">
        <v>1.3540000000000001</v>
      </c>
      <c r="BT2373">
        <v>1.3540000000000001</v>
      </c>
      <c r="BU2373">
        <v>1.677</v>
      </c>
      <c r="BV2373">
        <v>1.4119999999999999</v>
      </c>
      <c r="BW2373">
        <v>3.2549999999999999</v>
      </c>
      <c r="BX2373">
        <v>-0.318</v>
      </c>
      <c r="BY2373">
        <v>-0.318</v>
      </c>
      <c r="BZ2373">
        <v>4.6624999999999996</v>
      </c>
      <c r="CA2373">
        <v>7.41</v>
      </c>
      <c r="CB2373">
        <v>7.9829999999999997</v>
      </c>
      <c r="CC2373">
        <v>4.2359999999999998</v>
      </c>
      <c r="CD2373">
        <v>6.7919999999999998</v>
      </c>
      <c r="CE2373">
        <v>-0.16500000000000001</v>
      </c>
      <c r="CF2373">
        <v>1388.44</v>
      </c>
      <c r="CG2373">
        <v>5.0789999999999997</v>
      </c>
      <c r="CH2373">
        <v>5.75</v>
      </c>
      <c r="CI2373">
        <v>1.9370000000000001</v>
      </c>
      <c r="CJ2373">
        <v>0.65200000000000002</v>
      </c>
      <c r="CK2373">
        <v>0.80600000000000005</v>
      </c>
      <c r="CL2373">
        <v>1.1399999999999999</v>
      </c>
      <c r="CM2373">
        <v>0.57399999999999995</v>
      </c>
      <c r="CN2373">
        <v>1.296</v>
      </c>
      <c r="CO2373">
        <v>0.53100000000000003</v>
      </c>
      <c r="CP2373">
        <v>1.421</v>
      </c>
      <c r="CQ2373">
        <v>0.78</v>
      </c>
      <c r="CR2373">
        <v>0.56599999999999995</v>
      </c>
      <c r="CS2373">
        <v>1.3480000000000001</v>
      </c>
      <c r="CT2373">
        <v>0.59499999999999997</v>
      </c>
      <c r="CU2373">
        <v>0.60699999999999998</v>
      </c>
      <c r="CV2373">
        <v>0.78800000000000003</v>
      </c>
      <c r="CW2373">
        <v>0.65100000000000002</v>
      </c>
      <c r="CX2373">
        <v>30.49</v>
      </c>
      <c r="CY2373">
        <v>1.903</v>
      </c>
      <c r="CZ2373">
        <v>-88</v>
      </c>
      <c r="DA2373">
        <v>0.16880000000000001</v>
      </c>
      <c r="DB2373">
        <v>28550.43</v>
      </c>
      <c r="DC2373">
        <v>53.55</v>
      </c>
      <c r="DD2373">
        <v>2.1111</v>
      </c>
      <c r="DE2373">
        <v>2.0832999999999999</v>
      </c>
      <c r="DF2373">
        <v>2.4662000000000002</v>
      </c>
      <c r="DG2373">
        <v>2.4306999999999999</v>
      </c>
      <c r="DH2373">
        <v>2.4588000000000001</v>
      </c>
      <c r="DI2373">
        <v>2.4411</v>
      </c>
      <c r="DJ2373">
        <v>2.9668999999999999</v>
      </c>
      <c r="DK2373">
        <v>3.6899000000000002</v>
      </c>
      <c r="DL2373">
        <v>3.5352000000000001</v>
      </c>
      <c r="DM2373">
        <v>4.3783000000000003</v>
      </c>
      <c r="DN2373">
        <v>26753.17</v>
      </c>
      <c r="DO2373">
        <v>6335.6980000000003</v>
      </c>
      <c r="DP2373">
        <v>1.25</v>
      </c>
      <c r="DQ2373">
        <v>1.18</v>
      </c>
      <c r="DR2373">
        <v>1.52</v>
      </c>
      <c r="DS2373">
        <v>1247586</v>
      </c>
      <c r="DT2373">
        <v>3.54</v>
      </c>
      <c r="DU2373">
        <v>5565847</v>
      </c>
      <c r="DV2373">
        <v>1.19</v>
      </c>
      <c r="DW2373">
        <v>1.25</v>
      </c>
      <c r="DX2373">
        <v>1.1299999999999999</v>
      </c>
      <c r="DY2373">
        <v>3.641</v>
      </c>
      <c r="DZ2373">
        <v>23.93</v>
      </c>
      <c r="EA2373">
        <v>72.365700000000004</v>
      </c>
      <c r="EB2373">
        <v>68.798299999999998</v>
      </c>
      <c r="EC2373">
        <v>1126.396</v>
      </c>
      <c r="ED2373">
        <v>651.02</v>
      </c>
      <c r="EE2373">
        <v>1918.39</v>
      </c>
      <c r="EF2373">
        <v>1053.78</v>
      </c>
      <c r="EG2373">
        <v>2.8450000000000002</v>
      </c>
      <c r="EH2373">
        <v>11831.75</v>
      </c>
      <c r="EI2373">
        <v>21462.86</v>
      </c>
      <c r="EJ2373">
        <v>8022.42</v>
      </c>
      <c r="EK2373">
        <v>2.5644999999999998</v>
      </c>
      <c r="EL2373">
        <v>1737.3869999999999</v>
      </c>
      <c r="EM2373">
        <v>1601.8130000000001</v>
      </c>
      <c r="EN2373">
        <v>1252.8900000000001</v>
      </c>
      <c r="EO2373">
        <v>1563.4949999999999</v>
      </c>
      <c r="EP2373">
        <v>2987.1190000000001</v>
      </c>
      <c r="EQ2373">
        <v>3828.52</v>
      </c>
      <c r="ER2373">
        <v>53.84</v>
      </c>
      <c r="ES2373">
        <v>1755</v>
      </c>
      <c r="ET2373">
        <v>40.83</v>
      </c>
      <c r="EU2373">
        <v>2.36</v>
      </c>
      <c r="EV2373">
        <v>16574.830000000002</v>
      </c>
      <c r="EW2373">
        <v>992.05399999999997</v>
      </c>
      <c r="EX2373">
        <v>2954.18</v>
      </c>
      <c r="EY2373">
        <v>3468.08</v>
      </c>
      <c r="EZ2373">
        <v>7424.44</v>
      </c>
      <c r="FA2373">
        <v>56.65</v>
      </c>
      <c r="FB2373">
        <v>1.3191999999999999</v>
      </c>
      <c r="FC2373">
        <v>6.8506</v>
      </c>
      <c r="FD2373">
        <v>0.7873</v>
      </c>
      <c r="FE2373">
        <v>7.8143000000000002</v>
      </c>
      <c r="FF2373">
        <v>2.0284</v>
      </c>
      <c r="FG2373">
        <v>2.0284</v>
      </c>
      <c r="FH2373">
        <v>1.9258999999999999</v>
      </c>
      <c r="FJ2373">
        <v>1.7775000000000001</v>
      </c>
      <c r="FK2373">
        <v>2.5400999999999998</v>
      </c>
      <c r="FL2373">
        <v>2.1282999999999999</v>
      </c>
      <c r="FM2373">
        <v>1.7311000000000001</v>
      </c>
      <c r="FN2373">
        <v>1.7809999999999999</v>
      </c>
      <c r="FO2373">
        <v>2.0617999999999999</v>
      </c>
      <c r="FP2373">
        <v>1.8933</v>
      </c>
      <c r="FQ2373">
        <v>1.6274</v>
      </c>
      <c r="FW2373">
        <v>13.3474</v>
      </c>
      <c r="FX2373">
        <v>14.75</v>
      </c>
      <c r="FY2373">
        <v>959.18</v>
      </c>
      <c r="FZ2373">
        <v>9562.66</v>
      </c>
    </row>
    <row r="2374" spans="1:182" x14ac:dyDescent="0.2">
      <c r="A2374" s="3">
        <v>43635</v>
      </c>
      <c r="B2374">
        <v>4040.93</v>
      </c>
      <c r="C2374">
        <v>2.38</v>
      </c>
      <c r="D2374">
        <v>184.3</v>
      </c>
      <c r="E2374">
        <v>248.3</v>
      </c>
      <c r="F2374">
        <v>5.1254999999999997</v>
      </c>
      <c r="G2374">
        <v>0.81325000000000003</v>
      </c>
      <c r="H2374">
        <v>0.67800000000000005</v>
      </c>
      <c r="I2374">
        <v>0.95599999999999996</v>
      </c>
      <c r="J2374">
        <v>0.96879999999999999</v>
      </c>
      <c r="K2374">
        <v>0.96299999999999997</v>
      </c>
      <c r="L2374">
        <v>0.69810000000000005</v>
      </c>
      <c r="M2374">
        <v>1.5616000000000001</v>
      </c>
      <c r="N2374">
        <v>2.0924999999999998</v>
      </c>
      <c r="O2374">
        <v>2.1920999999999999</v>
      </c>
      <c r="P2374">
        <v>2.5293999999999999</v>
      </c>
      <c r="Q2374">
        <v>3.1240999999999999</v>
      </c>
      <c r="R2374">
        <v>3.1636000000000002</v>
      </c>
      <c r="S2374">
        <v>1.927</v>
      </c>
      <c r="T2374">
        <v>1.7808999999999999</v>
      </c>
      <c r="U2374">
        <v>2.3073000000000001</v>
      </c>
      <c r="V2374">
        <v>2.7505000000000002</v>
      </c>
      <c r="W2374">
        <v>2.5909</v>
      </c>
      <c r="X2374">
        <v>3.1107</v>
      </c>
      <c r="Y2374">
        <v>3.8584000000000001</v>
      </c>
      <c r="Z2374">
        <v>4.0174000000000003</v>
      </c>
      <c r="AA2374">
        <v>1.8118000000000001</v>
      </c>
      <c r="AB2374">
        <v>2.5979000000000001</v>
      </c>
      <c r="AC2374">
        <v>1.4083000000000001</v>
      </c>
      <c r="AD2374">
        <v>1.5059</v>
      </c>
      <c r="AE2374">
        <v>1.6509</v>
      </c>
      <c r="AF2374">
        <v>0.67069999999999996</v>
      </c>
      <c r="AG2374">
        <v>0.59570000000000001</v>
      </c>
      <c r="AH2374">
        <v>5.8914999999999997</v>
      </c>
      <c r="AI2374">
        <v>38.783000000000001</v>
      </c>
      <c r="AJ2374">
        <v>0.753</v>
      </c>
      <c r="AK2374">
        <v>7987.32</v>
      </c>
      <c r="AR2374">
        <v>1.5129999999999999</v>
      </c>
      <c r="AT2374">
        <v>53.66</v>
      </c>
      <c r="AU2374">
        <v>60.31</v>
      </c>
      <c r="AW2374">
        <v>1.1226</v>
      </c>
      <c r="AX2374">
        <v>1666.54</v>
      </c>
      <c r="AY2374">
        <v>2.37</v>
      </c>
      <c r="AZ2374">
        <v>2.8367</v>
      </c>
      <c r="BA2374">
        <v>2.6778</v>
      </c>
      <c r="BB2374">
        <v>1.6788000000000001</v>
      </c>
      <c r="BC2374">
        <v>41.11</v>
      </c>
      <c r="BD2374">
        <v>1.2639</v>
      </c>
      <c r="BE2374">
        <v>1.425</v>
      </c>
      <c r="BF2374">
        <v>1.425</v>
      </c>
      <c r="BG2374">
        <v>1.66</v>
      </c>
      <c r="BH2374">
        <v>1.66</v>
      </c>
      <c r="BI2374">
        <v>1.6240000000000001</v>
      </c>
      <c r="BJ2374">
        <v>1.6240000000000001</v>
      </c>
      <c r="BK2374">
        <v>1.39</v>
      </c>
      <c r="BL2374">
        <v>1.673</v>
      </c>
      <c r="BM2374">
        <v>1.673</v>
      </c>
      <c r="BN2374">
        <v>1.6619999999999999</v>
      </c>
      <c r="BO2374">
        <v>1.6619999999999999</v>
      </c>
      <c r="BP2374">
        <v>1.349</v>
      </c>
      <c r="BQ2374">
        <v>1.349</v>
      </c>
      <c r="BR2374">
        <v>1.3320000000000001</v>
      </c>
      <c r="BS2374">
        <v>1.3120000000000001</v>
      </c>
      <c r="BT2374">
        <v>1.3120000000000001</v>
      </c>
      <c r="BU2374">
        <v>1.68</v>
      </c>
      <c r="BV2374">
        <v>1.365</v>
      </c>
      <c r="BW2374">
        <v>3.2549999999999999</v>
      </c>
      <c r="BX2374">
        <v>-0.28799999999999998</v>
      </c>
      <c r="BY2374">
        <v>-0.28799999999999998</v>
      </c>
      <c r="BZ2374">
        <v>4.67</v>
      </c>
      <c r="CA2374">
        <v>7.548</v>
      </c>
      <c r="CB2374">
        <v>8.109</v>
      </c>
      <c r="CC2374">
        <v>4.3209999999999997</v>
      </c>
      <c r="CD2374">
        <v>6.8410000000000002</v>
      </c>
      <c r="CE2374">
        <v>-0.13700000000000001</v>
      </c>
      <c r="CF2374">
        <v>1360.38</v>
      </c>
      <c r="CG2374">
        <v>5.1150000000000002</v>
      </c>
      <c r="CH2374">
        <v>5.75</v>
      </c>
      <c r="CI2374">
        <v>1.9730000000000001</v>
      </c>
      <c r="CJ2374">
        <v>0.69499999999999995</v>
      </c>
      <c r="CK2374">
        <v>0.86499999999999999</v>
      </c>
      <c r="CL2374">
        <v>1.19</v>
      </c>
      <c r="CM2374">
        <v>0.622</v>
      </c>
      <c r="CN2374">
        <v>1.34</v>
      </c>
      <c r="CO2374">
        <v>0.58099999999999996</v>
      </c>
      <c r="CP2374">
        <v>1.4590000000000001</v>
      </c>
      <c r="CQ2374">
        <v>0.77900000000000003</v>
      </c>
      <c r="CR2374">
        <v>0.621</v>
      </c>
      <c r="CS2374">
        <v>1.385</v>
      </c>
      <c r="CT2374">
        <v>0.64800000000000002</v>
      </c>
      <c r="CU2374">
        <v>0.66100000000000003</v>
      </c>
      <c r="CV2374">
        <v>0.80100000000000005</v>
      </c>
      <c r="CW2374">
        <v>0.70899999999999996</v>
      </c>
      <c r="CX2374">
        <v>30.27</v>
      </c>
      <c r="CY2374">
        <v>1.8975</v>
      </c>
      <c r="CZ2374">
        <v>-88</v>
      </c>
      <c r="DA2374">
        <v>0.16972999999999999</v>
      </c>
      <c r="DB2374">
        <v>28202.14</v>
      </c>
      <c r="DC2374">
        <v>53.28</v>
      </c>
      <c r="DD2374">
        <v>2.1053000000000002</v>
      </c>
      <c r="DE2374">
        <v>2.0760000000000001</v>
      </c>
      <c r="DF2374">
        <v>2.4651000000000001</v>
      </c>
      <c r="DG2374">
        <v>2.4272999999999998</v>
      </c>
      <c r="DH2374">
        <v>2.4590999999999998</v>
      </c>
      <c r="DI2374">
        <v>2.4403000000000001</v>
      </c>
      <c r="DJ2374">
        <v>3.0222000000000002</v>
      </c>
      <c r="DK2374">
        <v>3.7408999999999999</v>
      </c>
      <c r="DL2374">
        <v>3.6147999999999998</v>
      </c>
      <c r="DM2374">
        <v>4.4519000000000002</v>
      </c>
      <c r="DN2374">
        <v>26504</v>
      </c>
      <c r="DO2374">
        <v>6339.2619999999997</v>
      </c>
      <c r="DP2374">
        <v>1.26</v>
      </c>
      <c r="DQ2374">
        <v>1.2</v>
      </c>
      <c r="DR2374">
        <v>1.56</v>
      </c>
      <c r="DS2374">
        <v>1239582</v>
      </c>
      <c r="DT2374">
        <v>3.84</v>
      </c>
      <c r="DU2374">
        <v>5539307</v>
      </c>
      <c r="DV2374">
        <v>1.23</v>
      </c>
      <c r="DW2374">
        <v>1.29</v>
      </c>
      <c r="DX2374">
        <v>1.1599999999999999</v>
      </c>
      <c r="DY2374">
        <v>3.694</v>
      </c>
      <c r="DZ2374">
        <v>23.7</v>
      </c>
      <c r="EA2374">
        <v>71.366100000000003</v>
      </c>
      <c r="EB2374">
        <v>68.633600000000001</v>
      </c>
      <c r="EC2374">
        <v>1122.5329999999999</v>
      </c>
      <c r="ED2374">
        <v>641.66</v>
      </c>
      <c r="EE2374">
        <v>1897.69</v>
      </c>
      <c r="EF2374">
        <v>1038.27</v>
      </c>
      <c r="EG2374">
        <v>2.8410000000000002</v>
      </c>
      <c r="EH2374">
        <v>11691.45</v>
      </c>
      <c r="EI2374">
        <v>21333.87</v>
      </c>
      <c r="EJ2374">
        <v>8017.01</v>
      </c>
      <c r="EK2374">
        <v>2.5621</v>
      </c>
      <c r="EL2374">
        <v>1722.066</v>
      </c>
      <c r="EM2374">
        <v>1586.5129999999999</v>
      </c>
      <c r="EN2374">
        <v>1242.0999999999999</v>
      </c>
      <c r="EO2374">
        <v>1555.579</v>
      </c>
      <c r="EP2374">
        <v>2917.8029999999999</v>
      </c>
      <c r="EQ2374">
        <v>3715.94</v>
      </c>
      <c r="ER2374">
        <v>53.6</v>
      </c>
      <c r="ES2374">
        <v>1755</v>
      </c>
      <c r="ET2374">
        <v>40.32</v>
      </c>
      <c r="EU2374">
        <v>2.36</v>
      </c>
      <c r="EV2374">
        <v>16511.79</v>
      </c>
      <c r="EW2374">
        <v>988.78800000000001</v>
      </c>
      <c r="EX2374">
        <v>2926.46</v>
      </c>
      <c r="EY2374">
        <v>3454.7</v>
      </c>
      <c r="EZ2374">
        <v>7403.54</v>
      </c>
      <c r="FA2374">
        <v>53.76</v>
      </c>
      <c r="FB2374">
        <v>1.3280000000000001</v>
      </c>
      <c r="FC2374">
        <v>6.9036</v>
      </c>
      <c r="FD2374">
        <v>0.79090000000000005</v>
      </c>
      <c r="FE2374">
        <v>7.8242000000000003</v>
      </c>
      <c r="FF2374">
        <v>2.0232999999999999</v>
      </c>
      <c r="FG2374">
        <v>2.0232999999999999</v>
      </c>
      <c r="FH2374">
        <v>1.9338</v>
      </c>
      <c r="FJ2374">
        <v>1.7351000000000001</v>
      </c>
      <c r="FK2374">
        <v>2.5350999999999999</v>
      </c>
      <c r="FL2374">
        <v>2.1591999999999998</v>
      </c>
      <c r="FM2374">
        <v>1.6879999999999999</v>
      </c>
      <c r="FN2374">
        <v>1.7581</v>
      </c>
      <c r="FO2374">
        <v>2.0697000000000001</v>
      </c>
      <c r="FP2374">
        <v>1.8838999999999999</v>
      </c>
      <c r="FQ2374">
        <v>1.6930000000000001</v>
      </c>
      <c r="FW2374">
        <v>13.660399999999999</v>
      </c>
      <c r="FX2374">
        <v>14.33</v>
      </c>
      <c r="FY2374">
        <v>949.69</v>
      </c>
      <c r="FZ2374">
        <v>9167.27</v>
      </c>
    </row>
    <row r="2375" spans="1:182" x14ac:dyDescent="0.2">
      <c r="A2375" s="3">
        <v>43634</v>
      </c>
      <c r="B2375">
        <v>4060.63</v>
      </c>
      <c r="C2375">
        <v>2.41</v>
      </c>
      <c r="D2375">
        <v>179.53</v>
      </c>
      <c r="E2375">
        <v>243.53</v>
      </c>
      <c r="F2375">
        <v>5.2388000000000003</v>
      </c>
      <c r="G2375">
        <v>0.76619999999999999</v>
      </c>
      <c r="H2375">
        <v>0.62971999999999995</v>
      </c>
      <c r="I2375">
        <v>0.92049999999999998</v>
      </c>
      <c r="J2375">
        <v>0.94350000000000001</v>
      </c>
      <c r="K2375">
        <v>0.93899999999999995</v>
      </c>
      <c r="L2375">
        <v>0.65100000000000002</v>
      </c>
      <c r="M2375">
        <v>1.5617000000000001</v>
      </c>
      <c r="N2375">
        <v>2.0954999999999999</v>
      </c>
      <c r="O2375">
        <v>2.1932</v>
      </c>
      <c r="P2375">
        <v>2.5280999999999998</v>
      </c>
      <c r="Q2375">
        <v>3.1204000000000001</v>
      </c>
      <c r="R2375">
        <v>3.1596000000000002</v>
      </c>
      <c r="S2375">
        <v>1.931</v>
      </c>
      <c r="T2375">
        <v>1.7990999999999999</v>
      </c>
      <c r="U2375">
        <v>2.3132000000000001</v>
      </c>
      <c r="V2375">
        <v>2.7612000000000001</v>
      </c>
      <c r="W2375">
        <v>2.5895999999999999</v>
      </c>
      <c r="X2375">
        <v>3.1093000000000002</v>
      </c>
      <c r="Y2375">
        <v>3.8593000000000002</v>
      </c>
      <c r="Z2375">
        <v>4.0202</v>
      </c>
      <c r="AA2375">
        <v>1.8061</v>
      </c>
      <c r="AB2375">
        <v>2.6116000000000001</v>
      </c>
      <c r="AC2375">
        <v>1.3849</v>
      </c>
      <c r="AD2375">
        <v>1.4837</v>
      </c>
      <c r="AE2375">
        <v>1.6301000000000001</v>
      </c>
      <c r="AF2375">
        <v>0.66779999999999995</v>
      </c>
      <c r="AG2375">
        <v>0.59530000000000005</v>
      </c>
      <c r="AH2375">
        <v>5.8550000000000004</v>
      </c>
      <c r="AI2375">
        <v>38.7639</v>
      </c>
      <c r="AJ2375">
        <v>0.74750000000000005</v>
      </c>
      <c r="AK2375">
        <v>7953.88</v>
      </c>
      <c r="AR2375">
        <v>1.5169999999999999</v>
      </c>
      <c r="AT2375">
        <v>53.99</v>
      </c>
      <c r="AU2375">
        <v>60.67</v>
      </c>
      <c r="AW2375">
        <v>1.1194</v>
      </c>
      <c r="AX2375">
        <v>1652.76</v>
      </c>
      <c r="AY2375">
        <v>2.37</v>
      </c>
      <c r="AZ2375">
        <v>2.8483999999999998</v>
      </c>
      <c r="BA2375">
        <v>2.6762999999999999</v>
      </c>
      <c r="BB2375">
        <v>1.6798999999999999</v>
      </c>
      <c r="BC2375">
        <v>38.92</v>
      </c>
      <c r="BD2375">
        <v>1.2558</v>
      </c>
      <c r="BE2375">
        <v>1.4239999999999999</v>
      </c>
      <c r="BF2375">
        <v>1.4239999999999999</v>
      </c>
      <c r="BG2375">
        <v>1.657</v>
      </c>
      <c r="BH2375">
        <v>1.657</v>
      </c>
      <c r="BI2375">
        <v>1.619</v>
      </c>
      <c r="BJ2375">
        <v>1.619</v>
      </c>
      <c r="BK2375">
        <v>1.403</v>
      </c>
      <c r="BL2375">
        <v>1.6679999999999999</v>
      </c>
      <c r="BM2375">
        <v>1.6679999999999999</v>
      </c>
      <c r="BN2375">
        <v>1.66</v>
      </c>
      <c r="BO2375">
        <v>1.66</v>
      </c>
      <c r="BP2375">
        <v>1.363</v>
      </c>
      <c r="BQ2375">
        <v>1.363</v>
      </c>
      <c r="BR2375">
        <v>1.339</v>
      </c>
      <c r="BS2375">
        <v>1.321</v>
      </c>
      <c r="BT2375">
        <v>1.321</v>
      </c>
      <c r="BU2375">
        <v>1.6779999999999999</v>
      </c>
      <c r="BV2375">
        <v>1.369</v>
      </c>
      <c r="BW2375">
        <v>3.2519999999999998</v>
      </c>
      <c r="BX2375">
        <v>-0.32</v>
      </c>
      <c r="BY2375">
        <v>-0.32</v>
      </c>
      <c r="BZ2375">
        <v>4.67</v>
      </c>
      <c r="CA2375">
        <v>7.6680000000000001</v>
      </c>
      <c r="CB2375">
        <v>8.1660000000000004</v>
      </c>
      <c r="CC2375">
        <v>4.3869999999999996</v>
      </c>
      <c r="CD2375">
        <v>6.8079999999999998</v>
      </c>
      <c r="CE2375">
        <v>-0.124</v>
      </c>
      <c r="CF2375">
        <v>1346.61</v>
      </c>
      <c r="CG2375">
        <v>5.149</v>
      </c>
      <c r="CH2375">
        <v>5.75</v>
      </c>
      <c r="CI2375">
        <v>1.968</v>
      </c>
      <c r="CJ2375">
        <v>0.65700000000000003</v>
      </c>
      <c r="CK2375">
        <v>0.80700000000000005</v>
      </c>
      <c r="CL2375">
        <v>1.1459999999999999</v>
      </c>
      <c r="CM2375">
        <v>0.58799999999999997</v>
      </c>
      <c r="CN2375">
        <v>1.298</v>
      </c>
      <c r="CO2375">
        <v>0.53300000000000003</v>
      </c>
      <c r="CP2375">
        <v>1.4219999999999999</v>
      </c>
      <c r="CQ2375">
        <v>0.77800000000000002</v>
      </c>
      <c r="CR2375">
        <v>0.57299999999999995</v>
      </c>
      <c r="CS2375">
        <v>1.3580000000000001</v>
      </c>
      <c r="CT2375">
        <v>0.59799999999999998</v>
      </c>
      <c r="CU2375">
        <v>0.61</v>
      </c>
      <c r="CV2375">
        <v>0.78100000000000003</v>
      </c>
      <c r="CW2375">
        <v>0.64800000000000002</v>
      </c>
      <c r="CX2375">
        <v>30.2</v>
      </c>
      <c r="CY2375">
        <v>1.91</v>
      </c>
      <c r="CZ2375">
        <v>-88</v>
      </c>
      <c r="DA2375">
        <v>0.17080000000000001</v>
      </c>
      <c r="DB2375">
        <v>27498.77</v>
      </c>
      <c r="DC2375">
        <v>53.35</v>
      </c>
      <c r="DD2375">
        <v>2.1219999999999999</v>
      </c>
      <c r="DE2375">
        <v>2.0918999999999999</v>
      </c>
      <c r="DF2375">
        <v>2.4773999999999998</v>
      </c>
      <c r="DG2375">
        <v>2.4394</v>
      </c>
      <c r="DH2375">
        <v>2.4721000000000002</v>
      </c>
      <c r="DI2375">
        <v>2.4512</v>
      </c>
      <c r="DJ2375">
        <v>3.0569000000000002</v>
      </c>
      <c r="DK2375">
        <v>3.7606000000000002</v>
      </c>
      <c r="DL2375">
        <v>3.6381000000000001</v>
      </c>
      <c r="DM2375">
        <v>4.4626000000000001</v>
      </c>
      <c r="DN2375">
        <v>26465.54</v>
      </c>
      <c r="DO2375">
        <v>6257.33</v>
      </c>
      <c r="DP2375">
        <v>1.27</v>
      </c>
      <c r="DQ2375">
        <v>1.2</v>
      </c>
      <c r="DR2375">
        <v>1.57</v>
      </c>
      <c r="DS2375">
        <v>1235484</v>
      </c>
      <c r="DT2375">
        <v>3.87</v>
      </c>
      <c r="DU2375">
        <v>5524614</v>
      </c>
      <c r="DV2375">
        <v>1.24</v>
      </c>
      <c r="DW2375">
        <v>1.3</v>
      </c>
      <c r="DX2375">
        <v>1.17</v>
      </c>
      <c r="DY2375">
        <v>3.7</v>
      </c>
      <c r="DZ2375">
        <v>23.73</v>
      </c>
      <c r="EA2375">
        <v>76.736500000000007</v>
      </c>
      <c r="EB2375">
        <v>72.394800000000004</v>
      </c>
      <c r="EC2375">
        <v>1116.4970000000001</v>
      </c>
      <c r="ED2375">
        <v>629.22</v>
      </c>
      <c r="EE2375">
        <v>1881.97</v>
      </c>
      <c r="EF2375">
        <v>1023.91</v>
      </c>
      <c r="EG2375">
        <v>2.84</v>
      </c>
      <c r="EH2375">
        <v>11691.5</v>
      </c>
      <c r="EI2375">
        <v>20972.71</v>
      </c>
      <c r="EJ2375">
        <v>7922.04</v>
      </c>
      <c r="EK2375">
        <v>2.5802</v>
      </c>
      <c r="EL2375">
        <v>1716.4739999999999</v>
      </c>
      <c r="EM2375">
        <v>1580.075</v>
      </c>
      <c r="EN2375">
        <v>1239.1500000000001</v>
      </c>
      <c r="EO2375">
        <v>1550.229</v>
      </c>
      <c r="EP2375">
        <v>2890.1579999999999</v>
      </c>
      <c r="EQ2375">
        <v>3667.62</v>
      </c>
      <c r="ER2375">
        <v>53.5</v>
      </c>
      <c r="ES2375">
        <v>1755</v>
      </c>
      <c r="ET2375">
        <v>40.020000000000003</v>
      </c>
      <c r="EU2375">
        <v>2.39</v>
      </c>
      <c r="EV2375">
        <v>16503.349999999999</v>
      </c>
      <c r="EW2375">
        <v>988.15800000000002</v>
      </c>
      <c r="EX2375">
        <v>2917.75</v>
      </c>
      <c r="EY2375">
        <v>3452.89</v>
      </c>
      <c r="EZ2375">
        <v>7443.04</v>
      </c>
      <c r="FA2375">
        <v>53.9</v>
      </c>
      <c r="FB2375">
        <v>1.3376999999999999</v>
      </c>
      <c r="FC2375">
        <v>6.9032</v>
      </c>
      <c r="FD2375">
        <v>0.79630000000000001</v>
      </c>
      <c r="FE2375">
        <v>7.8318000000000003</v>
      </c>
      <c r="FF2375">
        <v>2.0594999999999999</v>
      </c>
      <c r="FG2375">
        <v>2.0594999999999999</v>
      </c>
      <c r="FH2375">
        <v>2.0729000000000002</v>
      </c>
      <c r="FJ2375">
        <v>1.8643000000000001</v>
      </c>
      <c r="FK2375">
        <v>2.5488</v>
      </c>
      <c r="FL2375">
        <v>2.2107999999999999</v>
      </c>
      <c r="FM2375">
        <v>1.7985</v>
      </c>
      <c r="FN2375">
        <v>1.8324</v>
      </c>
      <c r="FO2375">
        <v>2.1839</v>
      </c>
      <c r="FP2375">
        <v>1.9318</v>
      </c>
      <c r="FQ2375">
        <v>1.7179</v>
      </c>
      <c r="FW2375">
        <v>13.269500000000001</v>
      </c>
      <c r="FX2375">
        <v>15.15</v>
      </c>
      <c r="FY2375">
        <v>944.01</v>
      </c>
      <c r="FZ2375">
        <v>9125.34</v>
      </c>
    </row>
    <row r="2376" spans="1:182" x14ac:dyDescent="0.2">
      <c r="A2376" s="3">
        <v>43633</v>
      </c>
      <c r="B2376">
        <v>4016.96</v>
      </c>
      <c r="C2376">
        <v>2.4500000000000002</v>
      </c>
      <c r="D2376">
        <v>178.62</v>
      </c>
      <c r="E2376">
        <v>242.62</v>
      </c>
      <c r="F2376">
        <v>5.2861000000000002</v>
      </c>
      <c r="G2376">
        <v>0.80500000000000005</v>
      </c>
      <c r="H2376">
        <v>0.65800000000000003</v>
      </c>
      <c r="I2376">
        <v>0.95350000000000001</v>
      </c>
      <c r="J2376">
        <v>0.97299999999999998</v>
      </c>
      <c r="K2376">
        <v>0.96489999999999998</v>
      </c>
      <c r="L2376">
        <v>0.69</v>
      </c>
      <c r="M2376">
        <v>1.5887</v>
      </c>
      <c r="N2376">
        <v>2.1063999999999998</v>
      </c>
      <c r="O2376">
        <v>2.2071000000000001</v>
      </c>
      <c r="P2376">
        <v>2.548</v>
      </c>
      <c r="Q2376">
        <v>3.1516000000000002</v>
      </c>
      <c r="R2376">
        <v>3.1930000000000001</v>
      </c>
      <c r="S2376">
        <v>1.9366000000000001</v>
      </c>
      <c r="T2376">
        <v>1.8023</v>
      </c>
      <c r="U2376">
        <v>2.3433999999999999</v>
      </c>
      <c r="V2376">
        <v>2.7964000000000002</v>
      </c>
      <c r="W2376">
        <v>2.6048</v>
      </c>
      <c r="X2376">
        <v>3.1326000000000001</v>
      </c>
      <c r="Y2376">
        <v>3.8892000000000002</v>
      </c>
      <c r="Z2376">
        <v>4.0502000000000002</v>
      </c>
      <c r="AA2376">
        <v>1.8029999999999999</v>
      </c>
      <c r="AB2376">
        <v>2.6453000000000002</v>
      </c>
      <c r="AC2376">
        <v>1.4238</v>
      </c>
      <c r="AD2376">
        <v>1.5227999999999999</v>
      </c>
      <c r="AE2376">
        <v>1.6696</v>
      </c>
      <c r="AF2376">
        <v>0.66459999999999997</v>
      </c>
      <c r="AG2376">
        <v>0.5948</v>
      </c>
      <c r="AH2376">
        <v>5.8404999999999996</v>
      </c>
      <c r="AI2376">
        <v>38.901299999999999</v>
      </c>
      <c r="AJ2376">
        <v>0.74550000000000005</v>
      </c>
      <c r="AK2376">
        <v>7845.02</v>
      </c>
      <c r="AR2376">
        <v>1.5389999999999999</v>
      </c>
      <c r="AT2376">
        <v>53.04</v>
      </c>
      <c r="AU2376">
        <v>60.02</v>
      </c>
      <c r="AW2376">
        <v>1.1217999999999999</v>
      </c>
      <c r="AX2376">
        <v>1638.4</v>
      </c>
      <c r="AY2376">
        <v>2.38</v>
      </c>
      <c r="AZ2376">
        <v>2.8681999999999999</v>
      </c>
      <c r="BA2376">
        <v>2.694</v>
      </c>
      <c r="BB2376">
        <v>1.6812</v>
      </c>
      <c r="BC2376">
        <v>40.119999999999997</v>
      </c>
      <c r="BD2376">
        <v>1.2534000000000001</v>
      </c>
      <c r="BE2376">
        <v>1.4530000000000001</v>
      </c>
      <c r="BF2376">
        <v>1.4530000000000001</v>
      </c>
      <c r="BG2376">
        <v>1.661</v>
      </c>
      <c r="BH2376">
        <v>1.661</v>
      </c>
      <c r="BI2376">
        <v>1.6539999999999999</v>
      </c>
      <c r="BJ2376">
        <v>1.6539999999999999</v>
      </c>
      <c r="BK2376">
        <v>1.4019999999999999</v>
      </c>
      <c r="BL2376">
        <v>1.7030000000000001</v>
      </c>
      <c r="BM2376">
        <v>1.7030000000000001</v>
      </c>
      <c r="BN2376">
        <v>1.663</v>
      </c>
      <c r="BO2376">
        <v>1.663</v>
      </c>
      <c r="BP2376">
        <v>1.3720000000000001</v>
      </c>
      <c r="BQ2376">
        <v>1.3720000000000001</v>
      </c>
      <c r="BR2376">
        <v>1.3560000000000001</v>
      </c>
      <c r="BS2376">
        <v>1.3420000000000001</v>
      </c>
      <c r="BT2376">
        <v>1.3420000000000001</v>
      </c>
      <c r="BU2376">
        <v>1.681</v>
      </c>
      <c r="BV2376">
        <v>1.395</v>
      </c>
      <c r="BW2376">
        <v>3.2389999999999999</v>
      </c>
      <c r="BX2376">
        <v>-0.24399999999999999</v>
      </c>
      <c r="BY2376">
        <v>-0.24399999999999999</v>
      </c>
      <c r="BZ2376">
        <v>4.6689999999999996</v>
      </c>
      <c r="CA2376">
        <v>7.6790000000000003</v>
      </c>
      <c r="CB2376">
        <v>8.16</v>
      </c>
      <c r="CC2376">
        <v>4.42</v>
      </c>
      <c r="CD2376">
        <v>6.931</v>
      </c>
      <c r="CE2376">
        <v>-0.123</v>
      </c>
      <c r="CF2376">
        <v>1339.66</v>
      </c>
      <c r="CG2376">
        <v>5.2560000000000002</v>
      </c>
      <c r="CH2376">
        <v>5.75</v>
      </c>
      <c r="CI2376">
        <v>1.9690000000000001</v>
      </c>
      <c r="CJ2376">
        <v>0.68899999999999995</v>
      </c>
      <c r="CK2376">
        <v>0.85</v>
      </c>
      <c r="CL2376">
        <v>1.179</v>
      </c>
      <c r="CM2376">
        <v>0.61099999999999999</v>
      </c>
      <c r="CN2376">
        <v>1.3320000000000001</v>
      </c>
      <c r="CO2376">
        <v>0.57099999999999995</v>
      </c>
      <c r="CP2376">
        <v>1.4530000000000001</v>
      </c>
      <c r="CQ2376">
        <v>0.76300000000000001</v>
      </c>
      <c r="CR2376">
        <v>0.60899999999999999</v>
      </c>
      <c r="CS2376">
        <v>1.3819999999999999</v>
      </c>
      <c r="CT2376">
        <v>0.63700000000000001</v>
      </c>
      <c r="CU2376">
        <v>0.64800000000000002</v>
      </c>
      <c r="CV2376">
        <v>0.78100000000000003</v>
      </c>
      <c r="CW2376">
        <v>0.69399999999999995</v>
      </c>
      <c r="CX2376">
        <v>30.09</v>
      </c>
      <c r="CY2376">
        <v>1.9350000000000001</v>
      </c>
      <c r="CZ2376">
        <v>-88</v>
      </c>
      <c r="DA2376">
        <v>0.17121</v>
      </c>
      <c r="DB2376">
        <v>27227.16</v>
      </c>
      <c r="DC2376">
        <v>52.68</v>
      </c>
      <c r="DD2376">
        <v>2.1465000000000001</v>
      </c>
      <c r="DE2376">
        <v>2.1156999999999999</v>
      </c>
      <c r="DF2376">
        <v>2.5143</v>
      </c>
      <c r="DG2376">
        <v>2.4746999999999999</v>
      </c>
      <c r="DH2376">
        <v>2.5099</v>
      </c>
      <c r="DI2376">
        <v>2.4872999999999998</v>
      </c>
      <c r="DJ2376">
        <v>3.1000999999999999</v>
      </c>
      <c r="DK2376">
        <v>3.8071999999999999</v>
      </c>
      <c r="DL2376">
        <v>3.6821000000000002</v>
      </c>
      <c r="DM2376">
        <v>4.5114999999999998</v>
      </c>
      <c r="DN2376">
        <v>26112.53</v>
      </c>
      <c r="DO2376">
        <v>6190.5249999999996</v>
      </c>
      <c r="DP2376">
        <v>1.28</v>
      </c>
      <c r="DQ2376">
        <v>1.21</v>
      </c>
      <c r="DR2376">
        <v>1.59</v>
      </c>
      <c r="DS2376">
        <v>1233239</v>
      </c>
      <c r="DT2376">
        <v>3.92</v>
      </c>
      <c r="DU2376">
        <v>5504183</v>
      </c>
      <c r="DV2376">
        <v>1.26</v>
      </c>
      <c r="DW2376">
        <v>1.32</v>
      </c>
      <c r="DX2376">
        <v>1.19</v>
      </c>
      <c r="DY2376">
        <v>3.7109999999999999</v>
      </c>
      <c r="DZ2376">
        <v>23.23</v>
      </c>
      <c r="EA2376">
        <v>76.875100000000003</v>
      </c>
      <c r="EB2376">
        <v>72.3553</v>
      </c>
      <c r="EC2376">
        <v>1105.6990000000001</v>
      </c>
      <c r="ED2376">
        <v>622.79999999999995</v>
      </c>
      <c r="EE2376">
        <v>1865.87</v>
      </c>
      <c r="EF2376">
        <v>1010.97</v>
      </c>
      <c r="EG2376">
        <v>2.8570000000000002</v>
      </c>
      <c r="EH2376">
        <v>11672.15</v>
      </c>
      <c r="EI2376">
        <v>21124</v>
      </c>
      <c r="EJ2376">
        <v>7908.99</v>
      </c>
      <c r="EK2376">
        <v>2.5669</v>
      </c>
      <c r="EL2376">
        <v>1699.5530000000001</v>
      </c>
      <c r="EM2376">
        <v>1563.7049999999999</v>
      </c>
      <c r="EN2376">
        <v>1227.8499999999999</v>
      </c>
      <c r="EO2376">
        <v>1532.752</v>
      </c>
      <c r="EP2376">
        <v>2887.6219999999998</v>
      </c>
      <c r="EQ2376">
        <v>3654.82</v>
      </c>
      <c r="ER2376">
        <v>52.84</v>
      </c>
      <c r="ES2376">
        <v>1800</v>
      </c>
      <c r="ET2376">
        <v>39.4</v>
      </c>
      <c r="EU2376">
        <v>2.41</v>
      </c>
      <c r="EV2376">
        <v>16353.46</v>
      </c>
      <c r="EW2376">
        <v>979.17</v>
      </c>
      <c r="EX2376">
        <v>2889.67</v>
      </c>
      <c r="EY2376">
        <v>3383.21</v>
      </c>
      <c r="EZ2376">
        <v>7357.31</v>
      </c>
      <c r="FA2376">
        <v>51.93</v>
      </c>
      <c r="FB2376">
        <v>1.3412999999999999</v>
      </c>
      <c r="FC2376">
        <v>6.9257999999999997</v>
      </c>
      <c r="FD2376">
        <v>0.79779999999999995</v>
      </c>
      <c r="FE2376">
        <v>7.8335999999999997</v>
      </c>
      <c r="FF2376">
        <v>2.0941999999999998</v>
      </c>
      <c r="FG2376">
        <v>2.0941999999999998</v>
      </c>
      <c r="FH2376">
        <v>2.0442</v>
      </c>
      <c r="FJ2376">
        <v>1.8687</v>
      </c>
      <c r="FK2376">
        <v>2.5827</v>
      </c>
      <c r="FL2376">
        <v>2.1783000000000001</v>
      </c>
      <c r="FM2376">
        <v>1.8120000000000001</v>
      </c>
      <c r="FN2376">
        <v>1.8555999999999999</v>
      </c>
      <c r="FO2376">
        <v>2.1909999999999998</v>
      </c>
      <c r="FP2376">
        <v>1.9679</v>
      </c>
      <c r="FQ2376">
        <v>1.7585</v>
      </c>
      <c r="FW2376">
        <v>14.029299999999999</v>
      </c>
      <c r="FX2376">
        <v>15.35</v>
      </c>
      <c r="FY2376">
        <v>946.95</v>
      </c>
      <c r="FZ2376">
        <v>9273.06</v>
      </c>
    </row>
    <row r="2377" spans="1:182" x14ac:dyDescent="0.2">
      <c r="A2377" s="3">
        <v>43632</v>
      </c>
      <c r="B2377">
        <v>4010.8</v>
      </c>
      <c r="C2377">
        <v>2.48</v>
      </c>
      <c r="D2377">
        <v>179.96</v>
      </c>
      <c r="E2377">
        <v>243.96</v>
      </c>
      <c r="F2377">
        <v>5.2427999999999999</v>
      </c>
      <c r="G2377">
        <v>0.80325000000000002</v>
      </c>
      <c r="H2377">
        <v>0.65800000000000003</v>
      </c>
      <c r="I2377">
        <v>0.94925000000000004</v>
      </c>
      <c r="J2377">
        <v>0.96550000000000002</v>
      </c>
      <c r="K2377">
        <v>0.96</v>
      </c>
      <c r="L2377">
        <v>0.68720000000000003</v>
      </c>
      <c r="M2377">
        <v>1.6047</v>
      </c>
      <c r="N2377">
        <v>2.0983000000000001</v>
      </c>
      <c r="O2377">
        <v>2.2010000000000001</v>
      </c>
      <c r="P2377">
        <v>2.5488</v>
      </c>
      <c r="Q2377">
        <v>3.1593</v>
      </c>
      <c r="R2377">
        <v>3.2004999999999999</v>
      </c>
      <c r="S2377">
        <v>1.9330000000000001</v>
      </c>
      <c r="T2377">
        <v>1.7978000000000001</v>
      </c>
      <c r="U2377">
        <v>2.3428</v>
      </c>
      <c r="V2377">
        <v>2.8056000000000001</v>
      </c>
      <c r="W2377">
        <v>2.5972</v>
      </c>
      <c r="X2377">
        <v>3.1303000000000001</v>
      </c>
      <c r="Y2377">
        <v>3.8946999999999998</v>
      </c>
      <c r="Z2377">
        <v>4.0625999999999998</v>
      </c>
      <c r="AA2377">
        <v>1.7979000000000001</v>
      </c>
      <c r="AB2377">
        <v>2.6524000000000001</v>
      </c>
      <c r="AC2377">
        <v>1.4165000000000001</v>
      </c>
      <c r="AD2377">
        <v>1.5149999999999999</v>
      </c>
      <c r="AE2377">
        <v>1.6611</v>
      </c>
      <c r="AF2377">
        <v>0.66520000000000001</v>
      </c>
      <c r="AG2377">
        <v>0.59219999999999995</v>
      </c>
      <c r="AH2377">
        <v>5.8350999999999997</v>
      </c>
      <c r="AI2377">
        <v>38.994100000000003</v>
      </c>
      <c r="AJ2377">
        <v>0.74570000000000003</v>
      </c>
      <c r="AK2377">
        <v>7796.66</v>
      </c>
      <c r="AR2377">
        <v>1.532</v>
      </c>
      <c r="AT2377">
        <v>53.18</v>
      </c>
      <c r="AU2377">
        <v>60.24</v>
      </c>
      <c r="AW2377">
        <v>1.1208</v>
      </c>
      <c r="AX2377">
        <v>1638.63</v>
      </c>
      <c r="AY2377">
        <v>2.36</v>
      </c>
      <c r="AZ2377">
        <v>2.8473999999999999</v>
      </c>
      <c r="BA2377">
        <v>2.6808000000000001</v>
      </c>
      <c r="BB2377">
        <v>1.6884999999999999</v>
      </c>
      <c r="BC2377">
        <v>39.979999999999997</v>
      </c>
      <c r="BD2377">
        <v>1.2588999999999999</v>
      </c>
      <c r="BE2377">
        <v>1.4359999999999999</v>
      </c>
      <c r="BF2377">
        <v>1.4359999999999999</v>
      </c>
      <c r="BG2377">
        <v>1.65</v>
      </c>
      <c r="BH2377">
        <v>1.65</v>
      </c>
      <c r="BI2377">
        <v>1.647</v>
      </c>
      <c r="BJ2377">
        <v>1.647</v>
      </c>
      <c r="BK2377">
        <v>1.383</v>
      </c>
      <c r="BL2377">
        <v>1.6970000000000001</v>
      </c>
      <c r="BM2377">
        <v>1.6970000000000001</v>
      </c>
      <c r="BN2377">
        <v>1.6639999999999999</v>
      </c>
      <c r="BO2377">
        <v>1.6639999999999999</v>
      </c>
      <c r="BP2377">
        <v>1.3540000000000001</v>
      </c>
      <c r="BQ2377">
        <v>1.3540000000000001</v>
      </c>
      <c r="BR2377">
        <v>1.3380000000000001</v>
      </c>
      <c r="BS2377">
        <v>1.3260000000000001</v>
      </c>
      <c r="BT2377">
        <v>1.3260000000000001</v>
      </c>
      <c r="BU2377">
        <v>1.679</v>
      </c>
      <c r="BV2377">
        <v>1.3779999999999999</v>
      </c>
      <c r="BW2377">
        <v>3.2690000000000001</v>
      </c>
      <c r="BX2377">
        <v>-0.255</v>
      </c>
      <c r="BY2377">
        <v>-0.255</v>
      </c>
      <c r="BZ2377">
        <v>4.6749999999999998</v>
      </c>
      <c r="CA2377">
        <v>7.681</v>
      </c>
      <c r="CB2377">
        <v>8.1609999999999996</v>
      </c>
      <c r="CC2377">
        <v>4.4039999999999999</v>
      </c>
      <c r="CD2377">
        <v>6.9189999999999996</v>
      </c>
      <c r="CE2377">
        <v>-0.129</v>
      </c>
      <c r="CF2377">
        <v>1341.7</v>
      </c>
      <c r="CG2377">
        <v>5.2149999999999999</v>
      </c>
      <c r="CH2377">
        <v>5.75</v>
      </c>
      <c r="CI2377">
        <v>1.93</v>
      </c>
      <c r="CJ2377">
        <v>0.68200000000000005</v>
      </c>
      <c r="CK2377">
        <v>0.84699999999999998</v>
      </c>
      <c r="CL2377">
        <v>1.169</v>
      </c>
      <c r="CM2377">
        <v>0.60699999999999998</v>
      </c>
      <c r="CN2377">
        <v>1.32</v>
      </c>
      <c r="CO2377">
        <v>0.56899999999999995</v>
      </c>
      <c r="CP2377">
        <v>1.4370000000000001</v>
      </c>
      <c r="CQ2377">
        <v>0.76300000000000001</v>
      </c>
      <c r="CR2377">
        <v>0.60699999999999998</v>
      </c>
      <c r="CS2377">
        <v>1.3640000000000001</v>
      </c>
      <c r="CT2377">
        <v>0.63600000000000001</v>
      </c>
      <c r="CU2377">
        <v>0.64500000000000002</v>
      </c>
      <c r="CV2377">
        <v>0.78100000000000003</v>
      </c>
      <c r="CW2377">
        <v>0.69199999999999995</v>
      </c>
      <c r="CX2377">
        <v>30</v>
      </c>
      <c r="CY2377">
        <v>1.91</v>
      </c>
      <c r="CZ2377">
        <v>-87</v>
      </c>
      <c r="DA2377">
        <v>0.17135</v>
      </c>
      <c r="DB2377">
        <v>27118.35</v>
      </c>
      <c r="DC2377">
        <v>52.44</v>
      </c>
      <c r="DD2377">
        <v>2.149</v>
      </c>
      <c r="DE2377">
        <v>2.1160000000000001</v>
      </c>
      <c r="DF2377">
        <v>2.5215000000000001</v>
      </c>
      <c r="DG2377">
        <v>2.4796999999999998</v>
      </c>
      <c r="DH2377">
        <v>2.5186000000000002</v>
      </c>
      <c r="DI2377">
        <v>2.4971999999999999</v>
      </c>
      <c r="DJ2377">
        <v>3.0918999999999999</v>
      </c>
      <c r="DK2377">
        <v>3.8182</v>
      </c>
      <c r="DL2377">
        <v>3.6785000000000001</v>
      </c>
      <c r="DM2377">
        <v>4.5269000000000004</v>
      </c>
      <c r="DN2377">
        <v>26089.61</v>
      </c>
      <c r="DO2377">
        <v>6250.2650000000003</v>
      </c>
      <c r="DP2377">
        <v>1.28</v>
      </c>
      <c r="DQ2377">
        <v>1.22</v>
      </c>
      <c r="DR2377">
        <v>1.59</v>
      </c>
      <c r="DS2377">
        <v>1235460</v>
      </c>
      <c r="DT2377">
        <v>3.95</v>
      </c>
      <c r="DU2377">
        <v>5497156</v>
      </c>
      <c r="DV2377">
        <v>1.26</v>
      </c>
      <c r="DW2377">
        <v>1.33</v>
      </c>
      <c r="DX2377">
        <v>1.19</v>
      </c>
      <c r="DY2377">
        <v>3.7120000000000002</v>
      </c>
      <c r="DZ2377">
        <v>23.32</v>
      </c>
      <c r="EA2377">
        <v>80.820300000000003</v>
      </c>
      <c r="EB2377">
        <v>74.935599999999994</v>
      </c>
      <c r="EC2377">
        <v>1106.3979999999999</v>
      </c>
      <c r="ED2377">
        <v>624.62</v>
      </c>
      <c r="EE2377">
        <v>1870.17</v>
      </c>
      <c r="EF2377">
        <v>1015.08</v>
      </c>
      <c r="EG2377">
        <v>2.8540000000000001</v>
      </c>
      <c r="EH2377">
        <v>11823.3</v>
      </c>
      <c r="EI2377">
        <v>21116.89</v>
      </c>
      <c r="EJ2377">
        <v>7990.2</v>
      </c>
      <c r="EK2377">
        <v>2.5750999999999999</v>
      </c>
      <c r="EL2377">
        <v>1697.047</v>
      </c>
      <c r="EM2377">
        <v>1557.896</v>
      </c>
      <c r="EN2377">
        <v>1229.8800000000001</v>
      </c>
      <c r="EO2377">
        <v>1522.499</v>
      </c>
      <c r="EP2377">
        <v>2881.9740000000002</v>
      </c>
      <c r="EQ2377">
        <v>3654.88</v>
      </c>
      <c r="ER2377">
        <v>52.71</v>
      </c>
      <c r="ES2377">
        <v>1820</v>
      </c>
      <c r="ET2377">
        <v>39.33</v>
      </c>
      <c r="EU2377">
        <v>2.35</v>
      </c>
      <c r="EV2377">
        <v>16301.91</v>
      </c>
      <c r="EW2377">
        <v>976.81799999999998</v>
      </c>
      <c r="EX2377">
        <v>2886.98</v>
      </c>
      <c r="EY2377">
        <v>3379.19</v>
      </c>
      <c r="EZ2377">
        <v>7345.78</v>
      </c>
      <c r="FA2377">
        <v>52.51</v>
      </c>
      <c r="FB2377">
        <v>1.3413999999999999</v>
      </c>
      <c r="FC2377">
        <v>6.9255000000000004</v>
      </c>
      <c r="FD2377">
        <v>0.79420000000000002</v>
      </c>
      <c r="FE2377">
        <v>7.8278999999999996</v>
      </c>
      <c r="FF2377">
        <v>2.0804</v>
      </c>
      <c r="FG2377">
        <v>2.0804</v>
      </c>
      <c r="FH2377">
        <v>2.0076999999999998</v>
      </c>
      <c r="FJ2377">
        <v>1.8405</v>
      </c>
      <c r="FK2377">
        <v>2.5855999999999999</v>
      </c>
      <c r="FL2377">
        <v>2.1682000000000001</v>
      </c>
      <c r="FM2377">
        <v>1.7823</v>
      </c>
      <c r="FN2377">
        <v>1.8326</v>
      </c>
      <c r="FO2377">
        <v>2.1703999999999999</v>
      </c>
      <c r="FP2377">
        <v>1.9462999999999999</v>
      </c>
      <c r="FQ2377">
        <v>1.7282999999999999</v>
      </c>
      <c r="FW2377">
        <v>14.3629</v>
      </c>
      <c r="FX2377">
        <v>15.28</v>
      </c>
      <c r="FY2377">
        <v>953.61</v>
      </c>
      <c r="FZ2377">
        <v>8932.64</v>
      </c>
    </row>
    <row r="2378" spans="1:182" x14ac:dyDescent="0.2">
      <c r="A2378" s="3">
        <v>43631</v>
      </c>
      <c r="B2378">
        <v>4010.8</v>
      </c>
      <c r="C2378">
        <v>2.48</v>
      </c>
      <c r="D2378">
        <v>179.96</v>
      </c>
      <c r="E2378">
        <v>243.96</v>
      </c>
      <c r="F2378">
        <v>5.2427999999999999</v>
      </c>
      <c r="G2378">
        <v>0.80325000000000002</v>
      </c>
      <c r="H2378">
        <v>0.65800000000000003</v>
      </c>
      <c r="I2378">
        <v>0.94925000000000004</v>
      </c>
      <c r="J2378">
        <v>0.96550000000000002</v>
      </c>
      <c r="K2378">
        <v>0.96</v>
      </c>
      <c r="L2378">
        <v>0.68720000000000003</v>
      </c>
      <c r="M2378">
        <v>1.6047</v>
      </c>
      <c r="N2378">
        <v>2.0983000000000001</v>
      </c>
      <c r="O2378">
        <v>2.2010000000000001</v>
      </c>
      <c r="P2378">
        <v>2.5488</v>
      </c>
      <c r="Q2378">
        <v>3.1593</v>
      </c>
      <c r="R2378">
        <v>3.2004999999999999</v>
      </c>
      <c r="S2378">
        <v>1.9330000000000001</v>
      </c>
      <c r="T2378">
        <v>1.7978000000000001</v>
      </c>
      <c r="U2378">
        <v>2.3428</v>
      </c>
      <c r="V2378">
        <v>2.8056000000000001</v>
      </c>
      <c r="W2378">
        <v>2.5972</v>
      </c>
      <c r="X2378">
        <v>3.1303000000000001</v>
      </c>
      <c r="Y2378">
        <v>3.8946999999999998</v>
      </c>
      <c r="Z2378">
        <v>4.0625999999999998</v>
      </c>
      <c r="AA2378">
        <v>1.7979000000000001</v>
      </c>
      <c r="AB2378">
        <v>2.6524000000000001</v>
      </c>
      <c r="AC2378">
        <v>1.4165000000000001</v>
      </c>
      <c r="AD2378">
        <v>1.5149999999999999</v>
      </c>
      <c r="AE2378">
        <v>1.6611</v>
      </c>
      <c r="AF2378">
        <v>0.66520000000000001</v>
      </c>
      <c r="AG2378">
        <v>0.59219999999999995</v>
      </c>
      <c r="AH2378">
        <v>5.8350999999999997</v>
      </c>
      <c r="AI2378">
        <v>38.994100000000003</v>
      </c>
      <c r="AJ2378">
        <v>0.74570000000000003</v>
      </c>
      <c r="AK2378">
        <v>7796.66</v>
      </c>
      <c r="AR2378">
        <v>1.532</v>
      </c>
      <c r="AT2378">
        <v>53.18</v>
      </c>
      <c r="AU2378">
        <v>60.24</v>
      </c>
      <c r="AW2378">
        <v>1.1208</v>
      </c>
      <c r="AX2378">
        <v>1638.63</v>
      </c>
      <c r="AY2378">
        <v>2.36</v>
      </c>
      <c r="AZ2378">
        <v>2.8473999999999999</v>
      </c>
      <c r="BA2378">
        <v>2.6808000000000001</v>
      </c>
      <c r="BB2378">
        <v>1.6884999999999999</v>
      </c>
      <c r="BC2378">
        <v>39.979999999999997</v>
      </c>
      <c r="BD2378">
        <v>1.2588999999999999</v>
      </c>
      <c r="BE2378">
        <v>1.4359999999999999</v>
      </c>
      <c r="BF2378">
        <v>1.4359999999999999</v>
      </c>
      <c r="BG2378">
        <v>1.65</v>
      </c>
      <c r="BH2378">
        <v>1.65</v>
      </c>
      <c r="BI2378">
        <v>1.647</v>
      </c>
      <c r="BJ2378">
        <v>1.647</v>
      </c>
      <c r="BK2378">
        <v>1.383</v>
      </c>
      <c r="BL2378">
        <v>1.6970000000000001</v>
      </c>
      <c r="BM2378">
        <v>1.6970000000000001</v>
      </c>
      <c r="BN2378">
        <v>1.6639999999999999</v>
      </c>
      <c r="BO2378">
        <v>1.6639999999999999</v>
      </c>
      <c r="BP2378">
        <v>1.3540000000000001</v>
      </c>
      <c r="BQ2378">
        <v>1.3540000000000001</v>
      </c>
      <c r="BR2378">
        <v>1.3380000000000001</v>
      </c>
      <c r="BS2378">
        <v>1.3260000000000001</v>
      </c>
      <c r="BT2378">
        <v>1.3260000000000001</v>
      </c>
      <c r="BU2378">
        <v>1.679</v>
      </c>
      <c r="BV2378">
        <v>1.3779999999999999</v>
      </c>
      <c r="BW2378">
        <v>3.2690000000000001</v>
      </c>
      <c r="BX2378">
        <v>-0.255</v>
      </c>
      <c r="BY2378">
        <v>-0.255</v>
      </c>
      <c r="BZ2378">
        <v>4.6749999999999998</v>
      </c>
      <c r="CA2378">
        <v>7.681</v>
      </c>
      <c r="CB2378">
        <v>8.1609999999999996</v>
      </c>
      <c r="CC2378">
        <v>4.4039999999999999</v>
      </c>
      <c r="CD2378">
        <v>6.9189999999999996</v>
      </c>
      <c r="CE2378">
        <v>-0.129</v>
      </c>
      <c r="CF2378">
        <v>1341.7</v>
      </c>
      <c r="CG2378">
        <v>5.2149999999999999</v>
      </c>
      <c r="CH2378">
        <v>5.75</v>
      </c>
      <c r="CI2378">
        <v>1.93</v>
      </c>
      <c r="CJ2378">
        <v>0.68200000000000005</v>
      </c>
      <c r="CK2378">
        <v>0.84699999999999998</v>
      </c>
      <c r="CL2378">
        <v>1.169</v>
      </c>
      <c r="CM2378">
        <v>0.60699999999999998</v>
      </c>
      <c r="CN2378">
        <v>1.32</v>
      </c>
      <c r="CO2378">
        <v>0.56899999999999995</v>
      </c>
      <c r="CP2378">
        <v>1.4370000000000001</v>
      </c>
      <c r="CQ2378">
        <v>0.76300000000000001</v>
      </c>
      <c r="CR2378">
        <v>0.60699999999999998</v>
      </c>
      <c r="CS2378">
        <v>1.3640000000000001</v>
      </c>
      <c r="CT2378">
        <v>0.63600000000000001</v>
      </c>
      <c r="CU2378">
        <v>0.64500000000000002</v>
      </c>
      <c r="CV2378">
        <v>0.78100000000000003</v>
      </c>
      <c r="CW2378">
        <v>0.69199999999999995</v>
      </c>
      <c r="CX2378">
        <v>30</v>
      </c>
      <c r="CY2378">
        <v>1.91</v>
      </c>
      <c r="CZ2378">
        <v>-87</v>
      </c>
      <c r="DA2378">
        <v>0.17135</v>
      </c>
      <c r="DB2378">
        <v>27118.35</v>
      </c>
      <c r="DC2378">
        <v>52.44</v>
      </c>
      <c r="DD2378">
        <v>2.149</v>
      </c>
      <c r="DE2378">
        <v>2.1160000000000001</v>
      </c>
      <c r="DF2378">
        <v>2.5215000000000001</v>
      </c>
      <c r="DG2378">
        <v>2.4796999999999998</v>
      </c>
      <c r="DH2378">
        <v>2.5186000000000002</v>
      </c>
      <c r="DI2378">
        <v>2.4971999999999999</v>
      </c>
      <c r="DJ2378">
        <v>3.0918999999999999</v>
      </c>
      <c r="DK2378">
        <v>3.8182</v>
      </c>
      <c r="DL2378">
        <v>3.6785000000000001</v>
      </c>
      <c r="DM2378">
        <v>4.5269000000000004</v>
      </c>
      <c r="DN2378">
        <v>26089.61</v>
      </c>
      <c r="DO2378">
        <v>6250.2650000000003</v>
      </c>
      <c r="DP2378">
        <v>1.28</v>
      </c>
      <c r="DQ2378">
        <v>1.22</v>
      </c>
      <c r="DR2378">
        <v>1.59</v>
      </c>
      <c r="DS2378">
        <v>1235460</v>
      </c>
      <c r="DT2378">
        <v>3.95</v>
      </c>
      <c r="DU2378">
        <v>5497156</v>
      </c>
      <c r="DV2378">
        <v>1.26</v>
      </c>
      <c r="DW2378">
        <v>1.33</v>
      </c>
      <c r="DX2378">
        <v>1.19</v>
      </c>
      <c r="DY2378">
        <v>3.7120000000000002</v>
      </c>
      <c r="DZ2378">
        <v>23.32</v>
      </c>
      <c r="EA2378">
        <v>80.820300000000003</v>
      </c>
      <c r="EB2378">
        <v>74.935599999999994</v>
      </c>
      <c r="EC2378">
        <v>1106.3979999999999</v>
      </c>
      <c r="ED2378">
        <v>624.62</v>
      </c>
      <c r="EE2378">
        <v>1870.17</v>
      </c>
      <c r="EF2378">
        <v>1015.08</v>
      </c>
      <c r="EG2378">
        <v>2.8540000000000001</v>
      </c>
      <c r="EH2378">
        <v>11823.3</v>
      </c>
      <c r="EI2378">
        <v>21116.89</v>
      </c>
      <c r="EJ2378">
        <v>7990.2</v>
      </c>
      <c r="EK2378">
        <v>2.5750999999999999</v>
      </c>
      <c r="EL2378">
        <v>1697.047</v>
      </c>
      <c r="EM2378">
        <v>1557.896</v>
      </c>
      <c r="EN2378">
        <v>1229.8800000000001</v>
      </c>
      <c r="EO2378">
        <v>1522.499</v>
      </c>
      <c r="EP2378">
        <v>2881.9740000000002</v>
      </c>
      <c r="EQ2378">
        <v>3654.88</v>
      </c>
      <c r="ER2378">
        <v>52.71</v>
      </c>
      <c r="ES2378">
        <v>1820</v>
      </c>
      <c r="ET2378">
        <v>39.33</v>
      </c>
      <c r="EU2378">
        <v>2.35</v>
      </c>
      <c r="EV2378">
        <v>16301.91</v>
      </c>
      <c r="EW2378">
        <v>976.81799999999998</v>
      </c>
      <c r="EX2378">
        <v>2886.98</v>
      </c>
      <c r="EY2378">
        <v>3379.19</v>
      </c>
      <c r="EZ2378">
        <v>7345.78</v>
      </c>
      <c r="FA2378">
        <v>52.51</v>
      </c>
      <c r="FB2378">
        <v>1.3413999999999999</v>
      </c>
      <c r="FC2378">
        <v>6.9255000000000004</v>
      </c>
      <c r="FD2378">
        <v>0.79420000000000002</v>
      </c>
      <c r="FE2378">
        <v>7.8278999999999996</v>
      </c>
      <c r="FF2378">
        <v>2.0804</v>
      </c>
      <c r="FG2378">
        <v>2.0804</v>
      </c>
      <c r="FH2378">
        <v>2.0076999999999998</v>
      </c>
      <c r="FJ2378">
        <v>1.8405</v>
      </c>
      <c r="FK2378">
        <v>2.5855999999999999</v>
      </c>
      <c r="FL2378">
        <v>2.1682000000000001</v>
      </c>
      <c r="FM2378">
        <v>1.7823</v>
      </c>
      <c r="FN2378">
        <v>1.8326</v>
      </c>
      <c r="FO2378">
        <v>2.1703999999999999</v>
      </c>
      <c r="FP2378">
        <v>1.9462999999999999</v>
      </c>
      <c r="FQ2378">
        <v>1.7282999999999999</v>
      </c>
      <c r="FW2378">
        <v>14.3629</v>
      </c>
      <c r="FX2378">
        <v>15.28</v>
      </c>
      <c r="FY2378">
        <v>953.61</v>
      </c>
      <c r="FZ2378">
        <v>8452.83</v>
      </c>
    </row>
    <row r="2379" spans="1:182" x14ac:dyDescent="0.2">
      <c r="A2379" s="3">
        <v>43630</v>
      </c>
      <c r="B2379">
        <v>4010.8</v>
      </c>
      <c r="C2379">
        <v>2.48</v>
      </c>
      <c r="D2379">
        <v>179.96</v>
      </c>
      <c r="E2379">
        <v>243.96</v>
      </c>
      <c r="F2379">
        <v>5.2427999999999999</v>
      </c>
      <c r="G2379">
        <v>0.80325000000000002</v>
      </c>
      <c r="H2379">
        <v>0.65800000000000003</v>
      </c>
      <c r="I2379">
        <v>0.94925000000000004</v>
      </c>
      <c r="J2379">
        <v>0.96550000000000002</v>
      </c>
      <c r="K2379">
        <v>0.96</v>
      </c>
      <c r="L2379">
        <v>0.68720000000000003</v>
      </c>
      <c r="M2379">
        <v>1.6047</v>
      </c>
      <c r="N2379">
        <v>2.0983000000000001</v>
      </c>
      <c r="O2379">
        <v>2.2010000000000001</v>
      </c>
      <c r="P2379">
        <v>2.5488</v>
      </c>
      <c r="Q2379">
        <v>3.1593</v>
      </c>
      <c r="R2379">
        <v>3.2004999999999999</v>
      </c>
      <c r="S2379">
        <v>1.9330000000000001</v>
      </c>
      <c r="T2379">
        <v>1.7978000000000001</v>
      </c>
      <c r="U2379">
        <v>2.3428</v>
      </c>
      <c r="V2379">
        <v>2.8056000000000001</v>
      </c>
      <c r="W2379">
        <v>2.5972</v>
      </c>
      <c r="X2379">
        <v>3.1303000000000001</v>
      </c>
      <c r="Y2379">
        <v>3.8946999999999998</v>
      </c>
      <c r="Z2379">
        <v>4.0625999999999998</v>
      </c>
      <c r="AA2379">
        <v>1.7979000000000001</v>
      </c>
      <c r="AB2379">
        <v>2.6524000000000001</v>
      </c>
      <c r="AC2379">
        <v>1.4165000000000001</v>
      </c>
      <c r="AD2379">
        <v>1.5149999999999999</v>
      </c>
      <c r="AE2379">
        <v>1.6611</v>
      </c>
      <c r="AF2379">
        <v>0.66520000000000001</v>
      </c>
      <c r="AG2379">
        <v>0.59219999999999995</v>
      </c>
      <c r="AH2379">
        <v>5.8350999999999997</v>
      </c>
      <c r="AI2379">
        <v>38.994100000000003</v>
      </c>
      <c r="AJ2379">
        <v>0.74570000000000003</v>
      </c>
      <c r="AK2379">
        <v>7796.66</v>
      </c>
      <c r="AR2379">
        <v>1.532</v>
      </c>
      <c r="AT2379">
        <v>53.18</v>
      </c>
      <c r="AU2379">
        <v>60.24</v>
      </c>
      <c r="AW2379">
        <v>1.1208</v>
      </c>
      <c r="AX2379">
        <v>1638.63</v>
      </c>
      <c r="AY2379">
        <v>2.36</v>
      </c>
      <c r="AZ2379">
        <v>2.8473999999999999</v>
      </c>
      <c r="BA2379">
        <v>2.6808000000000001</v>
      </c>
      <c r="BB2379">
        <v>1.6884999999999999</v>
      </c>
      <c r="BC2379">
        <v>39.979999999999997</v>
      </c>
      <c r="BD2379">
        <v>1.2588999999999999</v>
      </c>
      <c r="BE2379">
        <v>1.4359999999999999</v>
      </c>
      <c r="BF2379">
        <v>1.4359999999999999</v>
      </c>
      <c r="BG2379">
        <v>1.65</v>
      </c>
      <c r="BH2379">
        <v>1.65</v>
      </c>
      <c r="BI2379">
        <v>1.647</v>
      </c>
      <c r="BJ2379">
        <v>1.647</v>
      </c>
      <c r="BK2379">
        <v>1.383</v>
      </c>
      <c r="BL2379">
        <v>1.6970000000000001</v>
      </c>
      <c r="BM2379">
        <v>1.6970000000000001</v>
      </c>
      <c r="BN2379">
        <v>1.6639999999999999</v>
      </c>
      <c r="BO2379">
        <v>1.6639999999999999</v>
      </c>
      <c r="BP2379">
        <v>1.3540000000000001</v>
      </c>
      <c r="BQ2379">
        <v>1.3540000000000001</v>
      </c>
      <c r="BR2379">
        <v>1.3380000000000001</v>
      </c>
      <c r="BS2379">
        <v>1.3260000000000001</v>
      </c>
      <c r="BT2379">
        <v>1.3260000000000001</v>
      </c>
      <c r="BU2379">
        <v>1.679</v>
      </c>
      <c r="BV2379">
        <v>1.3779999999999999</v>
      </c>
      <c r="BW2379">
        <v>3.2690000000000001</v>
      </c>
      <c r="BX2379">
        <v>-0.255</v>
      </c>
      <c r="BY2379">
        <v>-0.255</v>
      </c>
      <c r="BZ2379">
        <v>4.6749999999999998</v>
      </c>
      <c r="CA2379">
        <v>7.681</v>
      </c>
      <c r="CB2379">
        <v>8.1609999999999996</v>
      </c>
      <c r="CC2379">
        <v>4.4039999999999999</v>
      </c>
      <c r="CD2379">
        <v>6.9189999999999996</v>
      </c>
      <c r="CE2379">
        <v>-0.129</v>
      </c>
      <c r="CF2379">
        <v>1341.7</v>
      </c>
      <c r="CG2379">
        <v>5.2149999999999999</v>
      </c>
      <c r="CH2379">
        <v>5.75</v>
      </c>
      <c r="CI2379">
        <v>1.93</v>
      </c>
      <c r="CJ2379">
        <v>0.68200000000000005</v>
      </c>
      <c r="CK2379">
        <v>0.84699999999999998</v>
      </c>
      <c r="CL2379">
        <v>1.169</v>
      </c>
      <c r="CM2379">
        <v>0.60699999999999998</v>
      </c>
      <c r="CN2379">
        <v>1.32</v>
      </c>
      <c r="CO2379">
        <v>0.56899999999999995</v>
      </c>
      <c r="CP2379">
        <v>1.4370000000000001</v>
      </c>
      <c r="CQ2379">
        <v>0.76300000000000001</v>
      </c>
      <c r="CR2379">
        <v>0.60699999999999998</v>
      </c>
      <c r="CS2379">
        <v>1.3640000000000001</v>
      </c>
      <c r="CT2379">
        <v>0.63600000000000001</v>
      </c>
      <c r="CU2379">
        <v>0.64500000000000002</v>
      </c>
      <c r="CV2379">
        <v>0.78100000000000003</v>
      </c>
      <c r="CW2379">
        <v>0.69199999999999995</v>
      </c>
      <c r="CX2379">
        <v>30</v>
      </c>
      <c r="CY2379">
        <v>1.91</v>
      </c>
      <c r="CZ2379">
        <v>-87</v>
      </c>
      <c r="DA2379">
        <v>0.17135</v>
      </c>
      <c r="DB2379">
        <v>27118.35</v>
      </c>
      <c r="DC2379">
        <v>52.44</v>
      </c>
      <c r="DD2379">
        <v>2.149</v>
      </c>
      <c r="DE2379">
        <v>2.1160000000000001</v>
      </c>
      <c r="DF2379">
        <v>2.5215000000000001</v>
      </c>
      <c r="DG2379">
        <v>2.4796999999999998</v>
      </c>
      <c r="DH2379">
        <v>2.5186000000000002</v>
      </c>
      <c r="DI2379">
        <v>2.4971999999999999</v>
      </c>
      <c r="DJ2379">
        <v>3.0918999999999999</v>
      </c>
      <c r="DK2379">
        <v>3.8182</v>
      </c>
      <c r="DL2379">
        <v>3.6785000000000001</v>
      </c>
      <c r="DM2379">
        <v>4.5269000000000004</v>
      </c>
      <c r="DN2379">
        <v>26089.61</v>
      </c>
      <c r="DO2379">
        <v>6250.2650000000003</v>
      </c>
      <c r="DP2379">
        <v>1.28</v>
      </c>
      <c r="DQ2379">
        <v>1.22</v>
      </c>
      <c r="DR2379">
        <v>1.59</v>
      </c>
      <c r="DS2379">
        <v>1235460</v>
      </c>
      <c r="DT2379">
        <v>3.95</v>
      </c>
      <c r="DU2379">
        <v>5497156</v>
      </c>
      <c r="DV2379">
        <v>1.26</v>
      </c>
      <c r="DW2379">
        <v>1.33</v>
      </c>
      <c r="DX2379">
        <v>1.19</v>
      </c>
      <c r="DY2379">
        <v>3.7120000000000002</v>
      </c>
      <c r="DZ2379">
        <v>23.32</v>
      </c>
      <c r="EA2379">
        <v>80.820300000000003</v>
      </c>
      <c r="EB2379">
        <v>74.935599999999994</v>
      </c>
      <c r="EC2379">
        <v>1106.3979999999999</v>
      </c>
      <c r="ED2379">
        <v>624.62</v>
      </c>
      <c r="EE2379">
        <v>1870.17</v>
      </c>
      <c r="EF2379">
        <v>1015.08</v>
      </c>
      <c r="EG2379">
        <v>2.8540000000000001</v>
      </c>
      <c r="EH2379">
        <v>11823.3</v>
      </c>
      <c r="EI2379">
        <v>21116.89</v>
      </c>
      <c r="EJ2379">
        <v>7990.2</v>
      </c>
      <c r="EK2379">
        <v>2.5750999999999999</v>
      </c>
      <c r="EL2379">
        <v>1697.047</v>
      </c>
      <c r="EM2379">
        <v>1557.896</v>
      </c>
      <c r="EN2379">
        <v>1229.8800000000001</v>
      </c>
      <c r="EO2379">
        <v>1522.499</v>
      </c>
      <c r="EP2379">
        <v>2881.9740000000002</v>
      </c>
      <c r="EQ2379">
        <v>3654.88</v>
      </c>
      <c r="ER2379">
        <v>52.71</v>
      </c>
      <c r="ES2379">
        <v>1820</v>
      </c>
      <c r="ET2379">
        <v>39.33</v>
      </c>
      <c r="EU2379">
        <v>2.35</v>
      </c>
      <c r="EV2379">
        <v>16301.91</v>
      </c>
      <c r="EW2379">
        <v>976.81799999999998</v>
      </c>
      <c r="EX2379">
        <v>2886.98</v>
      </c>
      <c r="EY2379">
        <v>3379.19</v>
      </c>
      <c r="EZ2379">
        <v>7345.78</v>
      </c>
      <c r="FA2379">
        <v>52.51</v>
      </c>
      <c r="FB2379">
        <v>1.3413999999999999</v>
      </c>
      <c r="FC2379">
        <v>6.9255000000000004</v>
      </c>
      <c r="FD2379">
        <v>0.79420000000000002</v>
      </c>
      <c r="FE2379">
        <v>7.8278999999999996</v>
      </c>
      <c r="FF2379">
        <v>2.0804</v>
      </c>
      <c r="FG2379">
        <v>2.0804</v>
      </c>
      <c r="FH2379">
        <v>2.0076999999999998</v>
      </c>
      <c r="FJ2379">
        <v>1.8405</v>
      </c>
      <c r="FK2379">
        <v>2.5855999999999999</v>
      </c>
      <c r="FL2379">
        <v>2.1682000000000001</v>
      </c>
      <c r="FM2379">
        <v>1.7823</v>
      </c>
      <c r="FN2379">
        <v>1.8326</v>
      </c>
      <c r="FO2379">
        <v>2.1703999999999999</v>
      </c>
      <c r="FP2379">
        <v>1.9462999999999999</v>
      </c>
      <c r="FQ2379">
        <v>1.7282999999999999</v>
      </c>
      <c r="FW2379">
        <v>14.3629</v>
      </c>
      <c r="FX2379">
        <v>15.28</v>
      </c>
      <c r="FY2379">
        <v>953.61</v>
      </c>
      <c r="FZ2379">
        <v>8452.83</v>
      </c>
    </row>
    <row r="2380" spans="1:182" x14ac:dyDescent="0.2">
      <c r="A2380" s="3">
        <v>43629</v>
      </c>
      <c r="B2380">
        <v>4022.84</v>
      </c>
      <c r="C2380">
        <v>2.4900000000000002</v>
      </c>
      <c r="D2380">
        <v>181.25</v>
      </c>
      <c r="E2380">
        <v>245.25</v>
      </c>
      <c r="F2380">
        <v>5.2141999999999999</v>
      </c>
      <c r="G2380">
        <v>0.79649999999999999</v>
      </c>
      <c r="H2380">
        <v>0.65800000000000003</v>
      </c>
      <c r="I2380">
        <v>0.94210000000000005</v>
      </c>
      <c r="J2380">
        <v>0.95899999999999996</v>
      </c>
      <c r="K2380">
        <v>0.95250000000000001</v>
      </c>
      <c r="L2380">
        <v>0.6865</v>
      </c>
      <c r="M2380">
        <v>1.6224000000000001</v>
      </c>
      <c r="N2380">
        <v>2.1101999999999999</v>
      </c>
      <c r="O2380">
        <v>2.2151000000000001</v>
      </c>
      <c r="P2380">
        <v>2.5667</v>
      </c>
      <c r="Q2380">
        <v>3.1815000000000002</v>
      </c>
      <c r="R2380">
        <v>3.2229999999999999</v>
      </c>
      <c r="S2380">
        <v>1.9410000000000001</v>
      </c>
      <c r="T2380">
        <v>1.8119000000000001</v>
      </c>
      <c r="U2380">
        <v>2.359</v>
      </c>
      <c r="V2380">
        <v>2.8239999999999998</v>
      </c>
      <c r="W2380">
        <v>2.6154999999999999</v>
      </c>
      <c r="X2380">
        <v>3.1503000000000001</v>
      </c>
      <c r="Y2380">
        <v>3.9165000000000001</v>
      </c>
      <c r="Z2380">
        <v>4.0841000000000003</v>
      </c>
      <c r="AA2380">
        <v>1.8028999999999999</v>
      </c>
      <c r="AB2380">
        <v>2.6684999999999999</v>
      </c>
      <c r="AC2380">
        <v>1.4125000000000001</v>
      </c>
      <c r="AD2380">
        <v>1.5122</v>
      </c>
      <c r="AE2380">
        <v>1.6600999999999999</v>
      </c>
      <c r="AF2380">
        <v>0.66549999999999998</v>
      </c>
      <c r="AG2380">
        <v>0.59209999999999996</v>
      </c>
      <c r="AH2380">
        <v>5.8743999999999996</v>
      </c>
      <c r="AI2380">
        <v>38.944400000000002</v>
      </c>
      <c r="AJ2380">
        <v>0.75049999999999994</v>
      </c>
      <c r="AK2380">
        <v>7837.13</v>
      </c>
      <c r="AR2380">
        <v>1.536</v>
      </c>
      <c r="AT2380">
        <v>53.08</v>
      </c>
      <c r="AU2380">
        <v>60.07</v>
      </c>
      <c r="AW2380">
        <v>1.1275999999999999</v>
      </c>
      <c r="AX2380">
        <v>1643.74</v>
      </c>
      <c r="AY2380">
        <v>2.37</v>
      </c>
      <c r="AZ2380">
        <v>2.8475000000000001</v>
      </c>
      <c r="BA2380">
        <v>2.6852999999999998</v>
      </c>
      <c r="BB2380">
        <v>1.6890000000000001</v>
      </c>
      <c r="BC2380">
        <v>39.090000000000003</v>
      </c>
      <c r="BD2380">
        <v>1.2674000000000001</v>
      </c>
      <c r="BE2380">
        <v>1.45</v>
      </c>
      <c r="BF2380">
        <v>1.45</v>
      </c>
      <c r="BG2380">
        <v>1.6659999999999999</v>
      </c>
      <c r="BH2380">
        <v>1.6659999999999999</v>
      </c>
      <c r="BI2380">
        <v>1.663</v>
      </c>
      <c r="BJ2380">
        <v>1.663</v>
      </c>
      <c r="BK2380">
        <v>1.387</v>
      </c>
      <c r="BL2380">
        <v>1.7150000000000001</v>
      </c>
      <c r="BM2380">
        <v>1.7150000000000001</v>
      </c>
      <c r="BN2380">
        <v>1.6659999999999999</v>
      </c>
      <c r="BO2380">
        <v>1.6659999999999999</v>
      </c>
      <c r="BP2380">
        <v>1.357</v>
      </c>
      <c r="BQ2380">
        <v>1.357</v>
      </c>
      <c r="BR2380">
        <v>1.353</v>
      </c>
      <c r="BS2380">
        <v>1.34</v>
      </c>
      <c r="BT2380">
        <v>1.34</v>
      </c>
      <c r="BU2380">
        <v>1.681</v>
      </c>
      <c r="BV2380">
        <v>1.3919999999999999</v>
      </c>
      <c r="BW2380">
        <v>3.2749999999999999</v>
      </c>
      <c r="BX2380">
        <v>-0.24099999999999999</v>
      </c>
      <c r="BY2380">
        <v>-0.24099999999999999</v>
      </c>
      <c r="BZ2380">
        <v>4.6784999999999997</v>
      </c>
      <c r="CA2380">
        <v>7.6950000000000003</v>
      </c>
      <c r="CB2380">
        <v>8.1829999999999998</v>
      </c>
      <c r="CC2380">
        <v>4.4189999999999996</v>
      </c>
      <c r="CD2380">
        <v>7.0090000000000003</v>
      </c>
      <c r="CE2380">
        <v>-0.113</v>
      </c>
      <c r="CF2380">
        <v>1342.31</v>
      </c>
      <c r="CG2380">
        <v>5.2110000000000003</v>
      </c>
      <c r="CH2380">
        <v>5.75</v>
      </c>
      <c r="CI2380">
        <v>1.9450000000000001</v>
      </c>
      <c r="CJ2380">
        <v>0.67100000000000004</v>
      </c>
      <c r="CK2380">
        <v>0.83499999999999996</v>
      </c>
      <c r="CL2380">
        <v>1.161</v>
      </c>
      <c r="CM2380">
        <v>0.58799999999999997</v>
      </c>
      <c r="CN2380">
        <v>1.3129999999999999</v>
      </c>
      <c r="CO2380">
        <v>0.55200000000000005</v>
      </c>
      <c r="CP2380">
        <v>1.43</v>
      </c>
      <c r="CQ2380">
        <v>0.76600000000000001</v>
      </c>
      <c r="CR2380">
        <v>0.58899999999999997</v>
      </c>
      <c r="CS2380">
        <v>1.3560000000000001</v>
      </c>
      <c r="CT2380">
        <v>0.621</v>
      </c>
      <c r="CU2380">
        <v>0.63200000000000001</v>
      </c>
      <c r="CV2380">
        <v>0.77100000000000002</v>
      </c>
      <c r="CW2380">
        <v>0.67900000000000005</v>
      </c>
      <c r="CX2380">
        <v>29.69</v>
      </c>
      <c r="CY2380">
        <v>1.96</v>
      </c>
      <c r="CZ2380">
        <v>-87</v>
      </c>
      <c r="DA2380">
        <v>0.17022000000000001</v>
      </c>
      <c r="DB2380">
        <v>27294.71</v>
      </c>
      <c r="DC2380">
        <v>51.71</v>
      </c>
      <c r="DD2380">
        <v>2.1597</v>
      </c>
      <c r="DE2380">
        <v>2.1278000000000001</v>
      </c>
      <c r="DF2380">
        <v>2.5375000000000001</v>
      </c>
      <c r="DG2380">
        <v>2.4950000000000001</v>
      </c>
      <c r="DH2380">
        <v>2.5320999999999998</v>
      </c>
      <c r="DI2380">
        <v>2.5154999999999998</v>
      </c>
      <c r="DJ2380">
        <v>3.1057000000000001</v>
      </c>
      <c r="DK2380">
        <v>3.8347000000000002</v>
      </c>
      <c r="DL2380">
        <v>3.6884999999999999</v>
      </c>
      <c r="DM2380">
        <v>4.5430999999999999</v>
      </c>
      <c r="DN2380">
        <v>26106.77</v>
      </c>
      <c r="DO2380">
        <v>6273.0820000000003</v>
      </c>
      <c r="DP2380">
        <v>1.28</v>
      </c>
      <c r="DQ2380">
        <v>1.21</v>
      </c>
      <c r="DR2380">
        <v>1.59</v>
      </c>
      <c r="DS2380">
        <v>1237346</v>
      </c>
      <c r="DT2380">
        <v>3.95</v>
      </c>
      <c r="DU2380">
        <v>5492247</v>
      </c>
      <c r="DV2380">
        <v>1.26</v>
      </c>
      <c r="DW2380">
        <v>1.33</v>
      </c>
      <c r="DX2380">
        <v>1.19</v>
      </c>
      <c r="DY2380">
        <v>3.73</v>
      </c>
      <c r="DZ2380">
        <v>23.12</v>
      </c>
      <c r="EA2380">
        <v>75.738200000000006</v>
      </c>
      <c r="EB2380">
        <v>71.843900000000005</v>
      </c>
      <c r="EC2380">
        <v>1108.6020000000001</v>
      </c>
      <c r="ED2380">
        <v>629.02</v>
      </c>
      <c r="EE2380">
        <v>1879.37</v>
      </c>
      <c r="EF2380">
        <v>1022.08</v>
      </c>
      <c r="EG2380">
        <v>2.8490000000000002</v>
      </c>
      <c r="EH2380">
        <v>11914.05</v>
      </c>
      <c r="EI2380">
        <v>21032</v>
      </c>
      <c r="EJ2380">
        <v>8051.76</v>
      </c>
      <c r="EK2380">
        <v>2.5695000000000001</v>
      </c>
      <c r="EL2380">
        <v>1701.4010000000001</v>
      </c>
      <c r="EM2380">
        <v>1562.172</v>
      </c>
      <c r="EN2380">
        <v>1231.67</v>
      </c>
      <c r="EO2380">
        <v>1535.8040000000001</v>
      </c>
      <c r="EP2380">
        <v>2910.74</v>
      </c>
      <c r="EQ2380">
        <v>3685.39</v>
      </c>
      <c r="ER2380">
        <v>52.27</v>
      </c>
      <c r="ES2380">
        <v>1820</v>
      </c>
      <c r="ET2380">
        <v>39.18</v>
      </c>
      <c r="EU2380">
        <v>2.35</v>
      </c>
      <c r="EV2380">
        <v>16239.26</v>
      </c>
      <c r="EW2380">
        <v>972.55200000000002</v>
      </c>
      <c r="EX2380">
        <v>2891.64</v>
      </c>
      <c r="EY2380">
        <v>3390.5</v>
      </c>
      <c r="EZ2380">
        <v>7368.57</v>
      </c>
      <c r="FA2380">
        <v>52.28</v>
      </c>
      <c r="FB2380">
        <v>1.3327</v>
      </c>
      <c r="FC2380">
        <v>6.9215999999999998</v>
      </c>
      <c r="FD2380">
        <v>0.78900000000000003</v>
      </c>
      <c r="FE2380">
        <v>7.8287000000000004</v>
      </c>
      <c r="FF2380">
        <v>2.0945</v>
      </c>
      <c r="FG2380">
        <v>2.0945</v>
      </c>
      <c r="FH2380">
        <v>1.9975000000000001</v>
      </c>
      <c r="FJ2380">
        <v>1.8357000000000001</v>
      </c>
      <c r="FK2380">
        <v>2.6002000000000001</v>
      </c>
      <c r="FL2380">
        <v>2.1686000000000001</v>
      </c>
      <c r="FM2380">
        <v>1.7768999999999999</v>
      </c>
      <c r="FN2380">
        <v>1.8378000000000001</v>
      </c>
      <c r="FO2380">
        <v>2.1707999999999998</v>
      </c>
      <c r="FP2380">
        <v>1.9584999999999999</v>
      </c>
      <c r="FQ2380">
        <v>1.7629999999999999</v>
      </c>
      <c r="FW2380">
        <v>14.365600000000001</v>
      </c>
      <c r="FX2380">
        <v>15.82</v>
      </c>
      <c r="FY2380">
        <v>950.08</v>
      </c>
      <c r="FZ2380">
        <v>8261.0499999999993</v>
      </c>
    </row>
    <row r="2381" spans="1:182" x14ac:dyDescent="0.2">
      <c r="A2381" s="3">
        <v>43628</v>
      </c>
      <c r="B2381">
        <v>4024.8</v>
      </c>
      <c r="C2381">
        <v>2.4700000000000002</v>
      </c>
      <c r="D2381">
        <v>179.68</v>
      </c>
      <c r="E2381">
        <v>242.68</v>
      </c>
      <c r="F2381">
        <v>5.1736000000000004</v>
      </c>
      <c r="G2381">
        <v>0.82099999999999995</v>
      </c>
      <c r="H2381">
        <v>0.66</v>
      </c>
      <c r="I2381">
        <v>0.96375</v>
      </c>
      <c r="J2381">
        <v>0.97924999999999995</v>
      </c>
      <c r="K2381">
        <v>0.9698</v>
      </c>
      <c r="L2381">
        <v>0.70230000000000004</v>
      </c>
      <c r="M2381">
        <v>1.6919</v>
      </c>
      <c r="N2381">
        <v>2.1558000000000002</v>
      </c>
      <c r="O2381">
        <v>2.2610999999999999</v>
      </c>
      <c r="P2381">
        <v>2.6091000000000002</v>
      </c>
      <c r="Q2381">
        <v>3.2166000000000001</v>
      </c>
      <c r="R2381">
        <v>3.2545999999999999</v>
      </c>
      <c r="S2381">
        <v>1.9757</v>
      </c>
      <c r="T2381">
        <v>1.8188</v>
      </c>
      <c r="U2381">
        <v>2.3963000000000001</v>
      </c>
      <c r="V2381">
        <v>2.8540000000000001</v>
      </c>
      <c r="W2381">
        <v>2.6631999999999998</v>
      </c>
      <c r="X2381">
        <v>3.1968999999999999</v>
      </c>
      <c r="Y2381">
        <v>3.9588999999999999</v>
      </c>
      <c r="Z2381">
        <v>4.1162000000000001</v>
      </c>
      <c r="AA2381">
        <v>1.8297000000000001</v>
      </c>
      <c r="AB2381">
        <v>2.6949999999999998</v>
      </c>
      <c r="AC2381">
        <v>1.4279999999999999</v>
      </c>
      <c r="AD2381">
        <v>1.5271999999999999</v>
      </c>
      <c r="AE2381">
        <v>1.675</v>
      </c>
      <c r="AF2381">
        <v>0.66400000000000003</v>
      </c>
      <c r="AG2381">
        <v>0.5907</v>
      </c>
      <c r="AH2381">
        <v>5.8640999999999996</v>
      </c>
      <c r="AI2381">
        <v>39.079099999999997</v>
      </c>
      <c r="AJ2381">
        <v>0.74939999999999996</v>
      </c>
      <c r="AK2381">
        <v>7792.72</v>
      </c>
      <c r="AR2381">
        <v>1.5880000000000001</v>
      </c>
      <c r="AT2381">
        <v>52.53</v>
      </c>
      <c r="AU2381">
        <v>59.44</v>
      </c>
      <c r="AW2381">
        <v>1.1287</v>
      </c>
      <c r="AX2381">
        <v>1650.74</v>
      </c>
      <c r="AY2381">
        <v>2.37</v>
      </c>
      <c r="AZ2381">
        <v>2.863</v>
      </c>
      <c r="BA2381">
        <v>2.6905999999999999</v>
      </c>
      <c r="BB2381">
        <v>1.6931</v>
      </c>
      <c r="BC2381">
        <v>40.33</v>
      </c>
      <c r="BD2381">
        <v>1.2688999999999999</v>
      </c>
      <c r="BE2381">
        <v>1.4970000000000001</v>
      </c>
      <c r="BF2381">
        <v>1.4970000000000001</v>
      </c>
      <c r="BG2381">
        <v>1.6890000000000001</v>
      </c>
      <c r="BH2381">
        <v>1.6890000000000001</v>
      </c>
      <c r="BI2381">
        <v>1.7</v>
      </c>
      <c r="BJ2381">
        <v>1.7</v>
      </c>
      <c r="BK2381">
        <v>1.448</v>
      </c>
      <c r="BL2381">
        <v>1.7509999999999999</v>
      </c>
      <c r="BM2381">
        <v>1.7509999999999999</v>
      </c>
      <c r="BN2381">
        <v>1.6719999999999999</v>
      </c>
      <c r="BO2381">
        <v>1.6719999999999999</v>
      </c>
      <c r="BP2381">
        <v>1.42</v>
      </c>
      <c r="BQ2381">
        <v>1.42</v>
      </c>
      <c r="BR2381">
        <v>1.405</v>
      </c>
      <c r="BS2381">
        <v>1.3919999999999999</v>
      </c>
      <c r="BT2381">
        <v>1.3919999999999999</v>
      </c>
      <c r="BU2381">
        <v>1.6930000000000001</v>
      </c>
      <c r="BV2381">
        <v>1.4410000000000001</v>
      </c>
      <c r="BW2381">
        <v>3.2909999999999999</v>
      </c>
      <c r="BX2381">
        <v>-0.23599999999999999</v>
      </c>
      <c r="BY2381">
        <v>-0.23599999999999999</v>
      </c>
      <c r="BZ2381">
        <v>4.6805000000000003</v>
      </c>
      <c r="CA2381">
        <v>7.718</v>
      </c>
      <c r="CB2381">
        <v>8.2210000000000001</v>
      </c>
      <c r="CC2381">
        <v>4.38</v>
      </c>
      <c r="CD2381">
        <v>7.0129999999999999</v>
      </c>
      <c r="CE2381">
        <v>-0.111</v>
      </c>
      <c r="CF2381">
        <v>1333.58</v>
      </c>
      <c r="CG2381">
        <v>5.2370000000000001</v>
      </c>
      <c r="CH2381">
        <v>5.75</v>
      </c>
      <c r="CI2381">
        <v>1.998</v>
      </c>
      <c r="CJ2381">
        <v>0.68300000000000005</v>
      </c>
      <c r="CK2381">
        <v>0.86699999999999999</v>
      </c>
      <c r="CL2381">
        <v>1.1970000000000001</v>
      </c>
      <c r="CM2381">
        <v>0.60899999999999999</v>
      </c>
      <c r="CN2381">
        <v>1.35</v>
      </c>
      <c r="CO2381">
        <v>0.57799999999999996</v>
      </c>
      <c r="CP2381">
        <v>1.4650000000000001</v>
      </c>
      <c r="CQ2381">
        <v>0.76400000000000001</v>
      </c>
      <c r="CR2381">
        <v>0.61799999999999999</v>
      </c>
      <c r="CS2381">
        <v>1.3919999999999999</v>
      </c>
      <c r="CT2381">
        <v>0.65</v>
      </c>
      <c r="CU2381">
        <v>0.66300000000000003</v>
      </c>
      <c r="CV2381">
        <v>0.77100000000000002</v>
      </c>
      <c r="CW2381">
        <v>0.71099999999999997</v>
      </c>
      <c r="CX2381">
        <v>30.1</v>
      </c>
      <c r="CY2381">
        <v>2.02</v>
      </c>
      <c r="CZ2381">
        <v>-86</v>
      </c>
      <c r="DA2381">
        <v>0.17052999999999999</v>
      </c>
      <c r="DB2381">
        <v>27308.46</v>
      </c>
      <c r="DC2381">
        <v>51.33</v>
      </c>
      <c r="DD2381">
        <v>2.2025999999999999</v>
      </c>
      <c r="DE2381">
        <v>2.17</v>
      </c>
      <c r="DF2381">
        <v>2.5695999999999999</v>
      </c>
      <c r="DG2381">
        <v>2.5276999999999998</v>
      </c>
      <c r="DH2381">
        <v>2.5619000000000001</v>
      </c>
      <c r="DI2381">
        <v>2.5432000000000001</v>
      </c>
      <c r="DJ2381">
        <v>3.1301999999999999</v>
      </c>
      <c r="DK2381">
        <v>3.8498999999999999</v>
      </c>
      <c r="DL2381">
        <v>3.7111000000000001</v>
      </c>
      <c r="DM2381">
        <v>4.5465999999999998</v>
      </c>
      <c r="DN2381">
        <v>26004.83</v>
      </c>
      <c r="DO2381">
        <v>6276.1769999999997</v>
      </c>
      <c r="DP2381">
        <v>1.28</v>
      </c>
      <c r="DQ2381">
        <v>1.21</v>
      </c>
      <c r="DR2381">
        <v>1.59</v>
      </c>
      <c r="DS2381">
        <v>1235385</v>
      </c>
      <c r="DT2381">
        <v>3.96</v>
      </c>
      <c r="DU2381">
        <v>5476450</v>
      </c>
      <c r="DV2381">
        <v>1.26</v>
      </c>
      <c r="DW2381">
        <v>1.32</v>
      </c>
      <c r="DX2381">
        <v>1.18</v>
      </c>
      <c r="DY2381">
        <v>3.73</v>
      </c>
      <c r="DZ2381">
        <v>23.12</v>
      </c>
      <c r="EA2381">
        <v>68.425799999999995</v>
      </c>
      <c r="EB2381">
        <v>65.198300000000003</v>
      </c>
      <c r="EC2381">
        <v>1109.8430000000001</v>
      </c>
      <c r="ED2381">
        <v>630.99</v>
      </c>
      <c r="EE2381">
        <v>1886.68</v>
      </c>
      <c r="EF2381">
        <v>1026.24</v>
      </c>
      <c r="EG2381">
        <v>2.8479999999999999</v>
      </c>
      <c r="EH2381">
        <v>11906.2</v>
      </c>
      <c r="EI2381">
        <v>21129.72</v>
      </c>
      <c r="EJ2381">
        <v>8030.98</v>
      </c>
      <c r="EK2381">
        <v>2.5653999999999999</v>
      </c>
      <c r="EL2381">
        <v>1693.521</v>
      </c>
      <c r="EM2381">
        <v>1555.991</v>
      </c>
      <c r="EN2381">
        <v>1226.18</v>
      </c>
      <c r="EO2381">
        <v>1519.7919999999999</v>
      </c>
      <c r="EP2381">
        <v>2909.38</v>
      </c>
      <c r="EQ2381">
        <v>3691.1</v>
      </c>
      <c r="ER2381">
        <v>52.39</v>
      </c>
      <c r="ES2381">
        <v>1820</v>
      </c>
      <c r="ET2381">
        <v>39.270000000000003</v>
      </c>
      <c r="EU2381">
        <v>2.37</v>
      </c>
      <c r="EV2381">
        <v>16227.24</v>
      </c>
      <c r="EW2381">
        <v>972.904</v>
      </c>
      <c r="EX2381">
        <v>2879.84</v>
      </c>
      <c r="EY2381">
        <v>3386.63</v>
      </c>
      <c r="EZ2381">
        <v>7367.62</v>
      </c>
      <c r="FA2381">
        <v>51.14</v>
      </c>
      <c r="FB2381">
        <v>1.3343</v>
      </c>
      <c r="FC2381">
        <v>6.9177</v>
      </c>
      <c r="FD2381">
        <v>0.78810000000000002</v>
      </c>
      <c r="FE2381">
        <v>7.8243</v>
      </c>
      <c r="FF2381">
        <v>2.1204999999999998</v>
      </c>
      <c r="FG2381">
        <v>2.1204999999999998</v>
      </c>
      <c r="FH2381">
        <v>2.0131999999999999</v>
      </c>
      <c r="FJ2381">
        <v>1.8786</v>
      </c>
      <c r="FK2381">
        <v>2.6156000000000001</v>
      </c>
      <c r="FL2381">
        <v>2.2147999999999999</v>
      </c>
      <c r="FM2381">
        <v>1.8172999999999999</v>
      </c>
      <c r="FN2381">
        <v>1.8708</v>
      </c>
      <c r="FO2381">
        <v>2.1943000000000001</v>
      </c>
      <c r="FP2381">
        <v>1.9922</v>
      </c>
      <c r="FQ2381">
        <v>1.7912999999999999</v>
      </c>
      <c r="FW2381">
        <v>14.945</v>
      </c>
      <c r="FX2381">
        <v>15.91</v>
      </c>
      <c r="FY2381">
        <v>954.17</v>
      </c>
      <c r="FZ2381">
        <v>8120.45</v>
      </c>
    </row>
    <row r="2382" spans="1:182" x14ac:dyDescent="0.2">
      <c r="A2382" s="3">
        <v>43627</v>
      </c>
      <c r="B2382">
        <v>4041.37</v>
      </c>
      <c r="C2382">
        <v>2.4300000000000002</v>
      </c>
      <c r="D2382">
        <v>177.04</v>
      </c>
      <c r="E2382">
        <v>240.04</v>
      </c>
      <c r="F2382">
        <v>5.1736000000000004</v>
      </c>
      <c r="G2382">
        <v>0.8095</v>
      </c>
      <c r="H2382">
        <v>0.65586999999999995</v>
      </c>
      <c r="I2382">
        <v>0.95450000000000002</v>
      </c>
      <c r="J2382">
        <v>0.97050000000000003</v>
      </c>
      <c r="K2382">
        <v>0.95899999999999996</v>
      </c>
      <c r="L2382">
        <v>0.68925000000000003</v>
      </c>
      <c r="M2382">
        <v>1.6759999999999999</v>
      </c>
      <c r="N2382">
        <v>2.1867000000000001</v>
      </c>
      <c r="O2382">
        <v>2.2923</v>
      </c>
      <c r="P2382">
        <v>2.6381999999999999</v>
      </c>
      <c r="Q2382">
        <v>3.2412999999999998</v>
      </c>
      <c r="R2382">
        <v>3.2786</v>
      </c>
      <c r="S2382">
        <v>2.0021</v>
      </c>
      <c r="T2382">
        <v>1.8340000000000001</v>
      </c>
      <c r="U2382">
        <v>2.4205000000000001</v>
      </c>
      <c r="V2382">
        <v>2.8692000000000002</v>
      </c>
      <c r="W2382">
        <v>2.6928999999999998</v>
      </c>
      <c r="X2382">
        <v>3.2265000000000001</v>
      </c>
      <c r="Y2382">
        <v>3.9883000000000002</v>
      </c>
      <c r="Z2382">
        <v>4.1429999999999998</v>
      </c>
      <c r="AA2382">
        <v>1.8531</v>
      </c>
      <c r="AB2382">
        <v>2.7147000000000001</v>
      </c>
      <c r="AC2382">
        <v>1.4000999999999999</v>
      </c>
      <c r="AD2382">
        <v>1.4990000000000001</v>
      </c>
      <c r="AE2382">
        <v>1.6466000000000001</v>
      </c>
      <c r="AF2382">
        <v>0.66459999999999997</v>
      </c>
      <c r="AG2382">
        <v>0.59150000000000003</v>
      </c>
      <c r="AH2382">
        <v>5.8989000000000003</v>
      </c>
      <c r="AI2382">
        <v>39.151800000000001</v>
      </c>
      <c r="AJ2382">
        <v>0.75280000000000002</v>
      </c>
      <c r="AK2382">
        <v>7822.57</v>
      </c>
      <c r="AR2382">
        <v>1.6240000000000001</v>
      </c>
      <c r="AT2382">
        <v>53.65</v>
      </c>
      <c r="AU2382">
        <v>60.7</v>
      </c>
      <c r="AW2382">
        <v>1.1326000000000001</v>
      </c>
      <c r="AX2382">
        <v>1651.2</v>
      </c>
      <c r="AY2382">
        <v>2.37</v>
      </c>
      <c r="AZ2382">
        <v>2.8757999999999999</v>
      </c>
      <c r="BA2382">
        <v>2.7027000000000001</v>
      </c>
      <c r="BB2382">
        <v>1.6904999999999999</v>
      </c>
      <c r="BC2382">
        <v>39.479999999999997</v>
      </c>
      <c r="BD2382">
        <v>1.2725</v>
      </c>
      <c r="BE2382">
        <v>1.528</v>
      </c>
      <c r="BF2382">
        <v>1.528</v>
      </c>
      <c r="BG2382">
        <v>1.6990000000000001</v>
      </c>
      <c r="BH2382">
        <v>1.6990000000000001</v>
      </c>
      <c r="BI2382">
        <v>1.726</v>
      </c>
      <c r="BJ2382">
        <v>1.726</v>
      </c>
      <c r="BK2382">
        <v>1.48</v>
      </c>
      <c r="BL2382">
        <v>1.7749999999999999</v>
      </c>
      <c r="BM2382">
        <v>1.7749999999999999</v>
      </c>
      <c r="BN2382">
        <v>1.671</v>
      </c>
      <c r="BO2382">
        <v>1.671</v>
      </c>
      <c r="BP2382">
        <v>1.4510000000000001</v>
      </c>
      <c r="BQ2382">
        <v>1.4510000000000001</v>
      </c>
      <c r="BR2382">
        <v>1.4410000000000001</v>
      </c>
      <c r="BS2382">
        <v>1.4259999999999999</v>
      </c>
      <c r="BT2382">
        <v>1.4259999999999999</v>
      </c>
      <c r="BU2382">
        <v>1.7</v>
      </c>
      <c r="BV2382">
        <v>1.4730000000000001</v>
      </c>
      <c r="BW2382">
        <v>3.2669999999999999</v>
      </c>
      <c r="BX2382">
        <v>-0.23200000000000001</v>
      </c>
      <c r="BY2382">
        <v>-0.23200000000000001</v>
      </c>
      <c r="BZ2382">
        <v>4.6775000000000002</v>
      </c>
      <c r="CA2382">
        <v>7.72</v>
      </c>
      <c r="CB2382">
        <v>8.2260000000000009</v>
      </c>
      <c r="CC2382">
        <v>4.3760000000000003</v>
      </c>
      <c r="CD2382">
        <v>7.0380000000000003</v>
      </c>
      <c r="CE2382">
        <v>-0.109</v>
      </c>
      <c r="CF2382">
        <v>1326.84</v>
      </c>
      <c r="CG2382">
        <v>5.2370000000000001</v>
      </c>
      <c r="CH2382">
        <v>5.75</v>
      </c>
      <c r="CI2382">
        <v>2.04</v>
      </c>
      <c r="CJ2382">
        <v>0.66800000000000004</v>
      </c>
      <c r="CK2382">
        <v>0.85899999999999999</v>
      </c>
      <c r="CL2382">
        <v>1.1759999999999999</v>
      </c>
      <c r="CM2382">
        <v>0.59299999999999997</v>
      </c>
      <c r="CN2382">
        <v>1.3260000000000001</v>
      </c>
      <c r="CO2382">
        <v>0.55800000000000005</v>
      </c>
      <c r="CP2382">
        <v>1.4379999999999999</v>
      </c>
      <c r="CQ2382">
        <v>0.76400000000000001</v>
      </c>
      <c r="CR2382">
        <v>0.60299999999999998</v>
      </c>
      <c r="CS2382">
        <v>1.3620000000000001</v>
      </c>
      <c r="CT2382">
        <v>0.63600000000000001</v>
      </c>
      <c r="CU2382">
        <v>0.64800000000000002</v>
      </c>
      <c r="CV2382">
        <v>0.77100000000000002</v>
      </c>
      <c r="CW2382">
        <v>0.69599999999999995</v>
      </c>
      <c r="CX2382">
        <v>30.95</v>
      </c>
      <c r="CY2382">
        <v>2.06</v>
      </c>
      <c r="CZ2382">
        <v>-87</v>
      </c>
      <c r="DA2382">
        <v>0.16952</v>
      </c>
      <c r="DB2382">
        <v>27789.34</v>
      </c>
      <c r="DC2382">
        <v>51.27</v>
      </c>
      <c r="DD2382">
        <v>2.2254999999999998</v>
      </c>
      <c r="DE2382">
        <v>2.1962999999999999</v>
      </c>
      <c r="DF2382">
        <v>2.585</v>
      </c>
      <c r="DG2382">
        <v>2.5451000000000001</v>
      </c>
      <c r="DH2382">
        <v>2.5779000000000001</v>
      </c>
      <c r="DI2382">
        <v>2.5587</v>
      </c>
      <c r="DJ2382">
        <v>3.1545000000000001</v>
      </c>
      <c r="DK2382">
        <v>3.8601000000000001</v>
      </c>
      <c r="DL2382">
        <v>3.7416999999999998</v>
      </c>
      <c r="DM2382">
        <v>4.5598000000000001</v>
      </c>
      <c r="DN2382">
        <v>26048.51</v>
      </c>
      <c r="DO2382">
        <v>6305.9920000000002</v>
      </c>
      <c r="DP2382">
        <v>1.28</v>
      </c>
      <c r="DQ2382">
        <v>1.21</v>
      </c>
      <c r="DR2382">
        <v>1.57</v>
      </c>
      <c r="DS2382">
        <v>1237824</v>
      </c>
      <c r="DT2382">
        <v>3.89</v>
      </c>
      <c r="DU2382">
        <v>5471580</v>
      </c>
      <c r="DV2382">
        <v>1.24</v>
      </c>
      <c r="DW2382">
        <v>1.31</v>
      </c>
      <c r="DX2382">
        <v>1.17</v>
      </c>
      <c r="DY2382">
        <v>3.718</v>
      </c>
      <c r="DZ2382">
        <v>23.57</v>
      </c>
      <c r="EA2382">
        <v>64.928799999999995</v>
      </c>
      <c r="EB2382">
        <v>63.193199999999997</v>
      </c>
      <c r="EC2382">
        <v>1114.2260000000001</v>
      </c>
      <c r="ED2382">
        <v>635.91</v>
      </c>
      <c r="EE2382">
        <v>1893.42</v>
      </c>
      <c r="EF2382">
        <v>1031.8499999999999</v>
      </c>
      <c r="EG2382">
        <v>2.851</v>
      </c>
      <c r="EH2382">
        <v>11965.6</v>
      </c>
      <c r="EI2382">
        <v>21204.28</v>
      </c>
      <c r="EJ2382">
        <v>8030.98</v>
      </c>
      <c r="EK2382">
        <v>2.5569999999999999</v>
      </c>
      <c r="EL2382">
        <v>1696.615</v>
      </c>
      <c r="EM2382">
        <v>1559.019</v>
      </c>
      <c r="EN2382">
        <v>1228.68</v>
      </c>
      <c r="EO2382">
        <v>1519.1079999999999</v>
      </c>
      <c r="EP2382">
        <v>2925.7159999999999</v>
      </c>
      <c r="EQ2382">
        <v>3719.28</v>
      </c>
      <c r="ER2382">
        <v>53.37</v>
      </c>
      <c r="ES2382">
        <v>1820</v>
      </c>
      <c r="ET2382">
        <v>40.15</v>
      </c>
      <c r="EU2382">
        <v>2.38</v>
      </c>
      <c r="EV2382">
        <v>16248.76</v>
      </c>
      <c r="EW2382">
        <v>974.12699999999995</v>
      </c>
      <c r="EX2382">
        <v>2885.72</v>
      </c>
      <c r="EY2382">
        <v>3401.1</v>
      </c>
      <c r="EZ2382">
        <v>7398.45</v>
      </c>
      <c r="FA2382">
        <v>53.27</v>
      </c>
      <c r="FB2382">
        <v>1.3284</v>
      </c>
      <c r="FC2382">
        <v>6.9114000000000004</v>
      </c>
      <c r="FD2382">
        <v>0.78580000000000005</v>
      </c>
      <c r="FE2382">
        <v>7.8365</v>
      </c>
      <c r="FF2382">
        <v>2.1431</v>
      </c>
      <c r="FG2382">
        <v>2.1431</v>
      </c>
      <c r="FH2382">
        <v>2.0550999999999999</v>
      </c>
      <c r="FJ2382">
        <v>1.9297</v>
      </c>
      <c r="FK2382">
        <v>2.6149</v>
      </c>
      <c r="FL2382">
        <v>2.2456999999999998</v>
      </c>
      <c r="FM2382">
        <v>1.8793</v>
      </c>
      <c r="FN2382">
        <v>1.9155</v>
      </c>
      <c r="FO2382">
        <v>2.2099000000000002</v>
      </c>
      <c r="FP2382">
        <v>2.0283000000000002</v>
      </c>
      <c r="FQ2382">
        <v>1.8540000000000001</v>
      </c>
      <c r="FW2382">
        <v>14.795999999999999</v>
      </c>
      <c r="FX2382">
        <v>15.99</v>
      </c>
      <c r="FY2382">
        <v>962.07</v>
      </c>
      <c r="FZ2382">
        <v>7926.36</v>
      </c>
    </row>
    <row r="2383" spans="1:182" x14ac:dyDescent="0.2">
      <c r="A2383" s="3">
        <v>43626</v>
      </c>
      <c r="B2383">
        <v>4030.56</v>
      </c>
      <c r="C2383">
        <v>2.4700000000000002</v>
      </c>
      <c r="D2383">
        <v>170.82</v>
      </c>
      <c r="E2383">
        <v>235.82</v>
      </c>
      <c r="F2383">
        <v>5.0281000000000002</v>
      </c>
      <c r="G2383">
        <v>0.78900000000000003</v>
      </c>
      <c r="H2383">
        <v>0.61499999999999999</v>
      </c>
      <c r="I2383">
        <v>0.93799999999999994</v>
      </c>
      <c r="J2383">
        <v>0.95674999999999999</v>
      </c>
      <c r="K2383">
        <v>0.94550000000000001</v>
      </c>
      <c r="L2383">
        <v>0.65849999999999997</v>
      </c>
      <c r="M2383">
        <v>1.6386000000000001</v>
      </c>
      <c r="N2383">
        <v>2.1711</v>
      </c>
      <c r="O2383">
        <v>2.2787000000000002</v>
      </c>
      <c r="P2383">
        <v>2.6292</v>
      </c>
      <c r="Q2383">
        <v>3.2412999999999998</v>
      </c>
      <c r="R2383">
        <v>3.2823000000000002</v>
      </c>
      <c r="S2383">
        <v>1.9886999999999999</v>
      </c>
      <c r="T2383">
        <v>1.8327</v>
      </c>
      <c r="U2383">
        <v>2.4138000000000002</v>
      </c>
      <c r="V2383">
        <v>2.8632</v>
      </c>
      <c r="W2383">
        <v>2.6798999999999999</v>
      </c>
      <c r="X2383">
        <v>3.2193999999999998</v>
      </c>
      <c r="Y2383">
        <v>3.9843999999999999</v>
      </c>
      <c r="Z2383">
        <v>4.1425000000000001</v>
      </c>
      <c r="AA2383">
        <v>1.8462000000000001</v>
      </c>
      <c r="AB2383">
        <v>2.7176</v>
      </c>
      <c r="AC2383">
        <v>1.3875</v>
      </c>
      <c r="AD2383">
        <v>1.4862</v>
      </c>
      <c r="AE2383">
        <v>1.6342000000000001</v>
      </c>
      <c r="AF2383">
        <v>0.6663</v>
      </c>
      <c r="AG2383">
        <v>0.59409999999999996</v>
      </c>
      <c r="AH2383">
        <v>5.9112</v>
      </c>
      <c r="AI2383">
        <v>39.2776</v>
      </c>
      <c r="AJ2383">
        <v>0.75370000000000004</v>
      </c>
      <c r="AK2383">
        <v>7823.17</v>
      </c>
      <c r="AR2383">
        <v>1.629</v>
      </c>
      <c r="AT2383">
        <v>53.12</v>
      </c>
      <c r="AU2383">
        <v>60.24</v>
      </c>
      <c r="AW2383">
        <v>1.1312</v>
      </c>
      <c r="AX2383">
        <v>1655.47</v>
      </c>
      <c r="AY2383">
        <v>2.37</v>
      </c>
      <c r="AZ2383">
        <v>2.8788999999999998</v>
      </c>
      <c r="BA2383">
        <v>2.706</v>
      </c>
      <c r="BB2383">
        <v>1.6831</v>
      </c>
      <c r="BC2383">
        <v>40.770000000000003</v>
      </c>
      <c r="BD2383">
        <v>1.2685</v>
      </c>
      <c r="BE2383">
        <v>1.5209999999999999</v>
      </c>
      <c r="BF2383">
        <v>1.5209999999999999</v>
      </c>
      <c r="BG2383">
        <v>1.679</v>
      </c>
      <c r="BH2383">
        <v>1.679</v>
      </c>
      <c r="BI2383">
        <v>1.718</v>
      </c>
      <c r="BJ2383">
        <v>1.718</v>
      </c>
      <c r="BK2383">
        <v>1.462</v>
      </c>
      <c r="BL2383">
        <v>1.7669999999999999</v>
      </c>
      <c r="BM2383">
        <v>1.7669999999999999</v>
      </c>
      <c r="BN2383">
        <v>1.673</v>
      </c>
      <c r="BO2383">
        <v>1.673</v>
      </c>
      <c r="BP2383">
        <v>1.4359999999999999</v>
      </c>
      <c r="BQ2383">
        <v>1.4359999999999999</v>
      </c>
      <c r="BR2383">
        <v>1.429</v>
      </c>
      <c r="BS2383">
        <v>1.413</v>
      </c>
      <c r="BT2383">
        <v>1.413</v>
      </c>
      <c r="BU2383">
        <v>1.6859999999999999</v>
      </c>
      <c r="BV2383">
        <v>1.462</v>
      </c>
      <c r="BW2383">
        <v>3.2589999999999999</v>
      </c>
      <c r="BX2383">
        <v>-0.219</v>
      </c>
      <c r="BY2383">
        <v>-0.219</v>
      </c>
      <c r="BZ2383">
        <v>4.6695000000000002</v>
      </c>
      <c r="CA2383">
        <v>7.734</v>
      </c>
      <c r="CB2383">
        <v>8.2449999999999992</v>
      </c>
      <c r="CC2383">
        <v>4.3449999999999998</v>
      </c>
      <c r="CD2383">
        <v>7.077</v>
      </c>
      <c r="CE2383">
        <v>-0.11899999999999999</v>
      </c>
      <c r="CF2383">
        <v>1327.98</v>
      </c>
      <c r="CG2383">
        <v>5.41</v>
      </c>
      <c r="CH2383">
        <v>5.75</v>
      </c>
      <c r="CI2383">
        <v>2.0369999999999999</v>
      </c>
      <c r="CJ2383">
        <v>0.63200000000000001</v>
      </c>
      <c r="CK2383">
        <v>0.83899999999999997</v>
      </c>
      <c r="CL2383">
        <v>1.1559999999999999</v>
      </c>
      <c r="CM2383">
        <v>0.55700000000000005</v>
      </c>
      <c r="CN2383">
        <v>1.3089999999999999</v>
      </c>
      <c r="CO2383">
        <v>0.52400000000000002</v>
      </c>
      <c r="CP2383">
        <v>1.423</v>
      </c>
      <c r="CQ2383">
        <v>0.75600000000000001</v>
      </c>
      <c r="CR2383">
        <v>0.57399999999999995</v>
      </c>
      <c r="CS2383">
        <v>1.3480000000000001</v>
      </c>
      <c r="CT2383">
        <v>0.60799999999999998</v>
      </c>
      <c r="CU2383">
        <v>0.624</v>
      </c>
      <c r="CV2383">
        <v>0.77100000000000002</v>
      </c>
      <c r="CW2383">
        <v>0.67500000000000004</v>
      </c>
      <c r="CX2383">
        <v>31</v>
      </c>
      <c r="CY2383">
        <v>2.02</v>
      </c>
      <c r="CZ2383">
        <v>-87</v>
      </c>
      <c r="DA2383">
        <v>0.16916999999999999</v>
      </c>
      <c r="DB2383">
        <v>27578.639999999999</v>
      </c>
      <c r="DC2383">
        <v>51.48</v>
      </c>
      <c r="DD2383">
        <v>2.2187999999999999</v>
      </c>
      <c r="DE2383">
        <v>2.1886000000000001</v>
      </c>
      <c r="DF2383">
        <v>2.5768</v>
      </c>
      <c r="DG2383">
        <v>2.5375999999999999</v>
      </c>
      <c r="DH2383">
        <v>2.5706000000000002</v>
      </c>
      <c r="DI2383">
        <v>2.5539000000000001</v>
      </c>
      <c r="DJ2383">
        <v>3.1583000000000001</v>
      </c>
      <c r="DK2383">
        <v>3.8647</v>
      </c>
      <c r="DL2383">
        <v>3.7363</v>
      </c>
      <c r="DM2383">
        <v>4.5597000000000003</v>
      </c>
      <c r="DN2383">
        <v>26062.68</v>
      </c>
      <c r="DO2383">
        <v>6289.61</v>
      </c>
      <c r="DP2383">
        <v>1.29</v>
      </c>
      <c r="DQ2383">
        <v>1.22</v>
      </c>
      <c r="DR2383">
        <v>1.58</v>
      </c>
      <c r="DS2383">
        <v>1235850</v>
      </c>
      <c r="DT2383">
        <v>3.93</v>
      </c>
      <c r="DU2383">
        <v>5461015</v>
      </c>
      <c r="DV2383">
        <v>1.25</v>
      </c>
      <c r="DW2383">
        <v>1.32</v>
      </c>
      <c r="DX2383">
        <v>1.18</v>
      </c>
      <c r="DY2383">
        <v>3.706</v>
      </c>
      <c r="DZ2383">
        <v>23.56</v>
      </c>
      <c r="EA2383">
        <v>65.623699999999999</v>
      </c>
      <c r="EB2383">
        <v>63.497100000000003</v>
      </c>
      <c r="EC2383">
        <v>1106.4829999999999</v>
      </c>
      <c r="ED2383">
        <v>630.08000000000004</v>
      </c>
      <c r="EE2383">
        <v>1880.58</v>
      </c>
      <c r="EF2383">
        <v>1022.03</v>
      </c>
      <c r="EG2383">
        <v>2.851</v>
      </c>
      <c r="EH2383">
        <v>11922.7</v>
      </c>
      <c r="EI2383">
        <v>21134.42</v>
      </c>
      <c r="EJ2383">
        <v>8045.39</v>
      </c>
      <c r="EK2383">
        <v>2.5472000000000001</v>
      </c>
      <c r="EL2383">
        <v>1697.8689999999999</v>
      </c>
      <c r="EM2383">
        <v>1561.4280000000001</v>
      </c>
      <c r="EN2383">
        <v>1228.1600000000001</v>
      </c>
      <c r="EO2383">
        <v>1523.5609999999999</v>
      </c>
      <c r="EP2383">
        <v>2852.13</v>
      </c>
      <c r="EQ2383">
        <v>3610.74</v>
      </c>
      <c r="ER2383">
        <v>53.39</v>
      </c>
      <c r="ES2383">
        <v>1755</v>
      </c>
      <c r="ET2383">
        <v>40.270000000000003</v>
      </c>
      <c r="EU2383">
        <v>2.39</v>
      </c>
      <c r="EV2383">
        <v>16216.26</v>
      </c>
      <c r="EW2383">
        <v>972.45699999999999</v>
      </c>
      <c r="EX2383">
        <v>2886.73</v>
      </c>
      <c r="EY2383">
        <v>3386.45</v>
      </c>
      <c r="EZ2383">
        <v>7375.54</v>
      </c>
      <c r="FA2383">
        <v>53.26</v>
      </c>
      <c r="FB2383">
        <v>1.3269</v>
      </c>
      <c r="FC2383">
        <v>6.9310999999999998</v>
      </c>
      <c r="FD2383">
        <v>0.7883</v>
      </c>
      <c r="FE2383">
        <v>7.8429000000000002</v>
      </c>
      <c r="FF2383">
        <v>2.1484000000000001</v>
      </c>
      <c r="FG2383">
        <v>2.1484000000000001</v>
      </c>
      <c r="FH2383">
        <v>2.0211999999999999</v>
      </c>
      <c r="FJ2383">
        <v>1.9036</v>
      </c>
      <c r="FK2383">
        <v>2.6288</v>
      </c>
      <c r="FL2383">
        <v>2.2715999999999998</v>
      </c>
      <c r="FM2383">
        <v>1.8740000000000001</v>
      </c>
      <c r="FN2383">
        <v>1.9155</v>
      </c>
      <c r="FO2383">
        <v>2.1850000000000001</v>
      </c>
      <c r="FP2383">
        <v>2.0331999999999999</v>
      </c>
      <c r="FQ2383">
        <v>1.835</v>
      </c>
      <c r="FW2383">
        <v>14.891299999999999</v>
      </c>
      <c r="FX2383">
        <v>15.94</v>
      </c>
      <c r="FY2383">
        <v>962.9</v>
      </c>
      <c r="FZ2383">
        <v>7943.46</v>
      </c>
    </row>
    <row r="2384" spans="1:182" x14ac:dyDescent="0.2">
      <c r="A2384" s="3">
        <v>43625</v>
      </c>
      <c r="B2384">
        <v>4008.15</v>
      </c>
      <c r="C2384">
        <v>2.57</v>
      </c>
      <c r="D2384">
        <v>182.91</v>
      </c>
      <c r="E2384">
        <v>247.91</v>
      </c>
      <c r="F2384">
        <v>5.2130000000000001</v>
      </c>
      <c r="G2384">
        <v>0.76949999999999996</v>
      </c>
      <c r="H2384">
        <v>0.59050000000000002</v>
      </c>
      <c r="I2384">
        <v>0.92149999999999999</v>
      </c>
      <c r="J2384">
        <v>0.94174999999999998</v>
      </c>
      <c r="K2384">
        <v>0.93169999999999997</v>
      </c>
      <c r="L2384">
        <v>0.63660000000000005</v>
      </c>
      <c r="M2384">
        <v>1.5847</v>
      </c>
      <c r="N2384">
        <v>2.1404999999999998</v>
      </c>
      <c r="O2384">
        <v>2.2448999999999999</v>
      </c>
      <c r="P2384">
        <v>2.5958999999999999</v>
      </c>
      <c r="Q2384">
        <v>3.2147000000000001</v>
      </c>
      <c r="R2384">
        <v>3.258</v>
      </c>
      <c r="S2384">
        <v>1.9717</v>
      </c>
      <c r="T2384">
        <v>1.8174999999999999</v>
      </c>
      <c r="U2384">
        <v>2.363</v>
      </c>
      <c r="V2384">
        <v>2.8266</v>
      </c>
      <c r="W2384">
        <v>2.6334</v>
      </c>
      <c r="X2384">
        <v>3.1703000000000001</v>
      </c>
      <c r="Y2384">
        <v>3.9464999999999999</v>
      </c>
      <c r="Z2384">
        <v>4.1199000000000003</v>
      </c>
      <c r="AA2384">
        <v>1.8069999999999999</v>
      </c>
      <c r="AB2384">
        <v>2.6791</v>
      </c>
      <c r="AC2384">
        <v>1.3831</v>
      </c>
      <c r="AD2384">
        <v>1.4822</v>
      </c>
      <c r="AE2384">
        <v>1.6303000000000001</v>
      </c>
      <c r="AF2384">
        <v>0.66500000000000004</v>
      </c>
      <c r="AG2384">
        <v>0.59189999999999998</v>
      </c>
      <c r="AH2384">
        <v>5.9111000000000002</v>
      </c>
      <c r="AI2384">
        <v>38.888599999999997</v>
      </c>
      <c r="AJ2384">
        <v>0.75360000000000005</v>
      </c>
      <c r="AK2384">
        <v>7742.1</v>
      </c>
      <c r="AR2384">
        <v>1.569</v>
      </c>
      <c r="AT2384">
        <v>52.71</v>
      </c>
      <c r="AU2384">
        <v>59.82</v>
      </c>
      <c r="AW2384">
        <v>1.1334</v>
      </c>
      <c r="AX2384">
        <v>1649.33</v>
      </c>
      <c r="AY2384">
        <v>2.37</v>
      </c>
      <c r="AZ2384">
        <v>2.8795999999999999</v>
      </c>
      <c r="BA2384">
        <v>2.7147999999999999</v>
      </c>
      <c r="BB2384">
        <v>1.6891</v>
      </c>
      <c r="BC2384">
        <v>41.42</v>
      </c>
      <c r="BD2384">
        <v>1.2737000000000001</v>
      </c>
      <c r="BE2384">
        <v>1.4610000000000001</v>
      </c>
      <c r="BF2384">
        <v>1.4610000000000001</v>
      </c>
      <c r="BG2384">
        <v>1.653</v>
      </c>
      <c r="BH2384">
        <v>1.653</v>
      </c>
      <c r="BI2384">
        <v>1.669</v>
      </c>
      <c r="BJ2384">
        <v>1.669</v>
      </c>
      <c r="BK2384">
        <v>1.407</v>
      </c>
      <c r="BL2384">
        <v>1.7230000000000001</v>
      </c>
      <c r="BM2384">
        <v>1.7230000000000001</v>
      </c>
      <c r="BN2384">
        <v>1.671</v>
      </c>
      <c r="BO2384">
        <v>1.671</v>
      </c>
      <c r="BP2384">
        <v>1.3779999999999999</v>
      </c>
      <c r="BQ2384">
        <v>1.3779999999999999</v>
      </c>
      <c r="BR2384">
        <v>1.357</v>
      </c>
      <c r="BS2384">
        <v>1.34</v>
      </c>
      <c r="BT2384">
        <v>1.34</v>
      </c>
      <c r="BU2384">
        <v>1.669</v>
      </c>
      <c r="BV2384">
        <v>1.4</v>
      </c>
      <c r="BW2384">
        <v>3.254</v>
      </c>
      <c r="BX2384">
        <v>-0.25700000000000001</v>
      </c>
      <c r="BY2384">
        <v>-0.25700000000000001</v>
      </c>
      <c r="BZ2384">
        <v>4.6615000000000002</v>
      </c>
      <c r="CA2384">
        <v>7.9619999999999997</v>
      </c>
      <c r="CB2384">
        <v>8.4179999999999993</v>
      </c>
      <c r="CC2384">
        <v>4.5780000000000003</v>
      </c>
      <c r="CD2384">
        <v>6.9740000000000002</v>
      </c>
      <c r="CE2384">
        <v>-0.12</v>
      </c>
      <c r="CF2384">
        <v>1340.86</v>
      </c>
      <c r="CG2384">
        <v>5.41</v>
      </c>
      <c r="CH2384">
        <v>5.75</v>
      </c>
      <c r="CI2384">
        <v>2.0230000000000001</v>
      </c>
      <c r="CJ2384">
        <v>0.622</v>
      </c>
      <c r="CK2384">
        <v>0.81299999999999994</v>
      </c>
      <c r="CL2384">
        <v>1.1339999999999999</v>
      </c>
      <c r="CM2384">
        <v>0.53100000000000003</v>
      </c>
      <c r="CN2384">
        <v>1.2869999999999999</v>
      </c>
      <c r="CO2384">
        <v>0.498</v>
      </c>
      <c r="CP2384">
        <v>1.3979999999999999</v>
      </c>
      <c r="CQ2384">
        <v>0.75800000000000001</v>
      </c>
      <c r="CR2384">
        <v>0.54600000000000004</v>
      </c>
      <c r="CS2384">
        <v>1.325</v>
      </c>
      <c r="CT2384">
        <v>0.57999999999999996</v>
      </c>
      <c r="CU2384">
        <v>0.59699999999999998</v>
      </c>
      <c r="CV2384">
        <v>0.77100000000000002</v>
      </c>
      <c r="CW2384">
        <v>0.64600000000000002</v>
      </c>
      <c r="CX2384">
        <v>30.9</v>
      </c>
      <c r="CY2384">
        <v>2.02</v>
      </c>
      <c r="CZ2384">
        <v>-87</v>
      </c>
      <c r="DA2384">
        <v>0.16916999999999999</v>
      </c>
      <c r="DB2384">
        <v>26965.279999999999</v>
      </c>
      <c r="DC2384">
        <v>51.61</v>
      </c>
      <c r="DD2384">
        <v>2.1758000000000002</v>
      </c>
      <c r="DE2384">
        <v>2.1438000000000001</v>
      </c>
      <c r="DF2384">
        <v>2.5404</v>
      </c>
      <c r="DG2384">
        <v>2.5002</v>
      </c>
      <c r="DH2384">
        <v>2.5346000000000002</v>
      </c>
      <c r="DI2384">
        <v>2.5156999999999998</v>
      </c>
      <c r="DJ2384">
        <v>3.1027999999999998</v>
      </c>
      <c r="DK2384">
        <v>3.8245</v>
      </c>
      <c r="DL2384">
        <v>3.6916000000000002</v>
      </c>
      <c r="DM2384">
        <v>4.5250000000000004</v>
      </c>
      <c r="DN2384">
        <v>25983.94</v>
      </c>
      <c r="DO2384">
        <v>6209.1170000000002</v>
      </c>
      <c r="DP2384">
        <v>1.3</v>
      </c>
      <c r="DQ2384">
        <v>1.24</v>
      </c>
      <c r="DR2384">
        <v>1.61</v>
      </c>
      <c r="DS2384">
        <v>1239867</v>
      </c>
      <c r="DT2384">
        <v>4.07</v>
      </c>
      <c r="DU2384">
        <v>5462827</v>
      </c>
      <c r="DV2384">
        <v>1.27</v>
      </c>
      <c r="DW2384">
        <v>1.34</v>
      </c>
      <c r="DX2384">
        <v>1.2</v>
      </c>
      <c r="DY2384">
        <v>3.67</v>
      </c>
      <c r="DZ2384">
        <v>23.73</v>
      </c>
      <c r="EA2384">
        <v>68.692800000000005</v>
      </c>
      <c r="EB2384">
        <v>65.524900000000002</v>
      </c>
      <c r="EC2384">
        <v>1099.673</v>
      </c>
      <c r="ED2384">
        <v>619.84</v>
      </c>
      <c r="EE2384">
        <v>1875.62</v>
      </c>
      <c r="EF2384">
        <v>1007.39</v>
      </c>
      <c r="EG2384">
        <v>2.8620000000000001</v>
      </c>
      <c r="EH2384">
        <v>11870.65</v>
      </c>
      <c r="EI2384">
        <v>20884.71</v>
      </c>
      <c r="EJ2384">
        <v>7983.98</v>
      </c>
      <c r="EK2384">
        <v>2.5558000000000001</v>
      </c>
      <c r="EL2384">
        <v>1689.434</v>
      </c>
      <c r="EM2384">
        <v>1550.93</v>
      </c>
      <c r="EN2384">
        <v>1224.5</v>
      </c>
      <c r="EO2384">
        <v>1514.3910000000001</v>
      </c>
      <c r="EP2384">
        <v>2827.7979999999998</v>
      </c>
      <c r="EQ2384">
        <v>3564.68</v>
      </c>
      <c r="ER2384">
        <v>53.83</v>
      </c>
      <c r="ES2384">
        <v>1755</v>
      </c>
      <c r="ET2384">
        <v>40.51</v>
      </c>
      <c r="EU2384">
        <v>2.39</v>
      </c>
      <c r="EV2384">
        <v>16230.96</v>
      </c>
      <c r="EW2384">
        <v>973.47</v>
      </c>
      <c r="EX2384">
        <v>2873.34</v>
      </c>
      <c r="EY2384">
        <v>3378.38</v>
      </c>
      <c r="EZ2384">
        <v>7331.94</v>
      </c>
      <c r="FA2384">
        <v>53.99</v>
      </c>
      <c r="FB2384">
        <v>1.3267</v>
      </c>
      <c r="FC2384">
        <v>6.9097999999999997</v>
      </c>
      <c r="FD2384">
        <v>0.78510000000000002</v>
      </c>
      <c r="FE2384">
        <v>7.8423999999999996</v>
      </c>
      <c r="FF2384">
        <v>2.0809000000000002</v>
      </c>
      <c r="FG2384">
        <v>2.0809000000000002</v>
      </c>
      <c r="FH2384">
        <v>1.9690000000000001</v>
      </c>
      <c r="FJ2384">
        <v>1.8493999999999999</v>
      </c>
      <c r="FK2384">
        <v>2.5720000000000001</v>
      </c>
      <c r="FL2384">
        <v>2.2665999999999999</v>
      </c>
      <c r="FM2384">
        <v>1.8167</v>
      </c>
      <c r="FN2384">
        <v>1.8529</v>
      </c>
      <c r="FO2384">
        <v>2.1412</v>
      </c>
      <c r="FP2384">
        <v>1.9683999999999999</v>
      </c>
      <c r="FQ2384">
        <v>1.7909999999999999</v>
      </c>
      <c r="FW2384">
        <v>14.9085</v>
      </c>
      <c r="FX2384">
        <v>16.3</v>
      </c>
      <c r="FY2384">
        <v>958.28</v>
      </c>
      <c r="FZ2384">
        <v>7718.88</v>
      </c>
    </row>
    <row r="2385" spans="1:182" x14ac:dyDescent="0.2">
      <c r="A2385" s="3">
        <v>43624</v>
      </c>
      <c r="B2385">
        <v>4008.15</v>
      </c>
      <c r="C2385">
        <v>2.57</v>
      </c>
      <c r="D2385">
        <v>182.91</v>
      </c>
      <c r="E2385">
        <v>247.91</v>
      </c>
      <c r="F2385">
        <v>5.2130000000000001</v>
      </c>
      <c r="G2385">
        <v>0.76949999999999996</v>
      </c>
      <c r="H2385">
        <v>0.59050000000000002</v>
      </c>
      <c r="I2385">
        <v>0.92149999999999999</v>
      </c>
      <c r="J2385">
        <v>0.94174999999999998</v>
      </c>
      <c r="K2385">
        <v>0.93169999999999997</v>
      </c>
      <c r="L2385">
        <v>0.63660000000000005</v>
      </c>
      <c r="M2385">
        <v>1.5847</v>
      </c>
      <c r="N2385">
        <v>2.1404999999999998</v>
      </c>
      <c r="O2385">
        <v>2.2448999999999999</v>
      </c>
      <c r="P2385">
        <v>2.5958999999999999</v>
      </c>
      <c r="Q2385">
        <v>3.2147000000000001</v>
      </c>
      <c r="R2385">
        <v>3.258</v>
      </c>
      <c r="S2385">
        <v>1.9717</v>
      </c>
      <c r="T2385">
        <v>1.8174999999999999</v>
      </c>
      <c r="U2385">
        <v>2.363</v>
      </c>
      <c r="V2385">
        <v>2.8266</v>
      </c>
      <c r="W2385">
        <v>2.6334</v>
      </c>
      <c r="X2385">
        <v>3.1703000000000001</v>
      </c>
      <c r="Y2385">
        <v>3.9464999999999999</v>
      </c>
      <c r="Z2385">
        <v>4.1199000000000003</v>
      </c>
      <c r="AA2385">
        <v>1.8069999999999999</v>
      </c>
      <c r="AB2385">
        <v>2.6791</v>
      </c>
      <c r="AC2385">
        <v>1.3831</v>
      </c>
      <c r="AD2385">
        <v>1.4822</v>
      </c>
      <c r="AE2385">
        <v>1.6303000000000001</v>
      </c>
      <c r="AF2385">
        <v>0.66500000000000004</v>
      </c>
      <c r="AG2385">
        <v>0.59189999999999998</v>
      </c>
      <c r="AH2385">
        <v>5.9111000000000002</v>
      </c>
      <c r="AI2385">
        <v>38.888599999999997</v>
      </c>
      <c r="AJ2385">
        <v>0.75360000000000005</v>
      </c>
      <c r="AK2385">
        <v>7742.1</v>
      </c>
      <c r="AR2385">
        <v>1.569</v>
      </c>
      <c r="AT2385">
        <v>52.71</v>
      </c>
      <c r="AU2385">
        <v>59.82</v>
      </c>
      <c r="AW2385">
        <v>1.1334</v>
      </c>
      <c r="AX2385">
        <v>1649.33</v>
      </c>
      <c r="AY2385">
        <v>2.37</v>
      </c>
      <c r="AZ2385">
        <v>2.8795999999999999</v>
      </c>
      <c r="BA2385">
        <v>2.7147999999999999</v>
      </c>
      <c r="BB2385">
        <v>1.6891</v>
      </c>
      <c r="BC2385">
        <v>41.42</v>
      </c>
      <c r="BD2385">
        <v>1.2737000000000001</v>
      </c>
      <c r="BE2385">
        <v>1.4610000000000001</v>
      </c>
      <c r="BF2385">
        <v>1.4610000000000001</v>
      </c>
      <c r="BG2385">
        <v>1.653</v>
      </c>
      <c r="BH2385">
        <v>1.653</v>
      </c>
      <c r="BI2385">
        <v>1.669</v>
      </c>
      <c r="BJ2385">
        <v>1.669</v>
      </c>
      <c r="BK2385">
        <v>1.407</v>
      </c>
      <c r="BL2385">
        <v>1.7230000000000001</v>
      </c>
      <c r="BM2385">
        <v>1.7230000000000001</v>
      </c>
      <c r="BN2385">
        <v>1.671</v>
      </c>
      <c r="BO2385">
        <v>1.671</v>
      </c>
      <c r="BP2385">
        <v>1.3779999999999999</v>
      </c>
      <c r="BQ2385">
        <v>1.3779999999999999</v>
      </c>
      <c r="BR2385">
        <v>1.357</v>
      </c>
      <c r="BS2385">
        <v>1.34</v>
      </c>
      <c r="BT2385">
        <v>1.34</v>
      </c>
      <c r="BU2385">
        <v>1.669</v>
      </c>
      <c r="BV2385">
        <v>1.4</v>
      </c>
      <c r="BW2385">
        <v>3.254</v>
      </c>
      <c r="BX2385">
        <v>-0.25700000000000001</v>
      </c>
      <c r="BY2385">
        <v>-0.25700000000000001</v>
      </c>
      <c r="BZ2385">
        <v>4.6615000000000002</v>
      </c>
      <c r="CA2385">
        <v>7.9619999999999997</v>
      </c>
      <c r="CB2385">
        <v>8.4179999999999993</v>
      </c>
      <c r="CC2385">
        <v>4.5780000000000003</v>
      </c>
      <c r="CD2385">
        <v>6.9740000000000002</v>
      </c>
      <c r="CE2385">
        <v>-0.12</v>
      </c>
      <c r="CF2385">
        <v>1340.86</v>
      </c>
      <c r="CG2385">
        <v>5.41</v>
      </c>
      <c r="CH2385">
        <v>5.75</v>
      </c>
      <c r="CI2385">
        <v>2.0230000000000001</v>
      </c>
      <c r="CJ2385">
        <v>0.622</v>
      </c>
      <c r="CK2385">
        <v>0.81299999999999994</v>
      </c>
      <c r="CL2385">
        <v>1.1339999999999999</v>
      </c>
      <c r="CM2385">
        <v>0.53100000000000003</v>
      </c>
      <c r="CN2385">
        <v>1.2869999999999999</v>
      </c>
      <c r="CO2385">
        <v>0.498</v>
      </c>
      <c r="CP2385">
        <v>1.3979999999999999</v>
      </c>
      <c r="CQ2385">
        <v>0.75800000000000001</v>
      </c>
      <c r="CR2385">
        <v>0.54600000000000004</v>
      </c>
      <c r="CS2385">
        <v>1.325</v>
      </c>
      <c r="CT2385">
        <v>0.57999999999999996</v>
      </c>
      <c r="CU2385">
        <v>0.59699999999999998</v>
      </c>
      <c r="CV2385">
        <v>0.77100000000000002</v>
      </c>
      <c r="CW2385">
        <v>0.64600000000000002</v>
      </c>
      <c r="CX2385">
        <v>30.9</v>
      </c>
      <c r="CY2385">
        <v>2.02</v>
      </c>
      <c r="CZ2385">
        <v>-87</v>
      </c>
      <c r="DA2385">
        <v>0.16916999999999999</v>
      </c>
      <c r="DB2385">
        <v>26965.279999999999</v>
      </c>
      <c r="DC2385">
        <v>51.61</v>
      </c>
      <c r="DD2385">
        <v>2.1758000000000002</v>
      </c>
      <c r="DE2385">
        <v>2.1438000000000001</v>
      </c>
      <c r="DF2385">
        <v>2.5404</v>
      </c>
      <c r="DG2385">
        <v>2.5002</v>
      </c>
      <c r="DH2385">
        <v>2.5346000000000002</v>
      </c>
      <c r="DI2385">
        <v>2.5156999999999998</v>
      </c>
      <c r="DJ2385">
        <v>3.1027999999999998</v>
      </c>
      <c r="DK2385">
        <v>3.8245</v>
      </c>
      <c r="DL2385">
        <v>3.6916000000000002</v>
      </c>
      <c r="DM2385">
        <v>4.5250000000000004</v>
      </c>
      <c r="DN2385">
        <v>25983.94</v>
      </c>
      <c r="DO2385">
        <v>6209.1170000000002</v>
      </c>
      <c r="DP2385">
        <v>1.3</v>
      </c>
      <c r="DQ2385">
        <v>1.24</v>
      </c>
      <c r="DR2385">
        <v>1.61</v>
      </c>
      <c r="DS2385">
        <v>1239867</v>
      </c>
      <c r="DT2385">
        <v>4.07</v>
      </c>
      <c r="DU2385">
        <v>5462827</v>
      </c>
      <c r="DV2385">
        <v>1.27</v>
      </c>
      <c r="DW2385">
        <v>1.34</v>
      </c>
      <c r="DX2385">
        <v>1.2</v>
      </c>
      <c r="DY2385">
        <v>3.67</v>
      </c>
      <c r="DZ2385">
        <v>23.73</v>
      </c>
      <c r="EA2385">
        <v>68.692800000000005</v>
      </c>
      <c r="EB2385">
        <v>65.524900000000002</v>
      </c>
      <c r="EC2385">
        <v>1099.673</v>
      </c>
      <c r="ED2385">
        <v>619.84</v>
      </c>
      <c r="EE2385">
        <v>1875.62</v>
      </c>
      <c r="EF2385">
        <v>1007.39</v>
      </c>
      <c r="EG2385">
        <v>2.8620000000000001</v>
      </c>
      <c r="EH2385">
        <v>11870.65</v>
      </c>
      <c r="EI2385">
        <v>20884.71</v>
      </c>
      <c r="EJ2385">
        <v>7983.98</v>
      </c>
      <c r="EK2385">
        <v>2.5558000000000001</v>
      </c>
      <c r="EL2385">
        <v>1689.434</v>
      </c>
      <c r="EM2385">
        <v>1550.93</v>
      </c>
      <c r="EN2385">
        <v>1224.5</v>
      </c>
      <c r="EO2385">
        <v>1514.3910000000001</v>
      </c>
      <c r="EP2385">
        <v>2827.7979999999998</v>
      </c>
      <c r="EQ2385">
        <v>3564.68</v>
      </c>
      <c r="ER2385">
        <v>53.83</v>
      </c>
      <c r="ES2385">
        <v>1755</v>
      </c>
      <c r="ET2385">
        <v>40.51</v>
      </c>
      <c r="EU2385">
        <v>2.39</v>
      </c>
      <c r="EV2385">
        <v>16230.96</v>
      </c>
      <c r="EW2385">
        <v>973.47</v>
      </c>
      <c r="EX2385">
        <v>2873.34</v>
      </c>
      <c r="EY2385">
        <v>3378.38</v>
      </c>
      <c r="EZ2385">
        <v>7331.94</v>
      </c>
      <c r="FA2385">
        <v>53.99</v>
      </c>
      <c r="FB2385">
        <v>1.3267</v>
      </c>
      <c r="FC2385">
        <v>6.9097999999999997</v>
      </c>
      <c r="FD2385">
        <v>0.78510000000000002</v>
      </c>
      <c r="FE2385">
        <v>7.8423999999999996</v>
      </c>
      <c r="FF2385">
        <v>2.0809000000000002</v>
      </c>
      <c r="FG2385">
        <v>2.0809000000000002</v>
      </c>
      <c r="FH2385">
        <v>1.9690000000000001</v>
      </c>
      <c r="FJ2385">
        <v>1.8493999999999999</v>
      </c>
      <c r="FK2385">
        <v>2.5720000000000001</v>
      </c>
      <c r="FL2385">
        <v>2.2665999999999999</v>
      </c>
      <c r="FM2385">
        <v>1.8167</v>
      </c>
      <c r="FN2385">
        <v>1.8529</v>
      </c>
      <c r="FO2385">
        <v>2.1412</v>
      </c>
      <c r="FP2385">
        <v>1.9683999999999999</v>
      </c>
      <c r="FQ2385">
        <v>1.7909999999999999</v>
      </c>
      <c r="FW2385">
        <v>14.9085</v>
      </c>
      <c r="FX2385">
        <v>16.3</v>
      </c>
      <c r="FY2385">
        <v>958.28</v>
      </c>
      <c r="FZ2385">
        <v>7898.63</v>
      </c>
    </row>
    <row r="2386" spans="1:182" x14ac:dyDescent="0.2">
      <c r="A2386" s="3">
        <v>43623</v>
      </c>
      <c r="B2386">
        <v>4008.15</v>
      </c>
      <c r="C2386">
        <v>2.57</v>
      </c>
      <c r="D2386">
        <v>182.91</v>
      </c>
      <c r="E2386">
        <v>247.91</v>
      </c>
      <c r="F2386">
        <v>5.2130000000000001</v>
      </c>
      <c r="G2386">
        <v>0.76949999999999996</v>
      </c>
      <c r="H2386">
        <v>0.59050000000000002</v>
      </c>
      <c r="I2386">
        <v>0.92149999999999999</v>
      </c>
      <c r="J2386">
        <v>0.94174999999999998</v>
      </c>
      <c r="K2386">
        <v>0.93169999999999997</v>
      </c>
      <c r="L2386">
        <v>0.63660000000000005</v>
      </c>
      <c r="M2386">
        <v>1.5847</v>
      </c>
      <c r="N2386">
        <v>2.1404999999999998</v>
      </c>
      <c r="O2386">
        <v>2.2448999999999999</v>
      </c>
      <c r="P2386">
        <v>2.5958999999999999</v>
      </c>
      <c r="Q2386">
        <v>3.2147000000000001</v>
      </c>
      <c r="R2386">
        <v>3.258</v>
      </c>
      <c r="S2386">
        <v>1.9717</v>
      </c>
      <c r="T2386">
        <v>1.8174999999999999</v>
      </c>
      <c r="U2386">
        <v>2.363</v>
      </c>
      <c r="V2386">
        <v>2.8266</v>
      </c>
      <c r="W2386">
        <v>2.6334</v>
      </c>
      <c r="X2386">
        <v>3.1703000000000001</v>
      </c>
      <c r="Y2386">
        <v>3.9464999999999999</v>
      </c>
      <c r="Z2386">
        <v>4.1199000000000003</v>
      </c>
      <c r="AA2386">
        <v>1.8069999999999999</v>
      </c>
      <c r="AB2386">
        <v>2.6791</v>
      </c>
      <c r="AC2386">
        <v>1.3831</v>
      </c>
      <c r="AD2386">
        <v>1.4822</v>
      </c>
      <c r="AE2386">
        <v>1.6303000000000001</v>
      </c>
      <c r="AF2386">
        <v>0.66500000000000004</v>
      </c>
      <c r="AG2386">
        <v>0.59189999999999998</v>
      </c>
      <c r="AH2386">
        <v>5.9111000000000002</v>
      </c>
      <c r="AI2386">
        <v>38.888599999999997</v>
      </c>
      <c r="AJ2386">
        <v>0.75360000000000005</v>
      </c>
      <c r="AK2386">
        <v>7742.1</v>
      </c>
      <c r="AR2386">
        <v>1.569</v>
      </c>
      <c r="AT2386">
        <v>52.71</v>
      </c>
      <c r="AU2386">
        <v>59.82</v>
      </c>
      <c r="AW2386">
        <v>1.1334</v>
      </c>
      <c r="AX2386">
        <v>1649.33</v>
      </c>
      <c r="AY2386">
        <v>2.37</v>
      </c>
      <c r="AZ2386">
        <v>2.8795999999999999</v>
      </c>
      <c r="BA2386">
        <v>2.7147999999999999</v>
      </c>
      <c r="BB2386">
        <v>1.6891</v>
      </c>
      <c r="BC2386">
        <v>41.42</v>
      </c>
      <c r="BD2386">
        <v>1.2737000000000001</v>
      </c>
      <c r="BE2386">
        <v>1.4610000000000001</v>
      </c>
      <c r="BF2386">
        <v>1.4610000000000001</v>
      </c>
      <c r="BG2386">
        <v>1.653</v>
      </c>
      <c r="BH2386">
        <v>1.653</v>
      </c>
      <c r="BI2386">
        <v>1.669</v>
      </c>
      <c r="BJ2386">
        <v>1.669</v>
      </c>
      <c r="BK2386">
        <v>1.407</v>
      </c>
      <c r="BL2386">
        <v>1.7230000000000001</v>
      </c>
      <c r="BM2386">
        <v>1.7230000000000001</v>
      </c>
      <c r="BN2386">
        <v>1.671</v>
      </c>
      <c r="BO2386">
        <v>1.671</v>
      </c>
      <c r="BP2386">
        <v>1.3779999999999999</v>
      </c>
      <c r="BQ2386">
        <v>1.3779999999999999</v>
      </c>
      <c r="BR2386">
        <v>1.357</v>
      </c>
      <c r="BS2386">
        <v>1.34</v>
      </c>
      <c r="BT2386">
        <v>1.34</v>
      </c>
      <c r="BU2386">
        <v>1.669</v>
      </c>
      <c r="BV2386">
        <v>1.4</v>
      </c>
      <c r="BW2386">
        <v>3.254</v>
      </c>
      <c r="BX2386">
        <v>-0.25700000000000001</v>
      </c>
      <c r="BY2386">
        <v>-0.25700000000000001</v>
      </c>
      <c r="BZ2386">
        <v>4.6615000000000002</v>
      </c>
      <c r="CA2386">
        <v>7.9619999999999997</v>
      </c>
      <c r="CB2386">
        <v>8.4179999999999993</v>
      </c>
      <c r="CC2386">
        <v>4.5780000000000003</v>
      </c>
      <c r="CD2386">
        <v>6.9740000000000002</v>
      </c>
      <c r="CE2386">
        <v>-0.12</v>
      </c>
      <c r="CF2386">
        <v>1340.86</v>
      </c>
      <c r="CG2386">
        <v>5.41</v>
      </c>
      <c r="CH2386">
        <v>5.75</v>
      </c>
      <c r="CI2386">
        <v>2.0230000000000001</v>
      </c>
      <c r="CJ2386">
        <v>0.622</v>
      </c>
      <c r="CK2386">
        <v>0.81299999999999994</v>
      </c>
      <c r="CL2386">
        <v>1.1339999999999999</v>
      </c>
      <c r="CM2386">
        <v>0.53100000000000003</v>
      </c>
      <c r="CN2386">
        <v>1.2869999999999999</v>
      </c>
      <c r="CO2386">
        <v>0.498</v>
      </c>
      <c r="CP2386">
        <v>1.3979999999999999</v>
      </c>
      <c r="CQ2386">
        <v>0.75800000000000001</v>
      </c>
      <c r="CR2386">
        <v>0.54600000000000004</v>
      </c>
      <c r="CS2386">
        <v>1.325</v>
      </c>
      <c r="CT2386">
        <v>0.57999999999999996</v>
      </c>
      <c r="CU2386">
        <v>0.59699999999999998</v>
      </c>
      <c r="CV2386">
        <v>0.77100000000000002</v>
      </c>
      <c r="CW2386">
        <v>0.64600000000000002</v>
      </c>
      <c r="CX2386">
        <v>30.9</v>
      </c>
      <c r="CY2386">
        <v>2.02</v>
      </c>
      <c r="CZ2386">
        <v>-87</v>
      </c>
      <c r="DA2386">
        <v>0.16916999999999999</v>
      </c>
      <c r="DB2386">
        <v>26965.279999999999</v>
      </c>
      <c r="DC2386">
        <v>51.61</v>
      </c>
      <c r="DD2386">
        <v>2.1758000000000002</v>
      </c>
      <c r="DE2386">
        <v>2.1438000000000001</v>
      </c>
      <c r="DF2386">
        <v>2.5404</v>
      </c>
      <c r="DG2386">
        <v>2.5002</v>
      </c>
      <c r="DH2386">
        <v>2.5346000000000002</v>
      </c>
      <c r="DI2386">
        <v>2.5156999999999998</v>
      </c>
      <c r="DJ2386">
        <v>3.1027999999999998</v>
      </c>
      <c r="DK2386">
        <v>3.8245</v>
      </c>
      <c r="DL2386">
        <v>3.6916000000000002</v>
      </c>
      <c r="DM2386">
        <v>4.5250000000000004</v>
      </c>
      <c r="DN2386">
        <v>25983.94</v>
      </c>
      <c r="DO2386">
        <v>6209.1170000000002</v>
      </c>
      <c r="DP2386">
        <v>1.3</v>
      </c>
      <c r="DQ2386">
        <v>1.24</v>
      </c>
      <c r="DR2386">
        <v>1.61</v>
      </c>
      <c r="DS2386">
        <v>1239867</v>
      </c>
      <c r="DT2386">
        <v>4.07</v>
      </c>
      <c r="DU2386">
        <v>5462827</v>
      </c>
      <c r="DV2386">
        <v>1.27</v>
      </c>
      <c r="DW2386">
        <v>1.34</v>
      </c>
      <c r="DX2386">
        <v>1.2</v>
      </c>
      <c r="DY2386">
        <v>3.67</v>
      </c>
      <c r="DZ2386">
        <v>23.73</v>
      </c>
      <c r="EA2386">
        <v>68.692800000000005</v>
      </c>
      <c r="EB2386">
        <v>65.524900000000002</v>
      </c>
      <c r="EC2386">
        <v>1099.673</v>
      </c>
      <c r="ED2386">
        <v>619.84</v>
      </c>
      <c r="EE2386">
        <v>1875.62</v>
      </c>
      <c r="EF2386">
        <v>1007.39</v>
      </c>
      <c r="EG2386">
        <v>2.8620000000000001</v>
      </c>
      <c r="EH2386">
        <v>11870.65</v>
      </c>
      <c r="EI2386">
        <v>20884.71</v>
      </c>
      <c r="EJ2386">
        <v>7983.98</v>
      </c>
      <c r="EK2386">
        <v>2.5558000000000001</v>
      </c>
      <c r="EL2386">
        <v>1689.434</v>
      </c>
      <c r="EM2386">
        <v>1550.93</v>
      </c>
      <c r="EN2386">
        <v>1224.5</v>
      </c>
      <c r="EO2386">
        <v>1514.3910000000001</v>
      </c>
      <c r="EP2386">
        <v>2827.7979999999998</v>
      </c>
      <c r="EQ2386">
        <v>3564.68</v>
      </c>
      <c r="ER2386">
        <v>53.83</v>
      </c>
      <c r="ES2386">
        <v>1755</v>
      </c>
      <c r="ET2386">
        <v>40.51</v>
      </c>
      <c r="EU2386">
        <v>2.39</v>
      </c>
      <c r="EV2386">
        <v>16230.96</v>
      </c>
      <c r="EW2386">
        <v>973.47</v>
      </c>
      <c r="EX2386">
        <v>2873.34</v>
      </c>
      <c r="EY2386">
        <v>3378.38</v>
      </c>
      <c r="EZ2386">
        <v>7331.94</v>
      </c>
      <c r="FA2386">
        <v>53.99</v>
      </c>
      <c r="FB2386">
        <v>1.3267</v>
      </c>
      <c r="FC2386">
        <v>6.9097999999999997</v>
      </c>
      <c r="FD2386">
        <v>0.78510000000000002</v>
      </c>
      <c r="FE2386">
        <v>7.8423999999999996</v>
      </c>
      <c r="FF2386">
        <v>2.0809000000000002</v>
      </c>
      <c r="FG2386">
        <v>2.0809000000000002</v>
      </c>
      <c r="FH2386">
        <v>1.9690000000000001</v>
      </c>
      <c r="FJ2386">
        <v>1.8493999999999999</v>
      </c>
      <c r="FK2386">
        <v>2.5720000000000001</v>
      </c>
      <c r="FL2386">
        <v>2.2665999999999999</v>
      </c>
      <c r="FM2386">
        <v>1.8167</v>
      </c>
      <c r="FN2386">
        <v>1.8529</v>
      </c>
      <c r="FO2386">
        <v>2.1412</v>
      </c>
      <c r="FP2386">
        <v>1.9683999999999999</v>
      </c>
      <c r="FQ2386">
        <v>1.7909999999999999</v>
      </c>
      <c r="FW2386">
        <v>14.9085</v>
      </c>
      <c r="FX2386">
        <v>16.3</v>
      </c>
      <c r="FY2386">
        <v>958.28</v>
      </c>
      <c r="FZ2386">
        <v>7898.63</v>
      </c>
    </row>
    <row r="2387" spans="1:182" x14ac:dyDescent="0.2">
      <c r="A2387" s="3">
        <v>43622</v>
      </c>
      <c r="B2387">
        <v>3970.37</v>
      </c>
      <c r="C2387">
        <v>2.72</v>
      </c>
      <c r="D2387">
        <v>180.39</v>
      </c>
      <c r="E2387">
        <v>244.39</v>
      </c>
      <c r="F2387">
        <v>5.3068</v>
      </c>
      <c r="G2387">
        <v>0.78649999999999998</v>
      </c>
      <c r="H2387">
        <v>0.60399999999999998</v>
      </c>
      <c r="I2387">
        <v>0.9365</v>
      </c>
      <c r="J2387">
        <v>0.95750000000000002</v>
      </c>
      <c r="K2387">
        <v>0.94599999999999995</v>
      </c>
      <c r="L2387">
        <v>0.64800000000000002</v>
      </c>
      <c r="M2387">
        <v>1.5847</v>
      </c>
      <c r="N2387">
        <v>2.1324999999999998</v>
      </c>
      <c r="O2387">
        <v>2.2403</v>
      </c>
      <c r="P2387">
        <v>2.6032000000000002</v>
      </c>
      <c r="Q2387">
        <v>3.2355</v>
      </c>
      <c r="R2387">
        <v>3.2831000000000001</v>
      </c>
      <c r="S2387">
        <v>1.9576</v>
      </c>
      <c r="T2387">
        <v>1.7899</v>
      </c>
      <c r="U2387">
        <v>2.3702000000000001</v>
      </c>
      <c r="V2387">
        <v>2.8492999999999999</v>
      </c>
      <c r="W2387">
        <v>2.6312000000000002</v>
      </c>
      <c r="X2387">
        <v>3.1730999999999998</v>
      </c>
      <c r="Y2387">
        <v>3.9609999999999999</v>
      </c>
      <c r="Z2387">
        <v>4.1464999999999996</v>
      </c>
      <c r="AA2387">
        <v>1.7966</v>
      </c>
      <c r="AB2387">
        <v>2.7090000000000001</v>
      </c>
      <c r="AC2387">
        <v>1.4119999999999999</v>
      </c>
      <c r="AD2387">
        <v>1.5118</v>
      </c>
      <c r="AE2387">
        <v>1.661</v>
      </c>
      <c r="AF2387">
        <v>0.66379999999999995</v>
      </c>
      <c r="AG2387">
        <v>0.58960000000000001</v>
      </c>
      <c r="AH2387">
        <v>5.8678999999999997</v>
      </c>
      <c r="AI2387">
        <v>38.617100000000001</v>
      </c>
      <c r="AJ2387">
        <v>0.74839999999999995</v>
      </c>
      <c r="AK2387">
        <v>7615.55</v>
      </c>
      <c r="AR2387">
        <v>1.5669999999999999</v>
      </c>
      <c r="AT2387">
        <v>51.99</v>
      </c>
      <c r="AU2387">
        <v>58.81</v>
      </c>
      <c r="AW2387">
        <v>1.1275999999999999</v>
      </c>
      <c r="AX2387">
        <v>1644.09</v>
      </c>
      <c r="AY2387">
        <v>2.37</v>
      </c>
      <c r="AZ2387">
        <v>2.8761000000000001</v>
      </c>
      <c r="BA2387">
        <v>2.7018</v>
      </c>
      <c r="BB2387">
        <v>1.6963999999999999</v>
      </c>
      <c r="BC2387">
        <v>39.119999999999997</v>
      </c>
      <c r="BD2387">
        <v>1.2694000000000001</v>
      </c>
      <c r="BE2387">
        <v>1.4590000000000001</v>
      </c>
      <c r="BF2387">
        <v>1.4590000000000001</v>
      </c>
      <c r="BG2387">
        <v>1.6419999999999999</v>
      </c>
      <c r="BH2387">
        <v>1.6419999999999999</v>
      </c>
      <c r="BI2387">
        <v>1.6839999999999999</v>
      </c>
      <c r="BJ2387">
        <v>1.6839999999999999</v>
      </c>
      <c r="BK2387">
        <v>1.381</v>
      </c>
      <c r="BL2387">
        <v>1.742</v>
      </c>
      <c r="BM2387">
        <v>1.742</v>
      </c>
      <c r="BN2387">
        <v>1.669</v>
      </c>
      <c r="BO2387">
        <v>1.669</v>
      </c>
      <c r="BP2387">
        <v>1.3560000000000001</v>
      </c>
      <c r="BQ2387">
        <v>1.3560000000000001</v>
      </c>
      <c r="BR2387">
        <v>1.3420000000000001</v>
      </c>
      <c r="BS2387">
        <v>1.3280000000000001</v>
      </c>
      <c r="BT2387">
        <v>1.3280000000000001</v>
      </c>
      <c r="BU2387">
        <v>1.6619999999999999</v>
      </c>
      <c r="BV2387">
        <v>1.3959999999999999</v>
      </c>
      <c r="BW2387">
        <v>3.254</v>
      </c>
      <c r="BX2387">
        <v>-0.23899999999999999</v>
      </c>
      <c r="BY2387">
        <v>-0.23899999999999999</v>
      </c>
      <c r="BZ2387">
        <v>4.6755000000000004</v>
      </c>
      <c r="CA2387">
        <v>7.9619999999999997</v>
      </c>
      <c r="CB2387">
        <v>8.4179999999999993</v>
      </c>
      <c r="CC2387">
        <v>4.5780000000000003</v>
      </c>
      <c r="CD2387">
        <v>6.9329999999999998</v>
      </c>
      <c r="CE2387">
        <v>-0.12</v>
      </c>
      <c r="CF2387">
        <v>1335.33</v>
      </c>
      <c r="CG2387">
        <v>5.41</v>
      </c>
      <c r="CH2387">
        <v>5.75</v>
      </c>
      <c r="CI2387">
        <v>2.0259999999999998</v>
      </c>
      <c r="CJ2387">
        <v>0.61699999999999999</v>
      </c>
      <c r="CK2387">
        <v>0.82499999999999996</v>
      </c>
      <c r="CL2387">
        <v>1.145</v>
      </c>
      <c r="CM2387">
        <v>0.54200000000000004</v>
      </c>
      <c r="CN2387">
        <v>1.3</v>
      </c>
      <c r="CO2387">
        <v>0.51200000000000001</v>
      </c>
      <c r="CP2387">
        <v>1.407</v>
      </c>
      <c r="CQ2387">
        <v>0.752</v>
      </c>
      <c r="CR2387">
        <v>0.55800000000000005</v>
      </c>
      <c r="CS2387">
        <v>1.3320000000000001</v>
      </c>
      <c r="CT2387">
        <v>0.59099999999999997</v>
      </c>
      <c r="CU2387">
        <v>0.60899999999999999</v>
      </c>
      <c r="CV2387">
        <v>0.72499999999999998</v>
      </c>
      <c r="CW2387">
        <v>0.65800000000000003</v>
      </c>
      <c r="CX2387">
        <v>31.09</v>
      </c>
      <c r="CY2387">
        <v>2.0049999999999999</v>
      </c>
      <c r="CZ2387">
        <v>-87</v>
      </c>
      <c r="DA2387">
        <v>0.17039000000000001</v>
      </c>
      <c r="DB2387">
        <v>26965.279999999999</v>
      </c>
      <c r="DC2387">
        <v>51.94</v>
      </c>
      <c r="DD2387">
        <v>2.1808999999999998</v>
      </c>
      <c r="DE2387">
        <v>2.1503999999999999</v>
      </c>
      <c r="DF2387">
        <v>2.5638999999999998</v>
      </c>
      <c r="DG2387">
        <v>2.5261</v>
      </c>
      <c r="DH2387">
        <v>2.5621999999999998</v>
      </c>
      <c r="DI2387">
        <v>2.5442999999999998</v>
      </c>
      <c r="DJ2387">
        <v>3.1579000000000002</v>
      </c>
      <c r="DK2387">
        <v>3.8769999999999998</v>
      </c>
      <c r="DL2387">
        <v>3.7370999999999999</v>
      </c>
      <c r="DM2387">
        <v>4.5658000000000003</v>
      </c>
      <c r="DN2387">
        <v>25720.66</v>
      </c>
      <c r="DO2387">
        <v>6209.1170000000002</v>
      </c>
      <c r="DP2387">
        <v>1.31</v>
      </c>
      <c r="DQ2387">
        <v>1.24</v>
      </c>
      <c r="DR2387">
        <v>1.62</v>
      </c>
      <c r="DS2387">
        <v>1226874</v>
      </c>
      <c r="DT2387">
        <v>4.2</v>
      </c>
      <c r="DU2387">
        <v>5446604</v>
      </c>
      <c r="DV2387">
        <v>1.28</v>
      </c>
      <c r="DW2387">
        <v>1.35</v>
      </c>
      <c r="DX2387">
        <v>1.2</v>
      </c>
      <c r="DY2387">
        <v>3.7250000000000001</v>
      </c>
      <c r="DZ2387">
        <v>23.7</v>
      </c>
      <c r="EA2387">
        <v>73.419300000000007</v>
      </c>
      <c r="EB2387">
        <v>68.642099999999999</v>
      </c>
      <c r="EC2387">
        <v>1090.6859999999999</v>
      </c>
      <c r="ED2387">
        <v>618.82000000000005</v>
      </c>
      <c r="EE2387">
        <v>1854.18</v>
      </c>
      <c r="EF2387">
        <v>1002.75</v>
      </c>
      <c r="EG2387">
        <v>2.8610000000000002</v>
      </c>
      <c r="EH2387">
        <v>11843.75</v>
      </c>
      <c r="EI2387">
        <v>20774.04</v>
      </c>
      <c r="EJ2387">
        <v>7959.86</v>
      </c>
      <c r="EK2387">
        <v>2.5844999999999998</v>
      </c>
      <c r="EL2387">
        <v>1672.8019999999999</v>
      </c>
      <c r="EM2387">
        <v>1527.1679999999999</v>
      </c>
      <c r="EN2387">
        <v>1218.9100000000001</v>
      </c>
      <c r="EO2387">
        <v>1503.538</v>
      </c>
      <c r="EP2387">
        <v>2827.7979999999998</v>
      </c>
      <c r="EQ2387">
        <v>3564.68</v>
      </c>
      <c r="ER2387">
        <v>53.65</v>
      </c>
      <c r="ES2387">
        <v>1755</v>
      </c>
      <c r="ET2387">
        <v>40.11</v>
      </c>
      <c r="EU2387">
        <v>2.4</v>
      </c>
      <c r="EV2387">
        <v>16227.8</v>
      </c>
      <c r="EW2387">
        <v>973.09299999999996</v>
      </c>
      <c r="EX2387">
        <v>2843.49</v>
      </c>
      <c r="EY2387">
        <v>3338.41</v>
      </c>
      <c r="EZ2387">
        <v>7259.85</v>
      </c>
      <c r="FA2387">
        <v>52.59</v>
      </c>
      <c r="FB2387">
        <v>1.3362000000000001</v>
      </c>
      <c r="FC2387">
        <v>6.9096000000000002</v>
      </c>
      <c r="FD2387">
        <v>0.78769999999999996</v>
      </c>
      <c r="FE2387">
        <v>7.8404999999999996</v>
      </c>
      <c r="FF2387">
        <v>2.1173999999999999</v>
      </c>
      <c r="FG2387">
        <v>2.1173999999999999</v>
      </c>
      <c r="FH2387">
        <v>2.0346000000000002</v>
      </c>
      <c r="FJ2387">
        <v>1.8787</v>
      </c>
      <c r="FK2387">
        <v>2.6135000000000002</v>
      </c>
      <c r="FL2387">
        <v>2.3056000000000001</v>
      </c>
      <c r="FM2387">
        <v>1.8421000000000001</v>
      </c>
      <c r="FN2387">
        <v>1.8828</v>
      </c>
      <c r="FO2387">
        <v>2.2010999999999998</v>
      </c>
      <c r="FP2387">
        <v>2.0021</v>
      </c>
      <c r="FQ2387">
        <v>1.8262</v>
      </c>
      <c r="FW2387">
        <v>15.629899999999999</v>
      </c>
      <c r="FX2387">
        <v>15.93</v>
      </c>
      <c r="FY2387">
        <v>948.21</v>
      </c>
      <c r="FZ2387">
        <v>7690.61</v>
      </c>
    </row>
    <row r="2388" spans="1:182" x14ac:dyDescent="0.2">
      <c r="A2388" s="3">
        <v>43621</v>
      </c>
      <c r="B2388">
        <v>3952.92</v>
      </c>
      <c r="C2388">
        <v>2.75</v>
      </c>
      <c r="D2388">
        <v>177.08</v>
      </c>
      <c r="E2388">
        <v>242.08</v>
      </c>
      <c r="F2388">
        <v>5.3937999999999997</v>
      </c>
      <c r="G2388">
        <v>0.83</v>
      </c>
      <c r="H2388">
        <v>0.63949999999999996</v>
      </c>
      <c r="I2388">
        <v>0.98309999999999997</v>
      </c>
      <c r="J2388">
        <v>1.00125</v>
      </c>
      <c r="K2388">
        <v>0.98899999999999999</v>
      </c>
      <c r="L2388">
        <v>0.70225000000000004</v>
      </c>
      <c r="M2388">
        <v>1.5347999999999999</v>
      </c>
      <c r="N2388">
        <v>2.0945</v>
      </c>
      <c r="O2388">
        <v>2.2052999999999998</v>
      </c>
      <c r="P2388">
        <v>2.5828000000000002</v>
      </c>
      <c r="Q2388">
        <v>3.2351999999999999</v>
      </c>
      <c r="R2388">
        <v>3.2866</v>
      </c>
      <c r="S2388">
        <v>1.9184000000000001</v>
      </c>
      <c r="T2388">
        <v>1.7575000000000001</v>
      </c>
      <c r="U2388">
        <v>2.3580000000000001</v>
      </c>
      <c r="V2388">
        <v>2.8527</v>
      </c>
      <c r="W2388">
        <v>2.5962999999999998</v>
      </c>
      <c r="X2388">
        <v>3.1431</v>
      </c>
      <c r="Y2388">
        <v>3.94</v>
      </c>
      <c r="Z2388">
        <v>4.1402999999999999</v>
      </c>
      <c r="AA2388">
        <v>1.7676000000000001</v>
      </c>
      <c r="AB2388">
        <v>2.7042999999999999</v>
      </c>
      <c r="AC2388">
        <v>1.4415</v>
      </c>
      <c r="AD2388">
        <v>1.5429999999999999</v>
      </c>
      <c r="AE2388">
        <v>1.6947000000000001</v>
      </c>
      <c r="AF2388">
        <v>0.6643</v>
      </c>
      <c r="AG2388">
        <v>0.58760000000000001</v>
      </c>
      <c r="AH2388">
        <v>5.8445999999999998</v>
      </c>
      <c r="AI2388">
        <v>38.701599999999999</v>
      </c>
      <c r="AJ2388">
        <v>0.74539999999999995</v>
      </c>
      <c r="AK2388">
        <v>7575.48</v>
      </c>
      <c r="AR2388">
        <v>1.556</v>
      </c>
      <c r="AT2388">
        <v>51.24</v>
      </c>
      <c r="AU2388">
        <v>57.88</v>
      </c>
      <c r="AW2388">
        <v>1.1221000000000001</v>
      </c>
      <c r="AX2388">
        <v>1644.09</v>
      </c>
      <c r="AY2388">
        <v>2.38</v>
      </c>
      <c r="AZ2388">
        <v>2.8925999999999998</v>
      </c>
      <c r="BA2388">
        <v>2.7231000000000001</v>
      </c>
      <c r="BB2388">
        <v>1.7020999999999999</v>
      </c>
      <c r="BC2388">
        <v>40.65</v>
      </c>
      <c r="BD2388">
        <v>1.2686999999999999</v>
      </c>
      <c r="BE2388">
        <v>1.448</v>
      </c>
      <c r="BF2388">
        <v>1.448</v>
      </c>
      <c r="BG2388">
        <v>1.61</v>
      </c>
      <c r="BH2388">
        <v>1.61</v>
      </c>
      <c r="BI2388">
        <v>1.6850000000000001</v>
      </c>
      <c r="BJ2388">
        <v>1.6850000000000001</v>
      </c>
      <c r="BK2388">
        <v>1.345</v>
      </c>
      <c r="BL2388">
        <v>1.746</v>
      </c>
      <c r="BM2388">
        <v>1.746</v>
      </c>
      <c r="BN2388">
        <v>1.67</v>
      </c>
      <c r="BO2388">
        <v>1.67</v>
      </c>
      <c r="BP2388">
        <v>1.3220000000000001</v>
      </c>
      <c r="BQ2388">
        <v>1.3220000000000001</v>
      </c>
      <c r="BR2388">
        <v>1.32</v>
      </c>
      <c r="BS2388">
        <v>1.3049999999999999</v>
      </c>
      <c r="BT2388">
        <v>1.3049999999999999</v>
      </c>
      <c r="BU2388">
        <v>1.655</v>
      </c>
      <c r="BV2388">
        <v>1.383</v>
      </c>
      <c r="BW2388">
        <v>3.242</v>
      </c>
      <c r="BX2388">
        <v>-0.22600000000000001</v>
      </c>
      <c r="BY2388">
        <v>-0.22600000000000001</v>
      </c>
      <c r="BZ2388">
        <v>4.6835000000000004</v>
      </c>
      <c r="CA2388">
        <v>7.9619999999999997</v>
      </c>
      <c r="CB2388">
        <v>8.4179999999999993</v>
      </c>
      <c r="CC2388">
        <v>4.5780000000000003</v>
      </c>
      <c r="CD2388">
        <v>7.02</v>
      </c>
      <c r="CE2388">
        <v>-0.123</v>
      </c>
      <c r="CF2388">
        <v>1330.32</v>
      </c>
      <c r="CG2388">
        <v>5.41</v>
      </c>
      <c r="CH2388">
        <v>5.75</v>
      </c>
      <c r="CI2388">
        <v>2.0470000000000002</v>
      </c>
      <c r="CJ2388">
        <v>0.63900000000000001</v>
      </c>
      <c r="CK2388">
        <v>0.86299999999999999</v>
      </c>
      <c r="CL2388">
        <v>1.1870000000000001</v>
      </c>
      <c r="CM2388">
        <v>0.57199999999999995</v>
      </c>
      <c r="CN2388">
        <v>1.3440000000000001</v>
      </c>
      <c r="CO2388">
        <v>0.54400000000000004</v>
      </c>
      <c r="CP2388">
        <v>1.452</v>
      </c>
      <c r="CQ2388">
        <v>0.77</v>
      </c>
      <c r="CR2388">
        <v>0.59099999999999997</v>
      </c>
      <c r="CS2388">
        <v>1.377</v>
      </c>
      <c r="CT2388">
        <v>0.621</v>
      </c>
      <c r="CU2388">
        <v>0.64200000000000002</v>
      </c>
      <c r="CV2388">
        <v>0.77700000000000002</v>
      </c>
      <c r="CW2388">
        <v>0.69499999999999995</v>
      </c>
      <c r="CX2388">
        <v>30.82</v>
      </c>
      <c r="CY2388">
        <v>2.02</v>
      </c>
      <c r="CZ2388">
        <v>-86</v>
      </c>
      <c r="DA2388">
        <v>0.17108999999999999</v>
      </c>
      <c r="DB2388">
        <v>26895.439999999999</v>
      </c>
      <c r="DC2388">
        <v>51.82</v>
      </c>
      <c r="DD2388">
        <v>2.1657000000000002</v>
      </c>
      <c r="DE2388">
        <v>2.1333000000000002</v>
      </c>
      <c r="DF2388">
        <v>2.5613999999999999</v>
      </c>
      <c r="DG2388">
        <v>2.5209999999999999</v>
      </c>
      <c r="DH2388">
        <v>2.5617000000000001</v>
      </c>
      <c r="DI2388">
        <v>2.5402999999999998</v>
      </c>
      <c r="DJ2388">
        <v>3.1528999999999998</v>
      </c>
      <c r="DK2388">
        <v>3.8984000000000001</v>
      </c>
      <c r="DL2388">
        <v>3.7393000000000001</v>
      </c>
      <c r="DM2388">
        <v>4.5831</v>
      </c>
      <c r="DN2388">
        <v>25539.57</v>
      </c>
      <c r="DO2388">
        <v>6209.1170000000002</v>
      </c>
      <c r="DP2388">
        <v>1.31</v>
      </c>
      <c r="DQ2388">
        <v>1.24</v>
      </c>
      <c r="DR2388">
        <v>1.61</v>
      </c>
      <c r="DS2388">
        <v>1228192</v>
      </c>
      <c r="DT2388">
        <v>4.24</v>
      </c>
      <c r="DU2388">
        <v>5436770</v>
      </c>
      <c r="DV2388">
        <v>1.28</v>
      </c>
      <c r="DW2388">
        <v>1.35</v>
      </c>
      <c r="DX2388">
        <v>1.2</v>
      </c>
      <c r="DY2388">
        <v>3.7250000000000001</v>
      </c>
      <c r="DZ2388">
        <v>23.67</v>
      </c>
      <c r="EA2388">
        <v>77.639600000000002</v>
      </c>
      <c r="EB2388">
        <v>72.439300000000003</v>
      </c>
      <c r="EC2388">
        <v>1090.203</v>
      </c>
      <c r="ED2388">
        <v>620.07000000000005</v>
      </c>
      <c r="EE2388">
        <v>1853.37</v>
      </c>
      <c r="EF2388">
        <v>1004.68</v>
      </c>
      <c r="EG2388">
        <v>2.8450000000000002</v>
      </c>
      <c r="EH2388">
        <v>12021.65</v>
      </c>
      <c r="EI2388">
        <v>20776.099999999999</v>
      </c>
      <c r="EJ2388">
        <v>7945.37</v>
      </c>
      <c r="EK2388">
        <v>2.5901000000000001</v>
      </c>
      <c r="EL2388">
        <v>1664.1189999999999</v>
      </c>
      <c r="EM2388">
        <v>1517.713</v>
      </c>
      <c r="EN2388">
        <v>1212.49</v>
      </c>
      <c r="EO2388">
        <v>1506.7929999999999</v>
      </c>
      <c r="EP2388">
        <v>2861.4180000000001</v>
      </c>
      <c r="EQ2388">
        <v>3597.11</v>
      </c>
      <c r="ER2388">
        <v>53.56</v>
      </c>
      <c r="ES2388">
        <v>1755</v>
      </c>
      <c r="ET2388">
        <v>39.92</v>
      </c>
      <c r="EU2388">
        <v>2.4</v>
      </c>
      <c r="EV2388">
        <v>16212.66</v>
      </c>
      <c r="EW2388">
        <v>972.49900000000002</v>
      </c>
      <c r="EX2388">
        <v>2826.15</v>
      </c>
      <c r="EY2388">
        <v>3339.95</v>
      </c>
      <c r="EZ2388">
        <v>7220.22</v>
      </c>
      <c r="FA2388">
        <v>51.68</v>
      </c>
      <c r="FB2388">
        <v>1.3414999999999999</v>
      </c>
      <c r="FC2388">
        <v>6.9089</v>
      </c>
      <c r="FD2388">
        <v>0.78820000000000001</v>
      </c>
      <c r="FE2388">
        <v>7.8403</v>
      </c>
      <c r="FF2388">
        <v>2.1347999999999998</v>
      </c>
      <c r="FG2388">
        <v>2.1347999999999998</v>
      </c>
      <c r="FH2388">
        <v>2.0398999999999998</v>
      </c>
      <c r="FJ2388">
        <v>1.8569</v>
      </c>
      <c r="FK2388">
        <v>2.6465000000000001</v>
      </c>
      <c r="FL2388">
        <v>2.3365999999999998</v>
      </c>
      <c r="FM2388">
        <v>1.8232999999999999</v>
      </c>
      <c r="FN2388">
        <v>1.8763000000000001</v>
      </c>
      <c r="FO2388">
        <v>2.2323</v>
      </c>
      <c r="FP2388">
        <v>2.0116999999999998</v>
      </c>
      <c r="FQ2388">
        <v>1.8365</v>
      </c>
      <c r="FW2388">
        <v>16.103400000000001</v>
      </c>
      <c r="FX2388">
        <v>16.09</v>
      </c>
      <c r="FY2388">
        <v>951.41</v>
      </c>
      <c r="FZ2388">
        <v>7732.88</v>
      </c>
    </row>
    <row r="2389" spans="1:182" x14ac:dyDescent="0.2">
      <c r="A2389" s="3">
        <v>43620</v>
      </c>
      <c r="B2389">
        <v>3948.13</v>
      </c>
      <c r="C2389">
        <v>2.81</v>
      </c>
      <c r="D2389">
        <v>172.25</v>
      </c>
      <c r="E2389">
        <v>237.25</v>
      </c>
      <c r="F2389">
        <v>5.3937999999999997</v>
      </c>
      <c r="G2389">
        <v>0.86850000000000005</v>
      </c>
      <c r="H2389">
        <v>0.66988999999999999</v>
      </c>
      <c r="I2389">
        <v>1.0197000000000001</v>
      </c>
      <c r="J2389">
        <v>1.0375000000000001</v>
      </c>
      <c r="K2389">
        <v>1.0246</v>
      </c>
      <c r="L2389">
        <v>0.73550000000000004</v>
      </c>
      <c r="M2389">
        <v>1.4367000000000001</v>
      </c>
      <c r="N2389">
        <v>2.137</v>
      </c>
      <c r="O2389">
        <v>2.2473000000000001</v>
      </c>
      <c r="P2389">
        <v>2.6164999999999998</v>
      </c>
      <c r="Q2389">
        <v>3.2551999999999999</v>
      </c>
      <c r="R2389">
        <v>3.306</v>
      </c>
      <c r="S2389">
        <v>1.9463999999999999</v>
      </c>
      <c r="T2389">
        <v>1.7813000000000001</v>
      </c>
      <c r="U2389">
        <v>2.3820999999999999</v>
      </c>
      <c r="V2389">
        <v>2.859</v>
      </c>
      <c r="W2389">
        <v>2.6392000000000002</v>
      </c>
      <c r="X2389">
        <v>3.1819000000000002</v>
      </c>
      <c r="Y2389">
        <v>3.9666999999999999</v>
      </c>
      <c r="Z2389">
        <v>4.1527000000000003</v>
      </c>
      <c r="AA2389">
        <v>1.7865</v>
      </c>
      <c r="AB2389">
        <v>2.6987999999999999</v>
      </c>
      <c r="AC2389">
        <v>1.4666999999999999</v>
      </c>
      <c r="AD2389">
        <v>1.5670999999999999</v>
      </c>
      <c r="AE2389">
        <v>1.7174</v>
      </c>
      <c r="AF2389">
        <v>0.66359999999999997</v>
      </c>
      <c r="AG2389">
        <v>0.58789999999999998</v>
      </c>
      <c r="AH2389">
        <v>5.8545999999999996</v>
      </c>
      <c r="AI2389">
        <v>38.522199999999998</v>
      </c>
      <c r="AJ2389">
        <v>0.74660000000000004</v>
      </c>
      <c r="AK2389">
        <v>7527.12</v>
      </c>
      <c r="AR2389">
        <v>1.5840000000000001</v>
      </c>
      <c r="AT2389">
        <v>52.04</v>
      </c>
      <c r="AU2389">
        <v>59.03</v>
      </c>
      <c r="AW2389">
        <v>1.1252</v>
      </c>
      <c r="AX2389">
        <v>1644.09</v>
      </c>
      <c r="AY2389">
        <v>2.38</v>
      </c>
      <c r="AZ2389">
        <v>2.9723000000000002</v>
      </c>
      <c r="BA2389">
        <v>2.7385999999999999</v>
      </c>
      <c r="BB2389">
        <v>1.7011000000000001</v>
      </c>
      <c r="BC2389">
        <v>40.450000000000003</v>
      </c>
      <c r="BD2389">
        <v>1.2698</v>
      </c>
      <c r="BE2389">
        <v>1.4750000000000001</v>
      </c>
      <c r="BF2389">
        <v>1.4750000000000001</v>
      </c>
      <c r="BG2389">
        <v>1.64</v>
      </c>
      <c r="BH2389">
        <v>1.64</v>
      </c>
      <c r="BI2389">
        <v>1.69</v>
      </c>
      <c r="BJ2389">
        <v>1.69</v>
      </c>
      <c r="BK2389">
        <v>1.391</v>
      </c>
      <c r="BL2389">
        <v>1.744</v>
      </c>
      <c r="BM2389">
        <v>1.744</v>
      </c>
      <c r="BN2389">
        <v>1.675</v>
      </c>
      <c r="BO2389">
        <v>1.675</v>
      </c>
      <c r="BP2389">
        <v>1.3640000000000001</v>
      </c>
      <c r="BQ2389">
        <v>1.3640000000000001</v>
      </c>
      <c r="BR2389">
        <v>1.3620000000000001</v>
      </c>
      <c r="BS2389">
        <v>1.3440000000000001</v>
      </c>
      <c r="BT2389">
        <v>1.3440000000000001</v>
      </c>
      <c r="BU2389">
        <v>1.6639999999999999</v>
      </c>
      <c r="BV2389">
        <v>1.4139999999999999</v>
      </c>
      <c r="BW2389">
        <v>3.242</v>
      </c>
      <c r="BX2389">
        <v>-0.20599999999999999</v>
      </c>
      <c r="BY2389">
        <v>-0.20599999999999999</v>
      </c>
      <c r="BZ2389">
        <v>4.6844999999999999</v>
      </c>
      <c r="CA2389">
        <v>7.9619999999999997</v>
      </c>
      <c r="CB2389">
        <v>8.4179999999999993</v>
      </c>
      <c r="CC2389">
        <v>4.5780000000000003</v>
      </c>
      <c r="CD2389">
        <v>7.02</v>
      </c>
      <c r="CE2389">
        <v>-0.10199999999999999</v>
      </c>
      <c r="CF2389">
        <v>1325.52</v>
      </c>
      <c r="CG2389">
        <v>5.41</v>
      </c>
      <c r="CH2389">
        <v>5.75</v>
      </c>
      <c r="CI2389">
        <v>2.0470000000000002</v>
      </c>
      <c r="CJ2389">
        <v>0.66400000000000003</v>
      </c>
      <c r="CK2389">
        <v>0.90200000000000002</v>
      </c>
      <c r="CL2389">
        <v>1.226</v>
      </c>
      <c r="CM2389">
        <v>0.60299999999999998</v>
      </c>
      <c r="CN2389">
        <v>1.381</v>
      </c>
      <c r="CO2389">
        <v>0.57499999999999996</v>
      </c>
      <c r="CP2389">
        <v>1.492</v>
      </c>
      <c r="CQ2389">
        <v>0.76300000000000001</v>
      </c>
      <c r="CR2389">
        <v>0.622</v>
      </c>
      <c r="CS2389">
        <v>1.419</v>
      </c>
      <c r="CT2389">
        <v>0.65200000000000002</v>
      </c>
      <c r="CU2389">
        <v>0.67500000000000004</v>
      </c>
      <c r="CV2389">
        <v>0.77300000000000002</v>
      </c>
      <c r="CW2389">
        <v>0.73099999999999998</v>
      </c>
      <c r="CX2389">
        <v>30.78</v>
      </c>
      <c r="CY2389">
        <v>1.9624999999999999</v>
      </c>
      <c r="CZ2389">
        <v>-86</v>
      </c>
      <c r="DA2389">
        <v>0.17080999999999999</v>
      </c>
      <c r="DB2389">
        <v>26761.52</v>
      </c>
      <c r="DC2389">
        <v>51.44</v>
      </c>
      <c r="DD2389">
        <v>2.1937000000000002</v>
      </c>
      <c r="DE2389">
        <v>2.1602999999999999</v>
      </c>
      <c r="DF2389">
        <v>2.5697000000000001</v>
      </c>
      <c r="DG2389">
        <v>2.5272999999999999</v>
      </c>
      <c r="DH2389">
        <v>2.5838000000000001</v>
      </c>
      <c r="DI2389">
        <v>2.5442999999999998</v>
      </c>
      <c r="DJ2389">
        <v>3.1566000000000001</v>
      </c>
      <c r="DK2389">
        <v>3.87</v>
      </c>
      <c r="DL2389">
        <v>3.7429000000000001</v>
      </c>
      <c r="DM2389">
        <v>4.5590000000000002</v>
      </c>
      <c r="DN2389">
        <v>25332.18</v>
      </c>
      <c r="DO2389">
        <v>6209.1170000000002</v>
      </c>
      <c r="DP2389">
        <v>1.32</v>
      </c>
      <c r="DQ2389">
        <v>1.25</v>
      </c>
      <c r="DR2389">
        <v>1.62</v>
      </c>
      <c r="DS2389">
        <v>1225211</v>
      </c>
      <c r="DT2389">
        <v>4.28</v>
      </c>
      <c r="DU2389">
        <v>5434614</v>
      </c>
      <c r="DV2389">
        <v>1.28</v>
      </c>
      <c r="DW2389">
        <v>1.36</v>
      </c>
      <c r="DX2389">
        <v>1.21</v>
      </c>
      <c r="DY2389">
        <v>3.7250000000000001</v>
      </c>
      <c r="DZ2389">
        <v>23.53</v>
      </c>
      <c r="EA2389">
        <v>75.259500000000003</v>
      </c>
      <c r="EB2389">
        <v>71.075999999999993</v>
      </c>
      <c r="EC2389">
        <v>1082.6210000000001</v>
      </c>
      <c r="ED2389">
        <v>618.72</v>
      </c>
      <c r="EE2389">
        <v>1834.96</v>
      </c>
      <c r="EF2389">
        <v>1005.43</v>
      </c>
      <c r="EG2389">
        <v>2.8570000000000002</v>
      </c>
      <c r="EH2389">
        <v>12021.65</v>
      </c>
      <c r="EI2389">
        <v>20408.54</v>
      </c>
      <c r="EJ2389">
        <v>7945.37</v>
      </c>
      <c r="EK2389">
        <v>2.5876000000000001</v>
      </c>
      <c r="EL2389">
        <v>1651.894</v>
      </c>
      <c r="EM2389">
        <v>1502.4459999999999</v>
      </c>
      <c r="EN2389">
        <v>1205.4000000000001</v>
      </c>
      <c r="EO2389">
        <v>1508.5609999999999</v>
      </c>
      <c r="EP2389">
        <v>2862.28</v>
      </c>
      <c r="EQ2389">
        <v>3598.47</v>
      </c>
      <c r="ER2389">
        <v>53.57</v>
      </c>
      <c r="ES2389">
        <v>1755</v>
      </c>
      <c r="ET2389">
        <v>39.96</v>
      </c>
      <c r="EU2389">
        <v>2.39</v>
      </c>
      <c r="EV2389">
        <v>16166.24</v>
      </c>
      <c r="EW2389">
        <v>968.47900000000004</v>
      </c>
      <c r="EX2389">
        <v>2803.27</v>
      </c>
      <c r="EY2389">
        <v>3333.49</v>
      </c>
      <c r="EZ2389">
        <v>7214.29</v>
      </c>
      <c r="FA2389">
        <v>53.48</v>
      </c>
      <c r="FB2389">
        <v>1.3393999999999999</v>
      </c>
      <c r="FC2389">
        <v>6.9078999999999997</v>
      </c>
      <c r="FD2389">
        <v>0.78739999999999999</v>
      </c>
      <c r="FE2389">
        <v>7.8415999999999997</v>
      </c>
      <c r="FF2389">
        <v>2.1295999999999999</v>
      </c>
      <c r="FG2389">
        <v>2.1295999999999999</v>
      </c>
      <c r="FH2389">
        <v>2.1185999999999998</v>
      </c>
      <c r="FJ2389">
        <v>1.8834</v>
      </c>
      <c r="FK2389">
        <v>2.6113</v>
      </c>
      <c r="FL2389">
        <v>2.3342000000000001</v>
      </c>
      <c r="FM2389">
        <v>1.8481000000000001</v>
      </c>
      <c r="FN2389">
        <v>1.8960999999999999</v>
      </c>
      <c r="FO2389">
        <v>2.2660999999999998</v>
      </c>
      <c r="FP2389">
        <v>2.0190000000000001</v>
      </c>
      <c r="FQ2389">
        <v>1.8260000000000001</v>
      </c>
      <c r="FW2389">
        <v>16.420000000000002</v>
      </c>
      <c r="FX2389">
        <v>16.97</v>
      </c>
      <c r="FY2389">
        <v>951.16</v>
      </c>
      <c r="FZ2389">
        <v>7651.38</v>
      </c>
    </row>
    <row r="2390" spans="1:182" x14ac:dyDescent="0.2">
      <c r="A2390" s="3">
        <v>43619</v>
      </c>
      <c r="B2390">
        <v>3931.1</v>
      </c>
      <c r="C2390">
        <v>2.98</v>
      </c>
      <c r="D2390">
        <v>176.31</v>
      </c>
      <c r="E2390">
        <v>241.31</v>
      </c>
      <c r="F2390">
        <v>5.4678000000000004</v>
      </c>
      <c r="G2390">
        <v>0.83199999999999996</v>
      </c>
      <c r="H2390">
        <v>0.64800000000000002</v>
      </c>
      <c r="I2390">
        <v>0.98075000000000001</v>
      </c>
      <c r="J2390">
        <v>0.99775000000000003</v>
      </c>
      <c r="K2390">
        <v>0.98699999999999999</v>
      </c>
      <c r="L2390">
        <v>0.69974999999999998</v>
      </c>
      <c r="M2390">
        <v>1.4471000000000001</v>
      </c>
      <c r="N2390">
        <v>2.1238999999999999</v>
      </c>
      <c r="O2390">
        <v>2.2286999999999999</v>
      </c>
      <c r="P2390">
        <v>2.5903999999999998</v>
      </c>
      <c r="Q2390">
        <v>3.2208999999999999</v>
      </c>
      <c r="R2390">
        <v>3.2730000000000001</v>
      </c>
      <c r="S2390">
        <v>1.9504999999999999</v>
      </c>
      <c r="T2390">
        <v>1.7723</v>
      </c>
      <c r="U2390">
        <v>2.3576999999999999</v>
      </c>
      <c r="V2390">
        <v>2.8418999999999999</v>
      </c>
      <c r="W2390">
        <v>2.6116000000000001</v>
      </c>
      <c r="X2390">
        <v>3.1461999999999999</v>
      </c>
      <c r="Y2390">
        <v>3.9276</v>
      </c>
      <c r="Z2390">
        <v>4.1147999999999998</v>
      </c>
      <c r="AA2390">
        <v>1.7869999999999999</v>
      </c>
      <c r="AB2390">
        <v>2.6764999999999999</v>
      </c>
      <c r="AC2390">
        <v>1.4643999999999999</v>
      </c>
      <c r="AD2390">
        <v>1.5703</v>
      </c>
      <c r="AE2390">
        <v>1.7286999999999999</v>
      </c>
      <c r="AF2390">
        <v>0.66190000000000004</v>
      </c>
      <c r="AG2390">
        <v>0.58760000000000001</v>
      </c>
      <c r="AH2390">
        <v>5.8311000000000002</v>
      </c>
      <c r="AI2390">
        <v>38.385899999999999</v>
      </c>
      <c r="AJ2390">
        <v>0.74409999999999998</v>
      </c>
      <c r="AK2390">
        <v>7333.02</v>
      </c>
      <c r="AR2390">
        <v>1.5309999999999999</v>
      </c>
      <c r="AT2390">
        <v>52.1</v>
      </c>
      <c r="AU2390">
        <v>59.28</v>
      </c>
      <c r="AW2390">
        <v>1.1241000000000001</v>
      </c>
      <c r="AX2390">
        <v>1655.31</v>
      </c>
      <c r="AY2390">
        <v>2.38</v>
      </c>
      <c r="AZ2390">
        <v>2.9805999999999999</v>
      </c>
      <c r="BA2390">
        <v>2.7351999999999999</v>
      </c>
      <c r="BB2390">
        <v>1.7018</v>
      </c>
      <c r="BC2390">
        <v>41.14</v>
      </c>
      <c r="BD2390">
        <v>1.2664</v>
      </c>
      <c r="BE2390">
        <v>1.42</v>
      </c>
      <c r="BF2390">
        <v>1.42</v>
      </c>
      <c r="BG2390">
        <v>1.6279999999999999</v>
      </c>
      <c r="BH2390">
        <v>1.6279999999999999</v>
      </c>
      <c r="BI2390">
        <v>1.6419999999999999</v>
      </c>
      <c r="BJ2390">
        <v>1.6419999999999999</v>
      </c>
      <c r="BK2390">
        <v>1.3620000000000001</v>
      </c>
      <c r="BL2390">
        <v>1.7010000000000001</v>
      </c>
      <c r="BM2390">
        <v>1.7010000000000001</v>
      </c>
      <c r="BN2390">
        <v>1.677</v>
      </c>
      <c r="BO2390">
        <v>1.677</v>
      </c>
      <c r="BP2390">
        <v>1.33</v>
      </c>
      <c r="BQ2390">
        <v>1.33</v>
      </c>
      <c r="BR2390">
        <v>1.31</v>
      </c>
      <c r="BS2390">
        <v>1.2889999999999999</v>
      </c>
      <c r="BT2390">
        <v>1.2889999999999999</v>
      </c>
      <c r="BU2390">
        <v>1.6679999999999999</v>
      </c>
      <c r="BV2390">
        <v>1.361</v>
      </c>
      <c r="BW2390">
        <v>3.262</v>
      </c>
      <c r="BX2390">
        <v>-0.20100000000000001</v>
      </c>
      <c r="BY2390">
        <v>-0.20100000000000001</v>
      </c>
      <c r="BZ2390">
        <v>4.6829999999999998</v>
      </c>
      <c r="CA2390">
        <v>7.9619999999999997</v>
      </c>
      <c r="CB2390">
        <v>8.4179999999999993</v>
      </c>
      <c r="CC2390">
        <v>4.5780000000000003</v>
      </c>
      <c r="CD2390">
        <v>6.9820000000000002</v>
      </c>
      <c r="CE2390">
        <v>-9.2999999999999999E-2</v>
      </c>
      <c r="CF2390">
        <v>1325.31</v>
      </c>
      <c r="CG2390">
        <v>5.4459999999999997</v>
      </c>
      <c r="CH2390">
        <v>5.75</v>
      </c>
      <c r="CI2390">
        <v>2.0449999999999999</v>
      </c>
      <c r="CJ2390">
        <v>0.63400000000000001</v>
      </c>
      <c r="CK2390">
        <v>0.86199999999999999</v>
      </c>
      <c r="CL2390">
        <v>1.1830000000000001</v>
      </c>
      <c r="CM2390">
        <v>0.57199999999999995</v>
      </c>
      <c r="CN2390">
        <v>1.3380000000000001</v>
      </c>
      <c r="CO2390">
        <v>0.53500000000000003</v>
      </c>
      <c r="CP2390">
        <v>1.4470000000000001</v>
      </c>
      <c r="CQ2390">
        <v>0.77</v>
      </c>
      <c r="CR2390">
        <v>0.57999999999999996</v>
      </c>
      <c r="CS2390">
        <v>1.371</v>
      </c>
      <c r="CT2390">
        <v>0.61199999999999999</v>
      </c>
      <c r="CU2390">
        <v>0.63200000000000001</v>
      </c>
      <c r="CV2390">
        <v>0.76800000000000002</v>
      </c>
      <c r="CW2390">
        <v>0.69</v>
      </c>
      <c r="CX2390">
        <v>30.71</v>
      </c>
      <c r="CY2390">
        <v>1.93</v>
      </c>
      <c r="CZ2390">
        <v>-86</v>
      </c>
      <c r="DA2390">
        <v>0.17147999999999999</v>
      </c>
      <c r="DB2390">
        <v>26893.86</v>
      </c>
      <c r="DC2390">
        <v>51</v>
      </c>
      <c r="DD2390">
        <v>2.1589</v>
      </c>
      <c r="DE2390">
        <v>2.1238999999999999</v>
      </c>
      <c r="DF2390">
        <v>2.5455000000000001</v>
      </c>
      <c r="DG2390">
        <v>2.5028999999999999</v>
      </c>
      <c r="DH2390">
        <v>2.5701000000000001</v>
      </c>
      <c r="DI2390">
        <v>2.5289999999999999</v>
      </c>
      <c r="DJ2390">
        <v>3.1248999999999998</v>
      </c>
      <c r="DK2390">
        <v>3.8228</v>
      </c>
      <c r="DL2390">
        <v>3.7151000000000001</v>
      </c>
      <c r="DM2390">
        <v>4.5232999999999999</v>
      </c>
      <c r="DN2390">
        <v>24819.78</v>
      </c>
      <c r="DO2390">
        <v>6209.1170000000002</v>
      </c>
      <c r="DP2390">
        <v>1.33</v>
      </c>
      <c r="DQ2390">
        <v>1.26</v>
      </c>
      <c r="DR2390">
        <v>1.64</v>
      </c>
      <c r="DS2390">
        <v>1221181</v>
      </c>
      <c r="DT2390">
        <v>4.43</v>
      </c>
      <c r="DU2390">
        <v>5445229</v>
      </c>
      <c r="DV2390">
        <v>1.3</v>
      </c>
      <c r="DW2390">
        <v>1.38</v>
      </c>
      <c r="DX2390">
        <v>1.22</v>
      </c>
      <c r="DY2390">
        <v>3.7679999999999998</v>
      </c>
      <c r="DZ2390">
        <v>22.82</v>
      </c>
      <c r="EA2390">
        <v>73.557400000000001</v>
      </c>
      <c r="EB2390">
        <v>71.584000000000003</v>
      </c>
      <c r="EC2390">
        <v>1078.912</v>
      </c>
      <c r="ED2390">
        <v>620.62</v>
      </c>
      <c r="EE2390">
        <v>1824.43</v>
      </c>
      <c r="EF2390">
        <v>1008.34</v>
      </c>
      <c r="EG2390">
        <v>2.8519999999999999</v>
      </c>
      <c r="EH2390">
        <v>12088.55</v>
      </c>
      <c r="EI2390">
        <v>20410.88</v>
      </c>
      <c r="EJ2390">
        <v>8084.88</v>
      </c>
      <c r="EK2390">
        <v>2.5973000000000002</v>
      </c>
      <c r="EL2390">
        <v>1616.076</v>
      </c>
      <c r="EM2390">
        <v>1466.106</v>
      </c>
      <c r="EN2390">
        <v>1183.05</v>
      </c>
      <c r="EO2390">
        <v>1469.9829999999999</v>
      </c>
      <c r="EP2390">
        <v>2890.0810000000001</v>
      </c>
      <c r="EQ2390">
        <v>3632.01</v>
      </c>
      <c r="ER2390">
        <v>52.81</v>
      </c>
      <c r="ES2390">
        <v>1750</v>
      </c>
      <c r="ET2390">
        <v>39.24</v>
      </c>
      <c r="EU2390">
        <v>2.4</v>
      </c>
      <c r="EV2390">
        <v>16015.89</v>
      </c>
      <c r="EW2390">
        <v>959.59100000000001</v>
      </c>
      <c r="EX2390">
        <v>2744.45</v>
      </c>
      <c r="EY2390">
        <v>3300.22</v>
      </c>
      <c r="EZ2390">
        <v>7184.8</v>
      </c>
      <c r="FA2390">
        <v>53.25</v>
      </c>
      <c r="FB2390">
        <v>1.3438000000000001</v>
      </c>
      <c r="FC2390">
        <v>6.9036999999999997</v>
      </c>
      <c r="FD2390">
        <v>0.78959999999999997</v>
      </c>
      <c r="FE2390">
        <v>7.8361000000000001</v>
      </c>
      <c r="FF2390">
        <v>2.0710000000000002</v>
      </c>
      <c r="FG2390">
        <v>2.0710000000000002</v>
      </c>
      <c r="FH2390">
        <v>2.1133999999999999</v>
      </c>
      <c r="FJ2390">
        <v>1.8317000000000001</v>
      </c>
      <c r="FK2390">
        <v>2.5310999999999999</v>
      </c>
      <c r="FL2390">
        <v>2.3243</v>
      </c>
      <c r="FM2390">
        <v>1.7885</v>
      </c>
      <c r="FN2390">
        <v>1.8353999999999999</v>
      </c>
      <c r="FO2390">
        <v>2.2924000000000002</v>
      </c>
      <c r="FP2390">
        <v>1.9543999999999999</v>
      </c>
      <c r="FQ2390">
        <v>1.7538</v>
      </c>
      <c r="FW2390">
        <v>17.241700000000002</v>
      </c>
      <c r="FX2390">
        <v>18.86</v>
      </c>
      <c r="FY2390">
        <v>946.47</v>
      </c>
      <c r="FZ2390">
        <v>8556.11</v>
      </c>
    </row>
    <row r="2391" spans="1:182" x14ac:dyDescent="0.2">
      <c r="A2391" s="3">
        <v>43618</v>
      </c>
      <c r="B2391">
        <v>3923.87</v>
      </c>
      <c r="C2391">
        <v>2.86</v>
      </c>
      <c r="D2391">
        <v>178.54</v>
      </c>
      <c r="E2391">
        <v>242.54</v>
      </c>
      <c r="F2391">
        <v>5.5510999999999999</v>
      </c>
      <c r="G2391">
        <v>0.86250000000000004</v>
      </c>
      <c r="H2391">
        <v>0.67600000000000005</v>
      </c>
      <c r="I2391">
        <v>1.0125</v>
      </c>
      <c r="J2391">
        <v>1.0306</v>
      </c>
      <c r="K2391">
        <v>1.01925</v>
      </c>
      <c r="L2391">
        <v>0.73150000000000004</v>
      </c>
      <c r="M2391">
        <v>1.5184</v>
      </c>
      <c r="N2391">
        <v>2.1743000000000001</v>
      </c>
      <c r="O2391">
        <v>2.2816000000000001</v>
      </c>
      <c r="P2391">
        <v>2.6463000000000001</v>
      </c>
      <c r="Q2391">
        <v>3.2713999999999999</v>
      </c>
      <c r="R2391">
        <v>3.3184999999999998</v>
      </c>
      <c r="S2391">
        <v>1.9708000000000001</v>
      </c>
      <c r="T2391">
        <v>1.8193999999999999</v>
      </c>
      <c r="U2391">
        <v>2.4186000000000001</v>
      </c>
      <c r="V2391">
        <v>2.8894000000000002</v>
      </c>
      <c r="W2391">
        <v>2.6616</v>
      </c>
      <c r="X2391">
        <v>3.1941000000000002</v>
      </c>
      <c r="Y2391">
        <v>3.9681999999999999</v>
      </c>
      <c r="Z2391">
        <v>4.1467000000000001</v>
      </c>
      <c r="AA2391">
        <v>1.8281000000000001</v>
      </c>
      <c r="AB2391">
        <v>2.7201</v>
      </c>
      <c r="AC2391">
        <v>1.4896</v>
      </c>
      <c r="AD2391">
        <v>1.5953999999999999</v>
      </c>
      <c r="AE2391">
        <v>1.7533000000000001</v>
      </c>
      <c r="AF2391">
        <v>0.66239999999999999</v>
      </c>
      <c r="AG2391">
        <v>0.58579999999999999</v>
      </c>
      <c r="AH2391">
        <v>5.7987000000000002</v>
      </c>
      <c r="AI2391">
        <v>38.531300000000002</v>
      </c>
      <c r="AJ2391">
        <v>0.73980000000000001</v>
      </c>
      <c r="AK2391">
        <v>7453.15</v>
      </c>
      <c r="AR2391">
        <v>1.599</v>
      </c>
      <c r="AT2391">
        <v>51.65</v>
      </c>
      <c r="AU2391">
        <v>58.94</v>
      </c>
      <c r="AW2391">
        <v>1.1169</v>
      </c>
      <c r="AX2391">
        <v>1650.76</v>
      </c>
      <c r="AY2391">
        <v>2.4</v>
      </c>
      <c r="AZ2391">
        <v>3.0326</v>
      </c>
      <c r="BA2391">
        <v>2.7829000000000002</v>
      </c>
      <c r="BB2391">
        <v>1.7072000000000001</v>
      </c>
      <c r="BC2391">
        <v>40.1</v>
      </c>
      <c r="BD2391">
        <v>1.2628999999999999</v>
      </c>
      <c r="BE2391">
        <v>1.488</v>
      </c>
      <c r="BF2391">
        <v>1.488</v>
      </c>
      <c r="BG2391">
        <v>1.65</v>
      </c>
      <c r="BH2391">
        <v>1.65</v>
      </c>
      <c r="BI2391">
        <v>1.7090000000000001</v>
      </c>
      <c r="BJ2391">
        <v>1.7090000000000001</v>
      </c>
      <c r="BK2391">
        <v>1.429</v>
      </c>
      <c r="BL2391">
        <v>1.7669999999999999</v>
      </c>
      <c r="BM2391">
        <v>1.7669999999999999</v>
      </c>
      <c r="BN2391">
        <v>1.681</v>
      </c>
      <c r="BO2391">
        <v>1.681</v>
      </c>
      <c r="BP2391">
        <v>1.397</v>
      </c>
      <c r="BQ2391">
        <v>1.397</v>
      </c>
      <c r="BR2391">
        <v>1.387</v>
      </c>
      <c r="BS2391">
        <v>1.365</v>
      </c>
      <c r="BT2391">
        <v>1.365</v>
      </c>
      <c r="BU2391">
        <v>1.6830000000000001</v>
      </c>
      <c r="BV2391">
        <v>1.4319999999999999</v>
      </c>
      <c r="BW2391">
        <v>3.2949999999999999</v>
      </c>
      <c r="BX2391">
        <v>-0.20200000000000001</v>
      </c>
      <c r="BY2391">
        <v>-0.20200000000000001</v>
      </c>
      <c r="BZ2391">
        <v>4.6955</v>
      </c>
      <c r="CA2391">
        <v>7.9619999999999997</v>
      </c>
      <c r="CB2391">
        <v>8.4179999999999993</v>
      </c>
      <c r="CC2391">
        <v>4.5780000000000003</v>
      </c>
      <c r="CD2391">
        <v>7.032</v>
      </c>
      <c r="CE2391">
        <v>-9.4E-2</v>
      </c>
      <c r="CF2391">
        <v>1305.58</v>
      </c>
      <c r="CG2391">
        <v>5.5380000000000003</v>
      </c>
      <c r="CH2391">
        <v>5.75</v>
      </c>
      <c r="CI2391">
        <v>2.077</v>
      </c>
      <c r="CJ2391">
        <v>0.65600000000000003</v>
      </c>
      <c r="CK2391">
        <v>0.88600000000000001</v>
      </c>
      <c r="CL2391">
        <v>1.21</v>
      </c>
      <c r="CM2391">
        <v>0.6</v>
      </c>
      <c r="CN2391">
        <v>1.3640000000000001</v>
      </c>
      <c r="CO2391">
        <v>0.56699999999999995</v>
      </c>
      <c r="CP2391">
        <v>1.4710000000000001</v>
      </c>
      <c r="CQ2391">
        <v>0.76600000000000001</v>
      </c>
      <c r="CR2391">
        <v>0.60699999999999998</v>
      </c>
      <c r="CS2391">
        <v>1.393</v>
      </c>
      <c r="CT2391">
        <v>0.63700000000000001</v>
      </c>
      <c r="CU2391">
        <v>0.65600000000000003</v>
      </c>
      <c r="CV2391">
        <v>0.76800000000000002</v>
      </c>
      <c r="CW2391">
        <v>0.71499999999999997</v>
      </c>
      <c r="CX2391">
        <v>30.6</v>
      </c>
      <c r="CY2391">
        <v>2.0030000000000001</v>
      </c>
      <c r="CZ2391">
        <v>-86</v>
      </c>
      <c r="DA2391">
        <v>0.17244000000000001</v>
      </c>
      <c r="DB2391">
        <v>26901.09</v>
      </c>
      <c r="DC2391">
        <v>50.72</v>
      </c>
      <c r="DD2391">
        <v>2.2179000000000002</v>
      </c>
      <c r="DE2391">
        <v>2.1835</v>
      </c>
      <c r="DF2391">
        <v>2.5988000000000002</v>
      </c>
      <c r="DG2391">
        <v>2.5539999999999998</v>
      </c>
      <c r="DH2391">
        <v>2.6168999999999998</v>
      </c>
      <c r="DI2391">
        <v>2.5731999999999999</v>
      </c>
      <c r="DJ2391">
        <v>3.1726000000000001</v>
      </c>
      <c r="DK2391">
        <v>3.8456000000000001</v>
      </c>
      <c r="DL2391">
        <v>3.7631000000000001</v>
      </c>
      <c r="DM2391">
        <v>4.5518999999999998</v>
      </c>
      <c r="DN2391">
        <v>24815.040000000001</v>
      </c>
      <c r="DO2391">
        <v>6209.1170000000002</v>
      </c>
      <c r="DP2391">
        <v>1.33</v>
      </c>
      <c r="DQ2391">
        <v>1.23</v>
      </c>
      <c r="DR2391">
        <v>1.62</v>
      </c>
      <c r="DS2391">
        <v>1226660</v>
      </c>
      <c r="DT2391">
        <v>4.33</v>
      </c>
      <c r="DU2391">
        <v>5476398</v>
      </c>
      <c r="DV2391">
        <v>1.28</v>
      </c>
      <c r="DW2391">
        <v>1.36</v>
      </c>
      <c r="DX2391">
        <v>1.2</v>
      </c>
      <c r="DY2391">
        <v>3.7770000000000001</v>
      </c>
      <c r="DZ2391">
        <v>22.68</v>
      </c>
      <c r="EA2391">
        <v>72.680999999999997</v>
      </c>
      <c r="EB2391">
        <v>70.392099999999999</v>
      </c>
      <c r="EC2391">
        <v>1078.712</v>
      </c>
      <c r="ED2391">
        <v>615.33000000000004</v>
      </c>
      <c r="EE2391">
        <v>1817.39</v>
      </c>
      <c r="EF2391">
        <v>998</v>
      </c>
      <c r="EG2391">
        <v>2.8639999999999999</v>
      </c>
      <c r="EH2391">
        <v>11922.8</v>
      </c>
      <c r="EI2391">
        <v>20601.189999999999</v>
      </c>
      <c r="EJ2391">
        <v>7970.02</v>
      </c>
      <c r="EK2391">
        <v>2.5916000000000001</v>
      </c>
      <c r="EL2391">
        <v>1619.721</v>
      </c>
      <c r="EM2391">
        <v>1486.1990000000001</v>
      </c>
      <c r="EN2391">
        <v>1172.93</v>
      </c>
      <c r="EO2391">
        <v>1465.4870000000001</v>
      </c>
      <c r="EP2391">
        <v>2898.6959999999999</v>
      </c>
      <c r="EQ2391">
        <v>3629.79</v>
      </c>
      <c r="ER2391">
        <v>52.46</v>
      </c>
      <c r="ES2391">
        <v>1750</v>
      </c>
      <c r="ET2391">
        <v>38.86</v>
      </c>
      <c r="EU2391">
        <v>2.4900000000000002</v>
      </c>
      <c r="EV2391">
        <v>16037.49</v>
      </c>
      <c r="EW2391">
        <v>961.89099999999996</v>
      </c>
      <c r="EX2391">
        <v>2752.06</v>
      </c>
      <c r="EY2391">
        <v>3280.43</v>
      </c>
      <c r="EZ2391">
        <v>7161.71</v>
      </c>
      <c r="FA2391">
        <v>53.5</v>
      </c>
      <c r="FB2391">
        <v>1.3515999999999999</v>
      </c>
      <c r="FC2391">
        <v>6.9050000000000002</v>
      </c>
      <c r="FD2391">
        <v>0.79159999999999997</v>
      </c>
      <c r="FE2391">
        <v>7.8384</v>
      </c>
      <c r="FF2391">
        <v>2.1246</v>
      </c>
      <c r="FG2391">
        <v>2.1246</v>
      </c>
      <c r="FH2391">
        <v>2.2000000000000002</v>
      </c>
      <c r="FJ2391">
        <v>1.9220999999999999</v>
      </c>
      <c r="FK2391">
        <v>2.5684999999999998</v>
      </c>
      <c r="FL2391">
        <v>2.3399000000000001</v>
      </c>
      <c r="FM2391">
        <v>1.8731</v>
      </c>
      <c r="FN2391">
        <v>1.911</v>
      </c>
      <c r="FO2391">
        <v>2.3445999999999998</v>
      </c>
      <c r="FP2391">
        <v>2.0167000000000002</v>
      </c>
      <c r="FQ2391">
        <v>1.8108</v>
      </c>
      <c r="FW2391">
        <v>17.421800000000001</v>
      </c>
      <c r="FX2391">
        <v>18.71</v>
      </c>
      <c r="FY2391">
        <v>959.88</v>
      </c>
      <c r="FZ2391">
        <v>8687.43</v>
      </c>
    </row>
    <row r="2392" spans="1:182" x14ac:dyDescent="0.2">
      <c r="A2392" s="3">
        <v>43617</v>
      </c>
      <c r="B2392">
        <v>3923.87</v>
      </c>
      <c r="C2392">
        <v>2.86</v>
      </c>
      <c r="D2392">
        <v>178.54</v>
      </c>
      <c r="E2392">
        <v>242.54</v>
      </c>
      <c r="F2392">
        <v>5.5510999999999999</v>
      </c>
      <c r="G2392">
        <v>0.86250000000000004</v>
      </c>
      <c r="H2392">
        <v>0.67600000000000005</v>
      </c>
      <c r="I2392">
        <v>1.0125</v>
      </c>
      <c r="J2392">
        <v>1.0306</v>
      </c>
      <c r="K2392">
        <v>1.01925</v>
      </c>
      <c r="L2392">
        <v>0.73150000000000004</v>
      </c>
      <c r="M2392">
        <v>1.5184</v>
      </c>
      <c r="N2392">
        <v>2.1743000000000001</v>
      </c>
      <c r="O2392">
        <v>2.2816000000000001</v>
      </c>
      <c r="P2392">
        <v>2.6463000000000001</v>
      </c>
      <c r="Q2392">
        <v>3.2713999999999999</v>
      </c>
      <c r="R2392">
        <v>3.3184999999999998</v>
      </c>
      <c r="S2392">
        <v>1.9708000000000001</v>
      </c>
      <c r="T2392">
        <v>1.8193999999999999</v>
      </c>
      <c r="U2392">
        <v>2.4186000000000001</v>
      </c>
      <c r="V2392">
        <v>2.8894000000000002</v>
      </c>
      <c r="W2392">
        <v>2.6616</v>
      </c>
      <c r="X2392">
        <v>3.1941000000000002</v>
      </c>
      <c r="Y2392">
        <v>3.9681999999999999</v>
      </c>
      <c r="Z2392">
        <v>4.1467000000000001</v>
      </c>
      <c r="AA2392">
        <v>1.8281000000000001</v>
      </c>
      <c r="AB2392">
        <v>2.7201</v>
      </c>
      <c r="AC2392">
        <v>1.4896</v>
      </c>
      <c r="AD2392">
        <v>1.5953999999999999</v>
      </c>
      <c r="AE2392">
        <v>1.7533000000000001</v>
      </c>
      <c r="AF2392">
        <v>0.66239999999999999</v>
      </c>
      <c r="AG2392">
        <v>0.58579999999999999</v>
      </c>
      <c r="AH2392">
        <v>5.7987000000000002</v>
      </c>
      <c r="AI2392">
        <v>38.531300000000002</v>
      </c>
      <c r="AJ2392">
        <v>0.73980000000000001</v>
      </c>
      <c r="AK2392">
        <v>7453.15</v>
      </c>
      <c r="AR2392">
        <v>1.599</v>
      </c>
      <c r="AT2392">
        <v>51.65</v>
      </c>
      <c r="AU2392">
        <v>58.94</v>
      </c>
      <c r="AW2392">
        <v>1.1169</v>
      </c>
      <c r="AX2392">
        <v>1650.76</v>
      </c>
      <c r="AY2392">
        <v>2.4</v>
      </c>
      <c r="AZ2392">
        <v>3.0326</v>
      </c>
      <c r="BA2392">
        <v>2.7829000000000002</v>
      </c>
      <c r="BB2392">
        <v>1.7072000000000001</v>
      </c>
      <c r="BC2392">
        <v>40.1</v>
      </c>
      <c r="BD2392">
        <v>1.2628999999999999</v>
      </c>
      <c r="BE2392">
        <v>1.488</v>
      </c>
      <c r="BF2392">
        <v>1.488</v>
      </c>
      <c r="BG2392">
        <v>1.65</v>
      </c>
      <c r="BH2392">
        <v>1.65</v>
      </c>
      <c r="BI2392">
        <v>1.7090000000000001</v>
      </c>
      <c r="BJ2392">
        <v>1.7090000000000001</v>
      </c>
      <c r="BK2392">
        <v>1.429</v>
      </c>
      <c r="BL2392">
        <v>1.7669999999999999</v>
      </c>
      <c r="BM2392">
        <v>1.7669999999999999</v>
      </c>
      <c r="BN2392">
        <v>1.681</v>
      </c>
      <c r="BO2392">
        <v>1.681</v>
      </c>
      <c r="BP2392">
        <v>1.397</v>
      </c>
      <c r="BQ2392">
        <v>1.397</v>
      </c>
      <c r="BR2392">
        <v>1.387</v>
      </c>
      <c r="BS2392">
        <v>1.365</v>
      </c>
      <c r="BT2392">
        <v>1.365</v>
      </c>
      <c r="BU2392">
        <v>1.6830000000000001</v>
      </c>
      <c r="BV2392">
        <v>1.4319999999999999</v>
      </c>
      <c r="BW2392">
        <v>3.2949999999999999</v>
      </c>
      <c r="BX2392">
        <v>-0.20200000000000001</v>
      </c>
      <c r="BY2392">
        <v>-0.20200000000000001</v>
      </c>
      <c r="BZ2392">
        <v>4.6955</v>
      </c>
      <c r="CA2392">
        <v>7.9619999999999997</v>
      </c>
      <c r="CB2392">
        <v>8.4179999999999993</v>
      </c>
      <c r="CC2392">
        <v>4.5780000000000003</v>
      </c>
      <c r="CD2392">
        <v>7.032</v>
      </c>
      <c r="CE2392">
        <v>-9.4E-2</v>
      </c>
      <c r="CF2392">
        <v>1305.58</v>
      </c>
      <c r="CG2392">
        <v>5.5380000000000003</v>
      </c>
      <c r="CH2392">
        <v>5.75</v>
      </c>
      <c r="CI2392">
        <v>2.077</v>
      </c>
      <c r="CJ2392">
        <v>0.65600000000000003</v>
      </c>
      <c r="CK2392">
        <v>0.88600000000000001</v>
      </c>
      <c r="CL2392">
        <v>1.21</v>
      </c>
      <c r="CM2392">
        <v>0.6</v>
      </c>
      <c r="CN2392">
        <v>1.3640000000000001</v>
      </c>
      <c r="CO2392">
        <v>0.56699999999999995</v>
      </c>
      <c r="CP2392">
        <v>1.4710000000000001</v>
      </c>
      <c r="CQ2392">
        <v>0.76600000000000001</v>
      </c>
      <c r="CR2392">
        <v>0.60699999999999998</v>
      </c>
      <c r="CS2392">
        <v>1.393</v>
      </c>
      <c r="CT2392">
        <v>0.63700000000000001</v>
      </c>
      <c r="CU2392">
        <v>0.65600000000000003</v>
      </c>
      <c r="CV2392">
        <v>0.76800000000000002</v>
      </c>
      <c r="CW2392">
        <v>0.71499999999999997</v>
      </c>
      <c r="CX2392">
        <v>30.6</v>
      </c>
      <c r="CY2392">
        <v>2.0030000000000001</v>
      </c>
      <c r="CZ2392">
        <v>-86</v>
      </c>
      <c r="DA2392">
        <v>0.17244000000000001</v>
      </c>
      <c r="DB2392">
        <v>26901.09</v>
      </c>
      <c r="DC2392">
        <v>50.72</v>
      </c>
      <c r="DD2392">
        <v>2.2179000000000002</v>
      </c>
      <c r="DE2392">
        <v>2.1835</v>
      </c>
      <c r="DF2392">
        <v>2.5988000000000002</v>
      </c>
      <c r="DG2392">
        <v>2.5539999999999998</v>
      </c>
      <c r="DH2392">
        <v>2.6168999999999998</v>
      </c>
      <c r="DI2392">
        <v>2.5731999999999999</v>
      </c>
      <c r="DJ2392">
        <v>3.1726000000000001</v>
      </c>
      <c r="DK2392">
        <v>3.8456000000000001</v>
      </c>
      <c r="DL2392">
        <v>3.7631000000000001</v>
      </c>
      <c r="DM2392">
        <v>4.5518999999999998</v>
      </c>
      <c r="DN2392">
        <v>24815.040000000001</v>
      </c>
      <c r="DO2392">
        <v>6209.1170000000002</v>
      </c>
      <c r="DP2392">
        <v>1.33</v>
      </c>
      <c r="DQ2392">
        <v>1.23</v>
      </c>
      <c r="DR2392">
        <v>1.62</v>
      </c>
      <c r="DS2392">
        <v>1226660</v>
      </c>
      <c r="DT2392">
        <v>4.33</v>
      </c>
      <c r="DU2392">
        <v>5476398</v>
      </c>
      <c r="DV2392">
        <v>1.28</v>
      </c>
      <c r="DW2392">
        <v>1.36</v>
      </c>
      <c r="DX2392">
        <v>1.2</v>
      </c>
      <c r="DY2392">
        <v>3.7770000000000001</v>
      </c>
      <c r="DZ2392">
        <v>22.68</v>
      </c>
      <c r="EA2392">
        <v>72.680999999999997</v>
      </c>
      <c r="EB2392">
        <v>70.392099999999999</v>
      </c>
      <c r="EC2392">
        <v>1078.712</v>
      </c>
      <c r="ED2392">
        <v>615.33000000000004</v>
      </c>
      <c r="EE2392">
        <v>1817.39</v>
      </c>
      <c r="EF2392">
        <v>998</v>
      </c>
      <c r="EG2392">
        <v>2.8639999999999999</v>
      </c>
      <c r="EH2392">
        <v>11922.8</v>
      </c>
      <c r="EI2392">
        <v>20601.189999999999</v>
      </c>
      <c r="EJ2392">
        <v>7970.02</v>
      </c>
      <c r="EK2392">
        <v>2.5916000000000001</v>
      </c>
      <c r="EL2392">
        <v>1619.721</v>
      </c>
      <c r="EM2392">
        <v>1486.1990000000001</v>
      </c>
      <c r="EN2392">
        <v>1172.93</v>
      </c>
      <c r="EO2392">
        <v>1465.4870000000001</v>
      </c>
      <c r="EP2392">
        <v>2898.6959999999999</v>
      </c>
      <c r="EQ2392">
        <v>3629.79</v>
      </c>
      <c r="ER2392">
        <v>52.46</v>
      </c>
      <c r="ES2392">
        <v>1750</v>
      </c>
      <c r="ET2392">
        <v>38.86</v>
      </c>
      <c r="EU2392">
        <v>2.4900000000000002</v>
      </c>
      <c r="EV2392">
        <v>16037.49</v>
      </c>
      <c r="EW2392">
        <v>961.89099999999996</v>
      </c>
      <c r="EX2392">
        <v>2752.06</v>
      </c>
      <c r="EY2392">
        <v>3280.43</v>
      </c>
      <c r="EZ2392">
        <v>7161.71</v>
      </c>
      <c r="FA2392">
        <v>53.5</v>
      </c>
      <c r="FB2392">
        <v>1.3515999999999999</v>
      </c>
      <c r="FC2392">
        <v>6.9050000000000002</v>
      </c>
      <c r="FD2392">
        <v>0.79159999999999997</v>
      </c>
      <c r="FE2392">
        <v>7.8384</v>
      </c>
      <c r="FF2392">
        <v>2.1246</v>
      </c>
      <c r="FG2392">
        <v>2.1246</v>
      </c>
      <c r="FH2392">
        <v>2.2000000000000002</v>
      </c>
      <c r="FJ2392">
        <v>1.9220999999999999</v>
      </c>
      <c r="FK2392">
        <v>2.5684999999999998</v>
      </c>
      <c r="FL2392">
        <v>2.3399000000000001</v>
      </c>
      <c r="FM2392">
        <v>1.8731</v>
      </c>
      <c r="FN2392">
        <v>1.911</v>
      </c>
      <c r="FO2392">
        <v>2.3445999999999998</v>
      </c>
      <c r="FP2392">
        <v>2.0167000000000002</v>
      </c>
      <c r="FQ2392">
        <v>1.8108</v>
      </c>
      <c r="FW2392">
        <v>17.421800000000001</v>
      </c>
      <c r="FX2392">
        <v>18.71</v>
      </c>
      <c r="FY2392">
        <v>959.88</v>
      </c>
      <c r="FZ2392">
        <v>8503.3799999999992</v>
      </c>
    </row>
    <row r="2393" spans="1:182" x14ac:dyDescent="0.2">
      <c r="A2393" s="3">
        <v>43616</v>
      </c>
      <c r="B2393">
        <v>3923.87</v>
      </c>
      <c r="C2393">
        <v>2.86</v>
      </c>
      <c r="D2393">
        <v>178.54</v>
      </c>
      <c r="E2393">
        <v>242.54</v>
      </c>
      <c r="F2393">
        <v>5.5510999999999999</v>
      </c>
      <c r="G2393">
        <v>0.86250000000000004</v>
      </c>
      <c r="H2393">
        <v>0.67600000000000005</v>
      </c>
      <c r="I2393">
        <v>1.0125</v>
      </c>
      <c r="J2393">
        <v>1.0306</v>
      </c>
      <c r="K2393">
        <v>1.01925</v>
      </c>
      <c r="L2393">
        <v>0.73150000000000004</v>
      </c>
      <c r="M2393">
        <v>1.5184</v>
      </c>
      <c r="N2393">
        <v>2.1743000000000001</v>
      </c>
      <c r="O2393">
        <v>2.2816000000000001</v>
      </c>
      <c r="P2393">
        <v>2.6463000000000001</v>
      </c>
      <c r="Q2393">
        <v>3.2713999999999999</v>
      </c>
      <c r="R2393">
        <v>3.3184999999999998</v>
      </c>
      <c r="S2393">
        <v>1.9708000000000001</v>
      </c>
      <c r="T2393">
        <v>1.8193999999999999</v>
      </c>
      <c r="U2393">
        <v>2.4186000000000001</v>
      </c>
      <c r="V2393">
        <v>2.8894000000000002</v>
      </c>
      <c r="W2393">
        <v>2.6616</v>
      </c>
      <c r="X2393">
        <v>3.1941000000000002</v>
      </c>
      <c r="Y2393">
        <v>3.9681999999999999</v>
      </c>
      <c r="Z2393">
        <v>4.1467000000000001</v>
      </c>
      <c r="AA2393">
        <v>1.8281000000000001</v>
      </c>
      <c r="AB2393">
        <v>2.7201</v>
      </c>
      <c r="AC2393">
        <v>1.4896</v>
      </c>
      <c r="AD2393">
        <v>1.5953999999999999</v>
      </c>
      <c r="AE2393">
        <v>1.7533000000000001</v>
      </c>
      <c r="AF2393">
        <v>0.66239999999999999</v>
      </c>
      <c r="AG2393">
        <v>0.58579999999999999</v>
      </c>
      <c r="AH2393">
        <v>5.7987000000000002</v>
      </c>
      <c r="AI2393">
        <v>38.531300000000002</v>
      </c>
      <c r="AJ2393">
        <v>0.73980000000000001</v>
      </c>
      <c r="AK2393">
        <v>7453.15</v>
      </c>
      <c r="AR2393">
        <v>1.599</v>
      </c>
      <c r="AT2393">
        <v>51.65</v>
      </c>
      <c r="AU2393">
        <v>58.94</v>
      </c>
      <c r="AW2393">
        <v>1.1169</v>
      </c>
      <c r="AX2393">
        <v>1650.76</v>
      </c>
      <c r="AY2393">
        <v>2.4</v>
      </c>
      <c r="AZ2393">
        <v>3.0326</v>
      </c>
      <c r="BA2393">
        <v>2.7829000000000002</v>
      </c>
      <c r="BB2393">
        <v>1.7072000000000001</v>
      </c>
      <c r="BC2393">
        <v>40.1</v>
      </c>
      <c r="BD2393">
        <v>1.2628999999999999</v>
      </c>
      <c r="BE2393">
        <v>1.488</v>
      </c>
      <c r="BF2393">
        <v>1.488</v>
      </c>
      <c r="BG2393">
        <v>1.65</v>
      </c>
      <c r="BH2393">
        <v>1.65</v>
      </c>
      <c r="BI2393">
        <v>1.7090000000000001</v>
      </c>
      <c r="BJ2393">
        <v>1.7090000000000001</v>
      </c>
      <c r="BK2393">
        <v>1.429</v>
      </c>
      <c r="BL2393">
        <v>1.7669999999999999</v>
      </c>
      <c r="BM2393">
        <v>1.7669999999999999</v>
      </c>
      <c r="BN2393">
        <v>1.681</v>
      </c>
      <c r="BO2393">
        <v>1.681</v>
      </c>
      <c r="BP2393">
        <v>1.397</v>
      </c>
      <c r="BQ2393">
        <v>1.397</v>
      </c>
      <c r="BR2393">
        <v>1.387</v>
      </c>
      <c r="BS2393">
        <v>1.365</v>
      </c>
      <c r="BT2393">
        <v>1.365</v>
      </c>
      <c r="BU2393">
        <v>1.6830000000000001</v>
      </c>
      <c r="BV2393">
        <v>1.4319999999999999</v>
      </c>
      <c r="BW2393">
        <v>3.2949999999999999</v>
      </c>
      <c r="BX2393">
        <v>-0.20200000000000001</v>
      </c>
      <c r="BY2393">
        <v>-0.20200000000000001</v>
      </c>
      <c r="BZ2393">
        <v>4.6955</v>
      </c>
      <c r="CA2393">
        <v>7.9619999999999997</v>
      </c>
      <c r="CB2393">
        <v>8.4179999999999993</v>
      </c>
      <c r="CC2393">
        <v>4.5780000000000003</v>
      </c>
      <c r="CD2393">
        <v>7.032</v>
      </c>
      <c r="CE2393">
        <v>-9.4E-2</v>
      </c>
      <c r="CF2393">
        <v>1305.58</v>
      </c>
      <c r="CG2393">
        <v>5.5380000000000003</v>
      </c>
      <c r="CH2393">
        <v>5.75</v>
      </c>
      <c r="CI2393">
        <v>2.077</v>
      </c>
      <c r="CJ2393">
        <v>0.65600000000000003</v>
      </c>
      <c r="CK2393">
        <v>0.88600000000000001</v>
      </c>
      <c r="CL2393">
        <v>1.21</v>
      </c>
      <c r="CM2393">
        <v>0.6</v>
      </c>
      <c r="CN2393">
        <v>1.3640000000000001</v>
      </c>
      <c r="CO2393">
        <v>0.56699999999999995</v>
      </c>
      <c r="CP2393">
        <v>1.4710000000000001</v>
      </c>
      <c r="CQ2393">
        <v>0.76600000000000001</v>
      </c>
      <c r="CR2393">
        <v>0.60699999999999998</v>
      </c>
      <c r="CS2393">
        <v>1.393</v>
      </c>
      <c r="CT2393">
        <v>0.63700000000000001</v>
      </c>
      <c r="CU2393">
        <v>0.65600000000000003</v>
      </c>
      <c r="CV2393">
        <v>0.76800000000000002</v>
      </c>
      <c r="CW2393">
        <v>0.71499999999999997</v>
      </c>
      <c r="CX2393">
        <v>30.6</v>
      </c>
      <c r="CY2393">
        <v>2.0030000000000001</v>
      </c>
      <c r="CZ2393">
        <v>-86</v>
      </c>
      <c r="DA2393">
        <v>0.17244000000000001</v>
      </c>
      <c r="DB2393">
        <v>26901.09</v>
      </c>
      <c r="DC2393">
        <v>50.72</v>
      </c>
      <c r="DD2393">
        <v>2.2179000000000002</v>
      </c>
      <c r="DE2393">
        <v>2.1835</v>
      </c>
      <c r="DF2393">
        <v>2.5988000000000002</v>
      </c>
      <c r="DG2393">
        <v>2.5539999999999998</v>
      </c>
      <c r="DH2393">
        <v>2.6168999999999998</v>
      </c>
      <c r="DI2393">
        <v>2.5731999999999999</v>
      </c>
      <c r="DJ2393">
        <v>3.1726000000000001</v>
      </c>
      <c r="DK2393">
        <v>3.8456000000000001</v>
      </c>
      <c r="DL2393">
        <v>3.7631000000000001</v>
      </c>
      <c r="DM2393">
        <v>4.5518999999999998</v>
      </c>
      <c r="DN2393">
        <v>24815.040000000001</v>
      </c>
      <c r="DO2393">
        <v>6209.1170000000002</v>
      </c>
      <c r="DP2393">
        <v>1.33</v>
      </c>
      <c r="DQ2393">
        <v>1.23</v>
      </c>
      <c r="DR2393">
        <v>1.62</v>
      </c>
      <c r="DS2393">
        <v>1226660</v>
      </c>
      <c r="DT2393">
        <v>4.33</v>
      </c>
      <c r="DU2393">
        <v>5476398</v>
      </c>
      <c r="DV2393">
        <v>1.28</v>
      </c>
      <c r="DW2393">
        <v>1.36</v>
      </c>
      <c r="DX2393">
        <v>1.2</v>
      </c>
      <c r="DY2393">
        <v>3.7770000000000001</v>
      </c>
      <c r="DZ2393">
        <v>22.68</v>
      </c>
      <c r="EA2393">
        <v>72.680999999999997</v>
      </c>
      <c r="EB2393">
        <v>70.392099999999999</v>
      </c>
      <c r="EC2393">
        <v>1078.712</v>
      </c>
      <c r="ED2393">
        <v>615.33000000000004</v>
      </c>
      <c r="EE2393">
        <v>1817.39</v>
      </c>
      <c r="EF2393">
        <v>998</v>
      </c>
      <c r="EG2393">
        <v>2.8639999999999999</v>
      </c>
      <c r="EH2393">
        <v>11922.8</v>
      </c>
      <c r="EI2393">
        <v>20601.189999999999</v>
      </c>
      <c r="EJ2393">
        <v>7970.02</v>
      </c>
      <c r="EK2393">
        <v>2.5916000000000001</v>
      </c>
      <c r="EL2393">
        <v>1619.721</v>
      </c>
      <c r="EM2393">
        <v>1486.1990000000001</v>
      </c>
      <c r="EN2393">
        <v>1172.93</v>
      </c>
      <c r="EO2393">
        <v>1465.4870000000001</v>
      </c>
      <c r="EP2393">
        <v>2898.6959999999999</v>
      </c>
      <c r="EQ2393">
        <v>3629.79</v>
      </c>
      <c r="ER2393">
        <v>52.46</v>
      </c>
      <c r="ES2393">
        <v>1750</v>
      </c>
      <c r="ET2393">
        <v>38.86</v>
      </c>
      <c r="EU2393">
        <v>2.4900000000000002</v>
      </c>
      <c r="EV2393">
        <v>16037.49</v>
      </c>
      <c r="EW2393">
        <v>961.89099999999996</v>
      </c>
      <c r="EX2393">
        <v>2752.06</v>
      </c>
      <c r="EY2393">
        <v>3280.43</v>
      </c>
      <c r="EZ2393">
        <v>7161.71</v>
      </c>
      <c r="FA2393">
        <v>53.5</v>
      </c>
      <c r="FB2393">
        <v>1.3515999999999999</v>
      </c>
      <c r="FC2393">
        <v>6.9050000000000002</v>
      </c>
      <c r="FD2393">
        <v>0.79159999999999997</v>
      </c>
      <c r="FE2393">
        <v>7.8384</v>
      </c>
      <c r="FF2393">
        <v>2.1246</v>
      </c>
      <c r="FG2393">
        <v>2.1246</v>
      </c>
      <c r="FH2393">
        <v>2.2000000000000002</v>
      </c>
      <c r="FJ2393">
        <v>1.9220999999999999</v>
      </c>
      <c r="FK2393">
        <v>2.5684999999999998</v>
      </c>
      <c r="FL2393">
        <v>2.3399000000000001</v>
      </c>
      <c r="FM2393">
        <v>1.8731</v>
      </c>
      <c r="FN2393">
        <v>1.911</v>
      </c>
      <c r="FO2393">
        <v>2.3445999999999998</v>
      </c>
      <c r="FP2393">
        <v>2.0167000000000002</v>
      </c>
      <c r="FQ2393">
        <v>1.8108</v>
      </c>
      <c r="FW2393">
        <v>17.421800000000001</v>
      </c>
      <c r="FX2393">
        <v>18.71</v>
      </c>
      <c r="FY2393">
        <v>959.88</v>
      </c>
      <c r="FZ2393">
        <v>8503.3799999999992</v>
      </c>
    </row>
    <row r="2394" spans="1:182" x14ac:dyDescent="0.2">
      <c r="A2394" s="3">
        <v>43615</v>
      </c>
      <c r="B2394">
        <v>3954.18</v>
      </c>
      <c r="C2394">
        <v>2.69</v>
      </c>
      <c r="D2394">
        <v>173.8</v>
      </c>
      <c r="E2394">
        <v>239.8</v>
      </c>
      <c r="F2394">
        <v>5.6108000000000002</v>
      </c>
      <c r="G2394">
        <v>0.87029999999999996</v>
      </c>
      <c r="H2394">
        <v>0.68500000000000005</v>
      </c>
      <c r="I2394">
        <v>1.0203</v>
      </c>
      <c r="J2394">
        <v>1.03925</v>
      </c>
      <c r="K2394">
        <v>1.0269999999999999</v>
      </c>
      <c r="L2394">
        <v>0.74099999999999999</v>
      </c>
      <c r="M2394">
        <v>1.5439000000000001</v>
      </c>
      <c r="N2394">
        <v>2.2309000000000001</v>
      </c>
      <c r="O2394">
        <v>2.3374999999999999</v>
      </c>
      <c r="P2394">
        <v>2.6947000000000001</v>
      </c>
      <c r="Q2394">
        <v>3.3018999999999998</v>
      </c>
      <c r="R2394">
        <v>3.3424</v>
      </c>
      <c r="S2394">
        <v>2.0164</v>
      </c>
      <c r="T2394">
        <v>1.8625</v>
      </c>
      <c r="U2394">
        <v>2.4611999999999998</v>
      </c>
      <c r="V2394">
        <v>2.9009999999999998</v>
      </c>
      <c r="W2394">
        <v>2.7145000000000001</v>
      </c>
      <c r="X2394">
        <v>3.2414999999999998</v>
      </c>
      <c r="Y2394">
        <v>4.0018000000000002</v>
      </c>
      <c r="Z2394">
        <v>4.1646000000000001</v>
      </c>
      <c r="AA2394">
        <v>1.8684000000000001</v>
      </c>
      <c r="AB2394">
        <v>2.7345000000000002</v>
      </c>
      <c r="AC2394">
        <v>1.4935</v>
      </c>
      <c r="AD2394">
        <v>1.6</v>
      </c>
      <c r="AE2394">
        <v>1.7585999999999999</v>
      </c>
      <c r="AF2394">
        <v>0.66559999999999997</v>
      </c>
      <c r="AG2394">
        <v>0.58760000000000001</v>
      </c>
      <c r="AH2394">
        <v>5.8132000000000001</v>
      </c>
      <c r="AI2394">
        <v>38.665900000000001</v>
      </c>
      <c r="AJ2394">
        <v>0.74070000000000003</v>
      </c>
      <c r="AK2394">
        <v>7567.72</v>
      </c>
      <c r="AR2394">
        <v>1.6559999999999999</v>
      </c>
      <c r="AT2394">
        <v>52.68</v>
      </c>
      <c r="AU2394">
        <v>59.53</v>
      </c>
      <c r="AW2394">
        <v>1.1129</v>
      </c>
      <c r="AX2394">
        <v>1636.5</v>
      </c>
      <c r="AY2394">
        <v>2.39</v>
      </c>
      <c r="AZ2394">
        <v>3.0569000000000002</v>
      </c>
      <c r="BA2394">
        <v>2.7953999999999999</v>
      </c>
      <c r="BB2394">
        <v>1.7018</v>
      </c>
      <c r="BC2394">
        <v>40.99</v>
      </c>
      <c r="BD2394">
        <v>1.2607999999999999</v>
      </c>
      <c r="BE2394">
        <v>1.5529999999999999</v>
      </c>
      <c r="BF2394">
        <v>1.5529999999999999</v>
      </c>
      <c r="BG2394">
        <v>1.7030000000000001</v>
      </c>
      <c r="BH2394">
        <v>1.7030000000000001</v>
      </c>
      <c r="BI2394">
        <v>1.768</v>
      </c>
      <c r="BJ2394">
        <v>1.768</v>
      </c>
      <c r="BK2394">
        <v>1.522</v>
      </c>
      <c r="BL2394">
        <v>1.8069999999999999</v>
      </c>
      <c r="BM2394">
        <v>1.8069999999999999</v>
      </c>
      <c r="BN2394">
        <v>1.6879999999999999</v>
      </c>
      <c r="BO2394">
        <v>1.6879999999999999</v>
      </c>
      <c r="BP2394">
        <v>1.4890000000000001</v>
      </c>
      <c r="BQ2394">
        <v>1.4890000000000001</v>
      </c>
      <c r="BR2394">
        <v>1.47</v>
      </c>
      <c r="BS2394">
        <v>1.45</v>
      </c>
      <c r="BT2394">
        <v>1.45</v>
      </c>
      <c r="BU2394">
        <v>1.708</v>
      </c>
      <c r="BV2394">
        <v>1.5</v>
      </c>
      <c r="BW2394">
        <v>3.2949999999999999</v>
      </c>
      <c r="BX2394">
        <v>-0.17499999999999999</v>
      </c>
      <c r="BY2394">
        <v>-0.17499999999999999</v>
      </c>
      <c r="BZ2394">
        <v>4.7004999999999999</v>
      </c>
      <c r="CA2394">
        <v>8.0489999999999995</v>
      </c>
      <c r="CB2394">
        <v>8.5210000000000008</v>
      </c>
      <c r="CC2394">
        <v>4.6040000000000001</v>
      </c>
      <c r="CD2394">
        <v>7.1349999999999998</v>
      </c>
      <c r="CE2394">
        <v>-7.9000000000000001E-2</v>
      </c>
      <c r="CF2394">
        <v>1288.6500000000001</v>
      </c>
      <c r="CG2394">
        <v>5.593</v>
      </c>
      <c r="CH2394">
        <v>5.75</v>
      </c>
      <c r="CI2394">
        <v>2.12</v>
      </c>
      <c r="CJ2394">
        <v>0.66800000000000004</v>
      </c>
      <c r="CK2394">
        <v>0.89700000000000002</v>
      </c>
      <c r="CL2394">
        <v>1.2290000000000001</v>
      </c>
      <c r="CM2394">
        <v>0.61399999999999999</v>
      </c>
      <c r="CN2394">
        <v>1.38</v>
      </c>
      <c r="CO2394">
        <v>0.58299999999999996</v>
      </c>
      <c r="CP2394">
        <v>1.4890000000000001</v>
      </c>
      <c r="CQ2394">
        <v>0.77100000000000002</v>
      </c>
      <c r="CR2394">
        <v>0.624</v>
      </c>
      <c r="CS2394">
        <v>1.41</v>
      </c>
      <c r="CT2394">
        <v>0.65800000000000003</v>
      </c>
      <c r="CU2394">
        <v>0.66700000000000004</v>
      </c>
      <c r="CV2394">
        <v>0.77800000000000002</v>
      </c>
      <c r="CW2394">
        <v>0.72499999999999998</v>
      </c>
      <c r="CX2394">
        <v>31.16</v>
      </c>
      <c r="CY2394">
        <v>2.048</v>
      </c>
      <c r="CZ2394">
        <v>-85</v>
      </c>
      <c r="DA2394">
        <v>0.17202999999999999</v>
      </c>
      <c r="DB2394">
        <v>27114.880000000001</v>
      </c>
      <c r="DC2394">
        <v>51.17</v>
      </c>
      <c r="DD2394">
        <v>2.2587999999999999</v>
      </c>
      <c r="DE2394">
        <v>2.2248999999999999</v>
      </c>
      <c r="DF2394">
        <v>2.6280000000000001</v>
      </c>
      <c r="DG2394">
        <v>2.5859999999999999</v>
      </c>
      <c r="DH2394">
        <v>2.6265000000000001</v>
      </c>
      <c r="DI2394">
        <v>2.5851999999999999</v>
      </c>
      <c r="DJ2394">
        <v>3.2406999999999999</v>
      </c>
      <c r="DK2394">
        <v>3.9028</v>
      </c>
      <c r="DL2394">
        <v>3.8241000000000001</v>
      </c>
      <c r="DM2394">
        <v>4.6074999999999999</v>
      </c>
      <c r="DN2394">
        <v>25169.88</v>
      </c>
      <c r="DO2394">
        <v>6104.1059999999998</v>
      </c>
      <c r="DP2394">
        <v>1.32</v>
      </c>
      <c r="DQ2394">
        <v>1.2</v>
      </c>
      <c r="DR2394">
        <v>1.58</v>
      </c>
      <c r="DS2394">
        <v>1232468</v>
      </c>
      <c r="DT2394">
        <v>4.12</v>
      </c>
      <c r="DU2394">
        <v>5458469</v>
      </c>
      <c r="DV2394">
        <v>1.25</v>
      </c>
      <c r="DW2394">
        <v>1.32</v>
      </c>
      <c r="DX2394">
        <v>1.17</v>
      </c>
      <c r="DY2394">
        <v>3.8069999999999999</v>
      </c>
      <c r="DZ2394">
        <v>23.14</v>
      </c>
      <c r="EA2394">
        <v>61.742899999999999</v>
      </c>
      <c r="EB2394">
        <v>62.166699999999999</v>
      </c>
      <c r="EC2394">
        <v>1088.2829999999999</v>
      </c>
      <c r="ED2394">
        <v>614.58000000000004</v>
      </c>
      <c r="EE2394">
        <v>1825.98</v>
      </c>
      <c r="EF2394">
        <v>994.93</v>
      </c>
      <c r="EG2394">
        <v>2.8660000000000001</v>
      </c>
      <c r="EH2394">
        <v>11945.9</v>
      </c>
      <c r="EI2394">
        <v>20942.53</v>
      </c>
      <c r="EJ2394">
        <v>7836.55</v>
      </c>
      <c r="EK2394">
        <v>2.5876000000000001</v>
      </c>
      <c r="EL2394">
        <v>1640.6890000000001</v>
      </c>
      <c r="EM2394">
        <v>1506.3989999999999</v>
      </c>
      <c r="EN2394">
        <v>1187.2</v>
      </c>
      <c r="EO2394">
        <v>1485.5309999999999</v>
      </c>
      <c r="EP2394">
        <v>2905.8049999999998</v>
      </c>
      <c r="EQ2394">
        <v>3641.18</v>
      </c>
      <c r="ER2394">
        <v>53.03</v>
      </c>
      <c r="ES2394">
        <v>1750</v>
      </c>
      <c r="ET2394">
        <v>39.26</v>
      </c>
      <c r="EU2394">
        <v>2.4</v>
      </c>
      <c r="EV2394">
        <v>16089.24</v>
      </c>
      <c r="EW2394">
        <v>965.62300000000005</v>
      </c>
      <c r="EX2394">
        <v>2788.86</v>
      </c>
      <c r="EY2394">
        <v>3318.15</v>
      </c>
      <c r="EZ2394">
        <v>7218.16</v>
      </c>
      <c r="FA2394">
        <v>56.59</v>
      </c>
      <c r="FB2394">
        <v>1.35</v>
      </c>
      <c r="FC2394">
        <v>6.9019000000000004</v>
      </c>
      <c r="FD2394">
        <v>0.79310000000000003</v>
      </c>
      <c r="FE2394">
        <v>7.8475999999999999</v>
      </c>
      <c r="FF2394">
        <v>2.2132999999999998</v>
      </c>
      <c r="FG2394">
        <v>2.2132999999999998</v>
      </c>
      <c r="FH2394">
        <v>2.2921999999999998</v>
      </c>
      <c r="FJ2394">
        <v>2.0609000000000002</v>
      </c>
      <c r="FK2394">
        <v>2.64</v>
      </c>
      <c r="FL2394">
        <v>2.3633999999999999</v>
      </c>
      <c r="FM2394">
        <v>2.0045000000000002</v>
      </c>
      <c r="FN2394">
        <v>2.0198</v>
      </c>
      <c r="FO2394">
        <v>2.3815</v>
      </c>
      <c r="FP2394">
        <v>2.1153</v>
      </c>
      <c r="FQ2394">
        <v>1.8997999999999999</v>
      </c>
      <c r="FW2394">
        <v>16.7607</v>
      </c>
      <c r="FX2394">
        <v>17.3</v>
      </c>
      <c r="FY2394">
        <v>969.34</v>
      </c>
      <c r="FZ2394">
        <v>8463.48</v>
      </c>
    </row>
    <row r="2395" spans="1:182" x14ac:dyDescent="0.2">
      <c r="A2395" s="3">
        <v>43614</v>
      </c>
      <c r="B2395">
        <v>3934.17</v>
      </c>
      <c r="C2395">
        <v>2.7</v>
      </c>
      <c r="D2395">
        <v>167.78</v>
      </c>
      <c r="E2395">
        <v>231.78</v>
      </c>
      <c r="F2395">
        <v>5.5934999999999997</v>
      </c>
      <c r="G2395">
        <v>0.87</v>
      </c>
      <c r="H2395">
        <v>0.68500000000000005</v>
      </c>
      <c r="I2395">
        <v>1.0217499999999999</v>
      </c>
      <c r="J2395">
        <v>1.0427500000000001</v>
      </c>
      <c r="K2395">
        <v>1.0315000000000001</v>
      </c>
      <c r="L2395">
        <v>0.73750000000000004</v>
      </c>
      <c r="M2395">
        <v>1.5075000000000001</v>
      </c>
      <c r="N2395">
        <v>2.238</v>
      </c>
      <c r="O2395">
        <v>2.3449</v>
      </c>
      <c r="P2395">
        <v>2.7094</v>
      </c>
      <c r="Q2395">
        <v>3.3159999999999998</v>
      </c>
      <c r="R2395">
        <v>3.3571</v>
      </c>
      <c r="S2395">
        <v>2.0240999999999998</v>
      </c>
      <c r="T2395">
        <v>1.8440000000000001</v>
      </c>
      <c r="U2395">
        <v>2.4925000000000002</v>
      </c>
      <c r="V2395">
        <v>2.93</v>
      </c>
      <c r="W2395">
        <v>2.7240000000000002</v>
      </c>
      <c r="X2395">
        <v>3.2513999999999998</v>
      </c>
      <c r="Y2395">
        <v>4.0069999999999997</v>
      </c>
      <c r="Z2395">
        <v>4.1691000000000003</v>
      </c>
      <c r="AA2395">
        <v>1.8734999999999999</v>
      </c>
      <c r="AB2395">
        <v>2.7593999999999999</v>
      </c>
      <c r="AC2395">
        <v>1.4885999999999999</v>
      </c>
      <c r="AD2395">
        <v>1.5954999999999999</v>
      </c>
      <c r="AE2395">
        <v>1.7547999999999999</v>
      </c>
      <c r="AF2395">
        <v>0.66459999999999997</v>
      </c>
      <c r="AG2395">
        <v>0.58589999999999998</v>
      </c>
      <c r="AH2395">
        <v>5.8053999999999997</v>
      </c>
      <c r="AI2395">
        <v>38.768700000000003</v>
      </c>
      <c r="AJ2395">
        <v>0.73960000000000004</v>
      </c>
      <c r="AK2395">
        <v>7547.31</v>
      </c>
      <c r="AR2395">
        <v>1.681</v>
      </c>
      <c r="AT2395">
        <v>53.66</v>
      </c>
      <c r="AU2395">
        <v>60.67</v>
      </c>
      <c r="AW2395">
        <v>1.1131</v>
      </c>
      <c r="AX2395">
        <v>1623.67</v>
      </c>
      <c r="AY2395">
        <v>2.39</v>
      </c>
      <c r="AZ2395">
        <v>3.0291999999999999</v>
      </c>
      <c r="BA2395">
        <v>2.8058000000000001</v>
      </c>
      <c r="BB2395">
        <v>1.7071000000000001</v>
      </c>
      <c r="BC2395">
        <v>40.46</v>
      </c>
      <c r="BD2395">
        <v>1.2625999999999999</v>
      </c>
      <c r="BE2395">
        <v>1.58</v>
      </c>
      <c r="BF2395">
        <v>1.58</v>
      </c>
      <c r="BG2395">
        <v>1.7050000000000001</v>
      </c>
      <c r="BH2395">
        <v>1.7050000000000001</v>
      </c>
      <c r="BI2395">
        <v>1.7889999999999999</v>
      </c>
      <c r="BJ2395">
        <v>1.7889999999999999</v>
      </c>
      <c r="BK2395">
        <v>1.5329999999999999</v>
      </c>
      <c r="BL2395">
        <v>1.827</v>
      </c>
      <c r="BM2395">
        <v>1.827</v>
      </c>
      <c r="BN2395">
        <v>1.6890000000000001</v>
      </c>
      <c r="BO2395">
        <v>1.6890000000000001</v>
      </c>
      <c r="BP2395">
        <v>1.502</v>
      </c>
      <c r="BQ2395">
        <v>1.502</v>
      </c>
      <c r="BR2395">
        <v>1.494</v>
      </c>
      <c r="BS2395">
        <v>1.474</v>
      </c>
      <c r="BT2395">
        <v>1.474</v>
      </c>
      <c r="BU2395">
        <v>1.7070000000000001</v>
      </c>
      <c r="BV2395">
        <v>1.5249999999999999</v>
      </c>
      <c r="BW2395">
        <v>3.2949999999999999</v>
      </c>
      <c r="BX2395">
        <v>-0.17899999999999999</v>
      </c>
      <c r="BY2395">
        <v>-0.17899999999999999</v>
      </c>
      <c r="BZ2395">
        <v>4.7050000000000001</v>
      </c>
      <c r="CA2395">
        <v>8.0489999999999995</v>
      </c>
      <c r="CB2395">
        <v>8.5210000000000008</v>
      </c>
      <c r="CC2395">
        <v>4.6040000000000001</v>
      </c>
      <c r="CD2395">
        <v>7.1260000000000003</v>
      </c>
      <c r="CE2395">
        <v>-0.09</v>
      </c>
      <c r="CF2395">
        <v>1279.78</v>
      </c>
      <c r="CG2395">
        <v>5.5739999999999998</v>
      </c>
      <c r="CH2395">
        <v>5.75</v>
      </c>
      <c r="CI2395">
        <v>2.093</v>
      </c>
      <c r="CJ2395">
        <v>0.64100000000000001</v>
      </c>
      <c r="CK2395">
        <v>0.89200000000000002</v>
      </c>
      <c r="CL2395">
        <v>1.23</v>
      </c>
      <c r="CM2395">
        <v>0.59599999999999997</v>
      </c>
      <c r="CN2395">
        <v>1.38</v>
      </c>
      <c r="CO2395">
        <v>0.57299999999999995</v>
      </c>
      <c r="CP2395">
        <v>1.4890000000000001</v>
      </c>
      <c r="CQ2395">
        <v>0.77</v>
      </c>
      <c r="CR2395">
        <v>0.61399999999999999</v>
      </c>
      <c r="CS2395">
        <v>1.411</v>
      </c>
      <c r="CT2395">
        <v>0.64800000000000002</v>
      </c>
      <c r="CU2395">
        <v>0.66</v>
      </c>
      <c r="CV2395">
        <v>0.77900000000000003</v>
      </c>
      <c r="CW2395">
        <v>0.72</v>
      </c>
      <c r="CX2395">
        <v>31.88</v>
      </c>
      <c r="CY2395">
        <v>2.0099999999999998</v>
      </c>
      <c r="CZ2395">
        <v>-86</v>
      </c>
      <c r="DA2395">
        <v>0.17222999999999999</v>
      </c>
      <c r="DB2395">
        <v>27235.71</v>
      </c>
      <c r="DC2395">
        <v>51.84</v>
      </c>
      <c r="DD2395">
        <v>2.3035000000000001</v>
      </c>
      <c r="DE2395">
        <v>2.2685</v>
      </c>
      <c r="DF2395">
        <v>2.6526999999999998</v>
      </c>
      <c r="DG2395">
        <v>2.6116999999999999</v>
      </c>
      <c r="DH2395">
        <v>2.6553</v>
      </c>
      <c r="DI2395">
        <v>2.6135000000000002</v>
      </c>
      <c r="DJ2395">
        <v>3.2856999999999998</v>
      </c>
      <c r="DK2395">
        <v>3.9470999999999998</v>
      </c>
      <c r="DL2395">
        <v>3.8651</v>
      </c>
      <c r="DM2395">
        <v>4.6436999999999999</v>
      </c>
      <c r="DN2395">
        <v>25126.41</v>
      </c>
      <c r="DO2395">
        <v>6104.1059999999998</v>
      </c>
      <c r="DP2395">
        <v>1.33</v>
      </c>
      <c r="DQ2395">
        <v>1.19</v>
      </c>
      <c r="DR2395">
        <v>1.6</v>
      </c>
      <c r="DS2395">
        <v>1232656</v>
      </c>
      <c r="DT2395">
        <v>4.1399999999999997</v>
      </c>
      <c r="DU2395">
        <v>5444862</v>
      </c>
      <c r="DV2395">
        <v>1.26</v>
      </c>
      <c r="DW2395">
        <v>1.34</v>
      </c>
      <c r="DX2395">
        <v>1.19</v>
      </c>
      <c r="DY2395">
        <v>3.806</v>
      </c>
      <c r="DZ2395">
        <v>23.14</v>
      </c>
      <c r="EA2395">
        <v>63.1556</v>
      </c>
      <c r="EB2395">
        <v>62.7273</v>
      </c>
      <c r="EC2395">
        <v>1087.3499999999999</v>
      </c>
      <c r="ED2395">
        <v>612.74</v>
      </c>
      <c r="EE2395">
        <v>1828.23</v>
      </c>
      <c r="EF2395">
        <v>985.44</v>
      </c>
      <c r="EG2395">
        <v>2.8679999999999999</v>
      </c>
      <c r="EH2395">
        <v>11861.1</v>
      </c>
      <c r="EI2395">
        <v>21003.37</v>
      </c>
      <c r="EJ2395">
        <v>7797.75</v>
      </c>
      <c r="EK2395">
        <v>2.5829</v>
      </c>
      <c r="EL2395">
        <v>1638.0609999999999</v>
      </c>
      <c r="EM2395">
        <v>1499.3810000000001</v>
      </c>
      <c r="EN2395">
        <v>1188.24</v>
      </c>
      <c r="EO2395">
        <v>1489.952</v>
      </c>
      <c r="EP2395">
        <v>2914.6959999999999</v>
      </c>
      <c r="EQ2395">
        <v>3663.91</v>
      </c>
      <c r="ER2395">
        <v>53.28</v>
      </c>
      <c r="ES2395">
        <v>1750</v>
      </c>
      <c r="ET2395">
        <v>39.43</v>
      </c>
      <c r="EU2395">
        <v>2.4</v>
      </c>
      <c r="EV2395">
        <v>16131.47</v>
      </c>
      <c r="EW2395">
        <v>968.29</v>
      </c>
      <c r="EX2395">
        <v>2783.02</v>
      </c>
      <c r="EY2395">
        <v>3297.81</v>
      </c>
      <c r="EZ2395">
        <v>7185.3</v>
      </c>
      <c r="FA2395">
        <v>58.81</v>
      </c>
      <c r="FB2395">
        <v>1.3519000000000001</v>
      </c>
      <c r="FC2395">
        <v>6.9145000000000003</v>
      </c>
      <c r="FD2395">
        <v>0.79179999999999995</v>
      </c>
      <c r="FE2395">
        <v>7.8494000000000002</v>
      </c>
      <c r="FF2395">
        <v>2.2605</v>
      </c>
      <c r="FG2395">
        <v>2.2605</v>
      </c>
      <c r="FH2395">
        <v>2.3001999999999998</v>
      </c>
      <c r="FJ2395">
        <v>2.109</v>
      </c>
      <c r="FK2395">
        <v>2.6926000000000001</v>
      </c>
      <c r="FL2395">
        <v>2.3481000000000001</v>
      </c>
      <c r="FM2395">
        <v>2.0565000000000002</v>
      </c>
      <c r="FN2395">
        <v>2.0693999999999999</v>
      </c>
      <c r="FO2395">
        <v>2.3738000000000001</v>
      </c>
      <c r="FP2395">
        <v>2.1598000000000002</v>
      </c>
      <c r="FQ2395">
        <v>1.9443999999999999</v>
      </c>
      <c r="FW2395">
        <v>17.7806</v>
      </c>
      <c r="FX2395">
        <v>17.899999999999999</v>
      </c>
      <c r="FY2395">
        <v>971.54</v>
      </c>
      <c r="FZ2395">
        <v>8646.35</v>
      </c>
    </row>
    <row r="2396" spans="1:182" x14ac:dyDescent="0.2">
      <c r="A2396" s="3">
        <v>43613</v>
      </c>
      <c r="B2396">
        <v>3980.38</v>
      </c>
      <c r="C2396">
        <v>2.61</v>
      </c>
      <c r="D2396">
        <v>173.35</v>
      </c>
      <c r="E2396">
        <v>238.35</v>
      </c>
      <c r="F2396">
        <v>5.6645000000000003</v>
      </c>
      <c r="G2396">
        <v>0.89349999999999996</v>
      </c>
      <c r="H2396">
        <v>0.68600000000000005</v>
      </c>
      <c r="I2396">
        <v>1.0435000000000001</v>
      </c>
      <c r="J2396">
        <v>1.0615000000000001</v>
      </c>
      <c r="K2396">
        <v>1.0489999999999999</v>
      </c>
      <c r="L2396">
        <v>0.75329999999999997</v>
      </c>
      <c r="M2396">
        <v>1.5869</v>
      </c>
      <c r="N2396">
        <v>2.2307000000000001</v>
      </c>
      <c r="O2396">
        <v>2.3376000000000001</v>
      </c>
      <c r="P2396">
        <v>2.7017000000000002</v>
      </c>
      <c r="Q2396">
        <v>3.3071999999999999</v>
      </c>
      <c r="R2396">
        <v>3.3483000000000001</v>
      </c>
      <c r="S2396">
        <v>2.0104000000000002</v>
      </c>
      <c r="T2396">
        <v>1.8681000000000001</v>
      </c>
      <c r="U2396">
        <v>2.4813999999999998</v>
      </c>
      <c r="V2396">
        <v>2.9260999999999999</v>
      </c>
      <c r="W2396">
        <v>2.7082000000000002</v>
      </c>
      <c r="X2396">
        <v>3.2317999999999998</v>
      </c>
      <c r="Y2396">
        <v>3.9821</v>
      </c>
      <c r="Z2396">
        <v>4.1410999999999998</v>
      </c>
      <c r="AA2396">
        <v>1.8685</v>
      </c>
      <c r="AB2396">
        <v>2.7538999999999998</v>
      </c>
      <c r="AC2396">
        <v>1.4873000000000001</v>
      </c>
      <c r="AD2396">
        <v>1.5961000000000001</v>
      </c>
      <c r="AE2396">
        <v>1.7583</v>
      </c>
      <c r="AF2396">
        <v>0.66400000000000003</v>
      </c>
      <c r="AG2396">
        <v>0.5857</v>
      </c>
      <c r="AH2396">
        <v>5.8170000000000002</v>
      </c>
      <c r="AI2396">
        <v>38.831000000000003</v>
      </c>
      <c r="AJ2396">
        <v>0.74109999999999998</v>
      </c>
      <c r="AK2396">
        <v>7607.35</v>
      </c>
      <c r="AR2396">
        <v>1.6819999999999999</v>
      </c>
      <c r="AT2396">
        <v>53.78</v>
      </c>
      <c r="AU2396">
        <v>60.33</v>
      </c>
      <c r="AW2396">
        <v>1.1160000000000001</v>
      </c>
      <c r="AX2396">
        <v>1614.57</v>
      </c>
      <c r="AY2396">
        <v>2.39</v>
      </c>
      <c r="AZ2396">
        <v>3.0691999999999999</v>
      </c>
      <c r="BA2396">
        <v>2.8264999999999998</v>
      </c>
      <c r="BB2396">
        <v>1.7074</v>
      </c>
      <c r="BC2396">
        <v>42.19</v>
      </c>
      <c r="BD2396">
        <v>1.2653000000000001</v>
      </c>
      <c r="BE2396">
        <v>1.5760000000000001</v>
      </c>
      <c r="BF2396">
        <v>1.5760000000000001</v>
      </c>
      <c r="BG2396">
        <v>1.712</v>
      </c>
      <c r="BH2396">
        <v>1.712</v>
      </c>
      <c r="BI2396">
        <v>1.7929999999999999</v>
      </c>
      <c r="BJ2396">
        <v>1.7929999999999999</v>
      </c>
      <c r="BK2396">
        <v>1.5369999999999999</v>
      </c>
      <c r="BL2396">
        <v>1.831</v>
      </c>
      <c r="BM2396">
        <v>1.831</v>
      </c>
      <c r="BN2396">
        <v>1.6859999999999999</v>
      </c>
      <c r="BO2396">
        <v>1.6859999999999999</v>
      </c>
      <c r="BP2396">
        <v>1.506</v>
      </c>
      <c r="BQ2396">
        <v>1.506</v>
      </c>
      <c r="BR2396">
        <v>1.4910000000000001</v>
      </c>
      <c r="BS2396">
        <v>1.4710000000000001</v>
      </c>
      <c r="BT2396">
        <v>1.4710000000000001</v>
      </c>
      <c r="BU2396">
        <v>1.7170000000000001</v>
      </c>
      <c r="BV2396">
        <v>1.522</v>
      </c>
      <c r="BW2396">
        <v>3.323</v>
      </c>
      <c r="BX2396">
        <v>-0.161</v>
      </c>
      <c r="BY2396">
        <v>-0.161</v>
      </c>
      <c r="BZ2396">
        <v>4.7104999999999997</v>
      </c>
      <c r="CA2396">
        <v>7.9720000000000004</v>
      </c>
      <c r="CB2396">
        <v>8.4710000000000001</v>
      </c>
      <c r="CC2396">
        <v>4.6079999999999997</v>
      </c>
      <c r="CD2396">
        <v>7.1479999999999997</v>
      </c>
      <c r="CE2396">
        <v>-7.1999999999999995E-2</v>
      </c>
      <c r="CF2396">
        <v>1279.33</v>
      </c>
      <c r="CG2396">
        <v>5.665</v>
      </c>
      <c r="CH2396">
        <v>5.75</v>
      </c>
      <c r="CI2396">
        <v>2.1030000000000002</v>
      </c>
      <c r="CJ2396">
        <v>0.64600000000000002</v>
      </c>
      <c r="CK2396">
        <v>0.91700000000000004</v>
      </c>
      <c r="CL2396">
        <v>1.254</v>
      </c>
      <c r="CM2396">
        <v>0.60099999999999998</v>
      </c>
      <c r="CN2396">
        <v>1.4019999999999999</v>
      </c>
      <c r="CO2396">
        <v>0.59599999999999997</v>
      </c>
      <c r="CP2396">
        <v>1.504</v>
      </c>
      <c r="CQ2396">
        <v>0.77100000000000002</v>
      </c>
      <c r="CR2396">
        <v>0.63400000000000001</v>
      </c>
      <c r="CS2396">
        <v>1.419</v>
      </c>
      <c r="CT2396">
        <v>0.67</v>
      </c>
      <c r="CU2396">
        <v>0.68400000000000005</v>
      </c>
      <c r="CV2396">
        <v>0.77900000000000003</v>
      </c>
      <c r="CW2396">
        <v>0.74299999999999999</v>
      </c>
      <c r="CX2396">
        <v>31.85</v>
      </c>
      <c r="CY2396">
        <v>2.16</v>
      </c>
      <c r="CZ2396">
        <v>-85</v>
      </c>
      <c r="DA2396">
        <v>0.17191999999999999</v>
      </c>
      <c r="DB2396">
        <v>27390.81</v>
      </c>
      <c r="DC2396">
        <v>51.9</v>
      </c>
      <c r="DD2396">
        <v>2.294</v>
      </c>
      <c r="DE2396">
        <v>2.2589999999999999</v>
      </c>
      <c r="DF2396">
        <v>2.6461000000000001</v>
      </c>
      <c r="DG2396">
        <v>2.6032000000000002</v>
      </c>
      <c r="DH2396">
        <v>2.6511</v>
      </c>
      <c r="DI2396">
        <v>2.6093999999999999</v>
      </c>
      <c r="DJ2396">
        <v>3.2726000000000002</v>
      </c>
      <c r="DK2396">
        <v>3.9401999999999999</v>
      </c>
      <c r="DL2396">
        <v>3.8542999999999998</v>
      </c>
      <c r="DM2396">
        <v>4.6458000000000004</v>
      </c>
      <c r="DN2396">
        <v>25347.77</v>
      </c>
      <c r="DO2396">
        <v>6033.1419999999998</v>
      </c>
      <c r="DP2396">
        <v>1.31</v>
      </c>
      <c r="DQ2396">
        <v>1.18</v>
      </c>
      <c r="DR2396">
        <v>1.56</v>
      </c>
      <c r="DS2396">
        <v>1236829</v>
      </c>
      <c r="DT2396">
        <v>4</v>
      </c>
      <c r="DU2396">
        <v>5445453</v>
      </c>
      <c r="DV2396">
        <v>1.24</v>
      </c>
      <c r="DW2396">
        <v>1.31</v>
      </c>
      <c r="DX2396">
        <v>1.1599999999999999</v>
      </c>
      <c r="DY2396">
        <v>3.8090000000000002</v>
      </c>
      <c r="DZ2396">
        <v>23.22</v>
      </c>
      <c r="EA2396">
        <v>61.7682</v>
      </c>
      <c r="EB2396">
        <v>62.310200000000002</v>
      </c>
      <c r="EC2396">
        <v>1100.8320000000001</v>
      </c>
      <c r="ED2396">
        <v>617.20000000000005</v>
      </c>
      <c r="EE2396">
        <v>1853.45</v>
      </c>
      <c r="EF2396">
        <v>988.16</v>
      </c>
      <c r="EG2396">
        <v>2.887</v>
      </c>
      <c r="EH2396">
        <v>11928.75</v>
      </c>
      <c r="EI2396">
        <v>21260.14</v>
      </c>
      <c r="EJ2396">
        <v>7761.29</v>
      </c>
      <c r="EK2396">
        <v>2.5794000000000001</v>
      </c>
      <c r="EL2396">
        <v>1649.7539999999999</v>
      </c>
      <c r="EM2396">
        <v>1510.8520000000001</v>
      </c>
      <c r="EN2396">
        <v>1195.68</v>
      </c>
      <c r="EO2396">
        <v>1504.019</v>
      </c>
      <c r="EP2396">
        <v>2909.9110000000001</v>
      </c>
      <c r="EQ2396">
        <v>3672.26</v>
      </c>
      <c r="ER2396">
        <v>53.31</v>
      </c>
      <c r="ES2396">
        <v>1750</v>
      </c>
      <c r="ET2396">
        <v>39.42</v>
      </c>
      <c r="EU2396">
        <v>2.41</v>
      </c>
      <c r="EV2396">
        <v>16297.46</v>
      </c>
      <c r="EW2396">
        <v>978.08199999999999</v>
      </c>
      <c r="EX2396">
        <v>2802.39</v>
      </c>
      <c r="EY2396">
        <v>3348.86</v>
      </c>
      <c r="EZ2396">
        <v>7268.95</v>
      </c>
      <c r="FA2396">
        <v>59.14</v>
      </c>
      <c r="FB2396">
        <v>1.3493999999999999</v>
      </c>
      <c r="FC2396">
        <v>6.9100999999999999</v>
      </c>
      <c r="FD2396">
        <v>0.7903</v>
      </c>
      <c r="FE2396">
        <v>7.8491</v>
      </c>
      <c r="FF2396">
        <v>2.2658</v>
      </c>
      <c r="FG2396">
        <v>2.2658</v>
      </c>
      <c r="FH2396">
        <v>2.3056000000000001</v>
      </c>
      <c r="FJ2396">
        <v>2.1244000000000001</v>
      </c>
      <c r="FK2396">
        <v>2.7044999999999999</v>
      </c>
      <c r="FL2396">
        <v>2.3395999999999999</v>
      </c>
      <c r="FM2396">
        <v>2.0592999999999999</v>
      </c>
      <c r="FN2396">
        <v>2.0686</v>
      </c>
      <c r="FO2396">
        <v>2.3649</v>
      </c>
      <c r="FP2396">
        <v>2.1551</v>
      </c>
      <c r="FQ2396">
        <v>1.9479</v>
      </c>
      <c r="FW2396">
        <v>16.165800000000001</v>
      </c>
      <c r="FX2396">
        <v>17.5</v>
      </c>
      <c r="FY2396">
        <v>972</v>
      </c>
      <c r="FZ2396">
        <v>8687.7900000000009</v>
      </c>
    </row>
    <row r="2397" spans="1:182" x14ac:dyDescent="0.2">
      <c r="A2397" s="3">
        <v>43612</v>
      </c>
      <c r="B2397">
        <v>3981.61</v>
      </c>
      <c r="C2397">
        <v>2.54</v>
      </c>
      <c r="D2397">
        <v>165.38</v>
      </c>
      <c r="E2397">
        <v>228.38</v>
      </c>
      <c r="F2397">
        <v>5.7028999999999996</v>
      </c>
      <c r="G2397">
        <v>0.92149999999999999</v>
      </c>
      <c r="H2397">
        <v>0.70950000000000002</v>
      </c>
      <c r="I2397">
        <v>1.0626</v>
      </c>
      <c r="J2397">
        <v>1.071</v>
      </c>
      <c r="K2397">
        <v>1.0549999999999999</v>
      </c>
      <c r="L2397">
        <v>0.78400000000000003</v>
      </c>
      <c r="M2397">
        <v>1.5931999999999999</v>
      </c>
      <c r="N2397">
        <v>2.2440000000000002</v>
      </c>
      <c r="O2397">
        <v>2.3525999999999998</v>
      </c>
      <c r="P2397">
        <v>2.7191000000000001</v>
      </c>
      <c r="Q2397">
        <v>3.3285</v>
      </c>
      <c r="R2397">
        <v>3.3698999999999999</v>
      </c>
      <c r="S2397">
        <v>2.0146000000000002</v>
      </c>
      <c r="T2397">
        <v>1.8815</v>
      </c>
      <c r="U2397">
        <v>2.4973999999999998</v>
      </c>
      <c r="V2397">
        <v>2.9426000000000001</v>
      </c>
      <c r="W2397">
        <v>2.7223999999999999</v>
      </c>
      <c r="X2397">
        <v>3.2494000000000001</v>
      </c>
      <c r="Y2397">
        <v>4.0004</v>
      </c>
      <c r="Z2397">
        <v>4.1574</v>
      </c>
      <c r="AA2397">
        <v>1.8766</v>
      </c>
      <c r="AB2397">
        <v>2.7732999999999999</v>
      </c>
      <c r="AC2397">
        <v>1.5015000000000001</v>
      </c>
      <c r="AD2397">
        <v>1.6108</v>
      </c>
      <c r="AE2397">
        <v>1.7736000000000001</v>
      </c>
      <c r="AF2397">
        <v>0.66449999999999998</v>
      </c>
      <c r="AG2397">
        <v>0.58660000000000001</v>
      </c>
      <c r="AH2397">
        <v>5.8383000000000003</v>
      </c>
      <c r="AI2397">
        <v>38.849600000000002</v>
      </c>
      <c r="AJ2397">
        <v>0.74380000000000002</v>
      </c>
      <c r="AK2397">
        <v>7637.01</v>
      </c>
      <c r="AR2397">
        <v>1.7070000000000001</v>
      </c>
      <c r="AT2397">
        <v>53.32</v>
      </c>
      <c r="AU2397">
        <v>61.04</v>
      </c>
      <c r="AW2397">
        <v>1.1194</v>
      </c>
      <c r="AX2397">
        <v>1601.35</v>
      </c>
      <c r="AY2397">
        <v>2.38</v>
      </c>
      <c r="AZ2397">
        <v>3.0695000000000001</v>
      </c>
      <c r="BA2397">
        <v>2.8279999999999998</v>
      </c>
      <c r="BB2397">
        <v>1.7044999999999999</v>
      </c>
      <c r="BC2397">
        <v>42.16</v>
      </c>
      <c r="BD2397">
        <v>1.2679</v>
      </c>
      <c r="BE2397">
        <v>1.5980000000000001</v>
      </c>
      <c r="BF2397">
        <v>1.5980000000000001</v>
      </c>
      <c r="BG2397">
        <v>1.712</v>
      </c>
      <c r="BH2397">
        <v>1.712</v>
      </c>
      <c r="BI2397">
        <v>1.8140000000000001</v>
      </c>
      <c r="BJ2397">
        <v>1.8140000000000001</v>
      </c>
      <c r="BK2397">
        <v>1.5489999999999999</v>
      </c>
      <c r="BL2397">
        <v>1.851</v>
      </c>
      <c r="BM2397">
        <v>1.851</v>
      </c>
      <c r="BN2397">
        <v>1.6879999999999999</v>
      </c>
      <c r="BO2397">
        <v>1.6879999999999999</v>
      </c>
      <c r="BP2397">
        <v>1.528</v>
      </c>
      <c r="BQ2397">
        <v>1.528</v>
      </c>
      <c r="BR2397">
        <v>1.5069999999999999</v>
      </c>
      <c r="BS2397">
        <v>1.4850000000000001</v>
      </c>
      <c r="BT2397">
        <v>1.4850000000000001</v>
      </c>
      <c r="BU2397">
        <v>1.7170000000000001</v>
      </c>
      <c r="BV2397">
        <v>1.548</v>
      </c>
      <c r="BW2397">
        <v>3.3540000000000001</v>
      </c>
      <c r="BX2397">
        <v>-0.14399999999999999</v>
      </c>
      <c r="BY2397">
        <v>-0.14399999999999999</v>
      </c>
      <c r="BZ2397">
        <v>4.7140000000000004</v>
      </c>
      <c r="CA2397">
        <v>7.923</v>
      </c>
      <c r="CB2397">
        <v>8.4190000000000005</v>
      </c>
      <c r="CC2397">
        <v>4.6189999999999998</v>
      </c>
      <c r="CD2397">
        <v>7.1669999999999998</v>
      </c>
      <c r="CE2397">
        <v>-6.9000000000000006E-2</v>
      </c>
      <c r="CF2397">
        <v>1285.3599999999999</v>
      </c>
      <c r="CG2397">
        <v>5.6879999999999997</v>
      </c>
      <c r="CH2397">
        <v>5.75</v>
      </c>
      <c r="CI2397">
        <v>2.1150000000000002</v>
      </c>
      <c r="CJ2397">
        <v>0.67900000000000005</v>
      </c>
      <c r="CK2397">
        <v>0.95599999999999996</v>
      </c>
      <c r="CL2397">
        <v>1.2809999999999999</v>
      </c>
      <c r="CM2397">
        <v>0.64200000000000002</v>
      </c>
      <c r="CN2397">
        <v>1.4279999999999999</v>
      </c>
      <c r="CO2397">
        <v>0.63900000000000001</v>
      </c>
      <c r="CP2397">
        <v>1.522</v>
      </c>
      <c r="CQ2397">
        <v>0.79300000000000004</v>
      </c>
      <c r="CR2397">
        <v>0.67</v>
      </c>
      <c r="CS2397">
        <v>1.4350000000000001</v>
      </c>
      <c r="CT2397">
        <v>0.70699999999999996</v>
      </c>
      <c r="CU2397">
        <v>0.72899999999999998</v>
      </c>
      <c r="CV2397">
        <v>0.79100000000000004</v>
      </c>
      <c r="CW2397">
        <v>0.78300000000000003</v>
      </c>
      <c r="CX2397">
        <v>31.61</v>
      </c>
      <c r="CY2397">
        <v>2.12</v>
      </c>
      <c r="CZ2397">
        <v>-85</v>
      </c>
      <c r="DA2397">
        <v>0.17127000000000001</v>
      </c>
      <c r="DB2397">
        <v>27288.09</v>
      </c>
      <c r="DC2397">
        <v>52.27</v>
      </c>
      <c r="DD2397">
        <v>2.3069000000000002</v>
      </c>
      <c r="DE2397">
        <v>2.2726999999999999</v>
      </c>
      <c r="DF2397">
        <v>2.6676000000000002</v>
      </c>
      <c r="DG2397">
        <v>2.6246</v>
      </c>
      <c r="DH2397">
        <v>2.6698</v>
      </c>
      <c r="DI2397">
        <v>2.6274000000000002</v>
      </c>
      <c r="DJ2397">
        <v>3.3167</v>
      </c>
      <c r="DK2397">
        <v>3.9811999999999999</v>
      </c>
      <c r="DL2397">
        <v>3.8980000000000001</v>
      </c>
      <c r="DM2397">
        <v>4.6753</v>
      </c>
      <c r="DN2397">
        <v>25585.69</v>
      </c>
      <c r="DO2397">
        <v>6098.9740000000002</v>
      </c>
      <c r="DP2397">
        <v>1.3</v>
      </c>
      <c r="DQ2397">
        <v>1.18</v>
      </c>
      <c r="DR2397">
        <v>1.54</v>
      </c>
      <c r="DS2397">
        <v>1240197</v>
      </c>
      <c r="DT2397">
        <v>3.93</v>
      </c>
      <c r="DU2397">
        <v>5427831</v>
      </c>
      <c r="DV2397">
        <v>1.22</v>
      </c>
      <c r="DW2397">
        <v>1.29</v>
      </c>
      <c r="DX2397">
        <v>1.1499999999999999</v>
      </c>
      <c r="DY2397">
        <v>3.8069999999999999</v>
      </c>
      <c r="DZ2397">
        <v>23.67</v>
      </c>
      <c r="EA2397">
        <v>60.5383</v>
      </c>
      <c r="EB2397">
        <v>59.2258</v>
      </c>
      <c r="EC2397">
        <v>1100.98</v>
      </c>
      <c r="ED2397">
        <v>616.38</v>
      </c>
      <c r="EE2397">
        <v>1855.29</v>
      </c>
      <c r="EF2397">
        <v>989.15</v>
      </c>
      <c r="EG2397">
        <v>2.879</v>
      </c>
      <c r="EH2397">
        <v>11924.75</v>
      </c>
      <c r="EI2397">
        <v>21182.58</v>
      </c>
      <c r="EJ2397">
        <v>7725.01</v>
      </c>
      <c r="EK2397">
        <v>2.5787</v>
      </c>
      <c r="EL2397">
        <v>1663.357</v>
      </c>
      <c r="EM2397">
        <v>1518.1179999999999</v>
      </c>
      <c r="EN2397">
        <v>1210.06</v>
      </c>
      <c r="EO2397">
        <v>1514.1089999999999</v>
      </c>
      <c r="EP2397">
        <v>2892.3780000000002</v>
      </c>
      <c r="EQ2397">
        <v>3637.2</v>
      </c>
      <c r="ER2397">
        <v>54.23</v>
      </c>
      <c r="ES2397">
        <v>1823</v>
      </c>
      <c r="ET2397">
        <v>40.090000000000003</v>
      </c>
      <c r="EU2397">
        <v>2.37</v>
      </c>
      <c r="EV2397">
        <v>16346.66</v>
      </c>
      <c r="EW2397">
        <v>980.60299999999995</v>
      </c>
      <c r="EX2397">
        <v>2826.06</v>
      </c>
      <c r="EY2397">
        <v>3364.04</v>
      </c>
      <c r="EZ2397">
        <v>7277.73</v>
      </c>
      <c r="FA2397">
        <v>58.43</v>
      </c>
      <c r="FB2397">
        <v>1.3444</v>
      </c>
      <c r="FC2397">
        <v>6.8978999999999999</v>
      </c>
      <c r="FD2397">
        <v>0.78869999999999996</v>
      </c>
      <c r="FE2397">
        <v>7.8491999999999997</v>
      </c>
      <c r="FF2397">
        <v>2.3201999999999998</v>
      </c>
      <c r="FG2397">
        <v>2.3201999999999998</v>
      </c>
      <c r="FH2397">
        <v>2.3214999999999999</v>
      </c>
      <c r="FJ2397">
        <v>2.1640999999999999</v>
      </c>
      <c r="FK2397">
        <v>2.7511999999999999</v>
      </c>
      <c r="FL2397">
        <v>2.3371</v>
      </c>
      <c r="FM2397">
        <v>2.1030000000000002</v>
      </c>
      <c r="FN2397">
        <v>2.1204999999999998</v>
      </c>
      <c r="FO2397">
        <v>2.3755000000000002</v>
      </c>
      <c r="FP2397">
        <v>2.2134</v>
      </c>
      <c r="FQ2397">
        <v>1.9895</v>
      </c>
      <c r="FW2397">
        <v>16.237300000000001</v>
      </c>
      <c r="FX2397">
        <v>15.85</v>
      </c>
      <c r="FY2397">
        <v>975.14</v>
      </c>
      <c r="FZ2397">
        <v>8754.64</v>
      </c>
    </row>
    <row r="2398" spans="1:182" x14ac:dyDescent="0.2">
      <c r="A2398" s="3">
        <v>43611</v>
      </c>
      <c r="B2398">
        <v>3981.61</v>
      </c>
      <c r="C2398">
        <v>2.54</v>
      </c>
      <c r="D2398">
        <v>163.98</v>
      </c>
      <c r="E2398">
        <v>226.98</v>
      </c>
      <c r="F2398">
        <v>5.7057000000000002</v>
      </c>
      <c r="G2398">
        <v>0.92149999999999999</v>
      </c>
      <c r="H2398">
        <v>0.70950000000000002</v>
      </c>
      <c r="I2398">
        <v>1.0626</v>
      </c>
      <c r="J2398">
        <v>1.071</v>
      </c>
      <c r="K2398">
        <v>1.0549999999999999</v>
      </c>
      <c r="L2398">
        <v>0.78400000000000003</v>
      </c>
      <c r="M2398">
        <v>1.6004</v>
      </c>
      <c r="N2398">
        <v>2.2690999999999999</v>
      </c>
      <c r="O2398">
        <v>2.3803999999999998</v>
      </c>
      <c r="P2398">
        <v>2.7505000000000002</v>
      </c>
      <c r="Q2398">
        <v>3.3610000000000002</v>
      </c>
      <c r="R2398">
        <v>3.3994</v>
      </c>
      <c r="S2398">
        <v>2.0282</v>
      </c>
      <c r="T2398">
        <v>1.8895</v>
      </c>
      <c r="U2398">
        <v>2.5333000000000001</v>
      </c>
      <c r="V2398">
        <v>2.9739</v>
      </c>
      <c r="W2398">
        <v>2.7568999999999999</v>
      </c>
      <c r="X2398">
        <v>3.2867000000000002</v>
      </c>
      <c r="Y2398">
        <v>4.0378999999999996</v>
      </c>
      <c r="Z2398">
        <v>4.1891999999999996</v>
      </c>
      <c r="AA2398">
        <v>1.8937999999999999</v>
      </c>
      <c r="AB2398">
        <v>2.7993000000000001</v>
      </c>
      <c r="AC2398">
        <v>1.5015000000000001</v>
      </c>
      <c r="AD2398">
        <v>1.6108</v>
      </c>
      <c r="AE2398">
        <v>1.7736000000000001</v>
      </c>
      <c r="AF2398">
        <v>0.6643</v>
      </c>
      <c r="AG2398">
        <v>0.58530000000000004</v>
      </c>
      <c r="AH2398">
        <v>5.8396999999999997</v>
      </c>
      <c r="AI2398">
        <v>38.830100000000002</v>
      </c>
      <c r="AJ2398">
        <v>0.74390000000000001</v>
      </c>
      <c r="AK2398">
        <v>7637.01</v>
      </c>
      <c r="AR2398">
        <v>1.722</v>
      </c>
      <c r="AT2398">
        <v>53.32</v>
      </c>
      <c r="AU2398">
        <v>60.16</v>
      </c>
      <c r="AW2398">
        <v>1.1203000000000001</v>
      </c>
      <c r="AX2398">
        <v>1598.32</v>
      </c>
      <c r="AY2398">
        <v>2.38</v>
      </c>
      <c r="AZ2398">
        <v>3.0621</v>
      </c>
      <c r="BA2398">
        <v>2.8292000000000002</v>
      </c>
      <c r="BB2398">
        <v>1.7082999999999999</v>
      </c>
      <c r="BC2398">
        <v>42.4</v>
      </c>
      <c r="BD2398">
        <v>1.2714000000000001</v>
      </c>
      <c r="BE2398">
        <v>1.613</v>
      </c>
      <c r="BF2398">
        <v>1.613</v>
      </c>
      <c r="BG2398">
        <v>1.712</v>
      </c>
      <c r="BH2398">
        <v>1.712</v>
      </c>
      <c r="BI2398">
        <v>1.83</v>
      </c>
      <c r="BJ2398">
        <v>1.83</v>
      </c>
      <c r="BK2398">
        <v>1.5589999999999999</v>
      </c>
      <c r="BL2398">
        <v>1.8660000000000001</v>
      </c>
      <c r="BM2398">
        <v>1.8660000000000001</v>
      </c>
      <c r="BN2398">
        <v>1.6870000000000001</v>
      </c>
      <c r="BO2398">
        <v>1.6870000000000001</v>
      </c>
      <c r="BP2398">
        <v>1.5369999999999999</v>
      </c>
      <c r="BQ2398">
        <v>1.5369999999999999</v>
      </c>
      <c r="BR2398">
        <v>1.5169999999999999</v>
      </c>
      <c r="BS2398">
        <v>1.4990000000000001</v>
      </c>
      <c r="BT2398">
        <v>1.4990000000000001</v>
      </c>
      <c r="BU2398">
        <v>1.716</v>
      </c>
      <c r="BV2398">
        <v>1.5640000000000001</v>
      </c>
      <c r="BW2398">
        <v>3.3090000000000002</v>
      </c>
      <c r="BX2398">
        <v>-0.11700000000000001</v>
      </c>
      <c r="BY2398">
        <v>-0.11700000000000001</v>
      </c>
      <c r="BZ2398">
        <v>4.7169999999999996</v>
      </c>
      <c r="CA2398">
        <v>7.9210000000000003</v>
      </c>
      <c r="CB2398">
        <v>8.4450000000000003</v>
      </c>
      <c r="CC2398">
        <v>4.6189999999999998</v>
      </c>
      <c r="CD2398">
        <v>7.2249999999999996</v>
      </c>
      <c r="CE2398">
        <v>-7.0000000000000007E-2</v>
      </c>
      <c r="CF2398">
        <v>1284.93</v>
      </c>
      <c r="CG2398">
        <v>5.7510000000000003</v>
      </c>
      <c r="CH2398">
        <v>5.75</v>
      </c>
      <c r="CI2398">
        <v>2.1179999999999999</v>
      </c>
      <c r="CJ2398">
        <v>0.67900000000000005</v>
      </c>
      <c r="CK2398">
        <v>0.95599999999999996</v>
      </c>
      <c r="CL2398">
        <v>1.2809999999999999</v>
      </c>
      <c r="CM2398">
        <v>0.64200000000000002</v>
      </c>
      <c r="CN2398">
        <v>1.4279999999999999</v>
      </c>
      <c r="CO2398">
        <v>0.63900000000000001</v>
      </c>
      <c r="CP2398">
        <v>1.522</v>
      </c>
      <c r="CQ2398">
        <v>0.79300000000000004</v>
      </c>
      <c r="CR2398">
        <v>0.67</v>
      </c>
      <c r="CS2398">
        <v>1.4350000000000001</v>
      </c>
      <c r="CT2398">
        <v>0.70699999999999996</v>
      </c>
      <c r="CU2398">
        <v>0.72899999999999998</v>
      </c>
      <c r="CV2398">
        <v>0.79100000000000004</v>
      </c>
      <c r="CW2398">
        <v>0.78300000000000003</v>
      </c>
      <c r="CX2398">
        <v>31.41</v>
      </c>
      <c r="CY2398">
        <v>2.1</v>
      </c>
      <c r="CZ2398">
        <v>-86</v>
      </c>
      <c r="DA2398">
        <v>0.17119999999999999</v>
      </c>
      <c r="DB2398">
        <v>27353.93</v>
      </c>
      <c r="DC2398">
        <v>52.15</v>
      </c>
      <c r="DD2398">
        <v>2.3403999999999998</v>
      </c>
      <c r="DE2398">
        <v>2.3060999999999998</v>
      </c>
      <c r="DF2398">
        <v>2.6972</v>
      </c>
      <c r="DG2398">
        <v>2.6536</v>
      </c>
      <c r="DH2398">
        <v>2.6947000000000001</v>
      </c>
      <c r="DI2398">
        <v>2.6543000000000001</v>
      </c>
      <c r="DJ2398">
        <v>3.3167</v>
      </c>
      <c r="DK2398">
        <v>3.9811999999999999</v>
      </c>
      <c r="DL2398">
        <v>3.8980000000000001</v>
      </c>
      <c r="DM2398">
        <v>4.6753</v>
      </c>
      <c r="DN2398">
        <v>25585.69</v>
      </c>
      <c r="DO2398">
        <v>6057.3530000000001</v>
      </c>
      <c r="DP2398">
        <v>1.3</v>
      </c>
      <c r="DQ2398">
        <v>1.18</v>
      </c>
      <c r="DR2398">
        <v>1.54</v>
      </c>
      <c r="DS2398">
        <v>1240197</v>
      </c>
      <c r="DT2398">
        <v>3.93</v>
      </c>
      <c r="DU2398">
        <v>5427831</v>
      </c>
      <c r="DV2398">
        <v>1.22</v>
      </c>
      <c r="DW2398">
        <v>1.29</v>
      </c>
      <c r="DX2398">
        <v>1.1499999999999999</v>
      </c>
      <c r="DY2398">
        <v>3.8079999999999998</v>
      </c>
      <c r="DZ2398">
        <v>23.26</v>
      </c>
      <c r="EA2398">
        <v>60.5383</v>
      </c>
      <c r="EB2398">
        <v>59.2258</v>
      </c>
      <c r="EC2398">
        <v>1098.4480000000001</v>
      </c>
      <c r="ED2398">
        <v>615.69000000000005</v>
      </c>
      <c r="EE2398">
        <v>1853.26</v>
      </c>
      <c r="EF2398">
        <v>986.65</v>
      </c>
      <c r="EG2398">
        <v>2.879</v>
      </c>
      <c r="EH2398">
        <v>11844.1</v>
      </c>
      <c r="EI2398">
        <v>21117.22</v>
      </c>
      <c r="EJ2398">
        <v>7747.09</v>
      </c>
      <c r="EK2398">
        <v>2.5771000000000002</v>
      </c>
      <c r="EL2398">
        <v>1663.357</v>
      </c>
      <c r="EM2398">
        <v>1518.1179999999999</v>
      </c>
      <c r="EN2398">
        <v>1210.06</v>
      </c>
      <c r="EO2398">
        <v>1514.1089999999999</v>
      </c>
      <c r="EP2398">
        <v>2852.9949999999999</v>
      </c>
      <c r="EQ2398">
        <v>3593.91</v>
      </c>
      <c r="ER2398">
        <v>53.83</v>
      </c>
      <c r="ES2398">
        <v>1823</v>
      </c>
      <c r="ET2398">
        <v>40.090000000000003</v>
      </c>
      <c r="EU2398">
        <v>2.37</v>
      </c>
      <c r="EV2398">
        <v>16230.04</v>
      </c>
      <c r="EW2398">
        <v>973.6</v>
      </c>
      <c r="EX2398">
        <v>2826.06</v>
      </c>
      <c r="EY2398">
        <v>3350.7</v>
      </c>
      <c r="EZ2398">
        <v>7277.73</v>
      </c>
      <c r="FA2398">
        <v>58.43</v>
      </c>
      <c r="FB2398">
        <v>1.3436999999999999</v>
      </c>
      <c r="FC2398">
        <v>6.8989000000000003</v>
      </c>
      <c r="FD2398">
        <v>0.78659999999999997</v>
      </c>
      <c r="FE2398">
        <v>7.8495999999999997</v>
      </c>
      <c r="FF2398">
        <v>2.3201999999999998</v>
      </c>
      <c r="FG2398">
        <v>2.3201999999999998</v>
      </c>
      <c r="FH2398">
        <v>2.3214999999999999</v>
      </c>
      <c r="FJ2398">
        <v>2.1640999999999999</v>
      </c>
      <c r="FK2398">
        <v>2.7511999999999999</v>
      </c>
      <c r="FL2398">
        <v>2.3371</v>
      </c>
      <c r="FM2398">
        <v>2.1030000000000002</v>
      </c>
      <c r="FN2398">
        <v>2.1204999999999998</v>
      </c>
      <c r="FO2398">
        <v>2.3755000000000002</v>
      </c>
      <c r="FP2398">
        <v>2.2134</v>
      </c>
      <c r="FQ2398">
        <v>1.9875</v>
      </c>
      <c r="FW2398">
        <v>16.714600000000001</v>
      </c>
      <c r="FX2398">
        <v>15.85</v>
      </c>
      <c r="FY2398">
        <v>970.03</v>
      </c>
      <c r="FZ2398">
        <v>8582.0400000000009</v>
      </c>
    </row>
    <row r="2399" spans="1:182" x14ac:dyDescent="0.2">
      <c r="A2399" s="3">
        <v>43610</v>
      </c>
      <c r="B2399">
        <v>3981.61</v>
      </c>
      <c r="C2399">
        <v>2.54</v>
      </c>
      <c r="D2399">
        <v>163.98</v>
      </c>
      <c r="E2399">
        <v>226.98</v>
      </c>
      <c r="F2399">
        <v>5.7057000000000002</v>
      </c>
      <c r="G2399">
        <v>0.92149999999999999</v>
      </c>
      <c r="H2399">
        <v>0.70950000000000002</v>
      </c>
      <c r="I2399">
        <v>1.0626</v>
      </c>
      <c r="J2399">
        <v>1.071</v>
      </c>
      <c r="K2399">
        <v>1.0549999999999999</v>
      </c>
      <c r="L2399">
        <v>0.78400000000000003</v>
      </c>
      <c r="M2399">
        <v>1.6004</v>
      </c>
      <c r="N2399">
        <v>2.2690999999999999</v>
      </c>
      <c r="O2399">
        <v>2.3803999999999998</v>
      </c>
      <c r="P2399">
        <v>2.7505000000000002</v>
      </c>
      <c r="Q2399">
        <v>3.3610000000000002</v>
      </c>
      <c r="R2399">
        <v>3.3994</v>
      </c>
      <c r="S2399">
        <v>2.0282</v>
      </c>
      <c r="T2399">
        <v>1.8895</v>
      </c>
      <c r="U2399">
        <v>2.5333000000000001</v>
      </c>
      <c r="V2399">
        <v>2.9739</v>
      </c>
      <c r="W2399">
        <v>2.7568999999999999</v>
      </c>
      <c r="X2399">
        <v>3.2867000000000002</v>
      </c>
      <c r="Y2399">
        <v>4.0378999999999996</v>
      </c>
      <c r="Z2399">
        <v>4.1891999999999996</v>
      </c>
      <c r="AA2399">
        <v>1.8937999999999999</v>
      </c>
      <c r="AB2399">
        <v>2.7993000000000001</v>
      </c>
      <c r="AC2399">
        <v>1.5015000000000001</v>
      </c>
      <c r="AD2399">
        <v>1.6108</v>
      </c>
      <c r="AE2399">
        <v>1.7736000000000001</v>
      </c>
      <c r="AF2399">
        <v>0.6643</v>
      </c>
      <c r="AG2399">
        <v>0.58530000000000004</v>
      </c>
      <c r="AH2399">
        <v>5.8396999999999997</v>
      </c>
      <c r="AI2399">
        <v>38.830100000000002</v>
      </c>
      <c r="AJ2399">
        <v>0.74390000000000001</v>
      </c>
      <c r="AK2399">
        <v>7637.01</v>
      </c>
      <c r="AR2399">
        <v>1.722</v>
      </c>
      <c r="AT2399">
        <v>53.32</v>
      </c>
      <c r="AU2399">
        <v>60.16</v>
      </c>
      <c r="AW2399">
        <v>1.1203000000000001</v>
      </c>
      <c r="AX2399">
        <v>1598.32</v>
      </c>
      <c r="AY2399">
        <v>2.38</v>
      </c>
      <c r="AZ2399">
        <v>3.0621</v>
      </c>
      <c r="BA2399">
        <v>2.8292000000000002</v>
      </c>
      <c r="BB2399">
        <v>1.7082999999999999</v>
      </c>
      <c r="BC2399">
        <v>42.4</v>
      </c>
      <c r="BD2399">
        <v>1.2714000000000001</v>
      </c>
      <c r="BE2399">
        <v>1.613</v>
      </c>
      <c r="BF2399">
        <v>1.613</v>
      </c>
      <c r="BG2399">
        <v>1.712</v>
      </c>
      <c r="BH2399">
        <v>1.712</v>
      </c>
      <c r="BI2399">
        <v>1.83</v>
      </c>
      <c r="BJ2399">
        <v>1.83</v>
      </c>
      <c r="BK2399">
        <v>1.5589999999999999</v>
      </c>
      <c r="BL2399">
        <v>1.8660000000000001</v>
      </c>
      <c r="BM2399">
        <v>1.8660000000000001</v>
      </c>
      <c r="BN2399">
        <v>1.6870000000000001</v>
      </c>
      <c r="BO2399">
        <v>1.6870000000000001</v>
      </c>
      <c r="BP2399">
        <v>1.5369999999999999</v>
      </c>
      <c r="BQ2399">
        <v>1.5369999999999999</v>
      </c>
      <c r="BR2399">
        <v>1.5169999999999999</v>
      </c>
      <c r="BS2399">
        <v>1.4990000000000001</v>
      </c>
      <c r="BT2399">
        <v>1.4990000000000001</v>
      </c>
      <c r="BU2399">
        <v>1.716</v>
      </c>
      <c r="BV2399">
        <v>1.5640000000000001</v>
      </c>
      <c r="BW2399">
        <v>3.3090000000000002</v>
      </c>
      <c r="BX2399">
        <v>-0.11700000000000001</v>
      </c>
      <c r="BY2399">
        <v>-0.11700000000000001</v>
      </c>
      <c r="BZ2399">
        <v>4.7169999999999996</v>
      </c>
      <c r="CA2399">
        <v>7.9210000000000003</v>
      </c>
      <c r="CB2399">
        <v>8.4450000000000003</v>
      </c>
      <c r="CC2399">
        <v>4.6189999999999998</v>
      </c>
      <c r="CD2399">
        <v>7.2249999999999996</v>
      </c>
      <c r="CE2399">
        <v>-7.0000000000000007E-2</v>
      </c>
      <c r="CF2399">
        <v>1284.93</v>
      </c>
      <c r="CG2399">
        <v>5.7510000000000003</v>
      </c>
      <c r="CH2399">
        <v>5.75</v>
      </c>
      <c r="CI2399">
        <v>2.1179999999999999</v>
      </c>
      <c r="CJ2399">
        <v>0.67900000000000005</v>
      </c>
      <c r="CK2399">
        <v>0.95599999999999996</v>
      </c>
      <c r="CL2399">
        <v>1.2809999999999999</v>
      </c>
      <c r="CM2399">
        <v>0.64200000000000002</v>
      </c>
      <c r="CN2399">
        <v>1.4279999999999999</v>
      </c>
      <c r="CO2399">
        <v>0.63900000000000001</v>
      </c>
      <c r="CP2399">
        <v>1.522</v>
      </c>
      <c r="CQ2399">
        <v>0.79300000000000004</v>
      </c>
      <c r="CR2399">
        <v>0.67</v>
      </c>
      <c r="CS2399">
        <v>1.4350000000000001</v>
      </c>
      <c r="CT2399">
        <v>0.70699999999999996</v>
      </c>
      <c r="CU2399">
        <v>0.72899999999999998</v>
      </c>
      <c r="CV2399">
        <v>0.79100000000000004</v>
      </c>
      <c r="CW2399">
        <v>0.78300000000000003</v>
      </c>
      <c r="CX2399">
        <v>31.41</v>
      </c>
      <c r="CY2399">
        <v>2.1</v>
      </c>
      <c r="CZ2399">
        <v>-86</v>
      </c>
      <c r="DA2399">
        <v>0.17119999999999999</v>
      </c>
      <c r="DB2399">
        <v>27353.93</v>
      </c>
      <c r="DC2399">
        <v>52.15</v>
      </c>
      <c r="DD2399">
        <v>2.3403999999999998</v>
      </c>
      <c r="DE2399">
        <v>2.3060999999999998</v>
      </c>
      <c r="DF2399">
        <v>2.6972</v>
      </c>
      <c r="DG2399">
        <v>2.6536</v>
      </c>
      <c r="DH2399">
        <v>2.6947000000000001</v>
      </c>
      <c r="DI2399">
        <v>2.6543000000000001</v>
      </c>
      <c r="DJ2399">
        <v>3.3167</v>
      </c>
      <c r="DK2399">
        <v>3.9811999999999999</v>
      </c>
      <c r="DL2399">
        <v>3.8980000000000001</v>
      </c>
      <c r="DM2399">
        <v>4.6753</v>
      </c>
      <c r="DN2399">
        <v>25585.69</v>
      </c>
      <c r="DO2399">
        <v>6057.3530000000001</v>
      </c>
      <c r="DP2399">
        <v>1.3</v>
      </c>
      <c r="DQ2399">
        <v>1.18</v>
      </c>
      <c r="DR2399">
        <v>1.54</v>
      </c>
      <c r="DS2399">
        <v>1240197</v>
      </c>
      <c r="DT2399">
        <v>3.93</v>
      </c>
      <c r="DU2399">
        <v>5427831</v>
      </c>
      <c r="DV2399">
        <v>1.22</v>
      </c>
      <c r="DW2399">
        <v>1.29</v>
      </c>
      <c r="DX2399">
        <v>1.1499999999999999</v>
      </c>
      <c r="DY2399">
        <v>3.8079999999999998</v>
      </c>
      <c r="DZ2399">
        <v>23.26</v>
      </c>
      <c r="EA2399">
        <v>60.5383</v>
      </c>
      <c r="EB2399">
        <v>59.2258</v>
      </c>
      <c r="EC2399">
        <v>1098.4480000000001</v>
      </c>
      <c r="ED2399">
        <v>615.69000000000005</v>
      </c>
      <c r="EE2399">
        <v>1853.26</v>
      </c>
      <c r="EF2399">
        <v>986.65</v>
      </c>
      <c r="EG2399">
        <v>2.879</v>
      </c>
      <c r="EH2399">
        <v>11844.1</v>
      </c>
      <c r="EI2399">
        <v>21117.22</v>
      </c>
      <c r="EJ2399">
        <v>7747.09</v>
      </c>
      <c r="EK2399">
        <v>2.5771000000000002</v>
      </c>
      <c r="EL2399">
        <v>1663.357</v>
      </c>
      <c r="EM2399">
        <v>1518.1179999999999</v>
      </c>
      <c r="EN2399">
        <v>1210.06</v>
      </c>
      <c r="EO2399">
        <v>1514.1089999999999</v>
      </c>
      <c r="EP2399">
        <v>2852.9949999999999</v>
      </c>
      <c r="EQ2399">
        <v>3593.91</v>
      </c>
      <c r="ER2399">
        <v>53.83</v>
      </c>
      <c r="ES2399">
        <v>1823</v>
      </c>
      <c r="ET2399">
        <v>40.090000000000003</v>
      </c>
      <c r="EU2399">
        <v>2.37</v>
      </c>
      <c r="EV2399">
        <v>16230.04</v>
      </c>
      <c r="EW2399">
        <v>973.6</v>
      </c>
      <c r="EX2399">
        <v>2826.06</v>
      </c>
      <c r="EY2399">
        <v>3350.7</v>
      </c>
      <c r="EZ2399">
        <v>7277.73</v>
      </c>
      <c r="FA2399">
        <v>58.43</v>
      </c>
      <c r="FB2399">
        <v>1.3436999999999999</v>
      </c>
      <c r="FC2399">
        <v>6.8989000000000003</v>
      </c>
      <c r="FD2399">
        <v>0.78659999999999997</v>
      </c>
      <c r="FE2399">
        <v>7.8495999999999997</v>
      </c>
      <c r="FF2399">
        <v>2.3201999999999998</v>
      </c>
      <c r="FG2399">
        <v>2.3201999999999998</v>
      </c>
      <c r="FH2399">
        <v>2.3214999999999999</v>
      </c>
      <c r="FJ2399">
        <v>2.1640999999999999</v>
      </c>
      <c r="FK2399">
        <v>2.7511999999999999</v>
      </c>
      <c r="FL2399">
        <v>2.3371</v>
      </c>
      <c r="FM2399">
        <v>2.1030000000000002</v>
      </c>
      <c r="FN2399">
        <v>2.1204999999999998</v>
      </c>
      <c r="FO2399">
        <v>2.3755000000000002</v>
      </c>
      <c r="FP2399">
        <v>2.2134</v>
      </c>
      <c r="FQ2399">
        <v>1.9875</v>
      </c>
      <c r="FW2399">
        <v>16.714600000000001</v>
      </c>
      <c r="FX2399">
        <v>15.85</v>
      </c>
      <c r="FY2399">
        <v>970.03</v>
      </c>
      <c r="FZ2399">
        <v>8112.36</v>
      </c>
    </row>
    <row r="2400" spans="1:182" x14ac:dyDescent="0.2">
      <c r="A2400" s="3">
        <v>43609</v>
      </c>
      <c r="B2400">
        <v>3981.61</v>
      </c>
      <c r="C2400">
        <v>2.54</v>
      </c>
      <c r="D2400">
        <v>163.98</v>
      </c>
      <c r="E2400">
        <v>226.98</v>
      </c>
      <c r="F2400">
        <v>5.7057000000000002</v>
      </c>
      <c r="G2400">
        <v>0.92149999999999999</v>
      </c>
      <c r="H2400">
        <v>0.70950000000000002</v>
      </c>
      <c r="I2400">
        <v>1.0626</v>
      </c>
      <c r="J2400">
        <v>1.071</v>
      </c>
      <c r="K2400">
        <v>1.0549999999999999</v>
      </c>
      <c r="L2400">
        <v>0.78400000000000003</v>
      </c>
      <c r="M2400">
        <v>1.6004</v>
      </c>
      <c r="N2400">
        <v>2.2690999999999999</v>
      </c>
      <c r="O2400">
        <v>2.3803999999999998</v>
      </c>
      <c r="P2400">
        <v>2.7505000000000002</v>
      </c>
      <c r="Q2400">
        <v>3.3610000000000002</v>
      </c>
      <c r="R2400">
        <v>3.3994</v>
      </c>
      <c r="S2400">
        <v>2.0282</v>
      </c>
      <c r="T2400">
        <v>1.8895</v>
      </c>
      <c r="U2400">
        <v>2.5333000000000001</v>
      </c>
      <c r="V2400">
        <v>2.9739</v>
      </c>
      <c r="W2400">
        <v>2.7568999999999999</v>
      </c>
      <c r="X2400">
        <v>3.2867000000000002</v>
      </c>
      <c r="Y2400">
        <v>4.0378999999999996</v>
      </c>
      <c r="Z2400">
        <v>4.1891999999999996</v>
      </c>
      <c r="AA2400">
        <v>1.8937999999999999</v>
      </c>
      <c r="AB2400">
        <v>2.7993000000000001</v>
      </c>
      <c r="AC2400">
        <v>1.5015000000000001</v>
      </c>
      <c r="AD2400">
        <v>1.6108</v>
      </c>
      <c r="AE2400">
        <v>1.7736000000000001</v>
      </c>
      <c r="AF2400">
        <v>0.6643</v>
      </c>
      <c r="AG2400">
        <v>0.58530000000000004</v>
      </c>
      <c r="AH2400">
        <v>5.8396999999999997</v>
      </c>
      <c r="AI2400">
        <v>38.830100000000002</v>
      </c>
      <c r="AJ2400">
        <v>0.74390000000000001</v>
      </c>
      <c r="AK2400">
        <v>7637.01</v>
      </c>
      <c r="AR2400">
        <v>1.722</v>
      </c>
      <c r="AT2400">
        <v>53.32</v>
      </c>
      <c r="AU2400">
        <v>60.16</v>
      </c>
      <c r="AW2400">
        <v>1.1203000000000001</v>
      </c>
      <c r="AX2400">
        <v>1598.32</v>
      </c>
      <c r="AY2400">
        <v>2.38</v>
      </c>
      <c r="AZ2400">
        <v>3.0621</v>
      </c>
      <c r="BA2400">
        <v>2.8292000000000002</v>
      </c>
      <c r="BB2400">
        <v>1.7082999999999999</v>
      </c>
      <c r="BC2400">
        <v>42.4</v>
      </c>
      <c r="BD2400">
        <v>1.2714000000000001</v>
      </c>
      <c r="BE2400">
        <v>1.613</v>
      </c>
      <c r="BF2400">
        <v>1.613</v>
      </c>
      <c r="BG2400">
        <v>1.712</v>
      </c>
      <c r="BH2400">
        <v>1.712</v>
      </c>
      <c r="BI2400">
        <v>1.83</v>
      </c>
      <c r="BJ2400">
        <v>1.83</v>
      </c>
      <c r="BK2400">
        <v>1.5589999999999999</v>
      </c>
      <c r="BL2400">
        <v>1.8660000000000001</v>
      </c>
      <c r="BM2400">
        <v>1.8660000000000001</v>
      </c>
      <c r="BN2400">
        <v>1.6870000000000001</v>
      </c>
      <c r="BO2400">
        <v>1.6870000000000001</v>
      </c>
      <c r="BP2400">
        <v>1.5369999999999999</v>
      </c>
      <c r="BQ2400">
        <v>1.5369999999999999</v>
      </c>
      <c r="BR2400">
        <v>1.5169999999999999</v>
      </c>
      <c r="BS2400">
        <v>1.4990000000000001</v>
      </c>
      <c r="BT2400">
        <v>1.4990000000000001</v>
      </c>
      <c r="BU2400">
        <v>1.716</v>
      </c>
      <c r="BV2400">
        <v>1.5640000000000001</v>
      </c>
      <c r="BW2400">
        <v>3.3090000000000002</v>
      </c>
      <c r="BX2400">
        <v>-0.11700000000000001</v>
      </c>
      <c r="BY2400">
        <v>-0.11700000000000001</v>
      </c>
      <c r="BZ2400">
        <v>4.7169999999999996</v>
      </c>
      <c r="CA2400">
        <v>7.9210000000000003</v>
      </c>
      <c r="CB2400">
        <v>8.4450000000000003</v>
      </c>
      <c r="CC2400">
        <v>4.6189999999999998</v>
      </c>
      <c r="CD2400">
        <v>7.2249999999999996</v>
      </c>
      <c r="CE2400">
        <v>-7.0000000000000007E-2</v>
      </c>
      <c r="CF2400">
        <v>1284.93</v>
      </c>
      <c r="CG2400">
        <v>5.7510000000000003</v>
      </c>
      <c r="CH2400">
        <v>5.75</v>
      </c>
      <c r="CI2400">
        <v>2.1179999999999999</v>
      </c>
      <c r="CJ2400">
        <v>0.67900000000000005</v>
      </c>
      <c r="CK2400">
        <v>0.95599999999999996</v>
      </c>
      <c r="CL2400">
        <v>1.2809999999999999</v>
      </c>
      <c r="CM2400">
        <v>0.64200000000000002</v>
      </c>
      <c r="CN2400">
        <v>1.4279999999999999</v>
      </c>
      <c r="CO2400">
        <v>0.63900000000000001</v>
      </c>
      <c r="CP2400">
        <v>1.522</v>
      </c>
      <c r="CQ2400">
        <v>0.79300000000000004</v>
      </c>
      <c r="CR2400">
        <v>0.67</v>
      </c>
      <c r="CS2400">
        <v>1.4350000000000001</v>
      </c>
      <c r="CT2400">
        <v>0.70699999999999996</v>
      </c>
      <c r="CU2400">
        <v>0.72899999999999998</v>
      </c>
      <c r="CV2400">
        <v>0.79100000000000004</v>
      </c>
      <c r="CW2400">
        <v>0.78300000000000003</v>
      </c>
      <c r="CX2400">
        <v>31.41</v>
      </c>
      <c r="CY2400">
        <v>2.1</v>
      </c>
      <c r="CZ2400">
        <v>-86</v>
      </c>
      <c r="DA2400">
        <v>0.17119999999999999</v>
      </c>
      <c r="DB2400">
        <v>27353.93</v>
      </c>
      <c r="DC2400">
        <v>52.15</v>
      </c>
      <c r="DD2400">
        <v>2.3403999999999998</v>
      </c>
      <c r="DE2400">
        <v>2.3060999999999998</v>
      </c>
      <c r="DF2400">
        <v>2.6972</v>
      </c>
      <c r="DG2400">
        <v>2.6536</v>
      </c>
      <c r="DH2400">
        <v>2.6947000000000001</v>
      </c>
      <c r="DI2400">
        <v>2.6543000000000001</v>
      </c>
      <c r="DJ2400">
        <v>3.3167</v>
      </c>
      <c r="DK2400">
        <v>3.9811999999999999</v>
      </c>
      <c r="DL2400">
        <v>3.8980000000000001</v>
      </c>
      <c r="DM2400">
        <v>4.6753</v>
      </c>
      <c r="DN2400">
        <v>25585.69</v>
      </c>
      <c r="DO2400">
        <v>6057.3530000000001</v>
      </c>
      <c r="DP2400">
        <v>1.3</v>
      </c>
      <c r="DQ2400">
        <v>1.18</v>
      </c>
      <c r="DR2400">
        <v>1.54</v>
      </c>
      <c r="DS2400">
        <v>1240197</v>
      </c>
      <c r="DT2400">
        <v>3.93</v>
      </c>
      <c r="DU2400">
        <v>5427831</v>
      </c>
      <c r="DV2400">
        <v>1.22</v>
      </c>
      <c r="DW2400">
        <v>1.29</v>
      </c>
      <c r="DX2400">
        <v>1.1499999999999999</v>
      </c>
      <c r="DY2400">
        <v>3.8079999999999998</v>
      </c>
      <c r="DZ2400">
        <v>23.26</v>
      </c>
      <c r="EA2400">
        <v>60.5383</v>
      </c>
      <c r="EB2400">
        <v>59.2258</v>
      </c>
      <c r="EC2400">
        <v>1098.4480000000001</v>
      </c>
      <c r="ED2400">
        <v>615.69000000000005</v>
      </c>
      <c r="EE2400">
        <v>1853.26</v>
      </c>
      <c r="EF2400">
        <v>986.65</v>
      </c>
      <c r="EG2400">
        <v>2.879</v>
      </c>
      <c r="EH2400">
        <v>11844.1</v>
      </c>
      <c r="EI2400">
        <v>21117.22</v>
      </c>
      <c r="EJ2400">
        <v>7747.09</v>
      </c>
      <c r="EK2400">
        <v>2.5771000000000002</v>
      </c>
      <c r="EL2400">
        <v>1663.357</v>
      </c>
      <c r="EM2400">
        <v>1518.1179999999999</v>
      </c>
      <c r="EN2400">
        <v>1210.06</v>
      </c>
      <c r="EO2400">
        <v>1514.1089999999999</v>
      </c>
      <c r="EP2400">
        <v>2852.9949999999999</v>
      </c>
      <c r="EQ2400">
        <v>3593.91</v>
      </c>
      <c r="ER2400">
        <v>53.83</v>
      </c>
      <c r="ES2400">
        <v>1823</v>
      </c>
      <c r="ET2400">
        <v>40.090000000000003</v>
      </c>
      <c r="EU2400">
        <v>2.37</v>
      </c>
      <c r="EV2400">
        <v>16230.04</v>
      </c>
      <c r="EW2400">
        <v>973.6</v>
      </c>
      <c r="EX2400">
        <v>2826.06</v>
      </c>
      <c r="EY2400">
        <v>3350.7</v>
      </c>
      <c r="EZ2400">
        <v>7277.73</v>
      </c>
      <c r="FA2400">
        <v>58.43</v>
      </c>
      <c r="FB2400">
        <v>1.3436999999999999</v>
      </c>
      <c r="FC2400">
        <v>6.8989000000000003</v>
      </c>
      <c r="FD2400">
        <v>0.78659999999999997</v>
      </c>
      <c r="FE2400">
        <v>7.8495999999999997</v>
      </c>
      <c r="FF2400">
        <v>2.3201999999999998</v>
      </c>
      <c r="FG2400">
        <v>2.3201999999999998</v>
      </c>
      <c r="FH2400">
        <v>2.3214999999999999</v>
      </c>
      <c r="FJ2400">
        <v>2.1640999999999999</v>
      </c>
      <c r="FK2400">
        <v>2.7511999999999999</v>
      </c>
      <c r="FL2400">
        <v>2.3371</v>
      </c>
      <c r="FM2400">
        <v>2.1030000000000002</v>
      </c>
      <c r="FN2400">
        <v>2.1204999999999998</v>
      </c>
      <c r="FO2400">
        <v>2.3755000000000002</v>
      </c>
      <c r="FP2400">
        <v>2.2134</v>
      </c>
      <c r="FQ2400">
        <v>1.9875</v>
      </c>
      <c r="FW2400">
        <v>16.714600000000001</v>
      </c>
      <c r="FX2400">
        <v>15.85</v>
      </c>
      <c r="FY2400">
        <v>970.03</v>
      </c>
      <c r="FZ2400">
        <v>8112.36</v>
      </c>
    </row>
    <row r="2401" spans="1:182" x14ac:dyDescent="0.2">
      <c r="A2401" s="3">
        <v>43608</v>
      </c>
      <c r="B2401">
        <v>3957.01</v>
      </c>
      <c r="C2401">
        <v>2.6</v>
      </c>
      <c r="D2401">
        <v>169.62</v>
      </c>
      <c r="E2401">
        <v>232.62</v>
      </c>
      <c r="F2401">
        <v>5.7428999999999997</v>
      </c>
      <c r="G2401">
        <v>0.91249999999999998</v>
      </c>
      <c r="H2401">
        <v>0.70140999999999998</v>
      </c>
      <c r="I2401">
        <v>1.04975</v>
      </c>
      <c r="J2401">
        <v>1.05575</v>
      </c>
      <c r="K2401">
        <v>1.0369999999999999</v>
      </c>
      <c r="L2401">
        <v>0.77700000000000002</v>
      </c>
      <c r="M2401">
        <v>1.6135999999999999</v>
      </c>
      <c r="N2401">
        <v>2.2837000000000001</v>
      </c>
      <c r="O2401">
        <v>2.3961000000000001</v>
      </c>
      <c r="P2401">
        <v>2.7648000000000001</v>
      </c>
      <c r="Q2401">
        <v>3.3714</v>
      </c>
      <c r="R2401">
        <v>3.4106999999999998</v>
      </c>
      <c r="S2401">
        <v>2.0375999999999999</v>
      </c>
      <c r="T2401">
        <v>1.8854</v>
      </c>
      <c r="U2401">
        <v>2.5453999999999999</v>
      </c>
      <c r="V2401">
        <v>2.9830000000000001</v>
      </c>
      <c r="W2401">
        <v>2.7749999999999999</v>
      </c>
      <c r="X2401">
        <v>3.306</v>
      </c>
      <c r="Y2401">
        <v>4.0559000000000003</v>
      </c>
      <c r="Z2401">
        <v>4.2030000000000003</v>
      </c>
      <c r="AA2401">
        <v>1.9007000000000001</v>
      </c>
      <c r="AB2401">
        <v>2.8117000000000001</v>
      </c>
      <c r="AC2401">
        <v>1.5194000000000001</v>
      </c>
      <c r="AD2401">
        <v>1.6295999999999999</v>
      </c>
      <c r="AE2401">
        <v>1.7934000000000001</v>
      </c>
      <c r="AF2401">
        <v>0.66379999999999995</v>
      </c>
      <c r="AG2401">
        <v>0.58640000000000003</v>
      </c>
      <c r="AH2401">
        <v>5.8258999999999999</v>
      </c>
      <c r="AI2401">
        <v>39.026299999999999</v>
      </c>
      <c r="AJ2401">
        <v>0.74219999999999997</v>
      </c>
      <c r="AK2401">
        <v>7628.28</v>
      </c>
      <c r="AR2401">
        <v>1.752</v>
      </c>
      <c r="AT2401">
        <v>52.23</v>
      </c>
      <c r="AU2401">
        <v>58.97</v>
      </c>
      <c r="AW2401">
        <v>1.1181000000000001</v>
      </c>
      <c r="AX2401">
        <v>1601.87</v>
      </c>
      <c r="AY2401">
        <v>2.38</v>
      </c>
      <c r="AZ2401">
        <v>3.0590000000000002</v>
      </c>
      <c r="BA2401">
        <v>2.8269000000000002</v>
      </c>
      <c r="BB2401">
        <v>1.7053</v>
      </c>
      <c r="BC2401">
        <v>41.4</v>
      </c>
      <c r="BD2401">
        <v>1.2657</v>
      </c>
      <c r="BE2401">
        <v>1.6419999999999999</v>
      </c>
      <c r="BF2401">
        <v>1.6419999999999999</v>
      </c>
      <c r="BG2401">
        <v>1.7170000000000001</v>
      </c>
      <c r="BH2401">
        <v>1.7170000000000001</v>
      </c>
      <c r="BI2401">
        <v>1.8540000000000001</v>
      </c>
      <c r="BJ2401">
        <v>1.8540000000000001</v>
      </c>
      <c r="BK2401">
        <v>1.587</v>
      </c>
      <c r="BL2401">
        <v>1.8859999999999999</v>
      </c>
      <c r="BM2401">
        <v>1.8859999999999999</v>
      </c>
      <c r="BN2401">
        <v>1.6830000000000001</v>
      </c>
      <c r="BO2401">
        <v>1.6830000000000001</v>
      </c>
      <c r="BP2401">
        <v>1.569</v>
      </c>
      <c r="BQ2401">
        <v>1.569</v>
      </c>
      <c r="BR2401">
        <v>1.5509999999999999</v>
      </c>
      <c r="BS2401">
        <v>1.5349999999999999</v>
      </c>
      <c r="BT2401">
        <v>1.5349999999999999</v>
      </c>
      <c r="BU2401">
        <v>1.7130000000000001</v>
      </c>
      <c r="BV2401">
        <v>1.591</v>
      </c>
      <c r="BW2401">
        <v>3.3119999999999998</v>
      </c>
      <c r="BX2401">
        <v>-0.12</v>
      </c>
      <c r="BY2401">
        <v>-0.12</v>
      </c>
      <c r="BZ2401">
        <v>4.7229999999999999</v>
      </c>
      <c r="CA2401">
        <v>7.9870000000000001</v>
      </c>
      <c r="CB2401">
        <v>8.5429999999999993</v>
      </c>
      <c r="CC2401">
        <v>4.62</v>
      </c>
      <c r="CD2401">
        <v>7.2359999999999998</v>
      </c>
      <c r="CE2401">
        <v>-5.8999999999999997E-2</v>
      </c>
      <c r="CF2401">
        <v>1283.45</v>
      </c>
      <c r="CG2401">
        <v>5.7729999999999997</v>
      </c>
      <c r="CH2401">
        <v>5.75</v>
      </c>
      <c r="CI2401">
        <v>2.149</v>
      </c>
      <c r="CJ2401">
        <v>0.69199999999999995</v>
      </c>
      <c r="CK2401">
        <v>0.95299999999999996</v>
      </c>
      <c r="CL2401">
        <v>1.2789999999999999</v>
      </c>
      <c r="CM2401">
        <v>0.64800000000000002</v>
      </c>
      <c r="CN2401">
        <v>1.4259999999999999</v>
      </c>
      <c r="CO2401">
        <v>0.64900000000000002</v>
      </c>
      <c r="CP2401">
        <v>1.5169999999999999</v>
      </c>
      <c r="CQ2401">
        <v>0.8</v>
      </c>
      <c r="CR2401">
        <v>0.67600000000000005</v>
      </c>
      <c r="CS2401">
        <v>1.4330000000000001</v>
      </c>
      <c r="CT2401">
        <v>0.71</v>
      </c>
      <c r="CU2401">
        <v>0.72899999999999998</v>
      </c>
      <c r="CV2401">
        <v>0.78800000000000003</v>
      </c>
      <c r="CW2401">
        <v>0.78300000000000003</v>
      </c>
      <c r="CX2401">
        <v>31.16</v>
      </c>
      <c r="CY2401">
        <v>2.1575000000000002</v>
      </c>
      <c r="CZ2401">
        <v>-86</v>
      </c>
      <c r="DA2401">
        <v>0.17165</v>
      </c>
      <c r="DB2401">
        <v>27267.13</v>
      </c>
      <c r="DC2401">
        <v>51.23</v>
      </c>
      <c r="DD2401">
        <v>2.3488000000000002</v>
      </c>
      <c r="DE2401">
        <v>2.3149999999999999</v>
      </c>
      <c r="DF2401">
        <v>2.7096</v>
      </c>
      <c r="DG2401">
        <v>2.6654</v>
      </c>
      <c r="DH2401">
        <v>2.7094999999999998</v>
      </c>
      <c r="DI2401">
        <v>2.6671</v>
      </c>
      <c r="DJ2401">
        <v>3.3071999999999999</v>
      </c>
      <c r="DK2401">
        <v>3.9773000000000001</v>
      </c>
      <c r="DL2401">
        <v>3.8919999999999999</v>
      </c>
      <c r="DM2401">
        <v>4.6779999999999999</v>
      </c>
      <c r="DN2401">
        <v>25490.47</v>
      </c>
      <c r="DO2401">
        <v>6032.6959999999999</v>
      </c>
      <c r="DP2401">
        <v>1.3</v>
      </c>
      <c r="DQ2401">
        <v>1.18</v>
      </c>
      <c r="DR2401">
        <v>1.55</v>
      </c>
      <c r="DS2401">
        <v>1240548</v>
      </c>
      <c r="DT2401">
        <v>3.98</v>
      </c>
      <c r="DU2401">
        <v>5439970</v>
      </c>
      <c r="DV2401">
        <v>1.22</v>
      </c>
      <c r="DW2401">
        <v>1.29</v>
      </c>
      <c r="DX2401">
        <v>1.1499999999999999</v>
      </c>
      <c r="DY2401">
        <v>3.831</v>
      </c>
      <c r="DZ2401">
        <v>23.1</v>
      </c>
      <c r="EA2401">
        <v>61.066499999999998</v>
      </c>
      <c r="EB2401">
        <v>60.264099999999999</v>
      </c>
      <c r="EC2401">
        <v>1094.4929999999999</v>
      </c>
      <c r="ED2401">
        <v>613.95000000000005</v>
      </c>
      <c r="EE2401">
        <v>1839.56</v>
      </c>
      <c r="EF2401">
        <v>984.81</v>
      </c>
      <c r="EG2401">
        <v>2.8690000000000002</v>
      </c>
      <c r="EH2401">
        <v>11657.05</v>
      </c>
      <c r="EI2401">
        <v>21151.14</v>
      </c>
      <c r="EJ2401">
        <v>7804.03</v>
      </c>
      <c r="EK2401">
        <v>2.5693999999999999</v>
      </c>
      <c r="EL2401">
        <v>1659.8969999999999</v>
      </c>
      <c r="EM2401">
        <v>1516.672</v>
      </c>
      <c r="EN2401">
        <v>1207.31</v>
      </c>
      <c r="EO2401">
        <v>1501.38</v>
      </c>
      <c r="EP2401">
        <v>2852.5149999999999</v>
      </c>
      <c r="EQ2401">
        <v>3583.96</v>
      </c>
      <c r="ER2401">
        <v>53.21</v>
      </c>
      <c r="ES2401">
        <v>1823</v>
      </c>
      <c r="ET2401">
        <v>39.47</v>
      </c>
      <c r="EU2401">
        <v>2.37</v>
      </c>
      <c r="EV2401">
        <v>16164.61</v>
      </c>
      <c r="EW2401">
        <v>969.43</v>
      </c>
      <c r="EX2401">
        <v>2822.24</v>
      </c>
      <c r="EY2401">
        <v>3327.2</v>
      </c>
      <c r="EZ2401">
        <v>7231.04</v>
      </c>
      <c r="FA2401">
        <v>57.71</v>
      </c>
      <c r="FB2401">
        <v>1.3473999999999999</v>
      </c>
      <c r="FC2401">
        <v>6.9104999999999999</v>
      </c>
      <c r="FD2401">
        <v>0.79</v>
      </c>
      <c r="FE2401">
        <v>7.8490000000000002</v>
      </c>
      <c r="FF2401">
        <v>2.3184999999999998</v>
      </c>
      <c r="FG2401">
        <v>2.3184999999999998</v>
      </c>
      <c r="FH2401">
        <v>2.3113999999999999</v>
      </c>
      <c r="FJ2401">
        <v>2.1459999999999999</v>
      </c>
      <c r="FK2401">
        <v>2.7534999999999998</v>
      </c>
      <c r="FL2401">
        <v>2.3506</v>
      </c>
      <c r="FM2401">
        <v>2.0895000000000001</v>
      </c>
      <c r="FN2401">
        <v>2.1141000000000001</v>
      </c>
      <c r="FO2401">
        <v>2.3839000000000001</v>
      </c>
      <c r="FP2401">
        <v>2.2111999999999998</v>
      </c>
      <c r="FQ2401">
        <v>1.9895</v>
      </c>
      <c r="FW2401">
        <v>17.637</v>
      </c>
      <c r="FX2401">
        <v>16.920000000000002</v>
      </c>
      <c r="FY2401">
        <v>982.71</v>
      </c>
      <c r="FZ2401">
        <v>7878.46</v>
      </c>
    </row>
    <row r="2402" spans="1:182" x14ac:dyDescent="0.2">
      <c r="A2402" s="3">
        <v>43607</v>
      </c>
      <c r="B2402">
        <v>4012.87</v>
      </c>
      <c r="C2402">
        <v>2.48</v>
      </c>
      <c r="D2402">
        <v>166.15</v>
      </c>
      <c r="E2402">
        <v>228.15</v>
      </c>
      <c r="F2402">
        <v>5.7877999999999998</v>
      </c>
      <c r="G2402">
        <v>0.96399999999999997</v>
      </c>
      <c r="H2402">
        <v>0.74438000000000004</v>
      </c>
      <c r="I2402">
        <v>1.101</v>
      </c>
      <c r="J2402">
        <v>1.1054999999999999</v>
      </c>
      <c r="K2402">
        <v>1.0865</v>
      </c>
      <c r="L2402">
        <v>0.83399999999999996</v>
      </c>
      <c r="M2402">
        <v>1.62</v>
      </c>
      <c r="N2402">
        <v>2.3576000000000001</v>
      </c>
      <c r="O2402">
        <v>2.4729000000000001</v>
      </c>
      <c r="P2402">
        <v>2.8435999999999999</v>
      </c>
      <c r="Q2402">
        <v>3.4441999999999999</v>
      </c>
      <c r="R2402">
        <v>3.4786000000000001</v>
      </c>
      <c r="S2402">
        <v>2.0924</v>
      </c>
      <c r="T2402">
        <v>1.9287000000000001</v>
      </c>
      <c r="U2402">
        <v>2.6177000000000001</v>
      </c>
      <c r="V2402">
        <v>3.0451999999999999</v>
      </c>
      <c r="W2402">
        <v>2.8488000000000002</v>
      </c>
      <c r="X2402">
        <v>3.3797999999999999</v>
      </c>
      <c r="Y2402">
        <v>4.1224999999999996</v>
      </c>
      <c r="Z2402">
        <v>4.2599</v>
      </c>
      <c r="AA2402">
        <v>1.9440999999999999</v>
      </c>
      <c r="AB2402">
        <v>2.8751000000000002</v>
      </c>
      <c r="AC2402">
        <v>1.5515000000000001</v>
      </c>
      <c r="AD2402">
        <v>1.6639999999999999</v>
      </c>
      <c r="AE2402">
        <v>1.8314999999999999</v>
      </c>
      <c r="AF2402">
        <v>0.66759999999999997</v>
      </c>
      <c r="AG2402">
        <v>0.58779999999999999</v>
      </c>
      <c r="AH2402">
        <v>5.8430999999999997</v>
      </c>
      <c r="AI2402">
        <v>39.171399999999998</v>
      </c>
      <c r="AJ2402">
        <v>0.74429999999999996</v>
      </c>
      <c r="AK2402">
        <v>7750.84</v>
      </c>
      <c r="AR2402">
        <v>1.8160000000000001</v>
      </c>
      <c r="AT2402">
        <v>53.17</v>
      </c>
      <c r="AU2402">
        <v>59.82</v>
      </c>
      <c r="AW2402">
        <v>1.115</v>
      </c>
      <c r="AX2402">
        <v>1603.74</v>
      </c>
      <c r="AY2402">
        <v>2.38</v>
      </c>
      <c r="AZ2402">
        <v>3.1221000000000001</v>
      </c>
      <c r="BA2402">
        <v>2.8129</v>
      </c>
      <c r="BB2402">
        <v>1.7011000000000001</v>
      </c>
      <c r="BC2402">
        <v>44.39</v>
      </c>
      <c r="BD2402">
        <v>1.2665</v>
      </c>
      <c r="BE2402">
        <v>1.716</v>
      </c>
      <c r="BF2402">
        <v>1.716</v>
      </c>
      <c r="BG2402">
        <v>1.752</v>
      </c>
      <c r="BH2402">
        <v>1.752</v>
      </c>
      <c r="BI2402">
        <v>1.9279999999999999</v>
      </c>
      <c r="BJ2402">
        <v>1.9279999999999999</v>
      </c>
      <c r="BK2402">
        <v>1.6619999999999999</v>
      </c>
      <c r="BL2402">
        <v>1.952</v>
      </c>
      <c r="BM2402">
        <v>1.952</v>
      </c>
      <c r="BN2402">
        <v>1.6839999999999999</v>
      </c>
      <c r="BO2402">
        <v>1.6839999999999999</v>
      </c>
      <c r="BP2402">
        <v>1.649</v>
      </c>
      <c r="BQ2402">
        <v>1.649</v>
      </c>
      <c r="BR2402">
        <v>1.627</v>
      </c>
      <c r="BS2402">
        <v>1.615</v>
      </c>
      <c r="BT2402">
        <v>1.615</v>
      </c>
      <c r="BU2402">
        <v>1.726</v>
      </c>
      <c r="BV2402">
        <v>1.667</v>
      </c>
      <c r="BW2402">
        <v>3.3220000000000001</v>
      </c>
      <c r="BX2402">
        <v>-8.5999999999999993E-2</v>
      </c>
      <c r="BY2402">
        <v>-8.5999999999999993E-2</v>
      </c>
      <c r="BZ2402">
        <v>4.7249999999999996</v>
      </c>
      <c r="CA2402">
        <v>8.093</v>
      </c>
      <c r="CB2402">
        <v>8.66</v>
      </c>
      <c r="CC2402">
        <v>4.6219999999999999</v>
      </c>
      <c r="CD2402">
        <v>7.26</v>
      </c>
      <c r="CE2402">
        <v>-5.6000000000000001E-2</v>
      </c>
      <c r="CF2402">
        <v>1273.3399999999999</v>
      </c>
      <c r="CG2402">
        <v>5.7960000000000003</v>
      </c>
      <c r="CH2402">
        <v>5.75</v>
      </c>
      <c r="CI2402">
        <v>2.177</v>
      </c>
      <c r="CJ2402">
        <v>0.73699999999999999</v>
      </c>
      <c r="CK2402">
        <v>1.0149999999999999</v>
      </c>
      <c r="CL2402">
        <v>1.339</v>
      </c>
      <c r="CM2402">
        <v>0.69399999999999995</v>
      </c>
      <c r="CN2402">
        <v>1.482</v>
      </c>
      <c r="CO2402">
        <v>0.70299999999999996</v>
      </c>
      <c r="CP2402">
        <v>1.573</v>
      </c>
      <c r="CQ2402">
        <v>0.77600000000000002</v>
      </c>
      <c r="CR2402">
        <v>0.73599999999999999</v>
      </c>
      <c r="CS2402">
        <v>1.484</v>
      </c>
      <c r="CT2402">
        <v>0.77500000000000002</v>
      </c>
      <c r="CU2402">
        <v>0.79400000000000004</v>
      </c>
      <c r="CV2402">
        <v>0.8</v>
      </c>
      <c r="CW2402">
        <v>0.84599999999999997</v>
      </c>
      <c r="CX2402">
        <v>31.38</v>
      </c>
      <c r="CY2402">
        <v>2.1800000000000002</v>
      </c>
      <c r="CZ2402">
        <v>-86</v>
      </c>
      <c r="DA2402">
        <v>0.17113999999999999</v>
      </c>
      <c r="DB2402">
        <v>27705.94</v>
      </c>
      <c r="DC2402">
        <v>52.67</v>
      </c>
      <c r="DD2402">
        <v>2.4195000000000002</v>
      </c>
      <c r="DE2402">
        <v>2.3858000000000001</v>
      </c>
      <c r="DF2402">
        <v>2.7745000000000002</v>
      </c>
      <c r="DG2402">
        <v>2.7303000000000002</v>
      </c>
      <c r="DH2402">
        <v>2.7683</v>
      </c>
      <c r="DI2402">
        <v>2.7275</v>
      </c>
      <c r="DJ2402">
        <v>3.3645999999999998</v>
      </c>
      <c r="DK2402">
        <v>4.0231000000000003</v>
      </c>
      <c r="DL2402">
        <v>3.9457</v>
      </c>
      <c r="DM2402">
        <v>4.7098000000000004</v>
      </c>
      <c r="DN2402">
        <v>25776.61</v>
      </c>
      <c r="DO2402">
        <v>5939.6360000000004</v>
      </c>
      <c r="DP2402">
        <v>1.27</v>
      </c>
      <c r="DQ2402">
        <v>1.17</v>
      </c>
      <c r="DR2402">
        <v>1.51</v>
      </c>
      <c r="DS2402">
        <v>1244857</v>
      </c>
      <c r="DT2402">
        <v>3.88</v>
      </c>
      <c r="DU2402">
        <v>5412793</v>
      </c>
      <c r="DV2402">
        <v>1.19</v>
      </c>
      <c r="DW2402">
        <v>1.26</v>
      </c>
      <c r="DX2402">
        <v>1.1200000000000001</v>
      </c>
      <c r="DY2402">
        <v>3.8130000000000002</v>
      </c>
      <c r="DZ2402">
        <v>23.6</v>
      </c>
      <c r="EA2402">
        <v>54.958599999999997</v>
      </c>
      <c r="EB2402">
        <v>56.534300000000002</v>
      </c>
      <c r="EC2402">
        <v>1107.038</v>
      </c>
      <c r="ED2402">
        <v>621.71</v>
      </c>
      <c r="EE2402">
        <v>1857.58</v>
      </c>
      <c r="EF2402">
        <v>998</v>
      </c>
      <c r="EG2402">
        <v>2.8570000000000002</v>
      </c>
      <c r="EH2402">
        <v>11737.9</v>
      </c>
      <c r="EI2402">
        <v>21283.37</v>
      </c>
      <c r="EJ2402">
        <v>7815.07</v>
      </c>
      <c r="EK2402">
        <v>2.5649000000000002</v>
      </c>
      <c r="EL2402">
        <v>1681.549</v>
      </c>
      <c r="EM2402">
        <v>1538.0519999999999</v>
      </c>
      <c r="EN2402">
        <v>1220.46</v>
      </c>
      <c r="EO2402">
        <v>1531.625</v>
      </c>
      <c r="EP2402">
        <v>2891.7049999999999</v>
      </c>
      <c r="EQ2402">
        <v>3649.38</v>
      </c>
      <c r="ER2402">
        <v>53.73</v>
      </c>
      <c r="ES2402">
        <v>1823</v>
      </c>
      <c r="ET2402">
        <v>40.01</v>
      </c>
      <c r="EU2402">
        <v>2.37</v>
      </c>
      <c r="EV2402">
        <v>16327.35</v>
      </c>
      <c r="EW2402">
        <v>978.69500000000005</v>
      </c>
      <c r="EX2402">
        <v>2856.27</v>
      </c>
      <c r="EY2402">
        <v>3386.72</v>
      </c>
      <c r="EZ2402">
        <v>7334.19</v>
      </c>
      <c r="FA2402">
        <v>61.22</v>
      </c>
      <c r="FB2402">
        <v>1.3434999999999999</v>
      </c>
      <c r="FC2402">
        <v>6.9062999999999999</v>
      </c>
      <c r="FD2402">
        <v>0.78979999999999995</v>
      </c>
      <c r="FE2402">
        <v>7.8498000000000001</v>
      </c>
      <c r="FF2402">
        <v>2.3820000000000001</v>
      </c>
      <c r="FG2402">
        <v>2.3820000000000001</v>
      </c>
      <c r="FH2402">
        <v>2.3561999999999999</v>
      </c>
      <c r="FJ2402">
        <v>2.2227000000000001</v>
      </c>
      <c r="FK2402">
        <v>2.8075999999999999</v>
      </c>
      <c r="FL2402">
        <v>2.3660999999999999</v>
      </c>
      <c r="FM2402">
        <v>2.1602999999999999</v>
      </c>
      <c r="FN2402">
        <v>2.1793999999999998</v>
      </c>
      <c r="FO2402">
        <v>2.4022999999999999</v>
      </c>
      <c r="FP2402">
        <v>2.2721</v>
      </c>
      <c r="FQ2402">
        <v>2.101</v>
      </c>
      <c r="FW2402">
        <v>15.449400000000001</v>
      </c>
      <c r="FX2402">
        <v>14.75</v>
      </c>
      <c r="FY2402">
        <v>983.78</v>
      </c>
      <c r="FZ2402">
        <v>7832.46</v>
      </c>
    </row>
    <row r="2403" spans="1:182" x14ac:dyDescent="0.2">
      <c r="A2403" s="3">
        <v>43606</v>
      </c>
      <c r="B2403">
        <v>4014.44</v>
      </c>
      <c r="C2403">
        <v>2.4500000000000002</v>
      </c>
      <c r="D2403">
        <v>160.19</v>
      </c>
      <c r="E2403">
        <v>222.19</v>
      </c>
      <c r="F2403">
        <v>5.7968999999999999</v>
      </c>
      <c r="G2403">
        <v>1.0295000000000001</v>
      </c>
      <c r="H2403">
        <v>0.77900000000000003</v>
      </c>
      <c r="I2403">
        <v>1.1632499999999999</v>
      </c>
      <c r="J2403">
        <v>1.1639999999999999</v>
      </c>
      <c r="K2403">
        <v>1.143</v>
      </c>
      <c r="L2403">
        <v>0.89049999999999996</v>
      </c>
      <c r="M2403">
        <v>1.5840000000000001</v>
      </c>
      <c r="N2403">
        <v>2.3691</v>
      </c>
      <c r="O2403">
        <v>2.4876999999999998</v>
      </c>
      <c r="P2403">
        <v>2.8614000000000002</v>
      </c>
      <c r="Q2403">
        <v>3.4588000000000001</v>
      </c>
      <c r="R2403">
        <v>3.4912999999999998</v>
      </c>
      <c r="S2403">
        <v>2.1027</v>
      </c>
      <c r="T2403">
        <v>1.9356</v>
      </c>
      <c r="U2403">
        <v>2.6440999999999999</v>
      </c>
      <c r="V2403">
        <v>3.0522</v>
      </c>
      <c r="W2403">
        <v>2.8711000000000002</v>
      </c>
      <c r="X2403">
        <v>3.4079999999999999</v>
      </c>
      <c r="Y2403">
        <v>4.1508000000000003</v>
      </c>
      <c r="Z2403">
        <v>4.2817999999999996</v>
      </c>
      <c r="AA2403">
        <v>1.9547000000000001</v>
      </c>
      <c r="AB2403">
        <v>2.8856999999999999</v>
      </c>
      <c r="AC2403">
        <v>1.5780000000000001</v>
      </c>
      <c r="AD2403">
        <v>1.6903999999999999</v>
      </c>
      <c r="AE2403">
        <v>1.8580000000000001</v>
      </c>
      <c r="AF2403">
        <v>0.66839999999999999</v>
      </c>
      <c r="AG2403">
        <v>0.58709999999999996</v>
      </c>
      <c r="AH2403">
        <v>5.8554000000000004</v>
      </c>
      <c r="AI2403">
        <v>39.116300000000003</v>
      </c>
      <c r="AJ2403">
        <v>0.74590000000000001</v>
      </c>
      <c r="AK2403">
        <v>7785.72</v>
      </c>
      <c r="AR2403">
        <v>1.8560000000000001</v>
      </c>
      <c r="AT2403">
        <v>53.63</v>
      </c>
      <c r="AU2403">
        <v>60.03</v>
      </c>
      <c r="AW2403">
        <v>1.1161000000000001</v>
      </c>
      <c r="AX2403">
        <v>1603.74</v>
      </c>
      <c r="AY2403">
        <v>2.39</v>
      </c>
      <c r="AZ2403">
        <v>3.0491999999999999</v>
      </c>
      <c r="BA2403">
        <v>2.7986</v>
      </c>
      <c r="BB2403">
        <v>1.7033</v>
      </c>
      <c r="BC2403">
        <v>41.77</v>
      </c>
      <c r="BD2403">
        <v>1.2706</v>
      </c>
      <c r="BE2403">
        <v>1.76</v>
      </c>
      <c r="BF2403">
        <v>1.76</v>
      </c>
      <c r="BG2403">
        <v>1.7529999999999999</v>
      </c>
      <c r="BH2403">
        <v>1.7529999999999999</v>
      </c>
      <c r="BI2403">
        <v>1.9510000000000001</v>
      </c>
      <c r="BJ2403">
        <v>1.9510000000000001</v>
      </c>
      <c r="BK2403">
        <v>1.6830000000000001</v>
      </c>
      <c r="BL2403">
        <v>1.974</v>
      </c>
      <c r="BM2403">
        <v>1.974</v>
      </c>
      <c r="BN2403">
        <v>1.6839999999999999</v>
      </c>
      <c r="BO2403">
        <v>1.6839999999999999</v>
      </c>
      <c r="BP2403">
        <v>1.6719999999999999</v>
      </c>
      <c r="BQ2403">
        <v>1.6719999999999999</v>
      </c>
      <c r="BR2403">
        <v>1.665</v>
      </c>
      <c r="BS2403">
        <v>1.6539999999999999</v>
      </c>
      <c r="BT2403">
        <v>1.6539999999999999</v>
      </c>
      <c r="BU2403">
        <v>1.7230000000000001</v>
      </c>
      <c r="BV2403">
        <v>1.71</v>
      </c>
      <c r="BW2403">
        <v>3.3140000000000001</v>
      </c>
      <c r="BX2403">
        <v>-6.3E-2</v>
      </c>
      <c r="BY2403">
        <v>-6.3E-2</v>
      </c>
      <c r="BZ2403">
        <v>4.7244999999999999</v>
      </c>
      <c r="CA2403">
        <v>8.0739999999999998</v>
      </c>
      <c r="CB2403">
        <v>8.6460000000000008</v>
      </c>
      <c r="CC2403">
        <v>4.6269999999999998</v>
      </c>
      <c r="CD2403">
        <v>7.3040000000000003</v>
      </c>
      <c r="CE2403">
        <v>-4.4999999999999998E-2</v>
      </c>
      <c r="CF2403">
        <v>1274.68</v>
      </c>
      <c r="CG2403">
        <v>5.79</v>
      </c>
      <c r="CH2403">
        <v>5.75</v>
      </c>
      <c r="CI2403">
        <v>2.1619999999999999</v>
      </c>
      <c r="CJ2403">
        <v>0.77700000000000002</v>
      </c>
      <c r="CK2403">
        <v>1.083</v>
      </c>
      <c r="CL2403">
        <v>1.401</v>
      </c>
      <c r="CM2403">
        <v>0.74199999999999999</v>
      </c>
      <c r="CN2403">
        <v>1.54</v>
      </c>
      <c r="CO2403">
        <v>0.75900000000000001</v>
      </c>
      <c r="CP2403">
        <v>1.6259999999999999</v>
      </c>
      <c r="CQ2403">
        <v>0.80500000000000005</v>
      </c>
      <c r="CR2403">
        <v>0.79900000000000004</v>
      </c>
      <c r="CS2403">
        <v>1.538</v>
      </c>
      <c r="CT2403">
        <v>0.83899999999999997</v>
      </c>
      <c r="CU2403">
        <v>0.86</v>
      </c>
      <c r="CV2403">
        <v>0.8</v>
      </c>
      <c r="CW2403">
        <v>0.91100000000000003</v>
      </c>
      <c r="CX2403">
        <v>31.39</v>
      </c>
      <c r="CY2403">
        <v>2.17</v>
      </c>
      <c r="CZ2403">
        <v>-86</v>
      </c>
      <c r="DA2403">
        <v>0.17079</v>
      </c>
      <c r="DB2403">
        <v>27657.24</v>
      </c>
      <c r="DC2403">
        <v>52.35</v>
      </c>
      <c r="DD2403">
        <v>2.4527999999999999</v>
      </c>
      <c r="DE2403">
        <v>2.4180000000000001</v>
      </c>
      <c r="DF2403">
        <v>2.7839999999999998</v>
      </c>
      <c r="DG2403">
        <v>2.7391999999999999</v>
      </c>
      <c r="DH2403">
        <v>2.7776000000000001</v>
      </c>
      <c r="DI2403">
        <v>2.7334000000000001</v>
      </c>
      <c r="DJ2403">
        <v>3.3984999999999999</v>
      </c>
      <c r="DK2403">
        <v>4.0473999999999997</v>
      </c>
      <c r="DL2403">
        <v>3.9739</v>
      </c>
      <c r="DM2403">
        <v>4.7403000000000004</v>
      </c>
      <c r="DN2403">
        <v>25877.33</v>
      </c>
      <c r="DO2403">
        <v>5951.3720000000003</v>
      </c>
      <c r="DP2403">
        <v>1.25</v>
      </c>
      <c r="DQ2403">
        <v>1.1599999999999999</v>
      </c>
      <c r="DR2403">
        <v>1.5</v>
      </c>
      <c r="DS2403">
        <v>1241608</v>
      </c>
      <c r="DT2403">
        <v>3.85</v>
      </c>
      <c r="DU2403">
        <v>5402281</v>
      </c>
      <c r="DV2403">
        <v>1.18</v>
      </c>
      <c r="DW2403">
        <v>1.25</v>
      </c>
      <c r="DX2403">
        <v>1.1100000000000001</v>
      </c>
      <c r="DY2403">
        <v>3.8130000000000002</v>
      </c>
      <c r="DZ2403">
        <v>23.8</v>
      </c>
      <c r="EA2403">
        <v>55.347299999999997</v>
      </c>
      <c r="EB2403">
        <v>57.099899999999998</v>
      </c>
      <c r="EC2403">
        <v>1107.2159999999999</v>
      </c>
      <c r="ED2403">
        <v>622.36</v>
      </c>
      <c r="EE2403">
        <v>1861.58</v>
      </c>
      <c r="EF2403">
        <v>998.97</v>
      </c>
      <c r="EG2403">
        <v>2.891</v>
      </c>
      <c r="EH2403">
        <v>11709.1</v>
      </c>
      <c r="EI2403">
        <v>21272.45</v>
      </c>
      <c r="EJ2403">
        <v>7721.56</v>
      </c>
      <c r="EK2403">
        <v>2.5566</v>
      </c>
      <c r="EL2403">
        <v>1687.575</v>
      </c>
      <c r="EM2403">
        <v>1541.779</v>
      </c>
      <c r="EN2403">
        <v>1225.3</v>
      </c>
      <c r="EO2403">
        <v>1545.248</v>
      </c>
      <c r="EP2403">
        <v>2905.9690000000001</v>
      </c>
      <c r="EQ2403">
        <v>3666.78</v>
      </c>
      <c r="ER2403">
        <v>54.13</v>
      </c>
      <c r="ES2403">
        <v>1800</v>
      </c>
      <c r="ET2403">
        <v>40.35</v>
      </c>
      <c r="EU2403">
        <v>2.38</v>
      </c>
      <c r="EV2403">
        <v>16426.46</v>
      </c>
      <c r="EW2403">
        <v>984.34799999999996</v>
      </c>
      <c r="EX2403">
        <v>2864.36</v>
      </c>
      <c r="EY2403">
        <v>3386.51</v>
      </c>
      <c r="EZ2403">
        <v>7328.92</v>
      </c>
      <c r="FA2403">
        <v>62.99</v>
      </c>
      <c r="FB2403">
        <v>1.3406</v>
      </c>
      <c r="FC2403">
        <v>6.9020000000000001</v>
      </c>
      <c r="FD2403">
        <v>0.78700000000000003</v>
      </c>
      <c r="FE2403">
        <v>7.8495999999999997</v>
      </c>
      <c r="FF2403">
        <v>2.4264000000000001</v>
      </c>
      <c r="FG2403">
        <v>2.4264000000000001</v>
      </c>
      <c r="FH2403">
        <v>2.3611</v>
      </c>
      <c r="FJ2403">
        <v>2.2538</v>
      </c>
      <c r="FK2403">
        <v>2.8439000000000001</v>
      </c>
      <c r="FL2403">
        <v>2.3662999999999998</v>
      </c>
      <c r="FM2403">
        <v>2.1983999999999999</v>
      </c>
      <c r="FN2403">
        <v>2.2263999999999999</v>
      </c>
      <c r="FO2403">
        <v>2.4127000000000001</v>
      </c>
      <c r="FP2403">
        <v>2.3210000000000002</v>
      </c>
      <c r="FQ2403">
        <v>2.1040999999999999</v>
      </c>
      <c r="FW2403">
        <v>15.8302</v>
      </c>
      <c r="FX2403">
        <v>14.95</v>
      </c>
      <c r="FY2403">
        <v>986.29</v>
      </c>
      <c r="FZ2403">
        <v>8086.18</v>
      </c>
    </row>
    <row r="2404" spans="1:182" x14ac:dyDescent="0.2">
      <c r="A2404" s="3">
        <v>43605</v>
      </c>
      <c r="B2404">
        <v>4002.88</v>
      </c>
      <c r="C2404">
        <v>2.4700000000000002</v>
      </c>
      <c r="D2404">
        <v>159.07</v>
      </c>
      <c r="E2404">
        <v>221.07</v>
      </c>
      <c r="F2404">
        <v>5.7850999999999999</v>
      </c>
      <c r="G2404">
        <v>1.0106999999999999</v>
      </c>
      <c r="H2404">
        <v>0.76817999999999997</v>
      </c>
      <c r="I2404">
        <v>1.1455</v>
      </c>
      <c r="J2404">
        <v>1.1465000000000001</v>
      </c>
      <c r="K2404">
        <v>1.1259999999999999</v>
      </c>
      <c r="L2404">
        <v>0.871</v>
      </c>
      <c r="M2404">
        <v>1.5623</v>
      </c>
      <c r="N2404">
        <v>2.3132000000000001</v>
      </c>
      <c r="O2404">
        <v>2.4306000000000001</v>
      </c>
      <c r="P2404">
        <v>2.8050999999999999</v>
      </c>
      <c r="Q2404">
        <v>3.407</v>
      </c>
      <c r="R2404">
        <v>3.4436</v>
      </c>
      <c r="S2404">
        <v>2.0629</v>
      </c>
      <c r="T2404">
        <v>1.8923000000000001</v>
      </c>
      <c r="U2404">
        <v>2.5931999999999999</v>
      </c>
      <c r="V2404">
        <v>3.0114999999999998</v>
      </c>
      <c r="W2404">
        <v>2.8081</v>
      </c>
      <c r="X2404">
        <v>3.343</v>
      </c>
      <c r="Y2404">
        <v>4.0888</v>
      </c>
      <c r="Z2404">
        <v>4.2317999999999998</v>
      </c>
      <c r="AA2404">
        <v>1.9177999999999999</v>
      </c>
      <c r="AB2404">
        <v>2.8472</v>
      </c>
      <c r="AC2404">
        <v>1.5481</v>
      </c>
      <c r="AD2404">
        <v>1.6593</v>
      </c>
      <c r="AE2404">
        <v>1.8251999999999999</v>
      </c>
      <c r="AF2404">
        <v>0.66690000000000005</v>
      </c>
      <c r="AG2404">
        <v>0.58520000000000005</v>
      </c>
      <c r="AH2404">
        <v>5.8457999999999997</v>
      </c>
      <c r="AI2404">
        <v>39.217700000000001</v>
      </c>
      <c r="AJ2404">
        <v>0.74470000000000003</v>
      </c>
      <c r="AK2404">
        <v>7702.38</v>
      </c>
      <c r="AR2404">
        <v>1.7889999999999999</v>
      </c>
      <c r="AT2404">
        <v>53.51</v>
      </c>
      <c r="AU2404">
        <v>60.06</v>
      </c>
      <c r="AW2404">
        <v>1.1166</v>
      </c>
      <c r="AX2404">
        <v>1605.36</v>
      </c>
      <c r="AY2404">
        <v>2.39</v>
      </c>
      <c r="AZ2404">
        <v>3.0468000000000002</v>
      </c>
      <c r="BA2404">
        <v>2.8134000000000001</v>
      </c>
      <c r="BB2404">
        <v>1.7088000000000001</v>
      </c>
      <c r="BC2404">
        <v>41.47</v>
      </c>
      <c r="BD2404">
        <v>1.2726</v>
      </c>
      <c r="BE2404">
        <v>1.6879999999999999</v>
      </c>
      <c r="BF2404">
        <v>1.6879999999999999</v>
      </c>
      <c r="BG2404">
        <v>1.752</v>
      </c>
      <c r="BH2404">
        <v>1.752</v>
      </c>
      <c r="BI2404">
        <v>1.8939999999999999</v>
      </c>
      <c r="BJ2404">
        <v>1.8939999999999999</v>
      </c>
      <c r="BK2404">
        <v>1.6080000000000001</v>
      </c>
      <c r="BL2404">
        <v>1.9159999999999999</v>
      </c>
      <c r="BM2404">
        <v>1.9159999999999999</v>
      </c>
      <c r="BN2404">
        <v>1.754</v>
      </c>
      <c r="BO2404">
        <v>1.754</v>
      </c>
      <c r="BP2404">
        <v>1.597</v>
      </c>
      <c r="BQ2404">
        <v>1.597</v>
      </c>
      <c r="BR2404">
        <v>1.597</v>
      </c>
      <c r="BS2404">
        <v>1.5820000000000001</v>
      </c>
      <c r="BT2404">
        <v>1.5820000000000001</v>
      </c>
      <c r="BU2404">
        <v>1.7629999999999999</v>
      </c>
      <c r="BV2404">
        <v>1.6359999999999999</v>
      </c>
      <c r="BW2404">
        <v>3.2730000000000001</v>
      </c>
      <c r="BX2404">
        <v>-8.6999999999999994E-2</v>
      </c>
      <c r="BY2404">
        <v>-8.6999999999999994E-2</v>
      </c>
      <c r="BZ2404">
        <v>4.7279999999999998</v>
      </c>
      <c r="CA2404">
        <v>8.09</v>
      </c>
      <c r="CB2404">
        <v>8.6509999999999998</v>
      </c>
      <c r="CC2404">
        <v>4.6260000000000003</v>
      </c>
      <c r="CD2404">
        <v>7.2869999999999999</v>
      </c>
      <c r="CE2404">
        <v>-4.2999999999999997E-2</v>
      </c>
      <c r="CF2404">
        <v>1277.82</v>
      </c>
      <c r="CG2404">
        <v>5.7969999999999997</v>
      </c>
      <c r="CH2404">
        <v>5.75</v>
      </c>
      <c r="CI2404">
        <v>2.1459999999999999</v>
      </c>
      <c r="CJ2404">
        <v>0.74299999999999999</v>
      </c>
      <c r="CK2404">
        <v>1.0549999999999999</v>
      </c>
      <c r="CL2404">
        <v>1.379</v>
      </c>
      <c r="CM2404">
        <v>0.71399999999999997</v>
      </c>
      <c r="CN2404">
        <v>1.5189999999999999</v>
      </c>
      <c r="CO2404">
        <v>0.72699999999999998</v>
      </c>
      <c r="CP2404">
        <v>1.6060000000000001</v>
      </c>
      <c r="CQ2404">
        <v>0.81</v>
      </c>
      <c r="CR2404">
        <v>0.77200000000000002</v>
      </c>
      <c r="CS2404">
        <v>1.5189999999999999</v>
      </c>
      <c r="CT2404">
        <v>0.81399999999999995</v>
      </c>
      <c r="CU2404">
        <v>0.82899999999999996</v>
      </c>
      <c r="CV2404">
        <v>0.79800000000000004</v>
      </c>
      <c r="CW2404">
        <v>0.88400000000000001</v>
      </c>
      <c r="CX2404">
        <v>31.07</v>
      </c>
      <c r="CY2404">
        <v>2.17</v>
      </c>
      <c r="CZ2404">
        <v>-84</v>
      </c>
      <c r="DA2404">
        <v>0.17107</v>
      </c>
      <c r="DB2404">
        <v>27787.61</v>
      </c>
      <c r="DC2404">
        <v>49.86</v>
      </c>
      <c r="DD2404">
        <v>2.4011</v>
      </c>
      <c r="DE2404">
        <v>2.3666</v>
      </c>
      <c r="DF2404">
        <v>2.7385999999999999</v>
      </c>
      <c r="DG2404">
        <v>2.6924000000000001</v>
      </c>
      <c r="DH2404">
        <v>2.7311000000000001</v>
      </c>
      <c r="DI2404">
        <v>2.6890000000000001</v>
      </c>
      <c r="DJ2404">
        <v>3.3820000000000001</v>
      </c>
      <c r="DK2404">
        <v>4.0388000000000002</v>
      </c>
      <c r="DL2404">
        <v>3.9537</v>
      </c>
      <c r="DM2404">
        <v>4.7286999999999999</v>
      </c>
      <c r="DN2404">
        <v>25679.9</v>
      </c>
      <c r="DO2404">
        <v>5907.1210000000001</v>
      </c>
      <c r="DP2404">
        <v>1.25</v>
      </c>
      <c r="DQ2404">
        <v>1.17</v>
      </c>
      <c r="DR2404">
        <v>1.49</v>
      </c>
      <c r="DS2404">
        <v>1237944</v>
      </c>
      <c r="DT2404">
        <v>3.89</v>
      </c>
      <c r="DU2404">
        <v>5404692</v>
      </c>
      <c r="DV2404">
        <v>1.18</v>
      </c>
      <c r="DW2404">
        <v>1.25</v>
      </c>
      <c r="DX2404">
        <v>1.1100000000000001</v>
      </c>
      <c r="DY2404">
        <v>3.8119999999999998</v>
      </c>
      <c r="DZ2404">
        <v>23.25</v>
      </c>
      <c r="EA2404">
        <v>56.550400000000003</v>
      </c>
      <c r="EB2404">
        <v>58.006999999999998</v>
      </c>
      <c r="EC2404">
        <v>1104.6310000000001</v>
      </c>
      <c r="ED2404">
        <v>622.08000000000004</v>
      </c>
      <c r="EE2404">
        <v>1858.28</v>
      </c>
      <c r="EF2404">
        <v>994.08</v>
      </c>
      <c r="EG2404">
        <v>2.8879999999999999</v>
      </c>
      <c r="EH2404">
        <v>11828.25</v>
      </c>
      <c r="EI2404">
        <v>21301.73</v>
      </c>
      <c r="EJ2404">
        <v>7660.14</v>
      </c>
      <c r="EK2404">
        <v>2.5501</v>
      </c>
      <c r="EL2404">
        <v>1672.0940000000001</v>
      </c>
      <c r="EM2404">
        <v>1526.7529999999999</v>
      </c>
      <c r="EN2404">
        <v>1215.53</v>
      </c>
      <c r="EO2404">
        <v>1524.963</v>
      </c>
      <c r="EP2404">
        <v>2870.6039999999998</v>
      </c>
      <c r="EQ2404">
        <v>3617.79</v>
      </c>
      <c r="ER2404">
        <v>53.41</v>
      </c>
      <c r="ES2404">
        <v>1780</v>
      </c>
      <c r="ET2404">
        <v>39.56</v>
      </c>
      <c r="EU2404">
        <v>2.39</v>
      </c>
      <c r="EV2404">
        <v>16401.75</v>
      </c>
      <c r="EW2404">
        <v>982.75900000000001</v>
      </c>
      <c r="EX2404">
        <v>2840.23</v>
      </c>
      <c r="EY2404">
        <v>3369.78</v>
      </c>
      <c r="EZ2404">
        <v>7310.88</v>
      </c>
      <c r="FA2404">
        <v>63.1</v>
      </c>
      <c r="FB2404">
        <v>1.3429</v>
      </c>
      <c r="FC2404">
        <v>6.9123000000000001</v>
      </c>
      <c r="FD2404">
        <v>0.78590000000000004</v>
      </c>
      <c r="FE2404">
        <v>7.8497000000000003</v>
      </c>
      <c r="FF2404">
        <v>2.4157000000000002</v>
      </c>
      <c r="FG2404">
        <v>2.4157000000000002</v>
      </c>
      <c r="FH2404">
        <v>2.335</v>
      </c>
      <c r="FJ2404">
        <v>2.2208000000000001</v>
      </c>
      <c r="FK2404">
        <v>2.8369</v>
      </c>
      <c r="FL2404">
        <v>2.3653</v>
      </c>
      <c r="FM2404">
        <v>2.1739000000000002</v>
      </c>
      <c r="FN2404">
        <v>2.2046000000000001</v>
      </c>
      <c r="FO2404">
        <v>2.4015</v>
      </c>
      <c r="FP2404">
        <v>2.3039000000000001</v>
      </c>
      <c r="FQ2404">
        <v>2.0638000000000001</v>
      </c>
      <c r="FW2404">
        <v>17.3812</v>
      </c>
      <c r="FX2404">
        <v>16.309999999999999</v>
      </c>
      <c r="FY2404">
        <v>987.13</v>
      </c>
      <c r="FZ2404">
        <v>8006.98</v>
      </c>
    </row>
    <row r="2405" spans="1:182" x14ac:dyDescent="0.2">
      <c r="A2405" s="3">
        <v>43604</v>
      </c>
      <c r="B2405">
        <v>4025.27</v>
      </c>
      <c r="C2405">
        <v>2.5</v>
      </c>
      <c r="D2405">
        <v>163.91</v>
      </c>
      <c r="E2405">
        <v>224.91</v>
      </c>
      <c r="F2405">
        <v>5.7812000000000001</v>
      </c>
      <c r="G2405">
        <v>0.98650000000000004</v>
      </c>
      <c r="H2405">
        <v>0.752</v>
      </c>
      <c r="I2405">
        <v>1.1207499999999999</v>
      </c>
      <c r="J2405">
        <v>1.1225000000000001</v>
      </c>
      <c r="K2405">
        <v>1.103</v>
      </c>
      <c r="L2405">
        <v>0.8488</v>
      </c>
      <c r="M2405">
        <v>1.5596000000000001</v>
      </c>
      <c r="N2405">
        <v>2.3132000000000001</v>
      </c>
      <c r="O2405">
        <v>2.4306000000000001</v>
      </c>
      <c r="P2405">
        <v>2.8050999999999999</v>
      </c>
      <c r="Q2405">
        <v>3.407</v>
      </c>
      <c r="R2405">
        <v>3.4436</v>
      </c>
      <c r="S2405">
        <v>2.0629</v>
      </c>
      <c r="T2405">
        <v>1.8923000000000001</v>
      </c>
      <c r="U2405">
        <v>2.5931999999999999</v>
      </c>
      <c r="V2405">
        <v>3.0114999999999998</v>
      </c>
      <c r="W2405">
        <v>2.8081</v>
      </c>
      <c r="X2405">
        <v>3.343</v>
      </c>
      <c r="Y2405">
        <v>4.0888</v>
      </c>
      <c r="Z2405">
        <v>4.2317999999999998</v>
      </c>
      <c r="AA2405">
        <v>1.9177999999999999</v>
      </c>
      <c r="AB2405">
        <v>2.8472</v>
      </c>
      <c r="AC2405">
        <v>1.5295000000000001</v>
      </c>
      <c r="AD2405">
        <v>1.6414</v>
      </c>
      <c r="AE2405">
        <v>1.8085</v>
      </c>
      <c r="AF2405">
        <v>0.66579999999999995</v>
      </c>
      <c r="AG2405">
        <v>0.58389999999999997</v>
      </c>
      <c r="AH2405">
        <v>5.8305999999999996</v>
      </c>
      <c r="AI2405">
        <v>39.084600000000002</v>
      </c>
      <c r="AJ2405">
        <v>0.7429</v>
      </c>
      <c r="AK2405">
        <v>7816.29</v>
      </c>
      <c r="AR2405">
        <v>1.7889999999999999</v>
      </c>
      <c r="AT2405">
        <v>52.92</v>
      </c>
      <c r="AU2405">
        <v>59.65</v>
      </c>
      <c r="AW2405">
        <v>1.1157999999999999</v>
      </c>
      <c r="AX2405">
        <v>1605.36</v>
      </c>
      <c r="AY2405">
        <v>2.39</v>
      </c>
      <c r="AZ2405">
        <v>3.0449999999999999</v>
      </c>
      <c r="BA2405">
        <v>2.8197999999999999</v>
      </c>
      <c r="BB2405">
        <v>1.7118</v>
      </c>
      <c r="BC2405">
        <v>41.54</v>
      </c>
      <c r="BD2405">
        <v>1.2724</v>
      </c>
      <c r="BE2405">
        <v>1.6879999999999999</v>
      </c>
      <c r="BF2405">
        <v>1.6879999999999999</v>
      </c>
      <c r="BG2405">
        <v>1.732</v>
      </c>
      <c r="BH2405">
        <v>1.732</v>
      </c>
      <c r="BI2405">
        <v>1.8939999999999999</v>
      </c>
      <c r="BJ2405">
        <v>1.8939999999999999</v>
      </c>
      <c r="BK2405">
        <v>1.6080000000000001</v>
      </c>
      <c r="BL2405">
        <v>1.9159999999999999</v>
      </c>
      <c r="BM2405">
        <v>1.9159999999999999</v>
      </c>
      <c r="BN2405">
        <v>1.6819999999999999</v>
      </c>
      <c r="BO2405">
        <v>1.6819999999999999</v>
      </c>
      <c r="BP2405">
        <v>1.597</v>
      </c>
      <c r="BQ2405">
        <v>1.597</v>
      </c>
      <c r="BR2405">
        <v>1.597</v>
      </c>
      <c r="BS2405">
        <v>1.5820000000000001</v>
      </c>
      <c r="BT2405">
        <v>1.5820000000000001</v>
      </c>
      <c r="BU2405">
        <v>1.7210000000000001</v>
      </c>
      <c r="BV2405">
        <v>1.6359999999999999</v>
      </c>
      <c r="BW2405">
        <v>3.266</v>
      </c>
      <c r="BX2405">
        <v>-0.104</v>
      </c>
      <c r="BY2405">
        <v>-0.104</v>
      </c>
      <c r="BZ2405">
        <v>4.7279999999999998</v>
      </c>
      <c r="CA2405">
        <v>8.0540000000000003</v>
      </c>
      <c r="CB2405">
        <v>8.6029999999999998</v>
      </c>
      <c r="CC2405">
        <v>4.6230000000000002</v>
      </c>
      <c r="CD2405">
        <v>7.3639999999999999</v>
      </c>
      <c r="CE2405">
        <v>-5.1999999999999998E-2</v>
      </c>
      <c r="CF2405">
        <v>1277.53</v>
      </c>
      <c r="CG2405">
        <v>5.7770000000000001</v>
      </c>
      <c r="CH2405">
        <v>5.75</v>
      </c>
      <c r="CI2405">
        <v>2.1459999999999999</v>
      </c>
      <c r="CJ2405">
        <v>0.71799999999999997</v>
      </c>
      <c r="CK2405">
        <v>1.034</v>
      </c>
      <c r="CL2405">
        <v>1.361</v>
      </c>
      <c r="CM2405">
        <v>0.69599999999999995</v>
      </c>
      <c r="CN2405">
        <v>1.4990000000000001</v>
      </c>
      <c r="CO2405">
        <v>0.70199999999999996</v>
      </c>
      <c r="CP2405">
        <v>1.5880000000000001</v>
      </c>
      <c r="CQ2405">
        <v>0.75700000000000001</v>
      </c>
      <c r="CR2405">
        <v>0.748</v>
      </c>
      <c r="CS2405">
        <v>1.4990000000000001</v>
      </c>
      <c r="CT2405">
        <v>0.79100000000000004</v>
      </c>
      <c r="CU2405">
        <v>0.81</v>
      </c>
      <c r="CV2405">
        <v>0.79800000000000004</v>
      </c>
      <c r="CW2405">
        <v>0.86199999999999999</v>
      </c>
      <c r="CX2405">
        <v>31.07</v>
      </c>
      <c r="CY2405">
        <v>2.15</v>
      </c>
      <c r="CZ2405">
        <v>-84</v>
      </c>
      <c r="DA2405">
        <v>0.17144999999999999</v>
      </c>
      <c r="DB2405">
        <v>27946.46</v>
      </c>
      <c r="DC2405">
        <v>49.86</v>
      </c>
      <c r="DD2405">
        <v>2.4011</v>
      </c>
      <c r="DE2405">
        <v>2.3666</v>
      </c>
      <c r="DF2405">
        <v>2.7385999999999999</v>
      </c>
      <c r="DG2405">
        <v>2.6924000000000001</v>
      </c>
      <c r="DH2405">
        <v>2.7311000000000001</v>
      </c>
      <c r="DI2405">
        <v>2.6890000000000001</v>
      </c>
      <c r="DJ2405">
        <v>3.3525999999999998</v>
      </c>
      <c r="DK2405">
        <v>4.0246000000000004</v>
      </c>
      <c r="DL2405">
        <v>3.9304000000000001</v>
      </c>
      <c r="DM2405">
        <v>4.7077</v>
      </c>
      <c r="DN2405">
        <v>25764</v>
      </c>
      <c r="DO2405">
        <v>5826.8680000000004</v>
      </c>
      <c r="DP2405">
        <v>1.25</v>
      </c>
      <c r="DQ2405">
        <v>1.17</v>
      </c>
      <c r="DR2405">
        <v>1.49</v>
      </c>
      <c r="DS2405">
        <v>1236876</v>
      </c>
      <c r="DT2405">
        <v>3.93</v>
      </c>
      <c r="DU2405">
        <v>5413928</v>
      </c>
      <c r="DV2405">
        <v>1.18</v>
      </c>
      <c r="DW2405">
        <v>1.24</v>
      </c>
      <c r="DX2405">
        <v>1.1100000000000001</v>
      </c>
      <c r="DY2405">
        <v>3.8119999999999998</v>
      </c>
      <c r="DZ2405">
        <v>23.25</v>
      </c>
      <c r="EA2405">
        <v>56.973199999999999</v>
      </c>
      <c r="EB2405">
        <v>58.098599999999998</v>
      </c>
      <c r="EC2405">
        <v>1109.9390000000001</v>
      </c>
      <c r="ED2405">
        <v>623.96</v>
      </c>
      <c r="EE2405">
        <v>1865.83</v>
      </c>
      <c r="EF2405">
        <v>996.39</v>
      </c>
      <c r="EG2405">
        <v>2.883</v>
      </c>
      <c r="EH2405">
        <v>11407.15</v>
      </c>
      <c r="EI2405">
        <v>21250.09</v>
      </c>
      <c r="EJ2405">
        <v>7583.82</v>
      </c>
      <c r="EK2405">
        <v>2.5556000000000001</v>
      </c>
      <c r="EL2405">
        <v>1683.93</v>
      </c>
      <c r="EM2405">
        <v>1542.6780000000001</v>
      </c>
      <c r="EN2405">
        <v>1219.94</v>
      </c>
      <c r="EO2405">
        <v>1535.7629999999999</v>
      </c>
      <c r="EP2405">
        <v>2882.2959999999998</v>
      </c>
      <c r="EQ2405">
        <v>3648.76</v>
      </c>
      <c r="ER2405">
        <v>53.41</v>
      </c>
      <c r="ES2405">
        <v>1775</v>
      </c>
      <c r="ET2405">
        <v>39.69</v>
      </c>
      <c r="EU2405">
        <v>2.42</v>
      </c>
      <c r="EV2405">
        <v>16401.75</v>
      </c>
      <c r="EW2405">
        <v>982.75900000000001</v>
      </c>
      <c r="EX2405">
        <v>2859.53</v>
      </c>
      <c r="EY2405">
        <v>3425.64</v>
      </c>
      <c r="EZ2405">
        <v>7348.62</v>
      </c>
      <c r="FA2405">
        <v>62.76</v>
      </c>
      <c r="FB2405">
        <v>1.3458000000000001</v>
      </c>
      <c r="FC2405">
        <v>6.9179000000000004</v>
      </c>
      <c r="FD2405">
        <v>0.78610000000000002</v>
      </c>
      <c r="FE2405">
        <v>7.85</v>
      </c>
      <c r="FF2405">
        <v>2.3908999999999998</v>
      </c>
      <c r="FG2405">
        <v>2.3908999999999998</v>
      </c>
      <c r="FH2405">
        <v>2.3246000000000002</v>
      </c>
      <c r="FJ2405">
        <v>2.1981000000000002</v>
      </c>
      <c r="FK2405">
        <v>2.8252999999999999</v>
      </c>
      <c r="FL2405">
        <v>2.3732000000000002</v>
      </c>
      <c r="FM2405">
        <v>2.1440000000000001</v>
      </c>
      <c r="FN2405">
        <v>2.1728000000000001</v>
      </c>
      <c r="FO2405">
        <v>2.4121000000000001</v>
      </c>
      <c r="FP2405">
        <v>2.2722000000000002</v>
      </c>
      <c r="FQ2405">
        <v>2.0649999999999999</v>
      </c>
      <c r="FW2405">
        <v>14.976900000000001</v>
      </c>
      <c r="FX2405">
        <v>15.96</v>
      </c>
      <c r="FY2405">
        <v>976.48</v>
      </c>
      <c r="FZ2405">
        <v>8027.46</v>
      </c>
    </row>
    <row r="2406" spans="1:182" x14ac:dyDescent="0.2">
      <c r="A2406" s="3">
        <v>43603</v>
      </c>
      <c r="B2406">
        <v>4025.27</v>
      </c>
      <c r="C2406">
        <v>2.5</v>
      </c>
      <c r="D2406">
        <v>163.91</v>
      </c>
      <c r="E2406">
        <v>224.91</v>
      </c>
      <c r="F2406">
        <v>5.7812000000000001</v>
      </c>
      <c r="G2406">
        <v>0.98650000000000004</v>
      </c>
      <c r="H2406">
        <v>0.752</v>
      </c>
      <c r="I2406">
        <v>1.1207499999999999</v>
      </c>
      <c r="J2406">
        <v>1.1225000000000001</v>
      </c>
      <c r="K2406">
        <v>1.103</v>
      </c>
      <c r="L2406">
        <v>0.8488</v>
      </c>
      <c r="M2406">
        <v>1.5596000000000001</v>
      </c>
      <c r="N2406">
        <v>2.3132000000000001</v>
      </c>
      <c r="O2406">
        <v>2.4306000000000001</v>
      </c>
      <c r="P2406">
        <v>2.8050999999999999</v>
      </c>
      <c r="Q2406">
        <v>3.407</v>
      </c>
      <c r="R2406">
        <v>3.4436</v>
      </c>
      <c r="S2406">
        <v>2.0629</v>
      </c>
      <c r="T2406">
        <v>1.8923000000000001</v>
      </c>
      <c r="U2406">
        <v>2.5931999999999999</v>
      </c>
      <c r="V2406">
        <v>3.0114999999999998</v>
      </c>
      <c r="W2406">
        <v>2.8081</v>
      </c>
      <c r="X2406">
        <v>3.343</v>
      </c>
      <c r="Y2406">
        <v>4.0888</v>
      </c>
      <c r="Z2406">
        <v>4.2317999999999998</v>
      </c>
      <c r="AA2406">
        <v>1.9177999999999999</v>
      </c>
      <c r="AB2406">
        <v>2.8472</v>
      </c>
      <c r="AC2406">
        <v>1.5295000000000001</v>
      </c>
      <c r="AD2406">
        <v>1.6414</v>
      </c>
      <c r="AE2406">
        <v>1.8085</v>
      </c>
      <c r="AF2406">
        <v>0.66579999999999995</v>
      </c>
      <c r="AG2406">
        <v>0.58389999999999997</v>
      </c>
      <c r="AH2406">
        <v>5.8305999999999996</v>
      </c>
      <c r="AI2406">
        <v>39.084600000000002</v>
      </c>
      <c r="AJ2406">
        <v>0.7429</v>
      </c>
      <c r="AK2406">
        <v>7816.29</v>
      </c>
      <c r="AR2406">
        <v>1.7889999999999999</v>
      </c>
      <c r="AT2406">
        <v>52.92</v>
      </c>
      <c r="AU2406">
        <v>59.65</v>
      </c>
      <c r="AW2406">
        <v>1.1157999999999999</v>
      </c>
      <c r="AX2406">
        <v>1605.36</v>
      </c>
      <c r="AY2406">
        <v>2.39</v>
      </c>
      <c r="AZ2406">
        <v>3.0449999999999999</v>
      </c>
      <c r="BA2406">
        <v>2.8197999999999999</v>
      </c>
      <c r="BB2406">
        <v>1.7118</v>
      </c>
      <c r="BC2406">
        <v>41.54</v>
      </c>
      <c r="BD2406">
        <v>1.2724</v>
      </c>
      <c r="BE2406">
        <v>1.6879999999999999</v>
      </c>
      <c r="BF2406">
        <v>1.6879999999999999</v>
      </c>
      <c r="BG2406">
        <v>1.732</v>
      </c>
      <c r="BH2406">
        <v>1.732</v>
      </c>
      <c r="BI2406">
        <v>1.8939999999999999</v>
      </c>
      <c r="BJ2406">
        <v>1.8939999999999999</v>
      </c>
      <c r="BK2406">
        <v>1.6080000000000001</v>
      </c>
      <c r="BL2406">
        <v>1.9159999999999999</v>
      </c>
      <c r="BM2406">
        <v>1.9159999999999999</v>
      </c>
      <c r="BN2406">
        <v>1.6819999999999999</v>
      </c>
      <c r="BO2406">
        <v>1.6819999999999999</v>
      </c>
      <c r="BP2406">
        <v>1.597</v>
      </c>
      <c r="BQ2406">
        <v>1.597</v>
      </c>
      <c r="BR2406">
        <v>1.597</v>
      </c>
      <c r="BS2406">
        <v>1.5820000000000001</v>
      </c>
      <c r="BT2406">
        <v>1.5820000000000001</v>
      </c>
      <c r="BU2406">
        <v>1.7210000000000001</v>
      </c>
      <c r="BV2406">
        <v>1.6359999999999999</v>
      </c>
      <c r="BW2406">
        <v>3.266</v>
      </c>
      <c r="BX2406">
        <v>-0.104</v>
      </c>
      <c r="BY2406">
        <v>-0.104</v>
      </c>
      <c r="BZ2406">
        <v>4.7279999999999998</v>
      </c>
      <c r="CA2406">
        <v>8.0540000000000003</v>
      </c>
      <c r="CB2406">
        <v>8.6029999999999998</v>
      </c>
      <c r="CC2406">
        <v>4.6230000000000002</v>
      </c>
      <c r="CD2406">
        <v>7.3639999999999999</v>
      </c>
      <c r="CE2406">
        <v>-5.1999999999999998E-2</v>
      </c>
      <c r="CF2406">
        <v>1277.53</v>
      </c>
      <c r="CG2406">
        <v>5.7770000000000001</v>
      </c>
      <c r="CH2406">
        <v>5.75</v>
      </c>
      <c r="CI2406">
        <v>2.1459999999999999</v>
      </c>
      <c r="CJ2406">
        <v>0.71799999999999997</v>
      </c>
      <c r="CK2406">
        <v>1.034</v>
      </c>
      <c r="CL2406">
        <v>1.361</v>
      </c>
      <c r="CM2406">
        <v>0.69599999999999995</v>
      </c>
      <c r="CN2406">
        <v>1.4990000000000001</v>
      </c>
      <c r="CO2406">
        <v>0.70199999999999996</v>
      </c>
      <c r="CP2406">
        <v>1.5880000000000001</v>
      </c>
      <c r="CQ2406">
        <v>0.75700000000000001</v>
      </c>
      <c r="CR2406">
        <v>0.748</v>
      </c>
      <c r="CS2406">
        <v>1.4990000000000001</v>
      </c>
      <c r="CT2406">
        <v>0.79100000000000004</v>
      </c>
      <c r="CU2406">
        <v>0.81</v>
      </c>
      <c r="CV2406">
        <v>0.79800000000000004</v>
      </c>
      <c r="CW2406">
        <v>0.86199999999999999</v>
      </c>
      <c r="CX2406">
        <v>31.07</v>
      </c>
      <c r="CY2406">
        <v>2.15</v>
      </c>
      <c r="CZ2406">
        <v>-84</v>
      </c>
      <c r="DA2406">
        <v>0.17144999999999999</v>
      </c>
      <c r="DB2406">
        <v>27946.46</v>
      </c>
      <c r="DC2406">
        <v>49.86</v>
      </c>
      <c r="DD2406">
        <v>2.4011</v>
      </c>
      <c r="DE2406">
        <v>2.3666</v>
      </c>
      <c r="DF2406">
        <v>2.7385999999999999</v>
      </c>
      <c r="DG2406">
        <v>2.6924000000000001</v>
      </c>
      <c r="DH2406">
        <v>2.7311000000000001</v>
      </c>
      <c r="DI2406">
        <v>2.6890000000000001</v>
      </c>
      <c r="DJ2406">
        <v>3.3525999999999998</v>
      </c>
      <c r="DK2406">
        <v>4.0246000000000004</v>
      </c>
      <c r="DL2406">
        <v>3.9304000000000001</v>
      </c>
      <c r="DM2406">
        <v>4.7077</v>
      </c>
      <c r="DN2406">
        <v>25764</v>
      </c>
      <c r="DO2406">
        <v>5826.8680000000004</v>
      </c>
      <c r="DP2406">
        <v>1.25</v>
      </c>
      <c r="DQ2406">
        <v>1.17</v>
      </c>
      <c r="DR2406">
        <v>1.49</v>
      </c>
      <c r="DS2406">
        <v>1236876</v>
      </c>
      <c r="DT2406">
        <v>3.93</v>
      </c>
      <c r="DU2406">
        <v>5413928</v>
      </c>
      <c r="DV2406">
        <v>1.18</v>
      </c>
      <c r="DW2406">
        <v>1.24</v>
      </c>
      <c r="DX2406">
        <v>1.1100000000000001</v>
      </c>
      <c r="DY2406">
        <v>3.8119999999999998</v>
      </c>
      <c r="DZ2406">
        <v>23.25</v>
      </c>
      <c r="EA2406">
        <v>56.973199999999999</v>
      </c>
      <c r="EB2406">
        <v>58.098599999999998</v>
      </c>
      <c r="EC2406">
        <v>1109.9390000000001</v>
      </c>
      <c r="ED2406">
        <v>623.96</v>
      </c>
      <c r="EE2406">
        <v>1865.83</v>
      </c>
      <c r="EF2406">
        <v>996.39</v>
      </c>
      <c r="EG2406">
        <v>2.883</v>
      </c>
      <c r="EH2406">
        <v>11407.15</v>
      </c>
      <c r="EI2406">
        <v>21250.09</v>
      </c>
      <c r="EJ2406">
        <v>7583.82</v>
      </c>
      <c r="EK2406">
        <v>2.5556000000000001</v>
      </c>
      <c r="EL2406">
        <v>1683.93</v>
      </c>
      <c r="EM2406">
        <v>1542.6780000000001</v>
      </c>
      <c r="EN2406">
        <v>1219.94</v>
      </c>
      <c r="EO2406">
        <v>1535.7629999999999</v>
      </c>
      <c r="EP2406">
        <v>2882.2959999999998</v>
      </c>
      <c r="EQ2406">
        <v>3648.76</v>
      </c>
      <c r="ER2406">
        <v>53.41</v>
      </c>
      <c r="ES2406">
        <v>1775</v>
      </c>
      <c r="ET2406">
        <v>39.69</v>
      </c>
      <c r="EU2406">
        <v>2.42</v>
      </c>
      <c r="EV2406">
        <v>16401.75</v>
      </c>
      <c r="EW2406">
        <v>982.75900000000001</v>
      </c>
      <c r="EX2406">
        <v>2859.53</v>
      </c>
      <c r="EY2406">
        <v>3425.64</v>
      </c>
      <c r="EZ2406">
        <v>7348.62</v>
      </c>
      <c r="FA2406">
        <v>62.76</v>
      </c>
      <c r="FB2406">
        <v>1.3458000000000001</v>
      </c>
      <c r="FC2406">
        <v>6.9179000000000004</v>
      </c>
      <c r="FD2406">
        <v>0.78610000000000002</v>
      </c>
      <c r="FE2406">
        <v>7.85</v>
      </c>
      <c r="FF2406">
        <v>2.3908999999999998</v>
      </c>
      <c r="FG2406">
        <v>2.3908999999999998</v>
      </c>
      <c r="FH2406">
        <v>2.3246000000000002</v>
      </c>
      <c r="FJ2406">
        <v>2.1981000000000002</v>
      </c>
      <c r="FK2406">
        <v>2.8252999999999999</v>
      </c>
      <c r="FL2406">
        <v>2.3732000000000002</v>
      </c>
      <c r="FM2406">
        <v>2.1440000000000001</v>
      </c>
      <c r="FN2406">
        <v>2.1728000000000001</v>
      </c>
      <c r="FO2406">
        <v>2.4121000000000001</v>
      </c>
      <c r="FP2406">
        <v>2.2722000000000002</v>
      </c>
      <c r="FQ2406">
        <v>2.0649999999999999</v>
      </c>
      <c r="FW2406">
        <v>14.976900000000001</v>
      </c>
      <c r="FX2406">
        <v>15.96</v>
      </c>
      <c r="FY2406">
        <v>976.48</v>
      </c>
      <c r="FZ2406">
        <v>7106.31</v>
      </c>
    </row>
    <row r="2407" spans="1:182" x14ac:dyDescent="0.2">
      <c r="A2407" s="3">
        <v>43602</v>
      </c>
      <c r="B2407">
        <v>4025.27</v>
      </c>
      <c r="C2407">
        <v>2.5</v>
      </c>
      <c r="D2407">
        <v>163.91</v>
      </c>
      <c r="E2407">
        <v>224.91</v>
      </c>
      <c r="F2407">
        <v>5.7812000000000001</v>
      </c>
      <c r="G2407">
        <v>0.98650000000000004</v>
      </c>
      <c r="H2407">
        <v>0.752</v>
      </c>
      <c r="I2407">
        <v>1.1207499999999999</v>
      </c>
      <c r="J2407">
        <v>1.1225000000000001</v>
      </c>
      <c r="K2407">
        <v>1.103</v>
      </c>
      <c r="L2407">
        <v>0.8488</v>
      </c>
      <c r="M2407">
        <v>1.5596000000000001</v>
      </c>
      <c r="N2407">
        <v>2.3132000000000001</v>
      </c>
      <c r="O2407">
        <v>2.4306000000000001</v>
      </c>
      <c r="P2407">
        <v>2.8050999999999999</v>
      </c>
      <c r="Q2407">
        <v>3.407</v>
      </c>
      <c r="R2407">
        <v>3.4436</v>
      </c>
      <c r="S2407">
        <v>2.0629</v>
      </c>
      <c r="T2407">
        <v>1.8923000000000001</v>
      </c>
      <c r="U2407">
        <v>2.5931999999999999</v>
      </c>
      <c r="V2407">
        <v>3.0114999999999998</v>
      </c>
      <c r="W2407">
        <v>2.8081</v>
      </c>
      <c r="X2407">
        <v>3.343</v>
      </c>
      <c r="Y2407">
        <v>4.0888</v>
      </c>
      <c r="Z2407">
        <v>4.2317999999999998</v>
      </c>
      <c r="AA2407">
        <v>1.9177999999999999</v>
      </c>
      <c r="AB2407">
        <v>2.8472</v>
      </c>
      <c r="AC2407">
        <v>1.5295000000000001</v>
      </c>
      <c r="AD2407">
        <v>1.6414</v>
      </c>
      <c r="AE2407">
        <v>1.8085</v>
      </c>
      <c r="AF2407">
        <v>0.66579999999999995</v>
      </c>
      <c r="AG2407">
        <v>0.58389999999999997</v>
      </c>
      <c r="AH2407">
        <v>5.8305999999999996</v>
      </c>
      <c r="AI2407">
        <v>39.084600000000002</v>
      </c>
      <c r="AJ2407">
        <v>0.7429</v>
      </c>
      <c r="AK2407">
        <v>7816.29</v>
      </c>
      <c r="AR2407">
        <v>1.7889999999999999</v>
      </c>
      <c r="AT2407">
        <v>52.92</v>
      </c>
      <c r="AU2407">
        <v>59.65</v>
      </c>
      <c r="AW2407">
        <v>1.1157999999999999</v>
      </c>
      <c r="AX2407">
        <v>1605.36</v>
      </c>
      <c r="AY2407">
        <v>2.39</v>
      </c>
      <c r="AZ2407">
        <v>3.0449999999999999</v>
      </c>
      <c r="BA2407">
        <v>2.8197999999999999</v>
      </c>
      <c r="BB2407">
        <v>1.7118</v>
      </c>
      <c r="BC2407">
        <v>41.54</v>
      </c>
      <c r="BD2407">
        <v>1.2724</v>
      </c>
      <c r="BE2407">
        <v>1.6879999999999999</v>
      </c>
      <c r="BF2407">
        <v>1.6879999999999999</v>
      </c>
      <c r="BG2407">
        <v>1.732</v>
      </c>
      <c r="BH2407">
        <v>1.732</v>
      </c>
      <c r="BI2407">
        <v>1.8939999999999999</v>
      </c>
      <c r="BJ2407">
        <v>1.8939999999999999</v>
      </c>
      <c r="BK2407">
        <v>1.6080000000000001</v>
      </c>
      <c r="BL2407">
        <v>1.9159999999999999</v>
      </c>
      <c r="BM2407">
        <v>1.9159999999999999</v>
      </c>
      <c r="BN2407">
        <v>1.6819999999999999</v>
      </c>
      <c r="BO2407">
        <v>1.6819999999999999</v>
      </c>
      <c r="BP2407">
        <v>1.597</v>
      </c>
      <c r="BQ2407">
        <v>1.597</v>
      </c>
      <c r="BR2407">
        <v>1.597</v>
      </c>
      <c r="BS2407">
        <v>1.5820000000000001</v>
      </c>
      <c r="BT2407">
        <v>1.5820000000000001</v>
      </c>
      <c r="BU2407">
        <v>1.7210000000000001</v>
      </c>
      <c r="BV2407">
        <v>1.6359999999999999</v>
      </c>
      <c r="BW2407">
        <v>3.266</v>
      </c>
      <c r="BX2407">
        <v>-0.104</v>
      </c>
      <c r="BY2407">
        <v>-0.104</v>
      </c>
      <c r="BZ2407">
        <v>4.7279999999999998</v>
      </c>
      <c r="CA2407">
        <v>8.0540000000000003</v>
      </c>
      <c r="CB2407">
        <v>8.6029999999999998</v>
      </c>
      <c r="CC2407">
        <v>4.6230000000000002</v>
      </c>
      <c r="CD2407">
        <v>7.3639999999999999</v>
      </c>
      <c r="CE2407">
        <v>-5.1999999999999998E-2</v>
      </c>
      <c r="CF2407">
        <v>1277.53</v>
      </c>
      <c r="CG2407">
        <v>5.7770000000000001</v>
      </c>
      <c r="CH2407">
        <v>5.75</v>
      </c>
      <c r="CI2407">
        <v>2.1459999999999999</v>
      </c>
      <c r="CJ2407">
        <v>0.71799999999999997</v>
      </c>
      <c r="CK2407">
        <v>1.034</v>
      </c>
      <c r="CL2407">
        <v>1.361</v>
      </c>
      <c r="CM2407">
        <v>0.69599999999999995</v>
      </c>
      <c r="CN2407">
        <v>1.4990000000000001</v>
      </c>
      <c r="CO2407">
        <v>0.70199999999999996</v>
      </c>
      <c r="CP2407">
        <v>1.5880000000000001</v>
      </c>
      <c r="CQ2407">
        <v>0.75700000000000001</v>
      </c>
      <c r="CR2407">
        <v>0.748</v>
      </c>
      <c r="CS2407">
        <v>1.4990000000000001</v>
      </c>
      <c r="CT2407">
        <v>0.79100000000000004</v>
      </c>
      <c r="CU2407">
        <v>0.81</v>
      </c>
      <c r="CV2407">
        <v>0.79800000000000004</v>
      </c>
      <c r="CW2407">
        <v>0.86199999999999999</v>
      </c>
      <c r="CX2407">
        <v>31.07</v>
      </c>
      <c r="CY2407">
        <v>2.15</v>
      </c>
      <c r="CZ2407">
        <v>-84</v>
      </c>
      <c r="DA2407">
        <v>0.17144999999999999</v>
      </c>
      <c r="DB2407">
        <v>27946.46</v>
      </c>
      <c r="DC2407">
        <v>49.86</v>
      </c>
      <c r="DD2407">
        <v>2.4011</v>
      </c>
      <c r="DE2407">
        <v>2.3666</v>
      </c>
      <c r="DF2407">
        <v>2.7385999999999999</v>
      </c>
      <c r="DG2407">
        <v>2.6924000000000001</v>
      </c>
      <c r="DH2407">
        <v>2.7311000000000001</v>
      </c>
      <c r="DI2407">
        <v>2.6890000000000001</v>
      </c>
      <c r="DJ2407">
        <v>3.3525999999999998</v>
      </c>
      <c r="DK2407">
        <v>4.0246000000000004</v>
      </c>
      <c r="DL2407">
        <v>3.9304000000000001</v>
      </c>
      <c r="DM2407">
        <v>4.7077</v>
      </c>
      <c r="DN2407">
        <v>25764</v>
      </c>
      <c r="DO2407">
        <v>5826.8680000000004</v>
      </c>
      <c r="DP2407">
        <v>1.25</v>
      </c>
      <c r="DQ2407">
        <v>1.17</v>
      </c>
      <c r="DR2407">
        <v>1.49</v>
      </c>
      <c r="DS2407">
        <v>1236876</v>
      </c>
      <c r="DT2407">
        <v>3.93</v>
      </c>
      <c r="DU2407">
        <v>5413928</v>
      </c>
      <c r="DV2407">
        <v>1.18</v>
      </c>
      <c r="DW2407">
        <v>1.24</v>
      </c>
      <c r="DX2407">
        <v>1.1100000000000001</v>
      </c>
      <c r="DY2407">
        <v>3.8119999999999998</v>
      </c>
      <c r="DZ2407">
        <v>23.25</v>
      </c>
      <c r="EA2407">
        <v>56.973199999999999</v>
      </c>
      <c r="EB2407">
        <v>58.098599999999998</v>
      </c>
      <c r="EC2407">
        <v>1109.9390000000001</v>
      </c>
      <c r="ED2407">
        <v>623.96</v>
      </c>
      <c r="EE2407">
        <v>1865.83</v>
      </c>
      <c r="EF2407">
        <v>996.39</v>
      </c>
      <c r="EG2407">
        <v>2.883</v>
      </c>
      <c r="EH2407">
        <v>11407.15</v>
      </c>
      <c r="EI2407">
        <v>21250.09</v>
      </c>
      <c r="EJ2407">
        <v>7583.82</v>
      </c>
      <c r="EK2407">
        <v>2.5556000000000001</v>
      </c>
      <c r="EL2407">
        <v>1683.93</v>
      </c>
      <c r="EM2407">
        <v>1542.6780000000001</v>
      </c>
      <c r="EN2407">
        <v>1219.94</v>
      </c>
      <c r="EO2407">
        <v>1535.7629999999999</v>
      </c>
      <c r="EP2407">
        <v>2882.2959999999998</v>
      </c>
      <c r="EQ2407">
        <v>3648.76</v>
      </c>
      <c r="ER2407">
        <v>53.41</v>
      </c>
      <c r="ES2407">
        <v>1775</v>
      </c>
      <c r="ET2407">
        <v>39.69</v>
      </c>
      <c r="EU2407">
        <v>2.42</v>
      </c>
      <c r="EV2407">
        <v>16401.75</v>
      </c>
      <c r="EW2407">
        <v>982.75900000000001</v>
      </c>
      <c r="EX2407">
        <v>2859.53</v>
      </c>
      <c r="EY2407">
        <v>3425.64</v>
      </c>
      <c r="EZ2407">
        <v>7348.62</v>
      </c>
      <c r="FA2407">
        <v>62.76</v>
      </c>
      <c r="FB2407">
        <v>1.3458000000000001</v>
      </c>
      <c r="FC2407">
        <v>6.9179000000000004</v>
      </c>
      <c r="FD2407">
        <v>0.78610000000000002</v>
      </c>
      <c r="FE2407">
        <v>7.85</v>
      </c>
      <c r="FF2407">
        <v>2.3908999999999998</v>
      </c>
      <c r="FG2407">
        <v>2.3908999999999998</v>
      </c>
      <c r="FH2407">
        <v>2.3246000000000002</v>
      </c>
      <c r="FJ2407">
        <v>2.1981000000000002</v>
      </c>
      <c r="FK2407">
        <v>2.8252999999999999</v>
      </c>
      <c r="FL2407">
        <v>2.3732000000000002</v>
      </c>
      <c r="FM2407">
        <v>2.1440000000000001</v>
      </c>
      <c r="FN2407">
        <v>2.1728000000000001</v>
      </c>
      <c r="FO2407">
        <v>2.4121000000000001</v>
      </c>
      <c r="FP2407">
        <v>2.2722000000000002</v>
      </c>
      <c r="FQ2407">
        <v>2.0649999999999999</v>
      </c>
      <c r="FW2407">
        <v>14.976900000000001</v>
      </c>
      <c r="FX2407">
        <v>15.96</v>
      </c>
      <c r="FY2407">
        <v>976.48</v>
      </c>
      <c r="FZ2407">
        <v>7106.31</v>
      </c>
    </row>
    <row r="2408" spans="1:182" x14ac:dyDescent="0.2">
      <c r="A2408" s="3">
        <v>43601</v>
      </c>
      <c r="B2408">
        <v>4028.33</v>
      </c>
      <c r="C2408">
        <v>2.48</v>
      </c>
      <c r="D2408">
        <v>162.03</v>
      </c>
      <c r="E2408">
        <v>223.03</v>
      </c>
      <c r="F2408">
        <v>5.7407000000000004</v>
      </c>
      <c r="G2408">
        <v>1.0295000000000001</v>
      </c>
      <c r="H2408">
        <v>0.77749999999999997</v>
      </c>
      <c r="I2408">
        <v>1.16425</v>
      </c>
      <c r="J2408">
        <v>1.167</v>
      </c>
      <c r="K2408">
        <v>1.1455</v>
      </c>
      <c r="L2408">
        <v>0.88549999999999995</v>
      </c>
      <c r="M2408">
        <v>1.6134999999999999</v>
      </c>
      <c r="N2408">
        <v>2.2927</v>
      </c>
      <c r="O2408">
        <v>2.4117999999999999</v>
      </c>
      <c r="P2408">
        <v>2.7921</v>
      </c>
      <c r="Q2408">
        <v>3.3997999999999999</v>
      </c>
      <c r="R2408">
        <v>3.4388999999999998</v>
      </c>
      <c r="S2408">
        <v>2.0430000000000001</v>
      </c>
      <c r="T2408">
        <v>1.8804000000000001</v>
      </c>
      <c r="U2408">
        <v>2.5764</v>
      </c>
      <c r="V2408">
        <v>3.0042</v>
      </c>
      <c r="W2408">
        <v>2.7928999999999999</v>
      </c>
      <c r="X2408">
        <v>3.3283999999999998</v>
      </c>
      <c r="Y2408">
        <v>4.0739000000000001</v>
      </c>
      <c r="Z2408">
        <v>4.2205000000000004</v>
      </c>
      <c r="AA2408">
        <v>1.9035</v>
      </c>
      <c r="AB2408">
        <v>2.8426999999999998</v>
      </c>
      <c r="AC2408">
        <v>1.5441</v>
      </c>
      <c r="AD2408">
        <v>1.6564000000000001</v>
      </c>
      <c r="AE2408">
        <v>1.8243</v>
      </c>
      <c r="AF2408">
        <v>0.66490000000000005</v>
      </c>
      <c r="AG2408">
        <v>0.5806</v>
      </c>
      <c r="AH2408">
        <v>5.8316999999999997</v>
      </c>
      <c r="AI2408">
        <v>39.138800000000003</v>
      </c>
      <c r="AJ2408">
        <v>0.7429</v>
      </c>
      <c r="AK2408">
        <v>7898.05</v>
      </c>
      <c r="AR2408">
        <v>1.778</v>
      </c>
      <c r="AT2408">
        <v>53.25</v>
      </c>
      <c r="AU2408">
        <v>59.97</v>
      </c>
      <c r="AW2408">
        <v>1.1173999999999999</v>
      </c>
      <c r="AX2408">
        <v>1599.19</v>
      </c>
      <c r="AY2408">
        <v>2.39</v>
      </c>
      <c r="AZ2408">
        <v>3.0442999999999998</v>
      </c>
      <c r="BA2408">
        <v>2.8075000000000001</v>
      </c>
      <c r="BB2408">
        <v>1.7225999999999999</v>
      </c>
      <c r="BC2408">
        <v>41.23</v>
      </c>
      <c r="BD2408">
        <v>1.2798</v>
      </c>
      <c r="BE2408">
        <v>1.6779999999999999</v>
      </c>
      <c r="BF2408">
        <v>1.6779999999999999</v>
      </c>
      <c r="BG2408">
        <v>1.726</v>
      </c>
      <c r="BH2408">
        <v>1.726</v>
      </c>
      <c r="BI2408">
        <v>1.8859999999999999</v>
      </c>
      <c r="BJ2408">
        <v>1.8859999999999999</v>
      </c>
      <c r="BK2408">
        <v>1.587</v>
      </c>
      <c r="BL2408">
        <v>1.913</v>
      </c>
      <c r="BM2408">
        <v>1.913</v>
      </c>
      <c r="BN2408">
        <v>1.6819999999999999</v>
      </c>
      <c r="BO2408">
        <v>1.6819999999999999</v>
      </c>
      <c r="BP2408">
        <v>1.5720000000000001</v>
      </c>
      <c r="BQ2408">
        <v>1.5720000000000001</v>
      </c>
      <c r="BR2408">
        <v>1.577</v>
      </c>
      <c r="BS2408">
        <v>1.5609999999999999</v>
      </c>
      <c r="BT2408">
        <v>1.5609999999999999</v>
      </c>
      <c r="BU2408">
        <v>1.72</v>
      </c>
      <c r="BV2408">
        <v>1.6240000000000001</v>
      </c>
      <c r="BW2408">
        <v>3.2679999999999998</v>
      </c>
      <c r="BX2408">
        <v>-9.5000000000000001E-2</v>
      </c>
      <c r="BY2408">
        <v>-9.5000000000000001E-2</v>
      </c>
      <c r="BZ2408">
        <v>4.7264999999999997</v>
      </c>
      <c r="CA2408">
        <v>8.0039999999999996</v>
      </c>
      <c r="CB2408">
        <v>8.5749999999999993</v>
      </c>
      <c r="CC2408">
        <v>4.6269999999999998</v>
      </c>
      <c r="CD2408">
        <v>7.3769999999999998</v>
      </c>
      <c r="CE2408">
        <v>-6.0999999999999999E-2</v>
      </c>
      <c r="CF2408">
        <v>1286.72</v>
      </c>
      <c r="CG2408">
        <v>5.7359999999999998</v>
      </c>
      <c r="CH2408">
        <v>5.75</v>
      </c>
      <c r="CI2408">
        <v>2.1280000000000001</v>
      </c>
      <c r="CJ2408">
        <v>0.74299999999999999</v>
      </c>
      <c r="CK2408">
        <v>1.0740000000000001</v>
      </c>
      <c r="CL2408">
        <v>1.395</v>
      </c>
      <c r="CM2408">
        <v>0.72099999999999997</v>
      </c>
      <c r="CN2408">
        <v>1.5309999999999999</v>
      </c>
      <c r="CO2408">
        <v>0.73699999999999999</v>
      </c>
      <c r="CP2408">
        <v>1.62</v>
      </c>
      <c r="CQ2408">
        <v>0.75900000000000001</v>
      </c>
      <c r="CR2408">
        <v>0.77800000000000002</v>
      </c>
      <c r="CS2408">
        <v>1.5289999999999999</v>
      </c>
      <c r="CT2408">
        <v>0.82399999999999995</v>
      </c>
      <c r="CU2408">
        <v>0.84499999999999997</v>
      </c>
      <c r="CV2408">
        <v>0.79400000000000004</v>
      </c>
      <c r="CW2408">
        <v>0.89800000000000002</v>
      </c>
      <c r="CX2408">
        <v>30.96</v>
      </c>
      <c r="CY2408">
        <v>2.14</v>
      </c>
      <c r="CZ2408">
        <v>-85</v>
      </c>
      <c r="DA2408">
        <v>0.17147000000000001</v>
      </c>
      <c r="DB2408">
        <v>28275.07</v>
      </c>
      <c r="DC2408">
        <v>50.26</v>
      </c>
      <c r="DD2408">
        <v>2.3803999999999998</v>
      </c>
      <c r="DE2408">
        <v>2.3431999999999999</v>
      </c>
      <c r="DF2408">
        <v>2.7343999999999999</v>
      </c>
      <c r="DG2408">
        <v>2.6879</v>
      </c>
      <c r="DH2408">
        <v>2.7286999999999999</v>
      </c>
      <c r="DI2408">
        <v>2.6842999999999999</v>
      </c>
      <c r="DJ2408">
        <v>3.3544</v>
      </c>
      <c r="DK2408">
        <v>4.0279999999999996</v>
      </c>
      <c r="DL2408">
        <v>3.9317000000000002</v>
      </c>
      <c r="DM2408">
        <v>4.7144000000000004</v>
      </c>
      <c r="DN2408">
        <v>25862.68</v>
      </c>
      <c r="DO2408">
        <v>5895.7380000000003</v>
      </c>
      <c r="DP2408">
        <v>1.25</v>
      </c>
      <c r="DQ2408">
        <v>1.17</v>
      </c>
      <c r="DR2408">
        <v>1.48</v>
      </c>
      <c r="DS2408">
        <v>1234970</v>
      </c>
      <c r="DT2408">
        <v>3.92</v>
      </c>
      <c r="DU2408">
        <v>5386334</v>
      </c>
      <c r="DV2408">
        <v>1.17</v>
      </c>
      <c r="DW2408">
        <v>1.23</v>
      </c>
      <c r="DX2408">
        <v>1.1100000000000001</v>
      </c>
      <c r="DY2408">
        <v>3.8069999999999999</v>
      </c>
      <c r="DZ2408">
        <v>23.64</v>
      </c>
      <c r="EA2408">
        <v>56.9754</v>
      </c>
      <c r="EB2408">
        <v>57.5657</v>
      </c>
      <c r="EC2408">
        <v>1109.337</v>
      </c>
      <c r="ED2408">
        <v>633.23</v>
      </c>
      <c r="EE2408">
        <v>1868.61</v>
      </c>
      <c r="EF2408">
        <v>1011.15</v>
      </c>
      <c r="EG2408">
        <v>2.879</v>
      </c>
      <c r="EH2408">
        <v>11257.1</v>
      </c>
      <c r="EI2408">
        <v>21062.98</v>
      </c>
      <c r="EJ2408">
        <v>7475.16</v>
      </c>
      <c r="EK2408">
        <v>2.5579000000000001</v>
      </c>
      <c r="EL2408">
        <v>1695.604</v>
      </c>
      <c r="EM2408">
        <v>1554.5719999999999</v>
      </c>
      <c r="EN2408">
        <v>1226.0999999999999</v>
      </c>
      <c r="EO2408">
        <v>1557.239</v>
      </c>
      <c r="EP2408">
        <v>2955.7109999999998</v>
      </c>
      <c r="EQ2408">
        <v>3743.96</v>
      </c>
      <c r="ER2408">
        <v>53.63</v>
      </c>
      <c r="ES2408">
        <v>1785</v>
      </c>
      <c r="ET2408">
        <v>39.81</v>
      </c>
      <c r="EU2408">
        <v>2.4300000000000002</v>
      </c>
      <c r="EV2408">
        <v>16443.86</v>
      </c>
      <c r="EW2408">
        <v>985.52499999999998</v>
      </c>
      <c r="EX2408">
        <v>2876.32</v>
      </c>
      <c r="EY2408">
        <v>3438.56</v>
      </c>
      <c r="EZ2408">
        <v>7353.51</v>
      </c>
      <c r="FA2408">
        <v>62.87</v>
      </c>
      <c r="FB2408">
        <v>1.3460000000000001</v>
      </c>
      <c r="FC2408">
        <v>6.8837000000000002</v>
      </c>
      <c r="FD2408">
        <v>0.78139999999999998</v>
      </c>
      <c r="FE2408">
        <v>7.8495999999999997</v>
      </c>
      <c r="FF2408">
        <v>2.3944000000000001</v>
      </c>
      <c r="FG2408">
        <v>2.3944000000000001</v>
      </c>
      <c r="FH2408">
        <v>2.3249</v>
      </c>
      <c r="FJ2408">
        <v>2.1922000000000001</v>
      </c>
      <c r="FK2408">
        <v>2.8338000000000001</v>
      </c>
      <c r="FL2408">
        <v>2.3864999999999998</v>
      </c>
      <c r="FM2408">
        <v>2.1385000000000001</v>
      </c>
      <c r="FN2408">
        <v>2.1696</v>
      </c>
      <c r="FO2408">
        <v>2.4177</v>
      </c>
      <c r="FP2408">
        <v>2.2724000000000002</v>
      </c>
      <c r="FQ2408">
        <v>2.0579000000000001</v>
      </c>
      <c r="FW2408">
        <v>15.060499999999999</v>
      </c>
      <c r="FX2408">
        <v>15.29</v>
      </c>
      <c r="FY2408">
        <v>975.69</v>
      </c>
      <c r="FZ2408">
        <v>7676.51</v>
      </c>
    </row>
    <row r="2409" spans="1:182" x14ac:dyDescent="0.2">
      <c r="A2409" s="3">
        <v>43600</v>
      </c>
      <c r="B2409">
        <v>3997.67</v>
      </c>
      <c r="C2409">
        <v>2.56</v>
      </c>
      <c r="D2409">
        <v>167.03</v>
      </c>
      <c r="E2409">
        <v>229.03</v>
      </c>
      <c r="F2409">
        <v>5.7473999999999998</v>
      </c>
      <c r="G2409">
        <v>1.01925</v>
      </c>
      <c r="H2409">
        <v>0.76949999999999996</v>
      </c>
      <c r="I2409">
        <v>1.1513500000000001</v>
      </c>
      <c r="J2409">
        <v>1.1535500000000001</v>
      </c>
      <c r="K2409">
        <v>1.1303000000000001</v>
      </c>
      <c r="L2409">
        <v>0.87585000000000002</v>
      </c>
      <c r="M2409">
        <v>1.6332</v>
      </c>
      <c r="N2409">
        <v>2.2896999999999998</v>
      </c>
      <c r="O2409">
        <v>2.4058999999999999</v>
      </c>
      <c r="P2409">
        <v>2.782</v>
      </c>
      <c r="Q2409">
        <v>3.3871000000000002</v>
      </c>
      <c r="R2409">
        <v>3.4283000000000001</v>
      </c>
      <c r="S2409">
        <v>2.0430000000000001</v>
      </c>
      <c r="T2409">
        <v>1.8574999999999999</v>
      </c>
      <c r="U2409">
        <v>2.5735999999999999</v>
      </c>
      <c r="V2409">
        <v>3.0049999999999999</v>
      </c>
      <c r="W2409">
        <v>2.7858000000000001</v>
      </c>
      <c r="X2409">
        <v>3.3178999999999998</v>
      </c>
      <c r="Y2409">
        <v>4.0646000000000004</v>
      </c>
      <c r="Z2409">
        <v>4.2149999999999999</v>
      </c>
      <c r="AA2409">
        <v>1.9064000000000001</v>
      </c>
      <c r="AB2409">
        <v>2.8395000000000001</v>
      </c>
      <c r="AC2409">
        <v>1.5484</v>
      </c>
      <c r="AD2409">
        <v>1.6615</v>
      </c>
      <c r="AE2409">
        <v>1.8301000000000001</v>
      </c>
      <c r="AF2409">
        <v>0.66439999999999999</v>
      </c>
      <c r="AG2409">
        <v>0.57940000000000003</v>
      </c>
      <c r="AH2409">
        <v>5.8423999999999996</v>
      </c>
      <c r="AI2409">
        <v>38.855400000000003</v>
      </c>
      <c r="AJ2409">
        <v>0.74419999999999997</v>
      </c>
      <c r="AK2409">
        <v>7822.15</v>
      </c>
      <c r="AR2409">
        <v>1.762</v>
      </c>
      <c r="AT2409">
        <v>53.34</v>
      </c>
      <c r="AU2409">
        <v>60.06</v>
      </c>
      <c r="AW2409">
        <v>1.1201000000000001</v>
      </c>
      <c r="AX2409">
        <v>1611.43</v>
      </c>
      <c r="AY2409">
        <v>2.4</v>
      </c>
      <c r="AZ2409">
        <v>3.1158000000000001</v>
      </c>
      <c r="BA2409">
        <v>2.8043999999999998</v>
      </c>
      <c r="BB2409">
        <v>1.7256</v>
      </c>
      <c r="BC2409">
        <v>43.6</v>
      </c>
      <c r="BD2409">
        <v>1.2845</v>
      </c>
      <c r="BE2409">
        <v>1.6659999999999999</v>
      </c>
      <c r="BF2409">
        <v>1.6659999999999999</v>
      </c>
      <c r="BG2409">
        <v>1.724</v>
      </c>
      <c r="BH2409">
        <v>1.724</v>
      </c>
      <c r="BI2409">
        <v>1.879</v>
      </c>
      <c r="BJ2409">
        <v>1.879</v>
      </c>
      <c r="BK2409">
        <v>1.5840000000000001</v>
      </c>
      <c r="BL2409">
        <v>1.9039999999999999</v>
      </c>
      <c r="BM2409">
        <v>1.9039999999999999</v>
      </c>
      <c r="BN2409">
        <v>1.677</v>
      </c>
      <c r="BO2409">
        <v>1.677</v>
      </c>
      <c r="BP2409">
        <v>1.5680000000000001</v>
      </c>
      <c r="BQ2409">
        <v>1.5680000000000001</v>
      </c>
      <c r="BR2409">
        <v>1.5620000000000001</v>
      </c>
      <c r="BS2409">
        <v>1.544</v>
      </c>
      <c r="BT2409">
        <v>1.544</v>
      </c>
      <c r="BU2409">
        <v>1.722</v>
      </c>
      <c r="BV2409">
        <v>1.6140000000000001</v>
      </c>
      <c r="BW2409">
        <v>3.2810000000000001</v>
      </c>
      <c r="BX2409">
        <v>-9.8000000000000004E-2</v>
      </c>
      <c r="BY2409">
        <v>-9.8000000000000004E-2</v>
      </c>
      <c r="BZ2409">
        <v>4.7335000000000003</v>
      </c>
      <c r="CA2409">
        <v>8.0310000000000006</v>
      </c>
      <c r="CB2409">
        <v>8.6059999999999999</v>
      </c>
      <c r="CC2409">
        <v>4.6689999999999996</v>
      </c>
      <c r="CD2409">
        <v>7.38</v>
      </c>
      <c r="CE2409">
        <v>-5.0999999999999997E-2</v>
      </c>
      <c r="CF2409">
        <v>1296.49</v>
      </c>
      <c r="CG2409">
        <v>5.7530000000000001</v>
      </c>
      <c r="CH2409">
        <v>5.75</v>
      </c>
      <c r="CI2409">
        <v>2.14</v>
      </c>
      <c r="CJ2409">
        <v>0.72699999999999998</v>
      </c>
      <c r="CK2409">
        <v>1.0680000000000001</v>
      </c>
      <c r="CL2409">
        <v>1.3879999999999999</v>
      </c>
      <c r="CM2409">
        <v>0.70899999999999996</v>
      </c>
      <c r="CN2409">
        <v>1.5249999999999999</v>
      </c>
      <c r="CO2409">
        <v>0.72399999999999998</v>
      </c>
      <c r="CP2409">
        <v>1.613</v>
      </c>
      <c r="CQ2409">
        <v>0.79100000000000004</v>
      </c>
      <c r="CR2409">
        <v>0.77200000000000002</v>
      </c>
      <c r="CS2409">
        <v>1.5229999999999999</v>
      </c>
      <c r="CT2409">
        <v>0.81699999999999995</v>
      </c>
      <c r="CU2409">
        <v>0.83699999999999997</v>
      </c>
      <c r="CV2409">
        <v>0.80100000000000005</v>
      </c>
      <c r="CW2409">
        <v>0.89100000000000001</v>
      </c>
      <c r="CX2409">
        <v>31.36</v>
      </c>
      <c r="CY2409">
        <v>2.2000000000000002</v>
      </c>
      <c r="CZ2409">
        <v>-85</v>
      </c>
      <c r="DA2409">
        <v>0.17118</v>
      </c>
      <c r="DB2409">
        <v>28268.71</v>
      </c>
      <c r="DC2409">
        <v>49.77</v>
      </c>
      <c r="DD2409">
        <v>2.3812000000000002</v>
      </c>
      <c r="DE2409">
        <v>2.3469000000000002</v>
      </c>
      <c r="DF2409">
        <v>2.7330999999999999</v>
      </c>
      <c r="DG2409">
        <v>2.6882999999999999</v>
      </c>
      <c r="DH2409">
        <v>2.7296</v>
      </c>
      <c r="DI2409">
        <v>2.6850999999999998</v>
      </c>
      <c r="DJ2409">
        <v>3.3405</v>
      </c>
      <c r="DK2409">
        <v>4.024</v>
      </c>
      <c r="DL2409">
        <v>3.9142000000000001</v>
      </c>
      <c r="DM2409">
        <v>4.7062999999999997</v>
      </c>
      <c r="DN2409">
        <v>25648.02</v>
      </c>
      <c r="DO2409">
        <v>5980.8850000000002</v>
      </c>
      <c r="DP2409">
        <v>1.25</v>
      </c>
      <c r="DQ2409">
        <v>1.18</v>
      </c>
      <c r="DR2409">
        <v>1.5</v>
      </c>
      <c r="DS2409">
        <v>1233460</v>
      </c>
      <c r="DT2409">
        <v>4.01</v>
      </c>
      <c r="DU2409">
        <v>5405355</v>
      </c>
      <c r="DV2409">
        <v>1.18</v>
      </c>
      <c r="DW2409">
        <v>1.25</v>
      </c>
      <c r="DX2409">
        <v>1.1200000000000001</v>
      </c>
      <c r="DY2409">
        <v>3.8250000000000002</v>
      </c>
      <c r="DZ2409">
        <v>23.48</v>
      </c>
      <c r="EA2409">
        <v>57.4009</v>
      </c>
      <c r="EB2409">
        <v>57.273000000000003</v>
      </c>
      <c r="EC2409">
        <v>1101.039</v>
      </c>
      <c r="ED2409">
        <v>635.79</v>
      </c>
      <c r="EE2409">
        <v>1860.52</v>
      </c>
      <c r="EF2409">
        <v>1015.97</v>
      </c>
      <c r="EG2409">
        <v>2.883</v>
      </c>
      <c r="EH2409">
        <v>11157</v>
      </c>
      <c r="EI2409">
        <v>21188.560000000001</v>
      </c>
      <c r="EJ2409">
        <v>7576.71</v>
      </c>
      <c r="EK2409">
        <v>2.5691000000000002</v>
      </c>
      <c r="EL2409">
        <v>1680.9059999999999</v>
      </c>
      <c r="EM2409">
        <v>1539.491</v>
      </c>
      <c r="EN2409">
        <v>1216.24</v>
      </c>
      <c r="EO2409">
        <v>1548.271</v>
      </c>
      <c r="EP2409">
        <v>2938.6779999999999</v>
      </c>
      <c r="EQ2409">
        <v>3727.09</v>
      </c>
      <c r="ER2409">
        <v>53.37</v>
      </c>
      <c r="ES2409">
        <v>1795</v>
      </c>
      <c r="ET2409">
        <v>39.700000000000003</v>
      </c>
      <c r="EU2409">
        <v>2.48</v>
      </c>
      <c r="EV2409">
        <v>16318.14</v>
      </c>
      <c r="EW2409">
        <v>977.28399999999999</v>
      </c>
      <c r="EX2409">
        <v>2850.96</v>
      </c>
      <c r="EY2409">
        <v>3385.78</v>
      </c>
      <c r="EZ2409">
        <v>7296.95</v>
      </c>
      <c r="FA2409">
        <v>62.02</v>
      </c>
      <c r="FB2409">
        <v>1.3438000000000001</v>
      </c>
      <c r="FC2409">
        <v>6.8761000000000001</v>
      </c>
      <c r="FD2409">
        <v>0.77839999999999998</v>
      </c>
      <c r="FE2409">
        <v>7.8497000000000003</v>
      </c>
      <c r="FF2409">
        <v>2.3732000000000002</v>
      </c>
      <c r="FG2409">
        <v>2.3732000000000002</v>
      </c>
      <c r="FH2409">
        <v>2.3039999999999998</v>
      </c>
      <c r="FJ2409">
        <v>2.1596000000000002</v>
      </c>
      <c r="FK2409">
        <v>2.8199000000000001</v>
      </c>
      <c r="FL2409">
        <v>2.3917000000000002</v>
      </c>
      <c r="FM2409">
        <v>2.1141999999999999</v>
      </c>
      <c r="FN2409">
        <v>2.1480000000000001</v>
      </c>
      <c r="FO2409">
        <v>2.4178999999999999</v>
      </c>
      <c r="FP2409">
        <v>2.2505000000000002</v>
      </c>
      <c r="FQ2409">
        <v>2.0415999999999999</v>
      </c>
      <c r="FW2409">
        <v>16.746700000000001</v>
      </c>
      <c r="FX2409">
        <v>16.440000000000001</v>
      </c>
      <c r="FY2409">
        <v>975.64</v>
      </c>
      <c r="FZ2409">
        <v>8171.07</v>
      </c>
    </row>
    <row r="2410" spans="1:182" x14ac:dyDescent="0.2">
      <c r="A2410" s="3">
        <v>43599</v>
      </c>
      <c r="B2410">
        <v>3972.47</v>
      </c>
      <c r="C2410">
        <v>2.52</v>
      </c>
      <c r="D2410">
        <v>161.13999999999999</v>
      </c>
      <c r="E2410">
        <v>224.14</v>
      </c>
      <c r="F2410">
        <v>5.7519999999999998</v>
      </c>
      <c r="G2410">
        <v>1.0545</v>
      </c>
      <c r="H2410">
        <v>0.78600000000000003</v>
      </c>
      <c r="I2410">
        <v>1.1895</v>
      </c>
      <c r="J2410">
        <v>1.1944999999999999</v>
      </c>
      <c r="K2410">
        <v>1.17</v>
      </c>
      <c r="L2410">
        <v>0.90800000000000003</v>
      </c>
      <c r="M2410">
        <v>1.6024</v>
      </c>
      <c r="N2410">
        <v>2.3180999999999998</v>
      </c>
      <c r="O2410">
        <v>2.4369000000000001</v>
      </c>
      <c r="P2410">
        <v>2.8115999999999999</v>
      </c>
      <c r="Q2410">
        <v>3.4106999999999998</v>
      </c>
      <c r="R2410">
        <v>3.4495</v>
      </c>
      <c r="S2410">
        <v>2.0567000000000002</v>
      </c>
      <c r="T2410">
        <v>1.8907</v>
      </c>
      <c r="U2410">
        <v>2.6080999999999999</v>
      </c>
      <c r="V2410">
        <v>3.0247000000000002</v>
      </c>
      <c r="W2410">
        <v>2.8188</v>
      </c>
      <c r="X2410">
        <v>3.3525999999999998</v>
      </c>
      <c r="Y2410">
        <v>4.0949</v>
      </c>
      <c r="Z2410">
        <v>4.2370999999999999</v>
      </c>
      <c r="AA2410">
        <v>1.9207000000000001</v>
      </c>
      <c r="AB2410">
        <v>2.8624000000000001</v>
      </c>
      <c r="AC2410">
        <v>1.552</v>
      </c>
      <c r="AD2410">
        <v>1.6655</v>
      </c>
      <c r="AE2410">
        <v>1.8353999999999999</v>
      </c>
      <c r="AF2410">
        <v>0.66300000000000003</v>
      </c>
      <c r="AG2410">
        <v>0.5756</v>
      </c>
      <c r="AH2410">
        <v>5.8300999999999998</v>
      </c>
      <c r="AI2410">
        <v>38.910400000000003</v>
      </c>
      <c r="AJ2410">
        <v>0.74280000000000002</v>
      </c>
      <c r="AK2410">
        <v>7734.49</v>
      </c>
      <c r="AR2410">
        <v>1.8069999999999999</v>
      </c>
      <c r="AT2410">
        <v>53.18</v>
      </c>
      <c r="AU2410">
        <v>59.94</v>
      </c>
      <c r="AW2410">
        <v>1.1204000000000001</v>
      </c>
      <c r="AX2410">
        <v>1599.19</v>
      </c>
      <c r="AY2410">
        <v>2.38</v>
      </c>
      <c r="AZ2410">
        <v>3.0651999999999999</v>
      </c>
      <c r="BA2410">
        <v>2.8178000000000001</v>
      </c>
      <c r="BB2410">
        <v>1.7373000000000001</v>
      </c>
      <c r="BC2410">
        <v>42.9</v>
      </c>
      <c r="BD2410">
        <v>1.2905</v>
      </c>
      <c r="BE2410">
        <v>1.6910000000000001</v>
      </c>
      <c r="BF2410">
        <v>1.6910000000000001</v>
      </c>
      <c r="BG2410">
        <v>1.736</v>
      </c>
      <c r="BH2410">
        <v>1.736</v>
      </c>
      <c r="BI2410">
        <v>1.8939999999999999</v>
      </c>
      <c r="BJ2410">
        <v>1.8939999999999999</v>
      </c>
      <c r="BK2410">
        <v>1.6040000000000001</v>
      </c>
      <c r="BL2410">
        <v>1.9179999999999999</v>
      </c>
      <c r="BM2410">
        <v>1.9179999999999999</v>
      </c>
      <c r="BN2410">
        <v>1.679</v>
      </c>
      <c r="BO2410">
        <v>1.679</v>
      </c>
      <c r="BP2410">
        <v>1.5920000000000001</v>
      </c>
      <c r="BQ2410">
        <v>1.5920000000000001</v>
      </c>
      <c r="BR2410">
        <v>1.5880000000000001</v>
      </c>
      <c r="BS2410">
        <v>1.571</v>
      </c>
      <c r="BT2410">
        <v>1.571</v>
      </c>
      <c r="BU2410">
        <v>1.734</v>
      </c>
      <c r="BV2410">
        <v>1.64</v>
      </c>
      <c r="BW2410">
        <v>3.2869999999999999</v>
      </c>
      <c r="BX2410">
        <v>-7.0000000000000007E-2</v>
      </c>
      <c r="BY2410">
        <v>-7.0000000000000007E-2</v>
      </c>
      <c r="BZ2410">
        <v>4.7355</v>
      </c>
      <c r="CA2410">
        <v>8.0510000000000002</v>
      </c>
      <c r="CB2410">
        <v>8.6379999999999999</v>
      </c>
      <c r="CC2410">
        <v>4.6929999999999996</v>
      </c>
      <c r="CD2410">
        <v>7.3780000000000001</v>
      </c>
      <c r="CE2410">
        <v>-0.05</v>
      </c>
      <c r="CF2410">
        <v>1296.92</v>
      </c>
      <c r="CG2410">
        <v>5.76</v>
      </c>
      <c r="CH2410">
        <v>5.75</v>
      </c>
      <c r="CI2410">
        <v>2.1219999999999999</v>
      </c>
      <c r="CJ2410">
        <v>0.73199999999999998</v>
      </c>
      <c r="CK2410">
        <v>1.105</v>
      </c>
      <c r="CL2410">
        <v>1.42</v>
      </c>
      <c r="CM2410">
        <v>0.71799999999999997</v>
      </c>
      <c r="CN2410">
        <v>1.5569999999999999</v>
      </c>
      <c r="CO2410">
        <v>0.73899999999999999</v>
      </c>
      <c r="CP2410">
        <v>1.647</v>
      </c>
      <c r="CQ2410">
        <v>0.78600000000000003</v>
      </c>
      <c r="CR2410">
        <v>0.79300000000000004</v>
      </c>
      <c r="CS2410">
        <v>1.5549999999999999</v>
      </c>
      <c r="CT2410">
        <v>0.83899999999999997</v>
      </c>
      <c r="CU2410">
        <v>0.86399999999999999</v>
      </c>
      <c r="CV2410">
        <v>0.80200000000000005</v>
      </c>
      <c r="CW2410">
        <v>0.92</v>
      </c>
      <c r="CX2410">
        <v>31.49</v>
      </c>
      <c r="CY2410">
        <v>2.2149999999999999</v>
      </c>
      <c r="CZ2410">
        <v>-85</v>
      </c>
      <c r="DA2410">
        <v>0.17151</v>
      </c>
      <c r="DB2410">
        <v>28122.02</v>
      </c>
      <c r="DC2410">
        <v>50.02</v>
      </c>
      <c r="DD2410">
        <v>2.4201999999999999</v>
      </c>
      <c r="DE2410">
        <v>2.3875000000000002</v>
      </c>
      <c r="DF2410">
        <v>2.7568999999999999</v>
      </c>
      <c r="DG2410">
        <v>2.7141999999999999</v>
      </c>
      <c r="DH2410">
        <v>2.7541000000000002</v>
      </c>
      <c r="DI2410">
        <v>2.7119</v>
      </c>
      <c r="DJ2410">
        <v>3.3799000000000001</v>
      </c>
      <c r="DK2410">
        <v>4.0556000000000001</v>
      </c>
      <c r="DL2410">
        <v>3.9556</v>
      </c>
      <c r="DM2410">
        <v>4.7370000000000001</v>
      </c>
      <c r="DN2410">
        <v>25532.05</v>
      </c>
      <c r="DO2410">
        <v>6071.2020000000002</v>
      </c>
      <c r="DP2410">
        <v>1.25</v>
      </c>
      <c r="DQ2410">
        <v>1.18</v>
      </c>
      <c r="DR2410">
        <v>1.49</v>
      </c>
      <c r="DS2410">
        <v>1234858</v>
      </c>
      <c r="DT2410">
        <v>3.96</v>
      </c>
      <c r="DU2410">
        <v>5383334</v>
      </c>
      <c r="DV2410">
        <v>1.18</v>
      </c>
      <c r="DW2410">
        <v>1.24</v>
      </c>
      <c r="DX2410">
        <v>1.1100000000000001</v>
      </c>
      <c r="DY2410">
        <v>3.8010000000000002</v>
      </c>
      <c r="DZ2410">
        <v>23.63</v>
      </c>
      <c r="EA2410">
        <v>55.346200000000003</v>
      </c>
      <c r="EB2410">
        <v>55.4024</v>
      </c>
      <c r="EC2410">
        <v>1094.7840000000001</v>
      </c>
      <c r="ED2410">
        <v>633.57000000000005</v>
      </c>
      <c r="EE2410">
        <v>1851.39</v>
      </c>
      <c r="EF2410">
        <v>1014.48</v>
      </c>
      <c r="EG2410">
        <v>2.8820000000000001</v>
      </c>
      <c r="EH2410">
        <v>11222.05</v>
      </c>
      <c r="EI2410">
        <v>21067.23</v>
      </c>
      <c r="EJ2410">
        <v>7646.66</v>
      </c>
      <c r="EK2410">
        <v>2.5729000000000002</v>
      </c>
      <c r="EL2410">
        <v>1671.4570000000001</v>
      </c>
      <c r="EM2410">
        <v>1524.0229999999999</v>
      </c>
      <c r="EN2410">
        <v>1214.55</v>
      </c>
      <c r="EO2410">
        <v>1543.058</v>
      </c>
      <c r="EP2410">
        <v>2883.6109999999999</v>
      </c>
      <c r="EQ2410">
        <v>3645.15</v>
      </c>
      <c r="ER2410">
        <v>53.06</v>
      </c>
      <c r="ES2410">
        <v>1795</v>
      </c>
      <c r="ET2410">
        <v>39.4</v>
      </c>
      <c r="EU2410">
        <v>2.39</v>
      </c>
      <c r="EV2410">
        <v>16284.53</v>
      </c>
      <c r="EW2410">
        <v>974.84900000000005</v>
      </c>
      <c r="EX2410">
        <v>2834.41</v>
      </c>
      <c r="EY2410">
        <v>3364.38</v>
      </c>
      <c r="EZ2410">
        <v>7241.6</v>
      </c>
      <c r="FA2410">
        <v>61.78</v>
      </c>
      <c r="FB2410">
        <v>1.3462000000000001</v>
      </c>
      <c r="FC2410">
        <v>6.8752000000000004</v>
      </c>
      <c r="FD2410">
        <v>0.77490000000000003</v>
      </c>
      <c r="FE2410">
        <v>7.8494000000000002</v>
      </c>
      <c r="FF2410">
        <v>2.4104000000000001</v>
      </c>
      <c r="FG2410">
        <v>2.4104000000000001</v>
      </c>
      <c r="FH2410">
        <v>2.3172000000000001</v>
      </c>
      <c r="FJ2410">
        <v>2.1964999999999999</v>
      </c>
      <c r="FK2410">
        <v>2.8485</v>
      </c>
      <c r="FL2410">
        <v>2.3919000000000001</v>
      </c>
      <c r="FM2410">
        <v>2.1547000000000001</v>
      </c>
      <c r="FN2410">
        <v>2.1880999999999999</v>
      </c>
      <c r="FO2410">
        <v>2.4230999999999998</v>
      </c>
      <c r="FP2410">
        <v>2.2894999999999999</v>
      </c>
      <c r="FQ2410">
        <v>2.0929000000000002</v>
      </c>
      <c r="FW2410">
        <v>17.5609</v>
      </c>
      <c r="FX2410">
        <v>18.059999999999999</v>
      </c>
      <c r="FY2410">
        <v>965.34</v>
      </c>
      <c r="FZ2410">
        <v>7719.93</v>
      </c>
    </row>
    <row r="2411" spans="1:182" x14ac:dyDescent="0.2">
      <c r="A2411" s="3">
        <v>43598</v>
      </c>
      <c r="B2411">
        <v>3929.52</v>
      </c>
      <c r="C2411">
        <v>2.5499999999999998</v>
      </c>
      <c r="D2411">
        <v>162.61000000000001</v>
      </c>
      <c r="E2411">
        <v>225.61</v>
      </c>
      <c r="F2411">
        <v>5.7366999999999999</v>
      </c>
      <c r="G2411">
        <v>1.05</v>
      </c>
      <c r="H2411">
        <v>0.78200000000000003</v>
      </c>
      <c r="I2411">
        <v>1.1850000000000001</v>
      </c>
      <c r="J2411">
        <v>1.1915</v>
      </c>
      <c r="K2411">
        <v>1.17</v>
      </c>
      <c r="L2411">
        <v>0.90849999999999997</v>
      </c>
      <c r="M2411">
        <v>1.6403000000000001</v>
      </c>
      <c r="N2411">
        <v>2.2946</v>
      </c>
      <c r="O2411">
        <v>2.4106999999999998</v>
      </c>
      <c r="P2411">
        <v>2.7848000000000002</v>
      </c>
      <c r="Q2411">
        <v>3.3854000000000002</v>
      </c>
      <c r="R2411">
        <v>3.4247999999999998</v>
      </c>
      <c r="S2411">
        <v>2.0413999999999999</v>
      </c>
      <c r="T2411">
        <v>1.8594999999999999</v>
      </c>
      <c r="U2411">
        <v>2.5897000000000001</v>
      </c>
      <c r="V2411">
        <v>3.0148999999999999</v>
      </c>
      <c r="W2411">
        <v>2.7934999999999999</v>
      </c>
      <c r="X2411">
        <v>3.3249</v>
      </c>
      <c r="Y2411">
        <v>4.0677000000000003</v>
      </c>
      <c r="Z2411">
        <v>4.2135999999999996</v>
      </c>
      <c r="AA2411">
        <v>1.9103000000000001</v>
      </c>
      <c r="AB2411">
        <v>2.8488000000000002</v>
      </c>
      <c r="AC2411">
        <v>1.5526</v>
      </c>
      <c r="AD2411">
        <v>1.6671</v>
      </c>
      <c r="AE2411">
        <v>1.8381000000000001</v>
      </c>
      <c r="AF2411">
        <v>0.66120000000000001</v>
      </c>
      <c r="AG2411">
        <v>0.57250000000000001</v>
      </c>
      <c r="AH2411">
        <v>5.8232999999999997</v>
      </c>
      <c r="AI2411">
        <v>39.011499999999998</v>
      </c>
      <c r="AJ2411">
        <v>0.74170000000000003</v>
      </c>
      <c r="AK2411">
        <v>7647.02</v>
      </c>
      <c r="AR2411">
        <v>1.7769999999999999</v>
      </c>
      <c r="AT2411">
        <v>52.9</v>
      </c>
      <c r="AU2411">
        <v>59.78</v>
      </c>
      <c r="AW2411">
        <v>1.1222000000000001</v>
      </c>
      <c r="AX2411">
        <v>1601.09</v>
      </c>
      <c r="AY2411">
        <v>2.38</v>
      </c>
      <c r="AZ2411">
        <v>3.0621</v>
      </c>
      <c r="BA2411">
        <v>2.7776000000000001</v>
      </c>
      <c r="BB2411">
        <v>1.7463</v>
      </c>
      <c r="BC2411">
        <v>43.12</v>
      </c>
      <c r="BD2411">
        <v>1.2958000000000001</v>
      </c>
      <c r="BE2411">
        <v>1.6659999999999999</v>
      </c>
      <c r="BF2411">
        <v>1.6659999999999999</v>
      </c>
      <c r="BG2411">
        <v>1.718</v>
      </c>
      <c r="BH2411">
        <v>1.718</v>
      </c>
      <c r="BI2411">
        <v>1.877</v>
      </c>
      <c r="BJ2411">
        <v>1.877</v>
      </c>
      <c r="BK2411">
        <v>1.585</v>
      </c>
      <c r="BL2411">
        <v>1.9019999999999999</v>
      </c>
      <c r="BM2411">
        <v>1.9019999999999999</v>
      </c>
      <c r="BN2411">
        <v>1.677</v>
      </c>
      <c r="BO2411">
        <v>1.677</v>
      </c>
      <c r="BP2411">
        <v>1.573</v>
      </c>
      <c r="BQ2411">
        <v>1.573</v>
      </c>
      <c r="BR2411">
        <v>1.5680000000000001</v>
      </c>
      <c r="BS2411">
        <v>1.5489999999999999</v>
      </c>
      <c r="BT2411">
        <v>1.5489999999999999</v>
      </c>
      <c r="BU2411">
        <v>1.7150000000000001</v>
      </c>
      <c r="BV2411">
        <v>1.619</v>
      </c>
      <c r="BW2411">
        <v>3.2759999999999998</v>
      </c>
      <c r="BX2411">
        <v>-7.0000000000000007E-2</v>
      </c>
      <c r="BY2411">
        <v>-7.0000000000000007E-2</v>
      </c>
      <c r="BZ2411">
        <v>4.7374999999999998</v>
      </c>
      <c r="CA2411">
        <v>8.0410000000000004</v>
      </c>
      <c r="CB2411">
        <v>8.64</v>
      </c>
      <c r="CC2411">
        <v>4.6710000000000003</v>
      </c>
      <c r="CD2411">
        <v>7.391</v>
      </c>
      <c r="CE2411">
        <v>-4.8000000000000001E-2</v>
      </c>
      <c r="CF2411">
        <v>1299.9100000000001</v>
      </c>
      <c r="CG2411">
        <v>5.7549999999999999</v>
      </c>
      <c r="CH2411">
        <v>5.75</v>
      </c>
      <c r="CI2411">
        <v>2.1139999999999999</v>
      </c>
      <c r="CJ2411">
        <v>0.72199999999999998</v>
      </c>
      <c r="CK2411">
        <v>1.101</v>
      </c>
      <c r="CL2411">
        <v>1.4239999999999999</v>
      </c>
      <c r="CM2411">
        <v>0.71299999999999997</v>
      </c>
      <c r="CN2411">
        <v>1.5620000000000001</v>
      </c>
      <c r="CO2411">
        <v>0.73299999999999998</v>
      </c>
      <c r="CP2411">
        <v>1.6539999999999999</v>
      </c>
      <c r="CQ2411">
        <v>0.76400000000000001</v>
      </c>
      <c r="CR2411">
        <v>0.79</v>
      </c>
      <c r="CS2411">
        <v>1.57</v>
      </c>
      <c r="CT2411">
        <v>0.83599999999999997</v>
      </c>
      <c r="CU2411">
        <v>0.86199999999999999</v>
      </c>
      <c r="CV2411">
        <v>0.78900000000000003</v>
      </c>
      <c r="CW2411">
        <v>0.91800000000000004</v>
      </c>
      <c r="CX2411">
        <v>31.39</v>
      </c>
      <c r="CY2411">
        <v>2.2599999999999998</v>
      </c>
      <c r="CZ2411">
        <v>-85</v>
      </c>
      <c r="DA2411">
        <v>0.17177000000000001</v>
      </c>
      <c r="DB2411">
        <v>28550.240000000002</v>
      </c>
      <c r="DC2411">
        <v>50.05</v>
      </c>
      <c r="DD2411">
        <v>2.3994</v>
      </c>
      <c r="DE2411">
        <v>2.3664999999999998</v>
      </c>
      <c r="DF2411">
        <v>2.7446999999999999</v>
      </c>
      <c r="DG2411">
        <v>2.7004999999999999</v>
      </c>
      <c r="DH2411">
        <v>2.7414999999999998</v>
      </c>
      <c r="DI2411">
        <v>2.6995</v>
      </c>
      <c r="DJ2411">
        <v>3.3685</v>
      </c>
      <c r="DK2411">
        <v>4.0444000000000004</v>
      </c>
      <c r="DL2411">
        <v>3.9413</v>
      </c>
      <c r="DM2411">
        <v>4.7205000000000004</v>
      </c>
      <c r="DN2411">
        <v>25324.99</v>
      </c>
      <c r="DO2411">
        <v>6135.3959999999997</v>
      </c>
      <c r="DP2411">
        <v>1.25</v>
      </c>
      <c r="DQ2411">
        <v>1.18</v>
      </c>
      <c r="DR2411">
        <v>1.5</v>
      </c>
      <c r="DS2411">
        <v>1234598</v>
      </c>
      <c r="DT2411">
        <v>3.99</v>
      </c>
      <c r="DU2411">
        <v>5392224</v>
      </c>
      <c r="DV2411">
        <v>1.19</v>
      </c>
      <c r="DW2411">
        <v>1.25</v>
      </c>
      <c r="DX2411">
        <v>1.1200000000000001</v>
      </c>
      <c r="DY2411">
        <v>3.766</v>
      </c>
      <c r="DZ2411">
        <v>23.15</v>
      </c>
      <c r="EA2411">
        <v>57.893799999999999</v>
      </c>
      <c r="EB2411">
        <v>56.953600000000002</v>
      </c>
      <c r="EC2411">
        <v>1089.9190000000001</v>
      </c>
      <c r="ED2411">
        <v>637.55999999999995</v>
      </c>
      <c r="EE2411">
        <v>1848.88</v>
      </c>
      <c r="EF2411">
        <v>1016.49</v>
      </c>
      <c r="EG2411">
        <v>2.871</v>
      </c>
      <c r="EH2411">
        <v>11148.2</v>
      </c>
      <c r="EI2411">
        <v>21191.279999999999</v>
      </c>
      <c r="EJ2411">
        <v>7742.2</v>
      </c>
      <c r="EK2411">
        <v>2.5697999999999999</v>
      </c>
      <c r="EL2411">
        <v>1656.759</v>
      </c>
      <c r="EM2411">
        <v>1509.1</v>
      </c>
      <c r="EN2411">
        <v>1205.9100000000001</v>
      </c>
      <c r="EO2411">
        <v>1523.001</v>
      </c>
      <c r="EP2411">
        <v>2903.7130000000002</v>
      </c>
      <c r="EQ2411">
        <v>3668.73</v>
      </c>
      <c r="ER2411">
        <v>52.65</v>
      </c>
      <c r="ES2411">
        <v>1795</v>
      </c>
      <c r="ET2411">
        <v>39.07</v>
      </c>
      <c r="EU2411">
        <v>2.38</v>
      </c>
      <c r="EV2411">
        <v>16193.41</v>
      </c>
      <c r="EW2411">
        <v>969.91899999999998</v>
      </c>
      <c r="EX2411">
        <v>2811.87</v>
      </c>
      <c r="EY2411">
        <v>3320.78</v>
      </c>
      <c r="EZ2411">
        <v>7163.68</v>
      </c>
      <c r="FA2411">
        <v>61.04</v>
      </c>
      <c r="FB2411">
        <v>1.3478000000000001</v>
      </c>
      <c r="FC2411">
        <v>6.8784000000000001</v>
      </c>
      <c r="FD2411">
        <v>0.77170000000000005</v>
      </c>
      <c r="FE2411">
        <v>7.8493000000000004</v>
      </c>
      <c r="FF2411">
        <v>2.4015</v>
      </c>
      <c r="FG2411">
        <v>2.4015</v>
      </c>
      <c r="FH2411">
        <v>2.3172999999999999</v>
      </c>
      <c r="FJ2411">
        <v>2.1884000000000001</v>
      </c>
      <c r="FK2411">
        <v>2.8361999999999998</v>
      </c>
      <c r="FL2411">
        <v>2.3961000000000001</v>
      </c>
      <c r="FM2411">
        <v>2.1465999999999998</v>
      </c>
      <c r="FN2411">
        <v>2.1831</v>
      </c>
      <c r="FO2411">
        <v>2.4157000000000002</v>
      </c>
      <c r="FP2411">
        <v>2.2846000000000002</v>
      </c>
      <c r="FQ2411">
        <v>2.0859999999999999</v>
      </c>
      <c r="FW2411">
        <v>19.426400000000001</v>
      </c>
      <c r="FX2411">
        <v>20.55</v>
      </c>
      <c r="FY2411">
        <v>958.54</v>
      </c>
      <c r="FZ2411">
        <v>7864.38</v>
      </c>
    </row>
    <row r="2412" spans="1:182" x14ac:dyDescent="0.2">
      <c r="A2412" s="3">
        <v>43597</v>
      </c>
      <c r="B2412">
        <v>3955.81</v>
      </c>
      <c r="C2412">
        <v>2.42</v>
      </c>
      <c r="D2412">
        <v>158.28</v>
      </c>
      <c r="E2412">
        <v>219.28</v>
      </c>
      <c r="F2412">
        <v>5.7366999999999999</v>
      </c>
      <c r="G2412">
        <v>1.0808</v>
      </c>
      <c r="H2412">
        <v>0.80449999999999999</v>
      </c>
      <c r="I2412">
        <v>1.21075</v>
      </c>
      <c r="J2412">
        <v>1.2121999999999999</v>
      </c>
      <c r="K2412">
        <v>1.1874</v>
      </c>
      <c r="L2412">
        <v>0.93600000000000005</v>
      </c>
      <c r="M2412">
        <v>1.6403000000000001</v>
      </c>
      <c r="N2412">
        <v>2.3409</v>
      </c>
      <c r="O2412">
        <v>2.4626999999999999</v>
      </c>
      <c r="P2412">
        <v>2.8433000000000002</v>
      </c>
      <c r="Q2412">
        <v>3.4445999999999999</v>
      </c>
      <c r="R2412">
        <v>3.4809000000000001</v>
      </c>
      <c r="S2412">
        <v>2.0737000000000001</v>
      </c>
      <c r="T2412">
        <v>1.8885000000000001</v>
      </c>
      <c r="U2412">
        <v>2.6371000000000002</v>
      </c>
      <c r="V2412">
        <v>3.0541999999999998</v>
      </c>
      <c r="W2412">
        <v>2.843</v>
      </c>
      <c r="X2412">
        <v>3.3780000000000001</v>
      </c>
      <c r="Y2412">
        <v>4.1170999999999998</v>
      </c>
      <c r="Z2412">
        <v>4.2576999999999998</v>
      </c>
      <c r="AA2412">
        <v>1.9293</v>
      </c>
      <c r="AB2412">
        <v>2.8965000000000001</v>
      </c>
      <c r="AC2412">
        <v>1.5596000000000001</v>
      </c>
      <c r="AD2412">
        <v>1.6741999999999999</v>
      </c>
      <c r="AE2412">
        <v>1.8456999999999999</v>
      </c>
      <c r="AF2412">
        <v>0.66359999999999997</v>
      </c>
      <c r="AG2412">
        <v>0.57320000000000004</v>
      </c>
      <c r="AH2412">
        <v>5.8514999999999997</v>
      </c>
      <c r="AI2412">
        <v>38.799599999999998</v>
      </c>
      <c r="AJ2412">
        <v>0.74529999999999996</v>
      </c>
      <c r="AK2412">
        <v>7916.94</v>
      </c>
      <c r="AR2412">
        <v>1.847</v>
      </c>
      <c r="AT2412">
        <v>53.23</v>
      </c>
      <c r="AU2412">
        <v>59.93</v>
      </c>
      <c r="AW2412">
        <v>1.1233</v>
      </c>
      <c r="AX2412">
        <v>1610.27</v>
      </c>
      <c r="AY2412">
        <v>2.38</v>
      </c>
      <c r="AZ2412">
        <v>3.0636999999999999</v>
      </c>
      <c r="BA2412">
        <v>2.8151000000000002</v>
      </c>
      <c r="BB2412">
        <v>1.7441</v>
      </c>
      <c r="BC2412">
        <v>42.95</v>
      </c>
      <c r="BD2412">
        <v>1.2998000000000001</v>
      </c>
      <c r="BE2412">
        <v>1.7330000000000001</v>
      </c>
      <c r="BF2412">
        <v>1.7330000000000001</v>
      </c>
      <c r="BG2412">
        <v>1.732</v>
      </c>
      <c r="BH2412">
        <v>1.732</v>
      </c>
      <c r="BI2412">
        <v>1.9350000000000001</v>
      </c>
      <c r="BJ2412">
        <v>1.9350000000000001</v>
      </c>
      <c r="BK2412">
        <v>1.641</v>
      </c>
      <c r="BL2412">
        <v>1.958</v>
      </c>
      <c r="BM2412">
        <v>1.958</v>
      </c>
      <c r="BN2412">
        <v>1.679</v>
      </c>
      <c r="BO2412">
        <v>1.679</v>
      </c>
      <c r="BP2412">
        <v>1.629</v>
      </c>
      <c r="BQ2412">
        <v>1.629</v>
      </c>
      <c r="BR2412">
        <v>1.6259999999999999</v>
      </c>
      <c r="BS2412">
        <v>1.6120000000000001</v>
      </c>
      <c r="BT2412">
        <v>1.6120000000000001</v>
      </c>
      <c r="BU2412">
        <v>1.714</v>
      </c>
      <c r="BV2412">
        <v>1.6850000000000001</v>
      </c>
      <c r="BW2412">
        <v>3.3119999999999998</v>
      </c>
      <c r="BX2412">
        <v>-4.4999999999999998E-2</v>
      </c>
      <c r="BY2412">
        <v>-4.4999999999999998E-2</v>
      </c>
      <c r="BZ2412">
        <v>4.742</v>
      </c>
      <c r="CA2412">
        <v>7.9950000000000001</v>
      </c>
      <c r="CB2412">
        <v>8.593</v>
      </c>
      <c r="CC2412">
        <v>4.6660000000000004</v>
      </c>
      <c r="CD2412">
        <v>7.4130000000000003</v>
      </c>
      <c r="CE2412">
        <v>-4.9000000000000002E-2</v>
      </c>
      <c r="CF2412">
        <v>1286.05</v>
      </c>
      <c r="CG2412">
        <v>5.7549999999999999</v>
      </c>
      <c r="CH2412">
        <v>5.75</v>
      </c>
      <c r="CI2412">
        <v>2.1539999999999999</v>
      </c>
      <c r="CJ2412">
        <v>0.745</v>
      </c>
      <c r="CK2412">
        <v>1.135</v>
      </c>
      <c r="CL2412">
        <v>1.4550000000000001</v>
      </c>
      <c r="CM2412">
        <v>0.73799999999999999</v>
      </c>
      <c r="CN2412">
        <v>1.591</v>
      </c>
      <c r="CO2412">
        <v>0.75800000000000001</v>
      </c>
      <c r="CP2412">
        <v>1.6779999999999999</v>
      </c>
      <c r="CQ2412">
        <v>0.78400000000000003</v>
      </c>
      <c r="CR2412">
        <v>0.81599999999999995</v>
      </c>
      <c r="CS2412">
        <v>1.5940000000000001</v>
      </c>
      <c r="CT2412">
        <v>0.86399999999999999</v>
      </c>
      <c r="CU2412">
        <v>0.89</v>
      </c>
      <c r="CV2412">
        <v>0.78900000000000003</v>
      </c>
      <c r="CW2412">
        <v>0.95199999999999996</v>
      </c>
      <c r="CX2412">
        <v>31.97</v>
      </c>
      <c r="CY2412">
        <v>2.25</v>
      </c>
      <c r="CZ2412">
        <v>-85</v>
      </c>
      <c r="DA2412">
        <v>0.17091999999999999</v>
      </c>
      <c r="DB2412">
        <v>28550.240000000002</v>
      </c>
      <c r="DC2412">
        <v>51.1</v>
      </c>
      <c r="DD2412">
        <v>2.4527999999999999</v>
      </c>
      <c r="DE2412">
        <v>2.4220000000000002</v>
      </c>
      <c r="DF2412">
        <v>2.7879999999999998</v>
      </c>
      <c r="DG2412">
        <v>2.7469000000000001</v>
      </c>
      <c r="DH2412">
        <v>2.78</v>
      </c>
      <c r="DI2412">
        <v>2.7406000000000001</v>
      </c>
      <c r="DJ2412">
        <v>3.4113000000000002</v>
      </c>
      <c r="DK2412">
        <v>4.0678999999999998</v>
      </c>
      <c r="DL2412">
        <v>3.9801000000000002</v>
      </c>
      <c r="DM2412">
        <v>4.7424999999999997</v>
      </c>
      <c r="DN2412">
        <v>25942.37</v>
      </c>
      <c r="DO2412">
        <v>6209.1180000000004</v>
      </c>
      <c r="DP2412">
        <v>1.24</v>
      </c>
      <c r="DQ2412">
        <v>1.17</v>
      </c>
      <c r="DR2412">
        <v>1.47</v>
      </c>
      <c r="DS2412">
        <v>1239249</v>
      </c>
      <c r="DT2412">
        <v>3.82</v>
      </c>
      <c r="DU2412">
        <v>5382723</v>
      </c>
      <c r="DV2412">
        <v>1.17</v>
      </c>
      <c r="DW2412">
        <v>1.23</v>
      </c>
      <c r="DX2412">
        <v>1.1000000000000001</v>
      </c>
      <c r="DY2412">
        <v>3.8010000000000002</v>
      </c>
      <c r="DZ2412">
        <v>23.8</v>
      </c>
      <c r="EA2412">
        <v>53.4923</v>
      </c>
      <c r="EB2412">
        <v>52.353000000000002</v>
      </c>
      <c r="EC2412">
        <v>1099.8430000000001</v>
      </c>
      <c r="ED2412">
        <v>646.45000000000005</v>
      </c>
      <c r="EE2412">
        <v>1865.1</v>
      </c>
      <c r="EF2412">
        <v>1033.44</v>
      </c>
      <c r="EG2412">
        <v>2.8679999999999999</v>
      </c>
      <c r="EH2412">
        <v>11278.9</v>
      </c>
      <c r="EI2412">
        <v>21344.92</v>
      </c>
      <c r="EJ2412">
        <v>7742.2</v>
      </c>
      <c r="EK2412">
        <v>2.5703999999999998</v>
      </c>
      <c r="EL2412">
        <v>1699.7819999999999</v>
      </c>
      <c r="EM2412">
        <v>1554.88</v>
      </c>
      <c r="EN2412">
        <v>1230.56</v>
      </c>
      <c r="EO2412">
        <v>1572.9929999999999</v>
      </c>
      <c r="EP2412">
        <v>2939.2109999999998</v>
      </c>
      <c r="EQ2412">
        <v>3730.45</v>
      </c>
      <c r="ER2412">
        <v>53.71</v>
      </c>
      <c r="ES2412">
        <v>1795</v>
      </c>
      <c r="ET2412">
        <v>40.1</v>
      </c>
      <c r="EU2412">
        <v>2.4</v>
      </c>
      <c r="EV2412">
        <v>16297.55</v>
      </c>
      <c r="EW2412">
        <v>978.05</v>
      </c>
      <c r="EX2412">
        <v>2881.4</v>
      </c>
      <c r="EY2412">
        <v>3361.05</v>
      </c>
      <c r="EZ2412">
        <v>7203.29</v>
      </c>
      <c r="FA2412">
        <v>61.66</v>
      </c>
      <c r="FB2412">
        <v>1.3416999999999999</v>
      </c>
      <c r="FC2412">
        <v>6.8261000000000003</v>
      </c>
      <c r="FD2412">
        <v>0.76910000000000001</v>
      </c>
      <c r="FE2412">
        <v>7.8487999999999998</v>
      </c>
      <c r="FF2412">
        <v>2.4672000000000001</v>
      </c>
      <c r="FG2412">
        <v>2.4672000000000001</v>
      </c>
      <c r="FH2412">
        <v>2.3620999999999999</v>
      </c>
      <c r="FJ2412">
        <v>2.2660999999999998</v>
      </c>
      <c r="FK2412">
        <v>2.8866999999999998</v>
      </c>
      <c r="FL2412">
        <v>2.4167999999999998</v>
      </c>
      <c r="FM2412">
        <v>2.2305999999999999</v>
      </c>
      <c r="FN2412">
        <v>2.2633000000000001</v>
      </c>
      <c r="FO2412">
        <v>2.4314</v>
      </c>
      <c r="FP2412">
        <v>2.3578000000000001</v>
      </c>
      <c r="FQ2412">
        <v>2.1627000000000001</v>
      </c>
      <c r="FW2412">
        <v>18.507300000000001</v>
      </c>
      <c r="FX2412">
        <v>16.04</v>
      </c>
      <c r="FY2412">
        <v>952.55</v>
      </c>
      <c r="FZ2412">
        <v>7172.67</v>
      </c>
    </row>
    <row r="2413" spans="1:182" x14ac:dyDescent="0.2">
      <c r="A2413" s="3">
        <v>43596</v>
      </c>
      <c r="B2413">
        <v>3955.81</v>
      </c>
      <c r="C2413">
        <v>2.42</v>
      </c>
      <c r="D2413">
        <v>158.28</v>
      </c>
      <c r="E2413">
        <v>219.28</v>
      </c>
      <c r="F2413">
        <v>5.7366999999999999</v>
      </c>
      <c r="G2413">
        <v>1.0808</v>
      </c>
      <c r="H2413">
        <v>0.80449999999999999</v>
      </c>
      <c r="I2413">
        <v>1.21075</v>
      </c>
      <c r="J2413">
        <v>1.2121999999999999</v>
      </c>
      <c r="K2413">
        <v>1.1874</v>
      </c>
      <c r="L2413">
        <v>0.93600000000000005</v>
      </c>
      <c r="M2413">
        <v>1.6403000000000001</v>
      </c>
      <c r="N2413">
        <v>2.3409</v>
      </c>
      <c r="O2413">
        <v>2.4626999999999999</v>
      </c>
      <c r="P2413">
        <v>2.8433000000000002</v>
      </c>
      <c r="Q2413">
        <v>3.4445999999999999</v>
      </c>
      <c r="R2413">
        <v>3.4809000000000001</v>
      </c>
      <c r="S2413">
        <v>2.0737000000000001</v>
      </c>
      <c r="T2413">
        <v>1.8885000000000001</v>
      </c>
      <c r="U2413">
        <v>2.6371000000000002</v>
      </c>
      <c r="V2413">
        <v>3.0541999999999998</v>
      </c>
      <c r="W2413">
        <v>2.843</v>
      </c>
      <c r="X2413">
        <v>3.3780000000000001</v>
      </c>
      <c r="Y2413">
        <v>4.1170999999999998</v>
      </c>
      <c r="Z2413">
        <v>4.2576999999999998</v>
      </c>
      <c r="AA2413">
        <v>1.9293</v>
      </c>
      <c r="AB2413">
        <v>2.8965000000000001</v>
      </c>
      <c r="AC2413">
        <v>1.5596000000000001</v>
      </c>
      <c r="AD2413">
        <v>1.6741999999999999</v>
      </c>
      <c r="AE2413">
        <v>1.8456999999999999</v>
      </c>
      <c r="AF2413">
        <v>0.66359999999999997</v>
      </c>
      <c r="AG2413">
        <v>0.57320000000000004</v>
      </c>
      <c r="AH2413">
        <v>5.8514999999999997</v>
      </c>
      <c r="AI2413">
        <v>38.799599999999998</v>
      </c>
      <c r="AJ2413">
        <v>0.74529999999999996</v>
      </c>
      <c r="AK2413">
        <v>7916.94</v>
      </c>
      <c r="AR2413">
        <v>1.847</v>
      </c>
      <c r="AT2413">
        <v>53.23</v>
      </c>
      <c r="AU2413">
        <v>59.93</v>
      </c>
      <c r="AW2413">
        <v>1.1233</v>
      </c>
      <c r="AX2413">
        <v>1610.27</v>
      </c>
      <c r="AY2413">
        <v>2.38</v>
      </c>
      <c r="AZ2413">
        <v>3.0636999999999999</v>
      </c>
      <c r="BA2413">
        <v>2.8151000000000002</v>
      </c>
      <c r="BB2413">
        <v>1.7441</v>
      </c>
      <c r="BC2413">
        <v>42.95</v>
      </c>
      <c r="BD2413">
        <v>1.2998000000000001</v>
      </c>
      <c r="BE2413">
        <v>1.7330000000000001</v>
      </c>
      <c r="BF2413">
        <v>1.7330000000000001</v>
      </c>
      <c r="BG2413">
        <v>1.732</v>
      </c>
      <c r="BH2413">
        <v>1.732</v>
      </c>
      <c r="BI2413">
        <v>1.9350000000000001</v>
      </c>
      <c r="BJ2413">
        <v>1.9350000000000001</v>
      </c>
      <c r="BK2413">
        <v>1.641</v>
      </c>
      <c r="BL2413">
        <v>1.958</v>
      </c>
      <c r="BM2413">
        <v>1.958</v>
      </c>
      <c r="BN2413">
        <v>1.679</v>
      </c>
      <c r="BO2413">
        <v>1.679</v>
      </c>
      <c r="BP2413">
        <v>1.629</v>
      </c>
      <c r="BQ2413">
        <v>1.629</v>
      </c>
      <c r="BR2413">
        <v>1.6259999999999999</v>
      </c>
      <c r="BS2413">
        <v>1.6120000000000001</v>
      </c>
      <c r="BT2413">
        <v>1.6120000000000001</v>
      </c>
      <c r="BU2413">
        <v>1.714</v>
      </c>
      <c r="BV2413">
        <v>1.6850000000000001</v>
      </c>
      <c r="BW2413">
        <v>3.3119999999999998</v>
      </c>
      <c r="BX2413">
        <v>-4.4999999999999998E-2</v>
      </c>
      <c r="BY2413">
        <v>-4.4999999999999998E-2</v>
      </c>
      <c r="BZ2413">
        <v>4.742</v>
      </c>
      <c r="CA2413">
        <v>7.9950000000000001</v>
      </c>
      <c r="CB2413">
        <v>8.593</v>
      </c>
      <c r="CC2413">
        <v>4.6660000000000004</v>
      </c>
      <c r="CD2413">
        <v>7.4130000000000003</v>
      </c>
      <c r="CE2413">
        <v>-4.9000000000000002E-2</v>
      </c>
      <c r="CF2413">
        <v>1286.05</v>
      </c>
      <c r="CG2413">
        <v>5.7549999999999999</v>
      </c>
      <c r="CH2413">
        <v>5.75</v>
      </c>
      <c r="CI2413">
        <v>2.1539999999999999</v>
      </c>
      <c r="CJ2413">
        <v>0.745</v>
      </c>
      <c r="CK2413">
        <v>1.135</v>
      </c>
      <c r="CL2413">
        <v>1.4550000000000001</v>
      </c>
      <c r="CM2413">
        <v>0.73799999999999999</v>
      </c>
      <c r="CN2413">
        <v>1.591</v>
      </c>
      <c r="CO2413">
        <v>0.75800000000000001</v>
      </c>
      <c r="CP2413">
        <v>1.6779999999999999</v>
      </c>
      <c r="CQ2413">
        <v>0.78400000000000003</v>
      </c>
      <c r="CR2413">
        <v>0.81599999999999995</v>
      </c>
      <c r="CS2413">
        <v>1.5940000000000001</v>
      </c>
      <c r="CT2413">
        <v>0.86399999999999999</v>
      </c>
      <c r="CU2413">
        <v>0.89</v>
      </c>
      <c r="CV2413">
        <v>0.78900000000000003</v>
      </c>
      <c r="CW2413">
        <v>0.95199999999999996</v>
      </c>
      <c r="CX2413">
        <v>31.97</v>
      </c>
      <c r="CY2413">
        <v>2.25</v>
      </c>
      <c r="CZ2413">
        <v>-85</v>
      </c>
      <c r="DA2413">
        <v>0.17091999999999999</v>
      </c>
      <c r="DB2413">
        <v>28550.240000000002</v>
      </c>
      <c r="DC2413">
        <v>51.1</v>
      </c>
      <c r="DD2413">
        <v>2.4527999999999999</v>
      </c>
      <c r="DE2413">
        <v>2.4220000000000002</v>
      </c>
      <c r="DF2413">
        <v>2.7879999999999998</v>
      </c>
      <c r="DG2413">
        <v>2.7469000000000001</v>
      </c>
      <c r="DH2413">
        <v>2.78</v>
      </c>
      <c r="DI2413">
        <v>2.7406000000000001</v>
      </c>
      <c r="DJ2413">
        <v>3.4113000000000002</v>
      </c>
      <c r="DK2413">
        <v>4.0678999999999998</v>
      </c>
      <c r="DL2413">
        <v>3.9801000000000002</v>
      </c>
      <c r="DM2413">
        <v>4.7424999999999997</v>
      </c>
      <c r="DN2413">
        <v>25942.37</v>
      </c>
      <c r="DO2413">
        <v>6209.1180000000004</v>
      </c>
      <c r="DP2413">
        <v>1.24</v>
      </c>
      <c r="DQ2413">
        <v>1.17</v>
      </c>
      <c r="DR2413">
        <v>1.47</v>
      </c>
      <c r="DS2413">
        <v>1239249</v>
      </c>
      <c r="DT2413">
        <v>3.82</v>
      </c>
      <c r="DU2413">
        <v>5382723</v>
      </c>
      <c r="DV2413">
        <v>1.17</v>
      </c>
      <c r="DW2413">
        <v>1.23</v>
      </c>
      <c r="DX2413">
        <v>1.1000000000000001</v>
      </c>
      <c r="DY2413">
        <v>3.8010000000000002</v>
      </c>
      <c r="DZ2413">
        <v>23.8</v>
      </c>
      <c r="EA2413">
        <v>53.4923</v>
      </c>
      <c r="EB2413">
        <v>52.353000000000002</v>
      </c>
      <c r="EC2413">
        <v>1099.8430000000001</v>
      </c>
      <c r="ED2413">
        <v>646.45000000000005</v>
      </c>
      <c r="EE2413">
        <v>1865.1</v>
      </c>
      <c r="EF2413">
        <v>1033.44</v>
      </c>
      <c r="EG2413">
        <v>2.8679999999999999</v>
      </c>
      <c r="EH2413">
        <v>11278.9</v>
      </c>
      <c r="EI2413">
        <v>21344.92</v>
      </c>
      <c r="EJ2413">
        <v>7742.2</v>
      </c>
      <c r="EK2413">
        <v>2.5703999999999998</v>
      </c>
      <c r="EL2413">
        <v>1699.7819999999999</v>
      </c>
      <c r="EM2413">
        <v>1554.88</v>
      </c>
      <c r="EN2413">
        <v>1230.56</v>
      </c>
      <c r="EO2413">
        <v>1572.9929999999999</v>
      </c>
      <c r="EP2413">
        <v>2939.2109999999998</v>
      </c>
      <c r="EQ2413">
        <v>3730.45</v>
      </c>
      <c r="ER2413">
        <v>53.71</v>
      </c>
      <c r="ES2413">
        <v>1795</v>
      </c>
      <c r="ET2413">
        <v>40.1</v>
      </c>
      <c r="EU2413">
        <v>2.4</v>
      </c>
      <c r="EV2413">
        <v>16297.55</v>
      </c>
      <c r="EW2413">
        <v>978.05</v>
      </c>
      <c r="EX2413">
        <v>2881.4</v>
      </c>
      <c r="EY2413">
        <v>3361.05</v>
      </c>
      <c r="EZ2413">
        <v>7203.29</v>
      </c>
      <c r="FA2413">
        <v>61.66</v>
      </c>
      <c r="FB2413">
        <v>1.3416999999999999</v>
      </c>
      <c r="FC2413">
        <v>6.8261000000000003</v>
      </c>
      <c r="FD2413">
        <v>0.76910000000000001</v>
      </c>
      <c r="FE2413">
        <v>7.8487999999999998</v>
      </c>
      <c r="FF2413">
        <v>2.4672000000000001</v>
      </c>
      <c r="FG2413">
        <v>2.4672000000000001</v>
      </c>
      <c r="FH2413">
        <v>2.3620999999999999</v>
      </c>
      <c r="FJ2413">
        <v>2.2660999999999998</v>
      </c>
      <c r="FK2413">
        <v>2.8866999999999998</v>
      </c>
      <c r="FL2413">
        <v>2.4167999999999998</v>
      </c>
      <c r="FM2413">
        <v>2.2305999999999999</v>
      </c>
      <c r="FN2413">
        <v>2.2633000000000001</v>
      </c>
      <c r="FO2413">
        <v>2.4314</v>
      </c>
      <c r="FP2413">
        <v>2.3578000000000001</v>
      </c>
      <c r="FQ2413">
        <v>2.1627000000000001</v>
      </c>
      <c r="FW2413">
        <v>18.507300000000001</v>
      </c>
      <c r="FX2413">
        <v>16.04</v>
      </c>
      <c r="FY2413">
        <v>952.55</v>
      </c>
      <c r="FZ2413">
        <v>6291.33</v>
      </c>
    </row>
    <row r="2414" spans="1:182" x14ac:dyDescent="0.2">
      <c r="A2414" s="3">
        <v>43595</v>
      </c>
      <c r="B2414">
        <v>3955.81</v>
      </c>
      <c r="C2414">
        <v>2.42</v>
      </c>
      <c r="D2414">
        <v>158.28</v>
      </c>
      <c r="E2414">
        <v>219.28</v>
      </c>
      <c r="F2414">
        <v>5.7366999999999999</v>
      </c>
      <c r="G2414">
        <v>1.0808</v>
      </c>
      <c r="H2414">
        <v>0.80449999999999999</v>
      </c>
      <c r="I2414">
        <v>1.21075</v>
      </c>
      <c r="J2414">
        <v>1.2121999999999999</v>
      </c>
      <c r="K2414">
        <v>1.1874</v>
      </c>
      <c r="L2414">
        <v>0.93600000000000005</v>
      </c>
      <c r="M2414">
        <v>1.6403000000000001</v>
      </c>
      <c r="N2414">
        <v>2.3409</v>
      </c>
      <c r="O2414">
        <v>2.4626999999999999</v>
      </c>
      <c r="P2414">
        <v>2.8433000000000002</v>
      </c>
      <c r="Q2414">
        <v>3.4445999999999999</v>
      </c>
      <c r="R2414">
        <v>3.4809000000000001</v>
      </c>
      <c r="S2414">
        <v>2.0737000000000001</v>
      </c>
      <c r="T2414">
        <v>1.8885000000000001</v>
      </c>
      <c r="U2414">
        <v>2.6371000000000002</v>
      </c>
      <c r="V2414">
        <v>3.0541999999999998</v>
      </c>
      <c r="W2414">
        <v>2.843</v>
      </c>
      <c r="X2414">
        <v>3.3780000000000001</v>
      </c>
      <c r="Y2414">
        <v>4.1170999999999998</v>
      </c>
      <c r="Z2414">
        <v>4.2576999999999998</v>
      </c>
      <c r="AA2414">
        <v>1.9293</v>
      </c>
      <c r="AB2414">
        <v>2.8965000000000001</v>
      </c>
      <c r="AC2414">
        <v>1.5596000000000001</v>
      </c>
      <c r="AD2414">
        <v>1.6741999999999999</v>
      </c>
      <c r="AE2414">
        <v>1.8456999999999999</v>
      </c>
      <c r="AF2414">
        <v>0.66359999999999997</v>
      </c>
      <c r="AG2414">
        <v>0.57320000000000004</v>
      </c>
      <c r="AH2414">
        <v>5.8514999999999997</v>
      </c>
      <c r="AI2414">
        <v>38.799599999999998</v>
      </c>
      <c r="AJ2414">
        <v>0.74529999999999996</v>
      </c>
      <c r="AK2414">
        <v>7916.94</v>
      </c>
      <c r="AR2414">
        <v>1.847</v>
      </c>
      <c r="AT2414">
        <v>53.23</v>
      </c>
      <c r="AU2414">
        <v>59.93</v>
      </c>
      <c r="AW2414">
        <v>1.1233</v>
      </c>
      <c r="AX2414">
        <v>1610.27</v>
      </c>
      <c r="AY2414">
        <v>2.38</v>
      </c>
      <c r="AZ2414">
        <v>3.0636999999999999</v>
      </c>
      <c r="BA2414">
        <v>2.8151000000000002</v>
      </c>
      <c r="BB2414">
        <v>1.7441</v>
      </c>
      <c r="BC2414">
        <v>42.95</v>
      </c>
      <c r="BD2414">
        <v>1.2998000000000001</v>
      </c>
      <c r="BE2414">
        <v>1.7330000000000001</v>
      </c>
      <c r="BF2414">
        <v>1.7330000000000001</v>
      </c>
      <c r="BG2414">
        <v>1.732</v>
      </c>
      <c r="BH2414">
        <v>1.732</v>
      </c>
      <c r="BI2414">
        <v>1.9350000000000001</v>
      </c>
      <c r="BJ2414">
        <v>1.9350000000000001</v>
      </c>
      <c r="BK2414">
        <v>1.641</v>
      </c>
      <c r="BL2414">
        <v>1.958</v>
      </c>
      <c r="BM2414">
        <v>1.958</v>
      </c>
      <c r="BN2414">
        <v>1.679</v>
      </c>
      <c r="BO2414">
        <v>1.679</v>
      </c>
      <c r="BP2414">
        <v>1.629</v>
      </c>
      <c r="BQ2414">
        <v>1.629</v>
      </c>
      <c r="BR2414">
        <v>1.6259999999999999</v>
      </c>
      <c r="BS2414">
        <v>1.6120000000000001</v>
      </c>
      <c r="BT2414">
        <v>1.6120000000000001</v>
      </c>
      <c r="BU2414">
        <v>1.714</v>
      </c>
      <c r="BV2414">
        <v>1.6850000000000001</v>
      </c>
      <c r="BW2414">
        <v>3.3119999999999998</v>
      </c>
      <c r="BX2414">
        <v>-4.4999999999999998E-2</v>
      </c>
      <c r="BY2414">
        <v>-4.4999999999999998E-2</v>
      </c>
      <c r="BZ2414">
        <v>4.742</v>
      </c>
      <c r="CA2414">
        <v>7.9950000000000001</v>
      </c>
      <c r="CB2414">
        <v>8.593</v>
      </c>
      <c r="CC2414">
        <v>4.6660000000000004</v>
      </c>
      <c r="CD2414">
        <v>7.4130000000000003</v>
      </c>
      <c r="CE2414">
        <v>-4.9000000000000002E-2</v>
      </c>
      <c r="CF2414">
        <v>1286.05</v>
      </c>
      <c r="CG2414">
        <v>5.7549999999999999</v>
      </c>
      <c r="CH2414">
        <v>5.75</v>
      </c>
      <c r="CI2414">
        <v>2.1539999999999999</v>
      </c>
      <c r="CJ2414">
        <v>0.745</v>
      </c>
      <c r="CK2414">
        <v>1.135</v>
      </c>
      <c r="CL2414">
        <v>1.4550000000000001</v>
      </c>
      <c r="CM2414">
        <v>0.73799999999999999</v>
      </c>
      <c r="CN2414">
        <v>1.591</v>
      </c>
      <c r="CO2414">
        <v>0.75800000000000001</v>
      </c>
      <c r="CP2414">
        <v>1.6779999999999999</v>
      </c>
      <c r="CQ2414">
        <v>0.78400000000000003</v>
      </c>
      <c r="CR2414">
        <v>0.81599999999999995</v>
      </c>
      <c r="CS2414">
        <v>1.5940000000000001</v>
      </c>
      <c r="CT2414">
        <v>0.86399999999999999</v>
      </c>
      <c r="CU2414">
        <v>0.89</v>
      </c>
      <c r="CV2414">
        <v>0.78900000000000003</v>
      </c>
      <c r="CW2414">
        <v>0.95199999999999996</v>
      </c>
      <c r="CX2414">
        <v>31.97</v>
      </c>
      <c r="CY2414">
        <v>2.25</v>
      </c>
      <c r="CZ2414">
        <v>-85</v>
      </c>
      <c r="DA2414">
        <v>0.17091999999999999</v>
      </c>
      <c r="DB2414">
        <v>28550.240000000002</v>
      </c>
      <c r="DC2414">
        <v>51.1</v>
      </c>
      <c r="DD2414">
        <v>2.4527999999999999</v>
      </c>
      <c r="DE2414">
        <v>2.4220000000000002</v>
      </c>
      <c r="DF2414">
        <v>2.7879999999999998</v>
      </c>
      <c r="DG2414">
        <v>2.7469000000000001</v>
      </c>
      <c r="DH2414">
        <v>2.78</v>
      </c>
      <c r="DI2414">
        <v>2.7406000000000001</v>
      </c>
      <c r="DJ2414">
        <v>3.4113000000000002</v>
      </c>
      <c r="DK2414">
        <v>4.0678999999999998</v>
      </c>
      <c r="DL2414">
        <v>3.9801000000000002</v>
      </c>
      <c r="DM2414">
        <v>4.7424999999999997</v>
      </c>
      <c r="DN2414">
        <v>25942.37</v>
      </c>
      <c r="DO2414">
        <v>6209.1180000000004</v>
      </c>
      <c r="DP2414">
        <v>1.24</v>
      </c>
      <c r="DQ2414">
        <v>1.17</v>
      </c>
      <c r="DR2414">
        <v>1.47</v>
      </c>
      <c r="DS2414">
        <v>1239249</v>
      </c>
      <c r="DT2414">
        <v>3.82</v>
      </c>
      <c r="DU2414">
        <v>5382723</v>
      </c>
      <c r="DV2414">
        <v>1.17</v>
      </c>
      <c r="DW2414">
        <v>1.23</v>
      </c>
      <c r="DX2414">
        <v>1.1000000000000001</v>
      </c>
      <c r="DY2414">
        <v>3.8010000000000002</v>
      </c>
      <c r="DZ2414">
        <v>23.8</v>
      </c>
      <c r="EA2414">
        <v>53.4923</v>
      </c>
      <c r="EB2414">
        <v>52.353000000000002</v>
      </c>
      <c r="EC2414">
        <v>1099.8430000000001</v>
      </c>
      <c r="ED2414">
        <v>646.45000000000005</v>
      </c>
      <c r="EE2414">
        <v>1865.1</v>
      </c>
      <c r="EF2414">
        <v>1033.44</v>
      </c>
      <c r="EG2414">
        <v>2.8679999999999999</v>
      </c>
      <c r="EH2414">
        <v>11278.9</v>
      </c>
      <c r="EI2414">
        <v>21344.92</v>
      </c>
      <c r="EJ2414">
        <v>7742.2</v>
      </c>
      <c r="EK2414">
        <v>2.5703999999999998</v>
      </c>
      <c r="EL2414">
        <v>1699.7819999999999</v>
      </c>
      <c r="EM2414">
        <v>1554.88</v>
      </c>
      <c r="EN2414">
        <v>1230.56</v>
      </c>
      <c r="EO2414">
        <v>1572.9929999999999</v>
      </c>
      <c r="EP2414">
        <v>2939.2109999999998</v>
      </c>
      <c r="EQ2414">
        <v>3730.45</v>
      </c>
      <c r="ER2414">
        <v>53.71</v>
      </c>
      <c r="ES2414">
        <v>1795</v>
      </c>
      <c r="ET2414">
        <v>40.1</v>
      </c>
      <c r="EU2414">
        <v>2.4</v>
      </c>
      <c r="EV2414">
        <v>16297.55</v>
      </c>
      <c r="EW2414">
        <v>978.05</v>
      </c>
      <c r="EX2414">
        <v>2881.4</v>
      </c>
      <c r="EY2414">
        <v>3361.05</v>
      </c>
      <c r="EZ2414">
        <v>7203.29</v>
      </c>
      <c r="FA2414">
        <v>61.66</v>
      </c>
      <c r="FB2414">
        <v>1.3416999999999999</v>
      </c>
      <c r="FC2414">
        <v>6.8261000000000003</v>
      </c>
      <c r="FD2414">
        <v>0.76910000000000001</v>
      </c>
      <c r="FE2414">
        <v>7.8487999999999998</v>
      </c>
      <c r="FF2414">
        <v>2.4672000000000001</v>
      </c>
      <c r="FG2414">
        <v>2.4672000000000001</v>
      </c>
      <c r="FH2414">
        <v>2.3620999999999999</v>
      </c>
      <c r="FJ2414">
        <v>2.2660999999999998</v>
      </c>
      <c r="FK2414">
        <v>2.8866999999999998</v>
      </c>
      <c r="FL2414">
        <v>2.4167999999999998</v>
      </c>
      <c r="FM2414">
        <v>2.2305999999999999</v>
      </c>
      <c r="FN2414">
        <v>2.2633000000000001</v>
      </c>
      <c r="FO2414">
        <v>2.4314</v>
      </c>
      <c r="FP2414">
        <v>2.3578000000000001</v>
      </c>
      <c r="FQ2414">
        <v>2.1627000000000001</v>
      </c>
      <c r="FW2414">
        <v>18.507300000000001</v>
      </c>
      <c r="FX2414">
        <v>16.04</v>
      </c>
      <c r="FY2414">
        <v>952.55</v>
      </c>
      <c r="FZ2414">
        <v>6291.33</v>
      </c>
    </row>
    <row r="2415" spans="1:182" x14ac:dyDescent="0.2">
      <c r="A2415" s="3">
        <v>43594</v>
      </c>
      <c r="B2415">
        <v>3955.09</v>
      </c>
      <c r="C2415">
        <v>2.39</v>
      </c>
      <c r="D2415">
        <v>160.24</v>
      </c>
      <c r="E2415">
        <v>221.24</v>
      </c>
      <c r="F2415">
        <v>5.7530999999999999</v>
      </c>
      <c r="G2415">
        <v>1.0765</v>
      </c>
      <c r="H2415">
        <v>0.80449999999999999</v>
      </c>
      <c r="I2415">
        <v>1.2075</v>
      </c>
      <c r="J2415">
        <v>1.206</v>
      </c>
      <c r="K2415">
        <v>1.1857500000000001</v>
      </c>
      <c r="L2415">
        <v>0.93574999999999997</v>
      </c>
      <c r="M2415">
        <v>1.6311</v>
      </c>
      <c r="N2415">
        <v>2.2949000000000002</v>
      </c>
      <c r="O2415">
        <v>2.4157000000000002</v>
      </c>
      <c r="P2415">
        <v>2.8022999999999998</v>
      </c>
      <c r="Q2415">
        <v>3.4177</v>
      </c>
      <c r="R2415">
        <v>3.4567999999999999</v>
      </c>
      <c r="S2415">
        <v>2.0392999999999999</v>
      </c>
      <c r="T2415">
        <v>1.8749</v>
      </c>
      <c r="U2415">
        <v>2.6034000000000002</v>
      </c>
      <c r="V2415">
        <v>3.0453000000000001</v>
      </c>
      <c r="W2415">
        <v>2.7955000000000001</v>
      </c>
      <c r="X2415">
        <v>3.3296999999999999</v>
      </c>
      <c r="Y2415">
        <v>4.0766999999999998</v>
      </c>
      <c r="Z2415">
        <v>4.2331000000000003</v>
      </c>
      <c r="AA2415">
        <v>1.9004000000000001</v>
      </c>
      <c r="AB2415">
        <v>2.8852000000000002</v>
      </c>
      <c r="AC2415">
        <v>1.5589</v>
      </c>
      <c r="AD2415">
        <v>1.6731</v>
      </c>
      <c r="AE2415">
        <v>1.8442000000000001</v>
      </c>
      <c r="AF2415">
        <v>0.66169999999999995</v>
      </c>
      <c r="AG2415">
        <v>0.57050000000000001</v>
      </c>
      <c r="AH2415">
        <v>5.8243</v>
      </c>
      <c r="AI2415">
        <v>38.7303</v>
      </c>
      <c r="AJ2415">
        <v>0.74199999999999999</v>
      </c>
      <c r="AK2415">
        <v>7910.59</v>
      </c>
      <c r="AR2415">
        <v>1.798</v>
      </c>
      <c r="AT2415">
        <v>53.36</v>
      </c>
      <c r="AU2415">
        <v>60.25</v>
      </c>
      <c r="AW2415">
        <v>1.1214999999999999</v>
      </c>
      <c r="AX2415">
        <v>1618.53</v>
      </c>
      <c r="AY2415">
        <v>2.38</v>
      </c>
      <c r="AZ2415">
        <v>3.0625</v>
      </c>
      <c r="BA2415">
        <v>2.8111999999999999</v>
      </c>
      <c r="BB2415">
        <v>1.7532000000000001</v>
      </c>
      <c r="BC2415">
        <v>42</v>
      </c>
      <c r="BD2415">
        <v>1.3013999999999999</v>
      </c>
      <c r="BE2415">
        <v>1.68</v>
      </c>
      <c r="BF2415">
        <v>1.68</v>
      </c>
      <c r="BG2415">
        <v>1.708</v>
      </c>
      <c r="BH2415">
        <v>1.708</v>
      </c>
      <c r="BI2415">
        <v>1.8959999999999999</v>
      </c>
      <c r="BJ2415">
        <v>1.8959999999999999</v>
      </c>
      <c r="BK2415">
        <v>1.5840000000000001</v>
      </c>
      <c r="BL2415">
        <v>1.927</v>
      </c>
      <c r="BM2415">
        <v>1.927</v>
      </c>
      <c r="BN2415">
        <v>1.6719999999999999</v>
      </c>
      <c r="BO2415">
        <v>1.6719999999999999</v>
      </c>
      <c r="BP2415">
        <v>1.5720000000000001</v>
      </c>
      <c r="BQ2415">
        <v>1.5720000000000001</v>
      </c>
      <c r="BR2415">
        <v>1.57</v>
      </c>
      <c r="BS2415">
        <v>1.556</v>
      </c>
      <c r="BT2415">
        <v>1.556</v>
      </c>
      <c r="BU2415">
        <v>1.7030000000000001</v>
      </c>
      <c r="BV2415">
        <v>1.6279999999999999</v>
      </c>
      <c r="BW2415">
        <v>3.3079999999999998</v>
      </c>
      <c r="BX2415">
        <v>-4.7E-2</v>
      </c>
      <c r="BY2415">
        <v>-4.7E-2</v>
      </c>
      <c r="BZ2415">
        <v>4.7439999999999998</v>
      </c>
      <c r="CA2415">
        <v>8.06</v>
      </c>
      <c r="CB2415">
        <v>8.6219999999999999</v>
      </c>
      <c r="CC2415">
        <v>4.6870000000000003</v>
      </c>
      <c r="CD2415">
        <v>7.3970000000000002</v>
      </c>
      <c r="CE2415">
        <v>-4.8000000000000001E-2</v>
      </c>
      <c r="CF2415">
        <v>1284.08</v>
      </c>
      <c r="CG2415">
        <v>5.73</v>
      </c>
      <c r="CH2415">
        <v>5.7350000000000003</v>
      </c>
      <c r="CI2415">
        <v>2.1429999999999998</v>
      </c>
      <c r="CJ2415">
        <v>0.746</v>
      </c>
      <c r="CK2415">
        <v>1.125</v>
      </c>
      <c r="CL2415">
        <v>1.44</v>
      </c>
      <c r="CM2415">
        <v>0.73799999999999999</v>
      </c>
      <c r="CN2415">
        <v>1.5760000000000001</v>
      </c>
      <c r="CO2415">
        <v>0.75800000000000001</v>
      </c>
      <c r="CP2415">
        <v>1.6579999999999999</v>
      </c>
      <c r="CQ2415">
        <v>0.79200000000000004</v>
      </c>
      <c r="CR2415">
        <v>0.81799999999999995</v>
      </c>
      <c r="CS2415">
        <v>1.573</v>
      </c>
      <c r="CT2415">
        <v>0.86499999999999999</v>
      </c>
      <c r="CU2415">
        <v>0.89</v>
      </c>
      <c r="CV2415">
        <v>0.79100000000000004</v>
      </c>
      <c r="CW2415">
        <v>0.95099999999999996</v>
      </c>
      <c r="CX2415">
        <v>32.130000000000003</v>
      </c>
      <c r="CY2415">
        <v>2.2400000000000002</v>
      </c>
      <c r="CZ2415">
        <v>-84</v>
      </c>
      <c r="DA2415">
        <v>0.17169000000000001</v>
      </c>
      <c r="DB2415">
        <v>28311.07</v>
      </c>
      <c r="DC2415">
        <v>51.41</v>
      </c>
      <c r="DD2415">
        <v>2.4182000000000001</v>
      </c>
      <c r="DE2415">
        <v>2.3847999999999998</v>
      </c>
      <c r="DF2415">
        <v>2.7719999999999998</v>
      </c>
      <c r="DG2415">
        <v>2.7301000000000002</v>
      </c>
      <c r="DH2415">
        <v>2.7732000000000001</v>
      </c>
      <c r="DI2415">
        <v>2.7328000000000001</v>
      </c>
      <c r="DJ2415">
        <v>3.3993000000000002</v>
      </c>
      <c r="DK2415">
        <v>4.0542999999999996</v>
      </c>
      <c r="DL2415">
        <v>3.9689000000000001</v>
      </c>
      <c r="DM2415">
        <v>4.7245999999999997</v>
      </c>
      <c r="DN2415">
        <v>25828.36</v>
      </c>
      <c r="DO2415">
        <v>6198.8040000000001</v>
      </c>
      <c r="DP2415">
        <v>1.24</v>
      </c>
      <c r="DQ2415">
        <v>1.18</v>
      </c>
      <c r="DR2415">
        <v>1.47</v>
      </c>
      <c r="DS2415">
        <v>1237428</v>
      </c>
      <c r="DT2415">
        <v>3.78</v>
      </c>
      <c r="DU2415">
        <v>5363006</v>
      </c>
      <c r="DV2415">
        <v>1.1599999999999999</v>
      </c>
      <c r="DW2415">
        <v>1.23</v>
      </c>
      <c r="DX2415">
        <v>1.1000000000000001</v>
      </c>
      <c r="DY2415">
        <v>3.7959999999999998</v>
      </c>
      <c r="DZ2415">
        <v>24.25</v>
      </c>
      <c r="EA2415">
        <v>54.723500000000001</v>
      </c>
      <c r="EB2415">
        <v>53.552199999999999</v>
      </c>
      <c r="EC2415">
        <v>1098.0429999999999</v>
      </c>
      <c r="ED2415">
        <v>643.35</v>
      </c>
      <c r="EE2415">
        <v>1860.04</v>
      </c>
      <c r="EF2415">
        <v>1028.4000000000001</v>
      </c>
      <c r="EG2415">
        <v>2.8769999999999998</v>
      </c>
      <c r="EH2415">
        <v>11301.8</v>
      </c>
      <c r="EI2415">
        <v>21402.13</v>
      </c>
      <c r="EJ2415">
        <v>7755.62</v>
      </c>
      <c r="EK2415">
        <v>2.5783999999999998</v>
      </c>
      <c r="EL2415">
        <v>1693.8789999999999</v>
      </c>
      <c r="EM2415">
        <v>1551.6379999999999</v>
      </c>
      <c r="EN2415">
        <v>1224.21</v>
      </c>
      <c r="EO2415">
        <v>1570.057</v>
      </c>
      <c r="EP2415">
        <v>2850.9540000000002</v>
      </c>
      <c r="EQ2415">
        <v>3599.7</v>
      </c>
      <c r="ER2415">
        <v>53.85</v>
      </c>
      <c r="ES2415">
        <v>1795</v>
      </c>
      <c r="ET2415">
        <v>40.049999999999997</v>
      </c>
      <c r="EU2415">
        <v>2.41</v>
      </c>
      <c r="EV2415">
        <v>16321.75</v>
      </c>
      <c r="EW2415">
        <v>979.94399999999996</v>
      </c>
      <c r="EX2415">
        <v>2870.72</v>
      </c>
      <c r="EY2415">
        <v>3350.71</v>
      </c>
      <c r="EZ2415">
        <v>7207.41</v>
      </c>
      <c r="FA2415">
        <v>61.7</v>
      </c>
      <c r="FB2415">
        <v>1.3476999999999999</v>
      </c>
      <c r="FC2415">
        <v>6.8273999999999999</v>
      </c>
      <c r="FD2415">
        <v>0.76880000000000004</v>
      </c>
      <c r="FE2415">
        <v>7.8483999999999998</v>
      </c>
      <c r="FF2415">
        <v>2.4422999999999999</v>
      </c>
      <c r="FG2415">
        <v>2.4422999999999999</v>
      </c>
      <c r="FH2415">
        <v>2.3597999999999999</v>
      </c>
      <c r="FJ2415">
        <v>2.258</v>
      </c>
      <c r="FK2415">
        <v>2.8612000000000002</v>
      </c>
      <c r="FL2415">
        <v>2.4171999999999998</v>
      </c>
      <c r="FM2415">
        <v>2.2170000000000001</v>
      </c>
      <c r="FN2415">
        <v>2.2448999999999999</v>
      </c>
      <c r="FO2415">
        <v>2.4344999999999999</v>
      </c>
      <c r="FP2415">
        <v>2.3359000000000001</v>
      </c>
      <c r="FQ2415">
        <v>2.1377000000000002</v>
      </c>
      <c r="FW2415">
        <v>20.037800000000001</v>
      </c>
      <c r="FX2415">
        <v>19.100000000000001</v>
      </c>
      <c r="FY2415">
        <v>947.01</v>
      </c>
      <c r="FZ2415">
        <v>6080.72</v>
      </c>
    </row>
    <row r="2416" spans="1:182" x14ac:dyDescent="0.2">
      <c r="A2416" s="3">
        <v>43593</v>
      </c>
      <c r="B2416">
        <v>3991.93</v>
      </c>
      <c r="C2416">
        <v>2.27</v>
      </c>
      <c r="D2416">
        <v>153.46</v>
      </c>
      <c r="E2416">
        <v>215.46</v>
      </c>
      <c r="F2416">
        <v>5.8036000000000003</v>
      </c>
      <c r="G2416">
        <v>1.087</v>
      </c>
      <c r="H2416">
        <v>0.81499999999999995</v>
      </c>
      <c r="I2416">
        <v>1.2157500000000001</v>
      </c>
      <c r="J2416">
        <v>1.2190000000000001</v>
      </c>
      <c r="K2416">
        <v>1.1950000000000001</v>
      </c>
      <c r="L2416">
        <v>0.94799999999999995</v>
      </c>
      <c r="M2416">
        <v>1.6331</v>
      </c>
      <c r="N2416">
        <v>2.2959999999999998</v>
      </c>
      <c r="O2416">
        <v>2.4173</v>
      </c>
      <c r="P2416">
        <v>2.8069000000000002</v>
      </c>
      <c r="Q2416">
        <v>3.4279000000000002</v>
      </c>
      <c r="R2416">
        <v>3.4685999999999999</v>
      </c>
      <c r="S2416">
        <v>2.0423</v>
      </c>
      <c r="T2416">
        <v>1.8591</v>
      </c>
      <c r="U2416">
        <v>2.6105999999999998</v>
      </c>
      <c r="V2416">
        <v>3.0623</v>
      </c>
      <c r="W2416">
        <v>2.8025000000000002</v>
      </c>
      <c r="X2416">
        <v>3.3363999999999998</v>
      </c>
      <c r="Y2416">
        <v>4.0773999999999999</v>
      </c>
      <c r="Z2416">
        <v>4.2333999999999996</v>
      </c>
      <c r="AA2416">
        <v>1.9038999999999999</v>
      </c>
      <c r="AB2416">
        <v>2.9005999999999998</v>
      </c>
      <c r="AC2416">
        <v>1.5537000000000001</v>
      </c>
      <c r="AD2416">
        <v>1.6677</v>
      </c>
      <c r="AE2416">
        <v>1.8389</v>
      </c>
      <c r="AF2416">
        <v>0.66290000000000004</v>
      </c>
      <c r="AG2416">
        <v>0.57040000000000002</v>
      </c>
      <c r="AH2416">
        <v>5.8240999999999996</v>
      </c>
      <c r="AI2416">
        <v>38.687600000000003</v>
      </c>
      <c r="AJ2416">
        <v>0.7419</v>
      </c>
      <c r="AK2416">
        <v>7943.32</v>
      </c>
      <c r="AR2416">
        <v>1.8240000000000001</v>
      </c>
      <c r="AT2416">
        <v>53.59</v>
      </c>
      <c r="AU2416">
        <v>60.67</v>
      </c>
      <c r="AW2416">
        <v>1.1192</v>
      </c>
      <c r="AX2416">
        <v>1633.55</v>
      </c>
      <c r="AY2416">
        <v>2.39</v>
      </c>
      <c r="AZ2416">
        <v>3.1211000000000002</v>
      </c>
      <c r="BA2416">
        <v>2.9655</v>
      </c>
      <c r="BB2416">
        <v>1.7528999999999999</v>
      </c>
      <c r="BC2416">
        <v>44.79</v>
      </c>
      <c r="BD2416">
        <v>1.3006</v>
      </c>
      <c r="BE2416">
        <v>1.706</v>
      </c>
      <c r="BF2416">
        <v>1.706</v>
      </c>
      <c r="BG2416">
        <v>1.714</v>
      </c>
      <c r="BH2416">
        <v>1.714</v>
      </c>
      <c r="BI2416">
        <v>1.9259999999999999</v>
      </c>
      <c r="BJ2416">
        <v>1.9259999999999999</v>
      </c>
      <c r="BK2416">
        <v>1.5960000000000001</v>
      </c>
      <c r="BL2416">
        <v>1.9570000000000001</v>
      </c>
      <c r="BM2416">
        <v>1.9570000000000001</v>
      </c>
      <c r="BN2416">
        <v>1.669</v>
      </c>
      <c r="BO2416">
        <v>1.669</v>
      </c>
      <c r="BP2416">
        <v>1.5840000000000001</v>
      </c>
      <c r="BQ2416">
        <v>1.5840000000000001</v>
      </c>
      <c r="BR2416">
        <v>1.5840000000000001</v>
      </c>
      <c r="BS2416">
        <v>1.573</v>
      </c>
      <c r="BT2416">
        <v>1.573</v>
      </c>
      <c r="BU2416">
        <v>1.706</v>
      </c>
      <c r="BV2416">
        <v>1.651</v>
      </c>
      <c r="BW2416">
        <v>3.3460000000000001</v>
      </c>
      <c r="BX2416">
        <v>-4.3999999999999997E-2</v>
      </c>
      <c r="BY2416">
        <v>-4.3999999999999997E-2</v>
      </c>
      <c r="BZ2416">
        <v>4.7424999999999997</v>
      </c>
      <c r="CA2416">
        <v>8.0269999999999992</v>
      </c>
      <c r="CB2416">
        <v>8.61</v>
      </c>
      <c r="CC2416">
        <v>4.6740000000000004</v>
      </c>
      <c r="CD2416">
        <v>7.375</v>
      </c>
      <c r="CE2416">
        <v>-4.9000000000000002E-2</v>
      </c>
      <c r="CF2416">
        <v>1280.8800000000001</v>
      </c>
      <c r="CG2416">
        <v>5.7859999999999996</v>
      </c>
      <c r="CH2416">
        <v>5.7910000000000004</v>
      </c>
      <c r="CI2416">
        <v>2.169</v>
      </c>
      <c r="CJ2416">
        <v>0.751</v>
      </c>
      <c r="CK2416">
        <v>1.137</v>
      </c>
      <c r="CL2416">
        <v>1.444</v>
      </c>
      <c r="CM2416">
        <v>0.745</v>
      </c>
      <c r="CN2416">
        <v>1.5820000000000001</v>
      </c>
      <c r="CO2416">
        <v>0.76400000000000001</v>
      </c>
      <c r="CP2416">
        <v>1.6659999999999999</v>
      </c>
      <c r="CQ2416">
        <v>0.79900000000000004</v>
      </c>
      <c r="CR2416">
        <v>0.83</v>
      </c>
      <c r="CS2416">
        <v>1.58</v>
      </c>
      <c r="CT2416">
        <v>0.878</v>
      </c>
      <c r="CU2416">
        <v>0.90100000000000002</v>
      </c>
      <c r="CV2416">
        <v>0.79300000000000004</v>
      </c>
      <c r="CW2416">
        <v>0.96199999999999997</v>
      </c>
      <c r="CX2416">
        <v>32.03</v>
      </c>
      <c r="CY2416">
        <v>2.27</v>
      </c>
      <c r="CZ2416">
        <v>-85</v>
      </c>
      <c r="DA2416">
        <v>0.17171</v>
      </c>
      <c r="DB2416">
        <v>29003.200000000001</v>
      </c>
      <c r="DC2416">
        <v>52.12</v>
      </c>
      <c r="DD2416">
        <v>2.4260000000000002</v>
      </c>
      <c r="DE2416">
        <v>2.3908999999999998</v>
      </c>
      <c r="DF2416">
        <v>2.7904</v>
      </c>
      <c r="DG2416">
        <v>2.7496</v>
      </c>
      <c r="DH2416">
        <v>2.7896999999999998</v>
      </c>
      <c r="DI2416">
        <v>2.7488000000000001</v>
      </c>
      <c r="DJ2416">
        <v>3.4115000000000002</v>
      </c>
      <c r="DK2416">
        <v>4.0597000000000003</v>
      </c>
      <c r="DL2416">
        <v>3.9841000000000002</v>
      </c>
      <c r="DM2416">
        <v>4.7294</v>
      </c>
      <c r="DN2416">
        <v>25967.33</v>
      </c>
      <c r="DO2416">
        <v>6270.2020000000002</v>
      </c>
      <c r="DP2416">
        <v>1.23</v>
      </c>
      <c r="DQ2416">
        <v>1.17</v>
      </c>
      <c r="DR2416">
        <v>1.44</v>
      </c>
      <c r="DS2416">
        <v>1238266</v>
      </c>
      <c r="DT2416">
        <v>3.67</v>
      </c>
      <c r="DU2416">
        <v>5343084</v>
      </c>
      <c r="DV2416">
        <v>1.1399999999999999</v>
      </c>
      <c r="DW2416">
        <v>1.2</v>
      </c>
      <c r="DX2416">
        <v>1.08</v>
      </c>
      <c r="DY2416">
        <v>3.7839999999999998</v>
      </c>
      <c r="DZ2416">
        <v>24.46</v>
      </c>
      <c r="EA2416">
        <v>51.308700000000002</v>
      </c>
      <c r="EB2416">
        <v>51.084000000000003</v>
      </c>
      <c r="EC2416">
        <v>1113.0419999999999</v>
      </c>
      <c r="ED2416">
        <v>657.32</v>
      </c>
      <c r="EE2416">
        <v>1881.09</v>
      </c>
      <c r="EF2416">
        <v>1050.94</v>
      </c>
      <c r="EG2416">
        <v>2.87</v>
      </c>
      <c r="EH2416">
        <v>11359.45</v>
      </c>
      <c r="EI2416">
        <v>21602.59</v>
      </c>
      <c r="EJ2416">
        <v>7926.69</v>
      </c>
      <c r="EK2416">
        <v>2.5823999999999998</v>
      </c>
      <c r="EL2416">
        <v>1698.73</v>
      </c>
      <c r="EM2416">
        <v>1556.8230000000001</v>
      </c>
      <c r="EN2416">
        <v>1227.06</v>
      </c>
      <c r="EO2416">
        <v>1574.9749999999999</v>
      </c>
      <c r="EP2416">
        <v>2893.7570000000001</v>
      </c>
      <c r="EQ2416">
        <v>3667.46</v>
      </c>
      <c r="ER2416">
        <v>55.39</v>
      </c>
      <c r="ES2416">
        <v>1800</v>
      </c>
      <c r="ET2416">
        <v>41.08</v>
      </c>
      <c r="EU2416">
        <v>2.4300000000000002</v>
      </c>
      <c r="EV2416">
        <v>16397.400000000001</v>
      </c>
      <c r="EW2416">
        <v>985.66899999999998</v>
      </c>
      <c r="EX2416">
        <v>2879.42</v>
      </c>
      <c r="EY2416">
        <v>3417.26</v>
      </c>
      <c r="EZ2416">
        <v>7271</v>
      </c>
      <c r="FA2416">
        <v>62.12</v>
      </c>
      <c r="FB2416">
        <v>1.3479000000000001</v>
      </c>
      <c r="FC2416">
        <v>6.7827999999999999</v>
      </c>
      <c r="FD2416">
        <v>0.76880000000000004</v>
      </c>
      <c r="FE2416">
        <v>7.8491999999999997</v>
      </c>
      <c r="FF2416">
        <v>2.4834999999999998</v>
      </c>
      <c r="FG2416">
        <v>2.4834999999999998</v>
      </c>
      <c r="FH2416">
        <v>2.3782999999999999</v>
      </c>
      <c r="FJ2416">
        <v>2.2966000000000002</v>
      </c>
      <c r="FK2416">
        <v>2.8936999999999999</v>
      </c>
      <c r="FL2416">
        <v>2.4224999999999999</v>
      </c>
      <c r="FM2416">
        <v>2.2604000000000002</v>
      </c>
      <c r="FN2416">
        <v>2.2850000000000001</v>
      </c>
      <c r="FO2416">
        <v>2.4373</v>
      </c>
      <c r="FP2416">
        <v>2.3774000000000002</v>
      </c>
      <c r="FQ2416">
        <v>2.177</v>
      </c>
      <c r="FW2416">
        <v>17.642800000000001</v>
      </c>
      <c r="FX2416">
        <v>19.399999999999999</v>
      </c>
      <c r="FY2416">
        <v>951.22</v>
      </c>
      <c r="FZ2416">
        <v>5900.67</v>
      </c>
    </row>
    <row r="2417" spans="1:182" x14ac:dyDescent="0.2">
      <c r="A2417" s="3">
        <v>43592</v>
      </c>
      <c r="B2417">
        <v>3985.21</v>
      </c>
      <c r="C2417">
        <v>2.2799999999999998</v>
      </c>
      <c r="D2417">
        <v>157.80000000000001</v>
      </c>
      <c r="E2417">
        <v>218.8</v>
      </c>
      <c r="F2417">
        <v>5.7923999999999998</v>
      </c>
      <c r="G2417">
        <v>1.097</v>
      </c>
      <c r="H2417">
        <v>0.82850000000000001</v>
      </c>
      <c r="I2417">
        <v>1.2275</v>
      </c>
      <c r="J2417">
        <v>1.228</v>
      </c>
      <c r="K2417">
        <v>1.204</v>
      </c>
      <c r="L2417">
        <v>0.95750000000000002</v>
      </c>
      <c r="M2417">
        <v>1.6269</v>
      </c>
      <c r="N2417">
        <v>2.2869999999999999</v>
      </c>
      <c r="O2417">
        <v>2.4085999999999999</v>
      </c>
      <c r="P2417">
        <v>2.7997000000000001</v>
      </c>
      <c r="Q2417">
        <v>3.4205999999999999</v>
      </c>
      <c r="R2417">
        <v>3.4619</v>
      </c>
      <c r="S2417">
        <v>2.0335000000000001</v>
      </c>
      <c r="T2417">
        <v>1.8611</v>
      </c>
      <c r="U2417">
        <v>2.6017000000000001</v>
      </c>
      <c r="V2417">
        <v>3.0577999999999999</v>
      </c>
      <c r="W2417">
        <v>2.7930000000000001</v>
      </c>
      <c r="X2417">
        <v>3.3246000000000002</v>
      </c>
      <c r="Y2417">
        <v>4.0655000000000001</v>
      </c>
      <c r="Z2417">
        <v>4.2232000000000003</v>
      </c>
      <c r="AA2417">
        <v>1.8992</v>
      </c>
      <c r="AB2417">
        <v>2.8967999999999998</v>
      </c>
      <c r="AC2417">
        <v>1.5569</v>
      </c>
      <c r="AD2417">
        <v>1.6722999999999999</v>
      </c>
      <c r="AE2417">
        <v>1.8456999999999999</v>
      </c>
      <c r="AF2417">
        <v>0.66320000000000001</v>
      </c>
      <c r="AG2417">
        <v>0.56769999999999998</v>
      </c>
      <c r="AH2417">
        <v>5.8251999999999997</v>
      </c>
      <c r="AI2417">
        <v>38.629899999999999</v>
      </c>
      <c r="AJ2417">
        <v>0.74219999999999997</v>
      </c>
      <c r="AK2417">
        <v>7963.76</v>
      </c>
      <c r="AR2417">
        <v>1.798</v>
      </c>
      <c r="AT2417">
        <v>52.96</v>
      </c>
      <c r="AU2417">
        <v>60.09</v>
      </c>
      <c r="AW2417">
        <v>1.1191</v>
      </c>
      <c r="AX2417">
        <v>1639.37</v>
      </c>
      <c r="AY2417">
        <v>2.4</v>
      </c>
      <c r="AZ2417">
        <v>3.0924999999999998</v>
      </c>
      <c r="BA2417">
        <v>2.9003999999999999</v>
      </c>
      <c r="BB2417">
        <v>1.7616000000000001</v>
      </c>
      <c r="BC2417">
        <v>43.45</v>
      </c>
      <c r="BD2417">
        <v>1.3075000000000001</v>
      </c>
      <c r="BE2417">
        <v>1.6839999999999999</v>
      </c>
      <c r="BF2417">
        <v>1.6839999999999999</v>
      </c>
      <c r="BG2417">
        <v>1.7090000000000001</v>
      </c>
      <c r="BH2417">
        <v>1.7090000000000001</v>
      </c>
      <c r="BI2417">
        <v>1.91</v>
      </c>
      <c r="BJ2417">
        <v>1.91</v>
      </c>
      <c r="BK2417">
        <v>1.579</v>
      </c>
      <c r="BL2417">
        <v>1.9419999999999999</v>
      </c>
      <c r="BM2417">
        <v>1.9419999999999999</v>
      </c>
      <c r="BN2417">
        <v>1.6679999999999999</v>
      </c>
      <c r="BO2417">
        <v>1.6679999999999999</v>
      </c>
      <c r="BP2417">
        <v>1.5660000000000001</v>
      </c>
      <c r="BQ2417">
        <v>1.5660000000000001</v>
      </c>
      <c r="BR2417">
        <v>1.5609999999999999</v>
      </c>
      <c r="BS2417">
        <v>1.5509999999999999</v>
      </c>
      <c r="BT2417">
        <v>1.5509999999999999</v>
      </c>
      <c r="BU2417">
        <v>1.704</v>
      </c>
      <c r="BV2417">
        <v>1.625</v>
      </c>
      <c r="BW2417">
        <v>3.3580000000000001</v>
      </c>
      <c r="BX2417">
        <v>-3.7999999999999999E-2</v>
      </c>
      <c r="BY2417">
        <v>-3.7999999999999999E-2</v>
      </c>
      <c r="BZ2417">
        <v>4.7430000000000003</v>
      </c>
      <c r="CA2417">
        <v>7.9749999999999996</v>
      </c>
      <c r="CB2417">
        <v>8.5449999999999999</v>
      </c>
      <c r="CC2417">
        <v>4.6609999999999996</v>
      </c>
      <c r="CD2417">
        <v>7.3819999999999997</v>
      </c>
      <c r="CE2417">
        <v>-5.1999999999999998E-2</v>
      </c>
      <c r="CF2417">
        <v>1284.43</v>
      </c>
      <c r="CG2417">
        <v>5.79</v>
      </c>
      <c r="CH2417">
        <v>5.7729999999999997</v>
      </c>
      <c r="CI2417">
        <v>2.1850000000000001</v>
      </c>
      <c r="CJ2417">
        <v>0.75600000000000001</v>
      </c>
      <c r="CK2417">
        <v>1.1579999999999999</v>
      </c>
      <c r="CL2417">
        <v>1.462</v>
      </c>
      <c r="CM2417">
        <v>0.752</v>
      </c>
      <c r="CN2417">
        <v>1.599</v>
      </c>
      <c r="CO2417">
        <v>0.77600000000000002</v>
      </c>
      <c r="CP2417">
        <v>1.679</v>
      </c>
      <c r="CQ2417">
        <v>0.79800000000000004</v>
      </c>
      <c r="CR2417">
        <v>0.84599999999999997</v>
      </c>
      <c r="CS2417">
        <v>1.5940000000000001</v>
      </c>
      <c r="CT2417">
        <v>0.89600000000000002</v>
      </c>
      <c r="CU2417">
        <v>0.93</v>
      </c>
      <c r="CV2417">
        <v>0.80500000000000005</v>
      </c>
      <c r="CW2417">
        <v>0.98699999999999999</v>
      </c>
      <c r="CX2417">
        <v>31.96</v>
      </c>
      <c r="CY2417">
        <v>2.2599999999999998</v>
      </c>
      <c r="CZ2417">
        <v>-85</v>
      </c>
      <c r="DA2417">
        <v>0.17166000000000001</v>
      </c>
      <c r="DB2417">
        <v>29363.02</v>
      </c>
      <c r="DC2417">
        <v>51.65</v>
      </c>
      <c r="DD2417">
        <v>2.4117000000000002</v>
      </c>
      <c r="DE2417">
        <v>2.3748999999999998</v>
      </c>
      <c r="DF2417">
        <v>2.7885</v>
      </c>
      <c r="DG2417">
        <v>2.7477999999999998</v>
      </c>
      <c r="DH2417">
        <v>2.7856000000000001</v>
      </c>
      <c r="DI2417">
        <v>2.7448999999999999</v>
      </c>
      <c r="DJ2417">
        <v>3.3835000000000002</v>
      </c>
      <c r="DK2417">
        <v>4.0319000000000003</v>
      </c>
      <c r="DL2417">
        <v>3.9620000000000002</v>
      </c>
      <c r="DM2417">
        <v>4.7039</v>
      </c>
      <c r="DN2417">
        <v>25965.09</v>
      </c>
      <c r="DO2417">
        <v>6297.3180000000002</v>
      </c>
      <c r="DP2417">
        <v>1.21</v>
      </c>
      <c r="DQ2417">
        <v>1.18</v>
      </c>
      <c r="DR2417">
        <v>1.44</v>
      </c>
      <c r="DS2417">
        <v>1232586</v>
      </c>
      <c r="DT2417">
        <v>3.68</v>
      </c>
      <c r="DU2417">
        <v>5354915</v>
      </c>
      <c r="DV2417">
        <v>1.1399999999999999</v>
      </c>
      <c r="DW2417">
        <v>1.2</v>
      </c>
      <c r="DX2417">
        <v>1.08</v>
      </c>
      <c r="DY2417">
        <v>3.76</v>
      </c>
      <c r="DZ2417">
        <v>24.18</v>
      </c>
      <c r="EA2417">
        <v>52.360900000000001</v>
      </c>
      <c r="EB2417">
        <v>53.165599999999998</v>
      </c>
      <c r="EC2417">
        <v>1116.45</v>
      </c>
      <c r="ED2417">
        <v>663.98</v>
      </c>
      <c r="EE2417">
        <v>1885.82</v>
      </c>
      <c r="EF2417">
        <v>1057.05</v>
      </c>
      <c r="EG2417">
        <v>2.8759999999999999</v>
      </c>
      <c r="EH2417">
        <v>11497.9</v>
      </c>
      <c r="EI2417">
        <v>21923.72</v>
      </c>
      <c r="EJ2417">
        <v>7910.63</v>
      </c>
      <c r="EK2417">
        <v>2.5893999999999999</v>
      </c>
      <c r="EL2417">
        <v>1701.826</v>
      </c>
      <c r="EM2417">
        <v>1557.2460000000001</v>
      </c>
      <c r="EN2417">
        <v>1230.73</v>
      </c>
      <c r="EO2417">
        <v>1582.3119999999999</v>
      </c>
      <c r="EP2417">
        <v>2926.3910000000001</v>
      </c>
      <c r="EQ2417">
        <v>3720.67</v>
      </c>
      <c r="ER2417">
        <v>54.88</v>
      </c>
      <c r="ES2417">
        <v>1800</v>
      </c>
      <c r="ET2417">
        <v>40.74</v>
      </c>
      <c r="EU2417">
        <v>2.44</v>
      </c>
      <c r="EV2417">
        <v>16357.75</v>
      </c>
      <c r="EW2417">
        <v>983.30399999999997</v>
      </c>
      <c r="EX2417">
        <v>2884.05</v>
      </c>
      <c r="EY2417">
        <v>3401.16</v>
      </c>
      <c r="EZ2417">
        <v>7260.47</v>
      </c>
      <c r="FA2417">
        <v>61.4</v>
      </c>
      <c r="FB2417">
        <v>1.3473999999999999</v>
      </c>
      <c r="FC2417">
        <v>6.7763</v>
      </c>
      <c r="FD2417">
        <v>0.76480000000000004</v>
      </c>
      <c r="FE2417">
        <v>7.8484999999999996</v>
      </c>
      <c r="FF2417">
        <v>2.4565999999999999</v>
      </c>
      <c r="FG2417">
        <v>2.4565999999999999</v>
      </c>
      <c r="FH2417">
        <v>2.3679000000000001</v>
      </c>
      <c r="FJ2417">
        <v>2.2844000000000002</v>
      </c>
      <c r="FK2417">
        <v>2.8643000000000001</v>
      </c>
      <c r="FL2417">
        <v>2.4123999999999999</v>
      </c>
      <c r="FM2417">
        <v>2.2469999999999999</v>
      </c>
      <c r="FN2417">
        <v>2.2583000000000002</v>
      </c>
      <c r="FO2417">
        <v>2.4192</v>
      </c>
      <c r="FP2417">
        <v>2.3530000000000002</v>
      </c>
      <c r="FQ2417">
        <v>2.1528</v>
      </c>
      <c r="FW2417">
        <v>18.042899999999999</v>
      </c>
      <c r="FX2417">
        <v>19.32</v>
      </c>
      <c r="FY2417">
        <v>957.56</v>
      </c>
      <c r="FZ2417">
        <v>5844.63</v>
      </c>
    </row>
    <row r="2418" spans="1:182" x14ac:dyDescent="0.2">
      <c r="A2418" s="3">
        <v>43591</v>
      </c>
      <c r="B2418">
        <v>4046.86</v>
      </c>
      <c r="C2418">
        <v>2.2000000000000002</v>
      </c>
      <c r="D2418">
        <v>157.82</v>
      </c>
      <c r="E2418">
        <v>216.82</v>
      </c>
      <c r="F2418">
        <v>5.8026999999999997</v>
      </c>
      <c r="G2418">
        <v>1.1565000000000001</v>
      </c>
      <c r="H2418">
        <v>0.86</v>
      </c>
      <c r="I2418">
        <v>1.2847500000000001</v>
      </c>
      <c r="J2418">
        <v>1.2842499999999999</v>
      </c>
      <c r="K2418">
        <v>1.2609999999999999</v>
      </c>
      <c r="L2418">
        <v>1.0109999999999999</v>
      </c>
      <c r="M2418">
        <v>1.6457999999999999</v>
      </c>
      <c r="N2418">
        <v>2.3271000000000002</v>
      </c>
      <c r="O2418">
        <v>2.4495</v>
      </c>
      <c r="P2418">
        <v>2.8414000000000001</v>
      </c>
      <c r="Q2418">
        <v>3.4613</v>
      </c>
      <c r="R2418">
        <v>3.5004</v>
      </c>
      <c r="S2418">
        <v>2.0678999999999998</v>
      </c>
      <c r="T2418">
        <v>1.8791</v>
      </c>
      <c r="U2418">
        <v>2.6419999999999999</v>
      </c>
      <c r="V2418">
        <v>3.0975999999999999</v>
      </c>
      <c r="W2418">
        <v>2.8330000000000002</v>
      </c>
      <c r="X2418">
        <v>3.3658999999999999</v>
      </c>
      <c r="Y2418">
        <v>4.1077000000000004</v>
      </c>
      <c r="Z2418">
        <v>4.2622</v>
      </c>
      <c r="AA2418">
        <v>1.9241999999999999</v>
      </c>
      <c r="AB2418">
        <v>2.9398</v>
      </c>
      <c r="AC2418">
        <v>1.5748</v>
      </c>
      <c r="AD2418">
        <v>1.69</v>
      </c>
      <c r="AE2418">
        <v>1.8637999999999999</v>
      </c>
      <c r="AF2418">
        <v>0.66390000000000005</v>
      </c>
      <c r="AG2418">
        <v>0.56779999999999997</v>
      </c>
      <c r="AH2418">
        <v>5.8331999999999997</v>
      </c>
      <c r="AI2418">
        <v>38.530799999999999</v>
      </c>
      <c r="AJ2418">
        <v>0.74360000000000004</v>
      </c>
      <c r="AK2418">
        <v>8123.29</v>
      </c>
      <c r="AR2418">
        <v>1.8520000000000001</v>
      </c>
      <c r="AT2418">
        <v>53.74</v>
      </c>
      <c r="AU2418">
        <v>60.91</v>
      </c>
      <c r="AW2418">
        <v>1.1198999999999999</v>
      </c>
      <c r="AX2418">
        <v>1632.8</v>
      </c>
      <c r="AY2418">
        <v>2.4</v>
      </c>
      <c r="AZ2418">
        <v>3.1112000000000002</v>
      </c>
      <c r="BA2418">
        <v>2.9363999999999999</v>
      </c>
      <c r="BB2418">
        <v>1.7614000000000001</v>
      </c>
      <c r="BC2418">
        <v>44.53</v>
      </c>
      <c r="BD2418">
        <v>1.3097000000000001</v>
      </c>
      <c r="BE2418">
        <v>1.734</v>
      </c>
      <c r="BF2418">
        <v>1.734</v>
      </c>
      <c r="BG2418">
        <v>1.72</v>
      </c>
      <c r="BH2418">
        <v>1.72</v>
      </c>
      <c r="BI2418">
        <v>1.956</v>
      </c>
      <c r="BJ2418">
        <v>1.956</v>
      </c>
      <c r="BK2418">
        <v>1.621</v>
      </c>
      <c r="BL2418">
        <v>1.982</v>
      </c>
      <c r="BM2418">
        <v>1.982</v>
      </c>
      <c r="BN2418">
        <v>1.6719999999999999</v>
      </c>
      <c r="BO2418">
        <v>1.6719999999999999</v>
      </c>
      <c r="BP2418">
        <v>1.61</v>
      </c>
      <c r="BQ2418">
        <v>1.61</v>
      </c>
      <c r="BR2418">
        <v>1.6060000000000001</v>
      </c>
      <c r="BS2418">
        <v>1.597</v>
      </c>
      <c r="BT2418">
        <v>1.597</v>
      </c>
      <c r="BU2418">
        <v>1.7070000000000001</v>
      </c>
      <c r="BV2418">
        <v>1.6739999999999999</v>
      </c>
      <c r="BW2418">
        <v>3.3660000000000001</v>
      </c>
      <c r="BX2418">
        <v>6.0000000000000001E-3</v>
      </c>
      <c r="BY2418">
        <v>6.0000000000000001E-3</v>
      </c>
      <c r="BZ2418">
        <v>4.7534999999999998</v>
      </c>
      <c r="CA2418">
        <v>7.952</v>
      </c>
      <c r="CB2418">
        <v>8.5210000000000008</v>
      </c>
      <c r="CC2418">
        <v>4.6760000000000002</v>
      </c>
      <c r="CD2418">
        <v>7.3940000000000001</v>
      </c>
      <c r="CE2418">
        <v>-0.04</v>
      </c>
      <c r="CF2418">
        <v>1281.0999999999999</v>
      </c>
      <c r="CG2418">
        <v>5.7809999999999997</v>
      </c>
      <c r="CH2418">
        <v>5.7640000000000002</v>
      </c>
      <c r="CI2418">
        <v>2.1970000000000001</v>
      </c>
      <c r="CJ2418">
        <v>0.79800000000000004</v>
      </c>
      <c r="CK2418">
        <v>1.2190000000000001</v>
      </c>
      <c r="CL2418">
        <v>1.5209999999999999</v>
      </c>
      <c r="CM2418">
        <v>0.79500000000000004</v>
      </c>
      <c r="CN2418">
        <v>1.657</v>
      </c>
      <c r="CO2418">
        <v>0.82199999999999995</v>
      </c>
      <c r="CP2418">
        <v>1.736</v>
      </c>
      <c r="CQ2418">
        <v>0.81599999999999995</v>
      </c>
      <c r="CR2418">
        <v>0.89500000000000002</v>
      </c>
      <c r="CS2418">
        <v>1.65</v>
      </c>
      <c r="CT2418">
        <v>0.94699999999999995</v>
      </c>
      <c r="CU2418">
        <v>0.97499999999999998</v>
      </c>
      <c r="CV2418">
        <v>0.80400000000000005</v>
      </c>
      <c r="CW2418">
        <v>1.036</v>
      </c>
      <c r="CX2418">
        <v>32.14</v>
      </c>
      <c r="CY2418">
        <v>2.29</v>
      </c>
      <c r="CZ2418">
        <v>-85</v>
      </c>
      <c r="DA2418">
        <v>0.1714</v>
      </c>
      <c r="DB2418">
        <v>29209.82</v>
      </c>
      <c r="DC2418">
        <v>52.67</v>
      </c>
      <c r="DD2418">
        <v>2.4519000000000002</v>
      </c>
      <c r="DE2418">
        <v>2.4155000000000002</v>
      </c>
      <c r="DF2418">
        <v>2.8258999999999999</v>
      </c>
      <c r="DG2418">
        <v>2.7812999999999999</v>
      </c>
      <c r="DH2418">
        <v>2.827</v>
      </c>
      <c r="DI2418">
        <v>2.7833999999999999</v>
      </c>
      <c r="DJ2418">
        <v>3.4102999999999999</v>
      </c>
      <c r="DK2418">
        <v>4.0617000000000001</v>
      </c>
      <c r="DL2418">
        <v>3.9914999999999998</v>
      </c>
      <c r="DM2418">
        <v>4.7363999999999997</v>
      </c>
      <c r="DN2418">
        <v>26438.48</v>
      </c>
      <c r="DO2418">
        <v>6256.3519999999999</v>
      </c>
      <c r="DP2418">
        <v>1.2</v>
      </c>
      <c r="DQ2418">
        <v>1.17</v>
      </c>
      <c r="DR2418">
        <v>1.43</v>
      </c>
      <c r="DS2418">
        <v>1231283</v>
      </c>
      <c r="DT2418">
        <v>3.59</v>
      </c>
      <c r="DU2418">
        <v>5340472</v>
      </c>
      <c r="DV2418">
        <v>1.1299999999999999</v>
      </c>
      <c r="DW2418">
        <v>1.19</v>
      </c>
      <c r="DX2418">
        <v>1.07</v>
      </c>
      <c r="DY2418">
        <v>3.7919999999999998</v>
      </c>
      <c r="DZ2418">
        <v>24.64</v>
      </c>
      <c r="EA2418">
        <v>47.819299999999998</v>
      </c>
      <c r="EB2418">
        <v>49.3703</v>
      </c>
      <c r="EC2418">
        <v>1128.3030000000001</v>
      </c>
      <c r="ED2418">
        <v>664.84</v>
      </c>
      <c r="EE2418">
        <v>1905.85</v>
      </c>
      <c r="EF2418">
        <v>1062.6400000000001</v>
      </c>
      <c r="EG2418">
        <v>2.8759999999999999</v>
      </c>
      <c r="EH2418">
        <v>11598.25</v>
      </c>
      <c r="EI2418">
        <v>22258.73</v>
      </c>
      <c r="EJ2418">
        <v>7862.3</v>
      </c>
      <c r="EK2418">
        <v>2.5901000000000001</v>
      </c>
      <c r="EL2418">
        <v>1731.213</v>
      </c>
      <c r="EM2418">
        <v>1586.854</v>
      </c>
      <c r="EN2418">
        <v>1249.1099999999999</v>
      </c>
      <c r="EO2418">
        <v>1614.9760000000001</v>
      </c>
      <c r="EP2418">
        <v>2906.4639999999999</v>
      </c>
      <c r="EQ2418">
        <v>3684.62</v>
      </c>
      <c r="ER2418">
        <v>55.41</v>
      </c>
      <c r="ES2418">
        <v>1800</v>
      </c>
      <c r="ET2418">
        <v>41.2</v>
      </c>
      <c r="EU2418">
        <v>2.42</v>
      </c>
      <c r="EV2418">
        <v>16493.46</v>
      </c>
      <c r="EW2418">
        <v>991.43899999999996</v>
      </c>
      <c r="EX2418">
        <v>2932.47</v>
      </c>
      <c r="EY2418">
        <v>3462.95</v>
      </c>
      <c r="EZ2418">
        <v>7380.64</v>
      </c>
      <c r="FA2418">
        <v>62.25</v>
      </c>
      <c r="FB2418">
        <v>1.3448</v>
      </c>
      <c r="FC2418">
        <v>6.7660999999999998</v>
      </c>
      <c r="FD2418">
        <v>0.76349999999999996</v>
      </c>
      <c r="FE2418">
        <v>7.8460999999999999</v>
      </c>
      <c r="FF2418">
        <v>2.4691999999999998</v>
      </c>
      <c r="FG2418">
        <v>2.4691999999999998</v>
      </c>
      <c r="FH2418">
        <v>2.3812000000000002</v>
      </c>
      <c r="FJ2418">
        <v>2.2904</v>
      </c>
      <c r="FK2418">
        <v>2.8883000000000001</v>
      </c>
      <c r="FL2418">
        <v>2.4115000000000002</v>
      </c>
      <c r="FM2418">
        <v>2.2469999999999999</v>
      </c>
      <c r="FN2418">
        <v>2.2633000000000001</v>
      </c>
      <c r="FO2418">
        <v>2.4430999999999998</v>
      </c>
      <c r="FP2418">
        <v>2.3603000000000001</v>
      </c>
      <c r="FQ2418">
        <v>2.1627000000000001</v>
      </c>
      <c r="FW2418">
        <v>15.737500000000001</v>
      </c>
      <c r="FX2418">
        <v>15.44</v>
      </c>
      <c r="FY2418">
        <v>957.97</v>
      </c>
      <c r="FZ2418">
        <v>5693.95</v>
      </c>
    </row>
    <row r="2419" spans="1:182" x14ac:dyDescent="0.2">
      <c r="A2419" s="3">
        <v>43590</v>
      </c>
      <c r="B2419">
        <v>4046.86</v>
      </c>
      <c r="C2419">
        <v>2.14</v>
      </c>
      <c r="D2419">
        <v>154.5</v>
      </c>
      <c r="E2419">
        <v>214.5</v>
      </c>
      <c r="F2419">
        <v>5.7992999999999997</v>
      </c>
      <c r="G2419">
        <v>1.1565000000000001</v>
      </c>
      <c r="H2419">
        <v>0.86399999999999999</v>
      </c>
      <c r="I2419">
        <v>1.2847500000000001</v>
      </c>
      <c r="J2419">
        <v>1.2842499999999999</v>
      </c>
      <c r="K2419">
        <v>1.2609999999999999</v>
      </c>
      <c r="L2419">
        <v>1.0109999999999999</v>
      </c>
      <c r="M2419">
        <v>1.7193000000000001</v>
      </c>
      <c r="N2419">
        <v>2.3494000000000002</v>
      </c>
      <c r="O2419">
        <v>2.4750999999999999</v>
      </c>
      <c r="P2419">
        <v>2.8693</v>
      </c>
      <c r="Q2419">
        <v>3.4903</v>
      </c>
      <c r="R2419">
        <v>3.528</v>
      </c>
      <c r="S2419">
        <v>2.0847000000000002</v>
      </c>
      <c r="T2419">
        <v>1.9024000000000001</v>
      </c>
      <c r="U2419">
        <v>2.6747999999999998</v>
      </c>
      <c r="V2419">
        <v>3.1293000000000002</v>
      </c>
      <c r="W2419">
        <v>2.8628999999999998</v>
      </c>
      <c r="X2419">
        <v>3.4003999999999999</v>
      </c>
      <c r="Y2419">
        <v>4.1416000000000004</v>
      </c>
      <c r="Z2419">
        <v>4.2920999999999996</v>
      </c>
      <c r="AA2419">
        <v>1.9352</v>
      </c>
      <c r="AB2419">
        <v>2.9685999999999999</v>
      </c>
      <c r="AC2419">
        <v>1.5748</v>
      </c>
      <c r="AD2419">
        <v>1.69</v>
      </c>
      <c r="AE2419">
        <v>1.8637999999999999</v>
      </c>
      <c r="AF2419">
        <v>0.66520000000000001</v>
      </c>
      <c r="AG2419">
        <v>0.56569999999999998</v>
      </c>
      <c r="AH2419">
        <v>5.8456000000000001</v>
      </c>
      <c r="AI2419">
        <v>38.525799999999997</v>
      </c>
      <c r="AJ2419">
        <v>0.74509999999999998</v>
      </c>
      <c r="AK2419">
        <v>8164</v>
      </c>
      <c r="AR2419">
        <v>1.8819999999999999</v>
      </c>
      <c r="AT2419">
        <v>53.32</v>
      </c>
      <c r="AU2419">
        <v>60.32</v>
      </c>
      <c r="AW2419">
        <v>1.1197999999999999</v>
      </c>
      <c r="AX2419">
        <v>1637.3</v>
      </c>
      <c r="AY2419">
        <v>2.4</v>
      </c>
      <c r="AZ2419">
        <v>3.1267999999999998</v>
      </c>
      <c r="BA2419">
        <v>2.9298000000000002</v>
      </c>
      <c r="BB2419">
        <v>1.7682</v>
      </c>
      <c r="BC2419">
        <v>44.65</v>
      </c>
      <c r="BD2419">
        <v>1.3172999999999999</v>
      </c>
      <c r="BE2419">
        <v>1.764</v>
      </c>
      <c r="BF2419">
        <v>1.764</v>
      </c>
      <c r="BG2419">
        <v>1.722</v>
      </c>
      <c r="BH2419">
        <v>1.722</v>
      </c>
      <c r="BI2419">
        <v>1.9790000000000001</v>
      </c>
      <c r="BJ2419">
        <v>1.9790000000000001</v>
      </c>
      <c r="BK2419">
        <v>1.64</v>
      </c>
      <c r="BL2419">
        <v>2.0030000000000001</v>
      </c>
      <c r="BM2419">
        <v>2.0030000000000001</v>
      </c>
      <c r="BN2419">
        <v>1.6719999999999999</v>
      </c>
      <c r="BO2419">
        <v>1.6719999999999999</v>
      </c>
      <c r="BP2419">
        <v>1.631</v>
      </c>
      <c r="BQ2419">
        <v>1.631</v>
      </c>
      <c r="BR2419">
        <v>1.629</v>
      </c>
      <c r="BS2419">
        <v>1.621</v>
      </c>
      <c r="BT2419">
        <v>1.621</v>
      </c>
      <c r="BU2419">
        <v>1.704</v>
      </c>
      <c r="BV2419">
        <v>1.702</v>
      </c>
      <c r="BW2419">
        <v>3.4020000000000001</v>
      </c>
      <c r="BX2419">
        <v>2.5000000000000001E-2</v>
      </c>
      <c r="BY2419">
        <v>2.5000000000000001E-2</v>
      </c>
      <c r="BZ2419">
        <v>4.726</v>
      </c>
      <c r="CA2419">
        <v>7.88</v>
      </c>
      <c r="CB2419">
        <v>8.4109999999999996</v>
      </c>
      <c r="CC2419">
        <v>4.6790000000000003</v>
      </c>
      <c r="CD2419">
        <v>7.3929999999999998</v>
      </c>
      <c r="CE2419">
        <v>-0.04</v>
      </c>
      <c r="CF2419">
        <v>1279.1099999999999</v>
      </c>
      <c r="CG2419">
        <v>5.8</v>
      </c>
      <c r="CH2419">
        <v>5.7750000000000004</v>
      </c>
      <c r="CI2419">
        <v>2.242</v>
      </c>
      <c r="CJ2419">
        <v>0.79800000000000004</v>
      </c>
      <c r="CK2419">
        <v>1.2190000000000001</v>
      </c>
      <c r="CL2419">
        <v>1.52</v>
      </c>
      <c r="CM2419">
        <v>0.79500000000000004</v>
      </c>
      <c r="CN2419">
        <v>1.657</v>
      </c>
      <c r="CO2419">
        <v>0.82199999999999995</v>
      </c>
      <c r="CP2419">
        <v>1.736</v>
      </c>
      <c r="CQ2419">
        <v>0.81599999999999995</v>
      </c>
      <c r="CR2419">
        <v>0.89500000000000002</v>
      </c>
      <c r="CS2419">
        <v>1.65</v>
      </c>
      <c r="CT2419">
        <v>0.94699999999999995</v>
      </c>
      <c r="CU2419">
        <v>0.97499999999999998</v>
      </c>
      <c r="CV2419">
        <v>0.80400000000000005</v>
      </c>
      <c r="CW2419">
        <v>1.036</v>
      </c>
      <c r="CX2419">
        <v>31.8</v>
      </c>
      <c r="CY2419">
        <v>2.34</v>
      </c>
      <c r="CZ2419">
        <v>-84</v>
      </c>
      <c r="DA2419">
        <v>0.17107</v>
      </c>
      <c r="DB2419">
        <v>30081.55</v>
      </c>
      <c r="DC2419">
        <v>52.95</v>
      </c>
      <c r="DD2419">
        <v>2.4836999999999998</v>
      </c>
      <c r="DE2419">
        <v>2.4481000000000002</v>
      </c>
      <c r="DF2419">
        <v>2.8561999999999999</v>
      </c>
      <c r="DG2419">
        <v>2.8083999999999998</v>
      </c>
      <c r="DH2419">
        <v>2.8506</v>
      </c>
      <c r="DI2419">
        <v>2.8090999999999999</v>
      </c>
      <c r="DJ2419">
        <v>3.4329999999999998</v>
      </c>
      <c r="DK2419">
        <v>4.0685000000000002</v>
      </c>
      <c r="DL2419">
        <v>4.0134999999999996</v>
      </c>
      <c r="DM2419">
        <v>4.7355</v>
      </c>
      <c r="DN2419">
        <v>26504.95</v>
      </c>
      <c r="DO2419">
        <v>6319.4589999999998</v>
      </c>
      <c r="DP2419">
        <v>1.2</v>
      </c>
      <c r="DQ2419">
        <v>1.17</v>
      </c>
      <c r="DR2419">
        <v>1.42</v>
      </c>
      <c r="DS2419">
        <v>1231842</v>
      </c>
      <c r="DT2419">
        <v>3.54</v>
      </c>
      <c r="DU2419">
        <v>5336382</v>
      </c>
      <c r="DV2419">
        <v>1.1200000000000001</v>
      </c>
      <c r="DW2419">
        <v>1.18</v>
      </c>
      <c r="DX2419">
        <v>1.06</v>
      </c>
      <c r="DY2419">
        <v>3.8029999999999999</v>
      </c>
      <c r="DZ2419">
        <v>24.95</v>
      </c>
      <c r="EA2419">
        <v>45.7821</v>
      </c>
      <c r="EB2419">
        <v>47.1023</v>
      </c>
      <c r="EC2419">
        <v>1136.3219999999999</v>
      </c>
      <c r="ED2419">
        <v>679.84</v>
      </c>
      <c r="EE2419">
        <v>1918.81</v>
      </c>
      <c r="EF2419">
        <v>1082.77</v>
      </c>
      <c r="EG2419">
        <v>2.8730000000000002</v>
      </c>
      <c r="EH2419">
        <v>11712.25</v>
      </c>
      <c r="EI2419">
        <v>22258.73</v>
      </c>
      <c r="EJ2419">
        <v>7967.98</v>
      </c>
      <c r="EK2419">
        <v>2.5949</v>
      </c>
      <c r="EL2419">
        <v>1737.95</v>
      </c>
      <c r="EM2419">
        <v>1593.2719999999999</v>
      </c>
      <c r="EN2419">
        <v>1254.6500000000001</v>
      </c>
      <c r="EO2419">
        <v>1614.0219999999999</v>
      </c>
      <c r="EP2419">
        <v>3078.3389999999999</v>
      </c>
      <c r="EQ2419">
        <v>3913.21</v>
      </c>
      <c r="ER2419">
        <v>55.45</v>
      </c>
      <c r="ES2419">
        <v>1800</v>
      </c>
      <c r="ET2419">
        <v>41.26</v>
      </c>
      <c r="EU2419">
        <v>2.4300000000000002</v>
      </c>
      <c r="EV2419">
        <v>16494.43</v>
      </c>
      <c r="EW2419">
        <v>991.58100000000002</v>
      </c>
      <c r="EX2419">
        <v>2945.64</v>
      </c>
      <c r="EY2419">
        <v>3502.48</v>
      </c>
      <c r="EZ2419">
        <v>7380.64</v>
      </c>
      <c r="FA2419">
        <v>61.94</v>
      </c>
      <c r="FB2419">
        <v>1.3420000000000001</v>
      </c>
      <c r="FC2419">
        <v>6.7354000000000003</v>
      </c>
      <c r="FD2419">
        <v>0.75900000000000001</v>
      </c>
      <c r="FE2419">
        <v>7.8452000000000002</v>
      </c>
      <c r="FF2419">
        <v>2.5249999999999999</v>
      </c>
      <c r="FG2419">
        <v>2.5249999999999999</v>
      </c>
      <c r="FH2419">
        <v>2.3917999999999999</v>
      </c>
      <c r="FJ2419">
        <v>2.3330000000000002</v>
      </c>
      <c r="FK2419">
        <v>2.9186000000000001</v>
      </c>
      <c r="FL2419">
        <v>2.4167999999999998</v>
      </c>
      <c r="FM2419">
        <v>2.2995000000000001</v>
      </c>
      <c r="FN2419">
        <v>2.3233999999999999</v>
      </c>
      <c r="FO2419">
        <v>2.4485000000000001</v>
      </c>
      <c r="FP2419">
        <v>2.4239000000000002</v>
      </c>
      <c r="FQ2419">
        <v>2.2282999999999999</v>
      </c>
      <c r="FW2419">
        <v>13.380800000000001</v>
      </c>
      <c r="FX2419">
        <v>12.87</v>
      </c>
      <c r="FY2419">
        <v>974.14</v>
      </c>
      <c r="FZ2419">
        <v>5767.57</v>
      </c>
    </row>
    <row r="2420" spans="1:182" x14ac:dyDescent="0.2">
      <c r="A2420" s="3">
        <v>43589</v>
      </c>
      <c r="B2420">
        <v>4046.86</v>
      </c>
      <c r="C2420">
        <v>2.14</v>
      </c>
      <c r="D2420">
        <v>154.5</v>
      </c>
      <c r="E2420">
        <v>214.5</v>
      </c>
      <c r="F2420">
        <v>5.7992999999999997</v>
      </c>
      <c r="G2420">
        <v>1.1565000000000001</v>
      </c>
      <c r="H2420">
        <v>0.86399999999999999</v>
      </c>
      <c r="I2420">
        <v>1.2847500000000001</v>
      </c>
      <c r="J2420">
        <v>1.2842499999999999</v>
      </c>
      <c r="K2420">
        <v>1.2609999999999999</v>
      </c>
      <c r="L2420">
        <v>1.0109999999999999</v>
      </c>
      <c r="M2420">
        <v>1.7193000000000001</v>
      </c>
      <c r="N2420">
        <v>2.3494000000000002</v>
      </c>
      <c r="O2420">
        <v>2.4750999999999999</v>
      </c>
      <c r="P2420">
        <v>2.8693</v>
      </c>
      <c r="Q2420">
        <v>3.4903</v>
      </c>
      <c r="R2420">
        <v>3.528</v>
      </c>
      <c r="S2420">
        <v>2.0847000000000002</v>
      </c>
      <c r="T2420">
        <v>1.9024000000000001</v>
      </c>
      <c r="U2420">
        <v>2.6747999999999998</v>
      </c>
      <c r="V2420">
        <v>3.1293000000000002</v>
      </c>
      <c r="W2420">
        <v>2.8628999999999998</v>
      </c>
      <c r="X2420">
        <v>3.4003999999999999</v>
      </c>
      <c r="Y2420">
        <v>4.1416000000000004</v>
      </c>
      <c r="Z2420">
        <v>4.2920999999999996</v>
      </c>
      <c r="AA2420">
        <v>1.9352</v>
      </c>
      <c r="AB2420">
        <v>2.9685999999999999</v>
      </c>
      <c r="AC2420">
        <v>1.5748</v>
      </c>
      <c r="AD2420">
        <v>1.69</v>
      </c>
      <c r="AE2420">
        <v>1.8637999999999999</v>
      </c>
      <c r="AF2420">
        <v>0.66520000000000001</v>
      </c>
      <c r="AG2420">
        <v>0.56569999999999998</v>
      </c>
      <c r="AH2420">
        <v>5.8456000000000001</v>
      </c>
      <c r="AI2420">
        <v>38.525799999999997</v>
      </c>
      <c r="AJ2420">
        <v>0.74509999999999998</v>
      </c>
      <c r="AK2420">
        <v>8164</v>
      </c>
      <c r="AR2420">
        <v>1.8819999999999999</v>
      </c>
      <c r="AT2420">
        <v>53.32</v>
      </c>
      <c r="AU2420">
        <v>60.32</v>
      </c>
      <c r="AW2420">
        <v>1.1197999999999999</v>
      </c>
      <c r="AX2420">
        <v>1637.3</v>
      </c>
      <c r="AY2420">
        <v>2.4</v>
      </c>
      <c r="AZ2420">
        <v>3.1267999999999998</v>
      </c>
      <c r="BA2420">
        <v>2.9298000000000002</v>
      </c>
      <c r="BB2420">
        <v>1.7682</v>
      </c>
      <c r="BC2420">
        <v>44.65</v>
      </c>
      <c r="BD2420">
        <v>1.3172999999999999</v>
      </c>
      <c r="BE2420">
        <v>1.764</v>
      </c>
      <c r="BF2420">
        <v>1.764</v>
      </c>
      <c r="BG2420">
        <v>1.722</v>
      </c>
      <c r="BH2420">
        <v>1.722</v>
      </c>
      <c r="BI2420">
        <v>1.9790000000000001</v>
      </c>
      <c r="BJ2420">
        <v>1.9790000000000001</v>
      </c>
      <c r="BK2420">
        <v>1.64</v>
      </c>
      <c r="BL2420">
        <v>2.0030000000000001</v>
      </c>
      <c r="BM2420">
        <v>2.0030000000000001</v>
      </c>
      <c r="BN2420">
        <v>1.6719999999999999</v>
      </c>
      <c r="BO2420">
        <v>1.6719999999999999</v>
      </c>
      <c r="BP2420">
        <v>1.631</v>
      </c>
      <c r="BQ2420">
        <v>1.631</v>
      </c>
      <c r="BR2420">
        <v>1.629</v>
      </c>
      <c r="BS2420">
        <v>1.621</v>
      </c>
      <c r="BT2420">
        <v>1.621</v>
      </c>
      <c r="BU2420">
        <v>1.704</v>
      </c>
      <c r="BV2420">
        <v>1.702</v>
      </c>
      <c r="BW2420">
        <v>3.4020000000000001</v>
      </c>
      <c r="BX2420">
        <v>2.5000000000000001E-2</v>
      </c>
      <c r="BY2420">
        <v>2.5000000000000001E-2</v>
      </c>
      <c r="BZ2420">
        <v>4.726</v>
      </c>
      <c r="CA2420">
        <v>7.88</v>
      </c>
      <c r="CB2420">
        <v>8.4109999999999996</v>
      </c>
      <c r="CC2420">
        <v>4.6790000000000003</v>
      </c>
      <c r="CD2420">
        <v>7.3929999999999998</v>
      </c>
      <c r="CE2420">
        <v>-0.04</v>
      </c>
      <c r="CF2420">
        <v>1279.1099999999999</v>
      </c>
      <c r="CG2420">
        <v>5.8</v>
      </c>
      <c r="CH2420">
        <v>5.7750000000000004</v>
      </c>
      <c r="CI2420">
        <v>2.242</v>
      </c>
      <c r="CJ2420">
        <v>0.79800000000000004</v>
      </c>
      <c r="CK2420">
        <v>1.2190000000000001</v>
      </c>
      <c r="CL2420">
        <v>1.52</v>
      </c>
      <c r="CM2420">
        <v>0.79500000000000004</v>
      </c>
      <c r="CN2420">
        <v>1.657</v>
      </c>
      <c r="CO2420">
        <v>0.82199999999999995</v>
      </c>
      <c r="CP2420">
        <v>1.736</v>
      </c>
      <c r="CQ2420">
        <v>0.81599999999999995</v>
      </c>
      <c r="CR2420">
        <v>0.89500000000000002</v>
      </c>
      <c r="CS2420">
        <v>1.65</v>
      </c>
      <c r="CT2420">
        <v>0.94699999999999995</v>
      </c>
      <c r="CU2420">
        <v>0.97499999999999998</v>
      </c>
      <c r="CV2420">
        <v>0.80400000000000005</v>
      </c>
      <c r="CW2420">
        <v>1.036</v>
      </c>
      <c r="CX2420">
        <v>31.8</v>
      </c>
      <c r="CY2420">
        <v>2.34</v>
      </c>
      <c r="CZ2420">
        <v>-84</v>
      </c>
      <c r="DA2420">
        <v>0.17107</v>
      </c>
      <c r="DB2420">
        <v>30081.55</v>
      </c>
      <c r="DC2420">
        <v>52.95</v>
      </c>
      <c r="DD2420">
        <v>2.4836999999999998</v>
      </c>
      <c r="DE2420">
        <v>2.4481000000000002</v>
      </c>
      <c r="DF2420">
        <v>2.8561999999999999</v>
      </c>
      <c r="DG2420">
        <v>2.8083999999999998</v>
      </c>
      <c r="DH2420">
        <v>2.8506</v>
      </c>
      <c r="DI2420">
        <v>2.8090999999999999</v>
      </c>
      <c r="DJ2420">
        <v>3.4329999999999998</v>
      </c>
      <c r="DK2420">
        <v>4.0685000000000002</v>
      </c>
      <c r="DL2420">
        <v>4.0134999999999996</v>
      </c>
      <c r="DM2420">
        <v>4.7355</v>
      </c>
      <c r="DN2420">
        <v>26504.95</v>
      </c>
      <c r="DO2420">
        <v>6319.4589999999998</v>
      </c>
      <c r="DP2420">
        <v>1.2</v>
      </c>
      <c r="DQ2420">
        <v>1.17</v>
      </c>
      <c r="DR2420">
        <v>1.42</v>
      </c>
      <c r="DS2420">
        <v>1231842</v>
      </c>
      <c r="DT2420">
        <v>3.54</v>
      </c>
      <c r="DU2420">
        <v>5336382</v>
      </c>
      <c r="DV2420">
        <v>1.1200000000000001</v>
      </c>
      <c r="DW2420">
        <v>1.18</v>
      </c>
      <c r="DX2420">
        <v>1.06</v>
      </c>
      <c r="DY2420">
        <v>3.8029999999999999</v>
      </c>
      <c r="DZ2420">
        <v>24.95</v>
      </c>
      <c r="EA2420">
        <v>45.7821</v>
      </c>
      <c r="EB2420">
        <v>47.1023</v>
      </c>
      <c r="EC2420">
        <v>1136.3219999999999</v>
      </c>
      <c r="ED2420">
        <v>679.84</v>
      </c>
      <c r="EE2420">
        <v>1918.81</v>
      </c>
      <c r="EF2420">
        <v>1082.77</v>
      </c>
      <c r="EG2420">
        <v>2.8730000000000002</v>
      </c>
      <c r="EH2420">
        <v>11712.25</v>
      </c>
      <c r="EI2420">
        <v>22258.73</v>
      </c>
      <c r="EJ2420">
        <v>7967.98</v>
      </c>
      <c r="EK2420">
        <v>2.5949</v>
      </c>
      <c r="EL2420">
        <v>1737.95</v>
      </c>
      <c r="EM2420">
        <v>1593.2719999999999</v>
      </c>
      <c r="EN2420">
        <v>1254.6500000000001</v>
      </c>
      <c r="EO2420">
        <v>1614.0219999999999</v>
      </c>
      <c r="EP2420">
        <v>3078.3389999999999</v>
      </c>
      <c r="EQ2420">
        <v>3913.21</v>
      </c>
      <c r="ER2420">
        <v>55.45</v>
      </c>
      <c r="ES2420">
        <v>1800</v>
      </c>
      <c r="ET2420">
        <v>41.26</v>
      </c>
      <c r="EU2420">
        <v>2.4300000000000002</v>
      </c>
      <c r="EV2420">
        <v>16494.43</v>
      </c>
      <c r="EW2420">
        <v>991.58100000000002</v>
      </c>
      <c r="EX2420">
        <v>2945.64</v>
      </c>
      <c r="EY2420">
        <v>3502.48</v>
      </c>
      <c r="EZ2420">
        <v>7380.64</v>
      </c>
      <c r="FA2420">
        <v>61.94</v>
      </c>
      <c r="FB2420">
        <v>1.3420000000000001</v>
      </c>
      <c r="FC2420">
        <v>6.7354000000000003</v>
      </c>
      <c r="FD2420">
        <v>0.75900000000000001</v>
      </c>
      <c r="FE2420">
        <v>7.8452000000000002</v>
      </c>
      <c r="FF2420">
        <v>2.5249999999999999</v>
      </c>
      <c r="FG2420">
        <v>2.5249999999999999</v>
      </c>
      <c r="FH2420">
        <v>2.3917999999999999</v>
      </c>
      <c r="FJ2420">
        <v>2.3330000000000002</v>
      </c>
      <c r="FK2420">
        <v>2.9186000000000001</v>
      </c>
      <c r="FL2420">
        <v>2.4167999999999998</v>
      </c>
      <c r="FM2420">
        <v>2.2995000000000001</v>
      </c>
      <c r="FN2420">
        <v>2.3233999999999999</v>
      </c>
      <c r="FO2420">
        <v>2.4485000000000001</v>
      </c>
      <c r="FP2420">
        <v>2.4239000000000002</v>
      </c>
      <c r="FQ2420">
        <v>2.2282999999999999</v>
      </c>
      <c r="FW2420">
        <v>13.380800000000001</v>
      </c>
      <c r="FX2420">
        <v>12.87</v>
      </c>
      <c r="FY2420">
        <v>974.14</v>
      </c>
      <c r="FZ2420">
        <v>5689.05</v>
      </c>
    </row>
    <row r="2421" spans="1:182" x14ac:dyDescent="0.2">
      <c r="A2421" s="3">
        <v>43588</v>
      </c>
      <c r="B2421">
        <v>4046.86</v>
      </c>
      <c r="C2421">
        <v>2.14</v>
      </c>
      <c r="D2421">
        <v>154.5</v>
      </c>
      <c r="E2421">
        <v>214.5</v>
      </c>
      <c r="F2421">
        <v>5.7992999999999997</v>
      </c>
      <c r="G2421">
        <v>1.1565000000000001</v>
      </c>
      <c r="H2421">
        <v>0.86399999999999999</v>
      </c>
      <c r="I2421">
        <v>1.2847500000000001</v>
      </c>
      <c r="J2421">
        <v>1.2842499999999999</v>
      </c>
      <c r="K2421">
        <v>1.2609999999999999</v>
      </c>
      <c r="L2421">
        <v>1.0109999999999999</v>
      </c>
      <c r="M2421">
        <v>1.7193000000000001</v>
      </c>
      <c r="N2421">
        <v>2.3494000000000002</v>
      </c>
      <c r="O2421">
        <v>2.4750999999999999</v>
      </c>
      <c r="P2421">
        <v>2.8693</v>
      </c>
      <c r="Q2421">
        <v>3.4903</v>
      </c>
      <c r="R2421">
        <v>3.528</v>
      </c>
      <c r="S2421">
        <v>2.0847000000000002</v>
      </c>
      <c r="T2421">
        <v>1.9024000000000001</v>
      </c>
      <c r="U2421">
        <v>2.6747999999999998</v>
      </c>
      <c r="V2421">
        <v>3.1293000000000002</v>
      </c>
      <c r="W2421">
        <v>2.8628999999999998</v>
      </c>
      <c r="X2421">
        <v>3.4003999999999999</v>
      </c>
      <c r="Y2421">
        <v>4.1416000000000004</v>
      </c>
      <c r="Z2421">
        <v>4.2920999999999996</v>
      </c>
      <c r="AA2421">
        <v>1.9352</v>
      </c>
      <c r="AB2421">
        <v>2.9685999999999999</v>
      </c>
      <c r="AC2421">
        <v>1.5748</v>
      </c>
      <c r="AD2421">
        <v>1.69</v>
      </c>
      <c r="AE2421">
        <v>1.8637999999999999</v>
      </c>
      <c r="AF2421">
        <v>0.66520000000000001</v>
      </c>
      <c r="AG2421">
        <v>0.56569999999999998</v>
      </c>
      <c r="AH2421">
        <v>5.8456000000000001</v>
      </c>
      <c r="AI2421">
        <v>38.525799999999997</v>
      </c>
      <c r="AJ2421">
        <v>0.74509999999999998</v>
      </c>
      <c r="AK2421">
        <v>8164</v>
      </c>
      <c r="AR2421">
        <v>1.8819999999999999</v>
      </c>
      <c r="AT2421">
        <v>53.32</v>
      </c>
      <c r="AU2421">
        <v>60.32</v>
      </c>
      <c r="AW2421">
        <v>1.1197999999999999</v>
      </c>
      <c r="AX2421">
        <v>1637.3</v>
      </c>
      <c r="AY2421">
        <v>2.4</v>
      </c>
      <c r="AZ2421">
        <v>3.1267999999999998</v>
      </c>
      <c r="BA2421">
        <v>2.9298000000000002</v>
      </c>
      <c r="BB2421">
        <v>1.7682</v>
      </c>
      <c r="BC2421">
        <v>44.65</v>
      </c>
      <c r="BD2421">
        <v>1.3172999999999999</v>
      </c>
      <c r="BE2421">
        <v>1.764</v>
      </c>
      <c r="BF2421">
        <v>1.764</v>
      </c>
      <c r="BG2421">
        <v>1.722</v>
      </c>
      <c r="BH2421">
        <v>1.722</v>
      </c>
      <c r="BI2421">
        <v>1.9790000000000001</v>
      </c>
      <c r="BJ2421">
        <v>1.9790000000000001</v>
      </c>
      <c r="BK2421">
        <v>1.64</v>
      </c>
      <c r="BL2421">
        <v>2.0030000000000001</v>
      </c>
      <c r="BM2421">
        <v>2.0030000000000001</v>
      </c>
      <c r="BN2421">
        <v>1.6719999999999999</v>
      </c>
      <c r="BO2421">
        <v>1.6719999999999999</v>
      </c>
      <c r="BP2421">
        <v>1.631</v>
      </c>
      <c r="BQ2421">
        <v>1.631</v>
      </c>
      <c r="BR2421">
        <v>1.629</v>
      </c>
      <c r="BS2421">
        <v>1.621</v>
      </c>
      <c r="BT2421">
        <v>1.621</v>
      </c>
      <c r="BU2421">
        <v>1.704</v>
      </c>
      <c r="BV2421">
        <v>1.702</v>
      </c>
      <c r="BW2421">
        <v>3.4020000000000001</v>
      </c>
      <c r="BX2421">
        <v>2.5000000000000001E-2</v>
      </c>
      <c r="BY2421">
        <v>2.5000000000000001E-2</v>
      </c>
      <c r="BZ2421">
        <v>4.726</v>
      </c>
      <c r="CA2421">
        <v>7.88</v>
      </c>
      <c r="CB2421">
        <v>8.4109999999999996</v>
      </c>
      <c r="CC2421">
        <v>4.6790000000000003</v>
      </c>
      <c r="CD2421">
        <v>7.3929999999999998</v>
      </c>
      <c r="CE2421">
        <v>-0.04</v>
      </c>
      <c r="CF2421">
        <v>1279.1099999999999</v>
      </c>
      <c r="CG2421">
        <v>5.8</v>
      </c>
      <c r="CH2421">
        <v>5.7750000000000004</v>
      </c>
      <c r="CI2421">
        <v>2.242</v>
      </c>
      <c r="CJ2421">
        <v>0.79800000000000004</v>
      </c>
      <c r="CK2421">
        <v>1.2190000000000001</v>
      </c>
      <c r="CL2421">
        <v>1.52</v>
      </c>
      <c r="CM2421">
        <v>0.79500000000000004</v>
      </c>
      <c r="CN2421">
        <v>1.657</v>
      </c>
      <c r="CO2421">
        <v>0.82199999999999995</v>
      </c>
      <c r="CP2421">
        <v>1.736</v>
      </c>
      <c r="CQ2421">
        <v>0.81599999999999995</v>
      </c>
      <c r="CR2421">
        <v>0.89500000000000002</v>
      </c>
      <c r="CS2421">
        <v>1.65</v>
      </c>
      <c r="CT2421">
        <v>0.94699999999999995</v>
      </c>
      <c r="CU2421">
        <v>0.97499999999999998</v>
      </c>
      <c r="CV2421">
        <v>0.80400000000000005</v>
      </c>
      <c r="CW2421">
        <v>1.036</v>
      </c>
      <c r="CX2421">
        <v>31.8</v>
      </c>
      <c r="CY2421">
        <v>2.34</v>
      </c>
      <c r="CZ2421">
        <v>-84</v>
      </c>
      <c r="DA2421">
        <v>0.17107</v>
      </c>
      <c r="DB2421">
        <v>30081.55</v>
      </c>
      <c r="DC2421">
        <v>52.95</v>
      </c>
      <c r="DD2421">
        <v>2.4836999999999998</v>
      </c>
      <c r="DE2421">
        <v>2.4481000000000002</v>
      </c>
      <c r="DF2421">
        <v>2.8561999999999999</v>
      </c>
      <c r="DG2421">
        <v>2.8083999999999998</v>
      </c>
      <c r="DH2421">
        <v>2.8506</v>
      </c>
      <c r="DI2421">
        <v>2.8090999999999999</v>
      </c>
      <c r="DJ2421">
        <v>3.4329999999999998</v>
      </c>
      <c r="DK2421">
        <v>4.0685000000000002</v>
      </c>
      <c r="DL2421">
        <v>4.0134999999999996</v>
      </c>
      <c r="DM2421">
        <v>4.7355</v>
      </c>
      <c r="DN2421">
        <v>26504.95</v>
      </c>
      <c r="DO2421">
        <v>6319.4589999999998</v>
      </c>
      <c r="DP2421">
        <v>1.2</v>
      </c>
      <c r="DQ2421">
        <v>1.17</v>
      </c>
      <c r="DR2421">
        <v>1.42</v>
      </c>
      <c r="DS2421">
        <v>1231842</v>
      </c>
      <c r="DT2421">
        <v>3.54</v>
      </c>
      <c r="DU2421">
        <v>5336382</v>
      </c>
      <c r="DV2421">
        <v>1.1200000000000001</v>
      </c>
      <c r="DW2421">
        <v>1.18</v>
      </c>
      <c r="DX2421">
        <v>1.06</v>
      </c>
      <c r="DY2421">
        <v>3.8029999999999999</v>
      </c>
      <c r="DZ2421">
        <v>24.95</v>
      </c>
      <c r="EA2421">
        <v>45.7821</v>
      </c>
      <c r="EB2421">
        <v>47.1023</v>
      </c>
      <c r="EC2421">
        <v>1136.3219999999999</v>
      </c>
      <c r="ED2421">
        <v>679.84</v>
      </c>
      <c r="EE2421">
        <v>1918.81</v>
      </c>
      <c r="EF2421">
        <v>1082.77</v>
      </c>
      <c r="EG2421">
        <v>2.8730000000000002</v>
      </c>
      <c r="EH2421">
        <v>11712.25</v>
      </c>
      <c r="EI2421">
        <v>22258.73</v>
      </c>
      <c r="EJ2421">
        <v>7967.98</v>
      </c>
      <c r="EK2421">
        <v>2.5949</v>
      </c>
      <c r="EL2421">
        <v>1737.95</v>
      </c>
      <c r="EM2421">
        <v>1593.2719999999999</v>
      </c>
      <c r="EN2421">
        <v>1254.6500000000001</v>
      </c>
      <c r="EO2421">
        <v>1614.0219999999999</v>
      </c>
      <c r="EP2421">
        <v>3078.3389999999999</v>
      </c>
      <c r="EQ2421">
        <v>3913.21</v>
      </c>
      <c r="ER2421">
        <v>55.45</v>
      </c>
      <c r="ES2421">
        <v>1800</v>
      </c>
      <c r="ET2421">
        <v>41.26</v>
      </c>
      <c r="EU2421">
        <v>2.4300000000000002</v>
      </c>
      <c r="EV2421">
        <v>16494.43</v>
      </c>
      <c r="EW2421">
        <v>991.58100000000002</v>
      </c>
      <c r="EX2421">
        <v>2945.64</v>
      </c>
      <c r="EY2421">
        <v>3502.48</v>
      </c>
      <c r="EZ2421">
        <v>7380.64</v>
      </c>
      <c r="FA2421">
        <v>61.94</v>
      </c>
      <c r="FB2421">
        <v>1.3420000000000001</v>
      </c>
      <c r="FC2421">
        <v>6.7354000000000003</v>
      </c>
      <c r="FD2421">
        <v>0.75900000000000001</v>
      </c>
      <c r="FE2421">
        <v>7.8452000000000002</v>
      </c>
      <c r="FF2421">
        <v>2.5249999999999999</v>
      </c>
      <c r="FG2421">
        <v>2.5249999999999999</v>
      </c>
      <c r="FH2421">
        <v>2.3917999999999999</v>
      </c>
      <c r="FJ2421">
        <v>2.3330000000000002</v>
      </c>
      <c r="FK2421">
        <v>2.9186000000000001</v>
      </c>
      <c r="FL2421">
        <v>2.4167999999999998</v>
      </c>
      <c r="FM2421">
        <v>2.2995000000000001</v>
      </c>
      <c r="FN2421">
        <v>2.3233999999999999</v>
      </c>
      <c r="FO2421">
        <v>2.4485000000000001</v>
      </c>
      <c r="FP2421">
        <v>2.4239000000000002</v>
      </c>
      <c r="FQ2421">
        <v>2.2282999999999999</v>
      </c>
      <c r="FW2421">
        <v>13.380800000000001</v>
      </c>
      <c r="FX2421">
        <v>12.87</v>
      </c>
      <c r="FY2421">
        <v>974.14</v>
      </c>
      <c r="FZ2421">
        <v>5689.05</v>
      </c>
    </row>
    <row r="2422" spans="1:182" x14ac:dyDescent="0.2">
      <c r="A2422" s="3">
        <v>43587</v>
      </c>
      <c r="B2422">
        <v>4033.03</v>
      </c>
      <c r="C2422">
        <v>2.14</v>
      </c>
      <c r="D2422">
        <v>149.86000000000001</v>
      </c>
      <c r="E2422">
        <v>208.86</v>
      </c>
      <c r="F2422">
        <v>5.8086000000000002</v>
      </c>
      <c r="G2422">
        <v>1.1286</v>
      </c>
      <c r="H2422">
        <v>0.83750000000000002</v>
      </c>
      <c r="I2422">
        <v>1.26</v>
      </c>
      <c r="J2422">
        <v>1.2615000000000001</v>
      </c>
      <c r="K2422">
        <v>1.2370000000000001</v>
      </c>
      <c r="L2422">
        <v>0.98140000000000005</v>
      </c>
      <c r="M2422">
        <v>1.7175</v>
      </c>
      <c r="N2422">
        <v>2.3367</v>
      </c>
      <c r="O2422">
        <v>2.4622999999999999</v>
      </c>
      <c r="P2422">
        <v>2.8578000000000001</v>
      </c>
      <c r="Q2422">
        <v>3.4849999999999999</v>
      </c>
      <c r="R2422">
        <v>3.5261</v>
      </c>
      <c r="S2422">
        <v>2.0813999999999999</v>
      </c>
      <c r="T2422">
        <v>1.9019999999999999</v>
      </c>
      <c r="U2422">
        <v>2.6656</v>
      </c>
      <c r="V2422">
        <v>3.1248</v>
      </c>
      <c r="W2422">
        <v>2.8504999999999998</v>
      </c>
      <c r="X2422">
        <v>3.3887999999999998</v>
      </c>
      <c r="Y2422">
        <v>4.1287000000000003</v>
      </c>
      <c r="Z2422">
        <v>4.2839</v>
      </c>
      <c r="AA2422">
        <v>1.9238999999999999</v>
      </c>
      <c r="AB2422">
        <v>2.9664999999999999</v>
      </c>
      <c r="AC2422">
        <v>1.5472999999999999</v>
      </c>
      <c r="AD2422">
        <v>1.6615</v>
      </c>
      <c r="AE2422">
        <v>1.8339000000000001</v>
      </c>
      <c r="AF2422">
        <v>0.6643</v>
      </c>
      <c r="AG2422">
        <v>0.56950000000000001</v>
      </c>
      <c r="AH2422">
        <v>5.8211000000000004</v>
      </c>
      <c r="AI2422">
        <v>38.5488</v>
      </c>
      <c r="AJ2422">
        <v>0.74209999999999998</v>
      </c>
      <c r="AK2422">
        <v>8036.77</v>
      </c>
      <c r="AR2422">
        <v>1.8819999999999999</v>
      </c>
      <c r="AT2422">
        <v>53.39</v>
      </c>
      <c r="AU2422">
        <v>60.53</v>
      </c>
      <c r="AW2422">
        <v>1.1172</v>
      </c>
      <c r="AX2422">
        <v>1632.24</v>
      </c>
      <c r="AY2422">
        <v>2.41</v>
      </c>
      <c r="AZ2422">
        <v>3.1158000000000001</v>
      </c>
      <c r="BA2422">
        <v>2.9257</v>
      </c>
      <c r="BB2422">
        <v>1.7557</v>
      </c>
      <c r="BC2422">
        <v>43.46</v>
      </c>
      <c r="BD2422">
        <v>1.3031999999999999</v>
      </c>
      <c r="BE2422">
        <v>1.764</v>
      </c>
      <c r="BF2422">
        <v>1.764</v>
      </c>
      <c r="BG2422">
        <v>1.7150000000000001</v>
      </c>
      <c r="BH2422">
        <v>1.7150000000000001</v>
      </c>
      <c r="BI2422">
        <v>1.9790000000000001</v>
      </c>
      <c r="BJ2422">
        <v>1.9790000000000001</v>
      </c>
      <c r="BK2422">
        <v>1.623</v>
      </c>
      <c r="BL2422">
        <v>2.008</v>
      </c>
      <c r="BM2422">
        <v>2.008</v>
      </c>
      <c r="BN2422">
        <v>1.6739999999999999</v>
      </c>
      <c r="BO2422">
        <v>1.6739999999999999</v>
      </c>
      <c r="BP2422">
        <v>1.6140000000000001</v>
      </c>
      <c r="BQ2422">
        <v>1.6140000000000001</v>
      </c>
      <c r="BR2422">
        <v>1.6240000000000001</v>
      </c>
      <c r="BS2422">
        <v>1.6140000000000001</v>
      </c>
      <c r="BT2422">
        <v>1.6140000000000001</v>
      </c>
      <c r="BU2422">
        <v>1.7</v>
      </c>
      <c r="BV2422">
        <v>1.7</v>
      </c>
      <c r="BW2422">
        <v>3.4020000000000001</v>
      </c>
      <c r="BX2422">
        <v>0.03</v>
      </c>
      <c r="BY2422">
        <v>0.03</v>
      </c>
      <c r="BZ2422">
        <v>4.7294999999999998</v>
      </c>
      <c r="CA2422">
        <v>7.87</v>
      </c>
      <c r="CB2422">
        <v>8.4039999999999999</v>
      </c>
      <c r="CC2422">
        <v>4.66</v>
      </c>
      <c r="CD2422">
        <v>7.3869999999999996</v>
      </c>
      <c r="CE2422">
        <v>-0.04</v>
      </c>
      <c r="CF2422">
        <v>1270.69</v>
      </c>
      <c r="CG2422">
        <v>5.8090000000000002</v>
      </c>
      <c r="CH2422">
        <v>5.7220000000000004</v>
      </c>
      <c r="CI2422">
        <v>2.2189999999999999</v>
      </c>
      <c r="CJ2422">
        <v>0.77200000000000002</v>
      </c>
      <c r="CK2422">
        <v>1.1870000000000001</v>
      </c>
      <c r="CL2422">
        <v>1.492</v>
      </c>
      <c r="CM2422">
        <v>0.77</v>
      </c>
      <c r="CN2422">
        <v>1.629</v>
      </c>
      <c r="CO2422">
        <v>0.79500000000000004</v>
      </c>
      <c r="CP2422">
        <v>1.7030000000000001</v>
      </c>
      <c r="CQ2422">
        <v>0.80900000000000005</v>
      </c>
      <c r="CR2422">
        <v>0.86599999999999999</v>
      </c>
      <c r="CS2422">
        <v>1.619</v>
      </c>
      <c r="CT2422">
        <v>0.91800000000000004</v>
      </c>
      <c r="CU2422">
        <v>0.94399999999999995</v>
      </c>
      <c r="CV2422">
        <v>0.78</v>
      </c>
      <c r="CW2422">
        <v>1.0009999999999999</v>
      </c>
      <c r="CX2422">
        <v>32.75</v>
      </c>
      <c r="CY2422">
        <v>2.35</v>
      </c>
      <c r="CZ2422">
        <v>-84</v>
      </c>
      <c r="DA2422">
        <v>0.17179</v>
      </c>
      <c r="DB2422">
        <v>29944.18</v>
      </c>
      <c r="DC2422">
        <v>53.01</v>
      </c>
      <c r="DD2422">
        <v>2.4824000000000002</v>
      </c>
      <c r="DE2422">
        <v>2.4432</v>
      </c>
      <c r="DF2422">
        <v>2.8517999999999999</v>
      </c>
      <c r="DG2422">
        <v>2.7997999999999998</v>
      </c>
      <c r="DH2422">
        <v>2.8521000000000001</v>
      </c>
      <c r="DI2422">
        <v>2.8094999999999999</v>
      </c>
      <c r="DJ2422">
        <v>3.4582000000000002</v>
      </c>
      <c r="DK2422">
        <v>4.0796999999999999</v>
      </c>
      <c r="DL2422">
        <v>4.0326000000000004</v>
      </c>
      <c r="DM2422">
        <v>4.7561</v>
      </c>
      <c r="DN2422">
        <v>26307.79</v>
      </c>
      <c r="DO2422">
        <v>6374.4219999999996</v>
      </c>
      <c r="DP2422">
        <v>1.2</v>
      </c>
      <c r="DQ2422">
        <v>1.17</v>
      </c>
      <c r="DR2422">
        <v>1.42</v>
      </c>
      <c r="DS2422">
        <v>1230514</v>
      </c>
      <c r="DT2422">
        <v>3.55</v>
      </c>
      <c r="DU2422">
        <v>5324398</v>
      </c>
      <c r="DV2422">
        <v>1.1200000000000001</v>
      </c>
      <c r="DW2422">
        <v>1.18</v>
      </c>
      <c r="DX2422">
        <v>1.06</v>
      </c>
      <c r="DY2422">
        <v>3.8069999999999999</v>
      </c>
      <c r="DZ2422">
        <v>24.62</v>
      </c>
      <c r="EA2422">
        <v>46.716500000000003</v>
      </c>
      <c r="EB2422">
        <v>47.530099999999997</v>
      </c>
      <c r="EC2422">
        <v>1134.576</v>
      </c>
      <c r="ED2422">
        <v>678.56</v>
      </c>
      <c r="EE2422">
        <v>1911.66</v>
      </c>
      <c r="EF2422">
        <v>1078.95</v>
      </c>
      <c r="EG2422">
        <v>2.8730000000000002</v>
      </c>
      <c r="EH2422">
        <v>11724.75</v>
      </c>
      <c r="EI2422">
        <v>22258.73</v>
      </c>
      <c r="EJ2422">
        <v>8001.57</v>
      </c>
      <c r="EK2422">
        <v>2.5979000000000001</v>
      </c>
      <c r="EL2422">
        <v>1719.625</v>
      </c>
      <c r="EM2422">
        <v>1575.4490000000001</v>
      </c>
      <c r="EN2422">
        <v>1244</v>
      </c>
      <c r="EO2422">
        <v>1582.6510000000001</v>
      </c>
      <c r="EP2422">
        <v>3078.3389999999999</v>
      </c>
      <c r="EQ2422">
        <v>3913.21</v>
      </c>
      <c r="ER2422">
        <v>55.67</v>
      </c>
      <c r="ES2422">
        <v>1795</v>
      </c>
      <c r="ET2422">
        <v>41.33</v>
      </c>
      <c r="EU2422">
        <v>2.5</v>
      </c>
      <c r="EV2422">
        <v>16410.88</v>
      </c>
      <c r="EW2422">
        <v>986.01599999999996</v>
      </c>
      <c r="EX2422">
        <v>2917.52</v>
      </c>
      <c r="EY2422">
        <v>3488.93</v>
      </c>
      <c r="EZ2422">
        <v>7351.31</v>
      </c>
      <c r="FA2422">
        <v>61.81</v>
      </c>
      <c r="FB2422">
        <v>1.3474999999999999</v>
      </c>
      <c r="FC2422">
        <v>6.7344999999999997</v>
      </c>
      <c r="FD2422">
        <v>0.76729999999999998</v>
      </c>
      <c r="FE2422">
        <v>7.8434999999999997</v>
      </c>
      <c r="FF2422">
        <v>2.5413999999999999</v>
      </c>
      <c r="FG2422">
        <v>2.5413999999999999</v>
      </c>
      <c r="FH2422">
        <v>2.4001000000000001</v>
      </c>
      <c r="FJ2422">
        <v>2.3448000000000002</v>
      </c>
      <c r="FK2422">
        <v>2.9296000000000002</v>
      </c>
      <c r="FL2422">
        <v>2.4171999999999998</v>
      </c>
      <c r="FM2422">
        <v>2.3159000000000001</v>
      </c>
      <c r="FN2422">
        <v>2.3450000000000002</v>
      </c>
      <c r="FO2422">
        <v>2.4489999999999998</v>
      </c>
      <c r="FP2422">
        <v>2.4409999999999998</v>
      </c>
      <c r="FQ2422">
        <v>2.2455500000000002</v>
      </c>
      <c r="FW2422">
        <v>14.335699999999999</v>
      </c>
      <c r="FX2422">
        <v>14.42</v>
      </c>
      <c r="FY2422">
        <v>978.5</v>
      </c>
      <c r="FZ2422">
        <v>5405.46</v>
      </c>
    </row>
    <row r="2423" spans="1:182" x14ac:dyDescent="0.2">
      <c r="A2423" s="3">
        <v>43586</v>
      </c>
      <c r="B2423">
        <v>4052.6</v>
      </c>
      <c r="C2423">
        <v>2.14</v>
      </c>
      <c r="D2423">
        <v>155.01</v>
      </c>
      <c r="E2423">
        <v>215.01</v>
      </c>
      <c r="F2423">
        <v>5.9457000000000004</v>
      </c>
      <c r="G2423">
        <v>1.081</v>
      </c>
      <c r="H2423">
        <v>0.82425000000000004</v>
      </c>
      <c r="I2423">
        <v>1.2087000000000001</v>
      </c>
      <c r="J2423">
        <v>1.2115</v>
      </c>
      <c r="K2423">
        <v>1.1890000000000001</v>
      </c>
      <c r="L2423">
        <v>0.94199999999999995</v>
      </c>
      <c r="M2423">
        <v>1.7051000000000001</v>
      </c>
      <c r="N2423">
        <v>2.2896000000000001</v>
      </c>
      <c r="O2423">
        <v>2.4104000000000001</v>
      </c>
      <c r="P2423">
        <v>2.8029000000000002</v>
      </c>
      <c r="Q2423">
        <v>3.4319999999999999</v>
      </c>
      <c r="R2423">
        <v>3.4754</v>
      </c>
      <c r="S2423">
        <v>2.0528</v>
      </c>
      <c r="T2423">
        <v>1.8765000000000001</v>
      </c>
      <c r="U2423">
        <v>2.5952999999999999</v>
      </c>
      <c r="V2423">
        <v>3.0718000000000001</v>
      </c>
      <c r="W2423">
        <v>2.7986</v>
      </c>
      <c r="X2423">
        <v>3.33</v>
      </c>
      <c r="Y2423">
        <v>4.0673000000000004</v>
      </c>
      <c r="Z2423">
        <v>4.2268999999999997</v>
      </c>
      <c r="AA2423">
        <v>1.9048</v>
      </c>
      <c r="AB2423">
        <v>2.9198</v>
      </c>
      <c r="AC2423">
        <v>1.5296000000000001</v>
      </c>
      <c r="AD2423">
        <v>1.6438999999999999</v>
      </c>
      <c r="AE2423">
        <v>1.8163</v>
      </c>
      <c r="AF2423">
        <v>0.66420000000000001</v>
      </c>
      <c r="AG2423">
        <v>0.57020000000000004</v>
      </c>
      <c r="AH2423">
        <v>5.8375000000000004</v>
      </c>
      <c r="AI2423">
        <v>38.608600000000003</v>
      </c>
      <c r="AJ2423">
        <v>0.74370000000000003</v>
      </c>
      <c r="AK2423">
        <v>8049.64</v>
      </c>
      <c r="AR2423">
        <v>1.821</v>
      </c>
      <c r="AT2423">
        <v>54.28</v>
      </c>
      <c r="AU2423">
        <v>61.34</v>
      </c>
      <c r="AW2423">
        <v>1.1195999999999999</v>
      </c>
      <c r="AX2423">
        <v>1642.29</v>
      </c>
      <c r="AY2423">
        <v>2.4500000000000002</v>
      </c>
      <c r="AZ2423">
        <v>3.2363</v>
      </c>
      <c r="BA2423">
        <v>2.9398</v>
      </c>
      <c r="BB2423">
        <v>1.7548999999999999</v>
      </c>
      <c r="BC2423">
        <v>46.84</v>
      </c>
      <c r="BD2423">
        <v>1.3049999999999999</v>
      </c>
      <c r="BE2423">
        <v>1.7030000000000001</v>
      </c>
      <c r="BF2423">
        <v>1.7030000000000001</v>
      </c>
      <c r="BG2423">
        <v>1.7050000000000001</v>
      </c>
      <c r="BH2423">
        <v>1.7050000000000001</v>
      </c>
      <c r="BI2423">
        <v>1.93</v>
      </c>
      <c r="BJ2423">
        <v>1.93</v>
      </c>
      <c r="BK2423">
        <v>1.575</v>
      </c>
      <c r="BL2423">
        <v>1.9630000000000001</v>
      </c>
      <c r="BM2423">
        <v>1.9630000000000001</v>
      </c>
      <c r="BN2423">
        <v>1.6759999999999999</v>
      </c>
      <c r="BO2423">
        <v>1.6759999999999999</v>
      </c>
      <c r="BP2423">
        <v>1.5649999999999999</v>
      </c>
      <c r="BQ2423">
        <v>1.5649999999999999</v>
      </c>
      <c r="BR2423">
        <v>1.5620000000000001</v>
      </c>
      <c r="BS2423">
        <v>1.546</v>
      </c>
      <c r="BT2423">
        <v>1.546</v>
      </c>
      <c r="BU2423">
        <v>1.698</v>
      </c>
      <c r="BV2423">
        <v>1.637</v>
      </c>
      <c r="BW2423">
        <v>3.4020000000000001</v>
      </c>
      <c r="BX2423">
        <v>1.2999999999999999E-2</v>
      </c>
      <c r="BY2423">
        <v>1.2999999999999999E-2</v>
      </c>
      <c r="BZ2423">
        <v>4.7300000000000004</v>
      </c>
      <c r="CA2423">
        <v>7.8280000000000003</v>
      </c>
      <c r="CB2423">
        <v>8.3740000000000006</v>
      </c>
      <c r="CC2423">
        <v>4.6589999999999998</v>
      </c>
      <c r="CD2423">
        <v>7.4109999999999996</v>
      </c>
      <c r="CE2423">
        <v>-0.04</v>
      </c>
      <c r="CF2423">
        <v>1276.76</v>
      </c>
      <c r="CG2423">
        <v>5.915</v>
      </c>
      <c r="CH2423">
        <v>5.7220000000000004</v>
      </c>
      <c r="CI2423">
        <v>2.161</v>
      </c>
      <c r="CJ2423">
        <v>0.74299999999999999</v>
      </c>
      <c r="CK2423">
        <v>1.1499999999999999</v>
      </c>
      <c r="CL2423">
        <v>1.46</v>
      </c>
      <c r="CM2423">
        <v>0.74</v>
      </c>
      <c r="CN2423">
        <v>1.5960000000000001</v>
      </c>
      <c r="CO2423">
        <v>0.76100000000000001</v>
      </c>
      <c r="CP2423">
        <v>1.665</v>
      </c>
      <c r="CQ2423">
        <v>0.77200000000000002</v>
      </c>
      <c r="CR2423">
        <v>0.83099999999999996</v>
      </c>
      <c r="CS2423">
        <v>1.58</v>
      </c>
      <c r="CT2423">
        <v>0.88200000000000001</v>
      </c>
      <c r="CU2423">
        <v>0.90900000000000003</v>
      </c>
      <c r="CV2423">
        <v>0.78200000000000003</v>
      </c>
      <c r="CW2423">
        <v>0.96399999999999997</v>
      </c>
      <c r="CX2423">
        <v>33.78</v>
      </c>
      <c r="CY2423">
        <v>2.2799999999999998</v>
      </c>
      <c r="CZ2423">
        <v>-85</v>
      </c>
      <c r="DA2423">
        <v>0.17136999999999999</v>
      </c>
      <c r="DB2423">
        <v>29699.11</v>
      </c>
      <c r="DC2423">
        <v>53.17</v>
      </c>
      <c r="DD2423">
        <v>2.4117999999999999</v>
      </c>
      <c r="DE2423">
        <v>2.3715000000000002</v>
      </c>
      <c r="DF2423">
        <v>2.7989999999999999</v>
      </c>
      <c r="DG2423">
        <v>2.75</v>
      </c>
      <c r="DH2423">
        <v>2.7988</v>
      </c>
      <c r="DI2423">
        <v>2.7538999999999998</v>
      </c>
      <c r="DJ2423">
        <v>3.4054000000000002</v>
      </c>
      <c r="DK2423">
        <v>4.0449000000000002</v>
      </c>
      <c r="DL2423">
        <v>3.9723999999999999</v>
      </c>
      <c r="DM2423">
        <v>4.6989999999999998</v>
      </c>
      <c r="DN2423">
        <v>26430.14</v>
      </c>
      <c r="DO2423">
        <v>6455.3519999999999</v>
      </c>
      <c r="DP2423">
        <v>1.2</v>
      </c>
      <c r="DQ2423">
        <v>1.17</v>
      </c>
      <c r="DR2423">
        <v>1.41</v>
      </c>
      <c r="DS2423">
        <v>1232237</v>
      </c>
      <c r="DT2423">
        <v>3.53</v>
      </c>
      <c r="DU2423">
        <v>5340710</v>
      </c>
      <c r="DV2423">
        <v>1.1100000000000001</v>
      </c>
      <c r="DW2423">
        <v>1.17</v>
      </c>
      <c r="DX2423">
        <v>1.05</v>
      </c>
      <c r="DY2423">
        <v>3.79</v>
      </c>
      <c r="DZ2423">
        <v>24.7</v>
      </c>
      <c r="EA2423">
        <v>46.7453</v>
      </c>
      <c r="EB2423">
        <v>48.412300000000002</v>
      </c>
      <c r="EC2423">
        <v>1138.335</v>
      </c>
      <c r="ED2423">
        <v>676.23</v>
      </c>
      <c r="EE2423">
        <v>1925.83</v>
      </c>
      <c r="EF2423">
        <v>1080.48</v>
      </c>
      <c r="EG2423">
        <v>2.8759999999999999</v>
      </c>
      <c r="EH2423">
        <v>11748.15</v>
      </c>
      <c r="EI2423">
        <v>22258.73</v>
      </c>
      <c r="EJ2423">
        <v>7952.72</v>
      </c>
      <c r="EK2423">
        <v>2.5943000000000001</v>
      </c>
      <c r="EL2423">
        <v>1722.2270000000001</v>
      </c>
      <c r="EM2423">
        <v>1578.1559999999999</v>
      </c>
      <c r="EN2423">
        <v>1246.68</v>
      </c>
      <c r="EO2423">
        <v>1576.3789999999999</v>
      </c>
      <c r="EP2423">
        <v>3078.3389999999999</v>
      </c>
      <c r="EQ2423">
        <v>3913.21</v>
      </c>
      <c r="ER2423">
        <v>55.58</v>
      </c>
      <c r="ES2423">
        <v>1815</v>
      </c>
      <c r="ET2423">
        <v>41.33</v>
      </c>
      <c r="EU2423">
        <v>2.54</v>
      </c>
      <c r="EV2423">
        <v>16502.75</v>
      </c>
      <c r="EW2423">
        <v>990.49400000000003</v>
      </c>
      <c r="EX2423">
        <v>2923.73</v>
      </c>
      <c r="EY2423">
        <v>3514.62</v>
      </c>
      <c r="EZ2423">
        <v>7385.26</v>
      </c>
      <c r="FA2423">
        <v>63.6</v>
      </c>
      <c r="FB2423">
        <v>1.3446</v>
      </c>
      <c r="FC2423">
        <v>6.7343000000000002</v>
      </c>
      <c r="FD2423">
        <v>0.76619999999999999</v>
      </c>
      <c r="FE2423">
        <v>7.8453999999999997</v>
      </c>
      <c r="FF2423">
        <v>2.4998999999999998</v>
      </c>
      <c r="FG2423">
        <v>2.4998999999999998</v>
      </c>
      <c r="FH2423">
        <v>2.3816999999999999</v>
      </c>
      <c r="FJ2423">
        <v>2.3043999999999998</v>
      </c>
      <c r="FK2423">
        <v>2.9037999999999999</v>
      </c>
      <c r="FL2423">
        <v>2.4070999999999998</v>
      </c>
      <c r="FM2423">
        <v>2.2772999999999999</v>
      </c>
      <c r="FN2423">
        <v>2.2999000000000001</v>
      </c>
      <c r="FO2423">
        <v>2.4308999999999998</v>
      </c>
      <c r="FP2423">
        <v>2.3944999999999999</v>
      </c>
      <c r="FQ2423">
        <v>2.2099000000000002</v>
      </c>
      <c r="FW2423">
        <v>13.2624</v>
      </c>
      <c r="FX2423">
        <v>14.8</v>
      </c>
      <c r="FY2423">
        <v>979.64</v>
      </c>
      <c r="FZ2423">
        <v>5307.8</v>
      </c>
    </row>
    <row r="2424" spans="1:182" x14ac:dyDescent="0.2">
      <c r="A2424" s="3">
        <v>43585</v>
      </c>
      <c r="B2424">
        <v>4067.98</v>
      </c>
      <c r="C2424">
        <v>2.1800000000000002</v>
      </c>
      <c r="D2424">
        <v>157.82</v>
      </c>
      <c r="E2424">
        <v>216.82</v>
      </c>
      <c r="F2424">
        <v>5.9457000000000004</v>
      </c>
      <c r="G2424">
        <v>1.1132</v>
      </c>
      <c r="H2424">
        <v>0.83399999999999996</v>
      </c>
      <c r="I2424">
        <v>1.2445999999999999</v>
      </c>
      <c r="J2424">
        <v>1.2479</v>
      </c>
      <c r="K2424">
        <v>1.2235</v>
      </c>
      <c r="L2424">
        <v>0.96650000000000003</v>
      </c>
      <c r="M2424">
        <v>1.7051000000000001</v>
      </c>
      <c r="N2424">
        <v>2.282</v>
      </c>
      <c r="O2424">
        <v>2.4043000000000001</v>
      </c>
      <c r="P2424">
        <v>2.8062</v>
      </c>
      <c r="Q2424">
        <v>3.4561999999999999</v>
      </c>
      <c r="R2424">
        <v>3.5053000000000001</v>
      </c>
      <c r="S2424">
        <v>2.0470999999999999</v>
      </c>
      <c r="T2424">
        <v>1.8613999999999999</v>
      </c>
      <c r="U2424">
        <v>2.6019000000000001</v>
      </c>
      <c r="V2424">
        <v>3.1012</v>
      </c>
      <c r="W2424">
        <v>2.7961</v>
      </c>
      <c r="X2424">
        <v>3.3355999999999999</v>
      </c>
      <c r="Y2424">
        <v>4.0880000000000001</v>
      </c>
      <c r="Z2424">
        <v>4.2571000000000003</v>
      </c>
      <c r="AA2424">
        <v>1.8907</v>
      </c>
      <c r="AB2424">
        <v>2.9502000000000002</v>
      </c>
      <c r="AC2424">
        <v>1.5446</v>
      </c>
      <c r="AD2424">
        <v>1.6595</v>
      </c>
      <c r="AE2424">
        <v>1.8321000000000001</v>
      </c>
      <c r="AF2424">
        <v>0.66600000000000004</v>
      </c>
      <c r="AG2424">
        <v>0.57310000000000005</v>
      </c>
      <c r="AH2424">
        <v>5.8593000000000002</v>
      </c>
      <c r="AI2424">
        <v>38.567500000000003</v>
      </c>
      <c r="AJ2424">
        <v>0.74680000000000002</v>
      </c>
      <c r="AK2424">
        <v>8095.39</v>
      </c>
      <c r="AR2424">
        <v>1.8420000000000001</v>
      </c>
      <c r="AT2424">
        <v>54.01</v>
      </c>
      <c r="AU2424">
        <v>60.99</v>
      </c>
      <c r="AW2424">
        <v>1.1214999999999999</v>
      </c>
      <c r="AX2424">
        <v>1642.29</v>
      </c>
      <c r="AY2424">
        <v>2.4500000000000002</v>
      </c>
      <c r="AZ2424">
        <v>3.1911</v>
      </c>
      <c r="BA2424">
        <v>2.9439000000000002</v>
      </c>
      <c r="BB2424">
        <v>1.7447999999999999</v>
      </c>
      <c r="BC2424">
        <v>43.59</v>
      </c>
      <c r="BD2424">
        <v>1.3031999999999999</v>
      </c>
      <c r="BE2424">
        <v>1.712</v>
      </c>
      <c r="BF2424">
        <v>1.712</v>
      </c>
      <c r="BG2424">
        <v>1.7050000000000001</v>
      </c>
      <c r="BH2424">
        <v>1.7050000000000001</v>
      </c>
      <c r="BI2424">
        <v>1.9530000000000001</v>
      </c>
      <c r="BJ2424">
        <v>1.9530000000000001</v>
      </c>
      <c r="BK2424">
        <v>1.5629999999999999</v>
      </c>
      <c r="BL2424">
        <v>1.99</v>
      </c>
      <c r="BM2424">
        <v>1.99</v>
      </c>
      <c r="BN2424">
        <v>1.677</v>
      </c>
      <c r="BO2424">
        <v>1.677</v>
      </c>
      <c r="BP2424">
        <v>1.554</v>
      </c>
      <c r="BQ2424">
        <v>1.554</v>
      </c>
      <c r="BR2424">
        <v>1.5569999999999999</v>
      </c>
      <c r="BS2424">
        <v>1.54</v>
      </c>
      <c r="BT2424">
        <v>1.54</v>
      </c>
      <c r="BU2424">
        <v>1.698</v>
      </c>
      <c r="BV2424">
        <v>1.6459999999999999</v>
      </c>
      <c r="BW2424">
        <v>3.4020000000000001</v>
      </c>
      <c r="BX2424">
        <v>1.2999999999999999E-2</v>
      </c>
      <c r="BY2424">
        <v>1.2999999999999999E-2</v>
      </c>
      <c r="BZ2424">
        <v>4.7300000000000004</v>
      </c>
      <c r="CA2424">
        <v>7.8280000000000003</v>
      </c>
      <c r="CB2424">
        <v>8.3740000000000006</v>
      </c>
      <c r="CC2424">
        <v>4.6589999999999998</v>
      </c>
      <c r="CD2424">
        <v>7.4109999999999996</v>
      </c>
      <c r="CE2424">
        <v>-0.04</v>
      </c>
      <c r="CF2424">
        <v>1283.53</v>
      </c>
      <c r="CG2424">
        <v>5.915</v>
      </c>
      <c r="CH2424">
        <v>5.7220000000000004</v>
      </c>
      <c r="CI2424">
        <v>2.161</v>
      </c>
      <c r="CJ2424">
        <v>0.76600000000000001</v>
      </c>
      <c r="CK2424">
        <v>1.1850000000000001</v>
      </c>
      <c r="CL2424">
        <v>1.492</v>
      </c>
      <c r="CM2424">
        <v>0.76400000000000001</v>
      </c>
      <c r="CN2424">
        <v>1.6279999999999999</v>
      </c>
      <c r="CO2424">
        <v>0.78700000000000003</v>
      </c>
      <c r="CP2424">
        <v>1.6930000000000001</v>
      </c>
      <c r="CQ2424">
        <v>0.77300000000000002</v>
      </c>
      <c r="CR2424">
        <v>0.85699999999999998</v>
      </c>
      <c r="CS2424">
        <v>1.605</v>
      </c>
      <c r="CT2424">
        <v>0.90800000000000003</v>
      </c>
      <c r="CU2424">
        <v>0.93899999999999995</v>
      </c>
      <c r="CV2424">
        <v>0.79500000000000004</v>
      </c>
      <c r="CW2424">
        <v>0.99199999999999999</v>
      </c>
      <c r="CX2424">
        <v>33.67</v>
      </c>
      <c r="CY2424">
        <v>2.2799999999999998</v>
      </c>
      <c r="CZ2424">
        <v>-85</v>
      </c>
      <c r="DA2424">
        <v>0.17068</v>
      </c>
      <c r="DB2424">
        <v>29699.11</v>
      </c>
      <c r="DC2424">
        <v>53.34</v>
      </c>
      <c r="DD2424">
        <v>2.4146999999999998</v>
      </c>
      <c r="DE2424">
        <v>2.3740999999999999</v>
      </c>
      <c r="DF2424">
        <v>2.8222999999999998</v>
      </c>
      <c r="DG2424">
        <v>2.7704</v>
      </c>
      <c r="DH2424">
        <v>2.8250000000000002</v>
      </c>
      <c r="DI2424">
        <v>2.7793000000000001</v>
      </c>
      <c r="DJ2424">
        <v>3.4072</v>
      </c>
      <c r="DK2424">
        <v>4.0622999999999996</v>
      </c>
      <c r="DL2424">
        <v>3.9832999999999998</v>
      </c>
      <c r="DM2424">
        <v>4.7201000000000004</v>
      </c>
      <c r="DN2424">
        <v>26592.91</v>
      </c>
      <c r="DO2424">
        <v>6455.3519999999999</v>
      </c>
      <c r="DP2424">
        <v>1.2</v>
      </c>
      <c r="DQ2424">
        <v>1.17</v>
      </c>
      <c r="DR2424">
        <v>1.41</v>
      </c>
      <c r="DS2424">
        <v>1235025</v>
      </c>
      <c r="DT2424">
        <v>3.58</v>
      </c>
      <c r="DU2424">
        <v>5377077</v>
      </c>
      <c r="DV2424">
        <v>1.1100000000000001</v>
      </c>
      <c r="DW2424">
        <v>1.1599999999999999</v>
      </c>
      <c r="DX2424">
        <v>1.04</v>
      </c>
      <c r="DY2424">
        <v>3.79</v>
      </c>
      <c r="DZ2424">
        <v>24.67</v>
      </c>
      <c r="EA2424">
        <v>49.4711</v>
      </c>
      <c r="EB2424">
        <v>50.433300000000003</v>
      </c>
      <c r="EC2424">
        <v>1138.498</v>
      </c>
      <c r="ED2424">
        <v>675.73</v>
      </c>
      <c r="EE2424">
        <v>1921.49</v>
      </c>
      <c r="EF2424">
        <v>1079.24</v>
      </c>
      <c r="EG2424">
        <v>2.8740000000000001</v>
      </c>
      <c r="EH2424">
        <v>11748.15</v>
      </c>
      <c r="EI2424">
        <v>22258.73</v>
      </c>
      <c r="EJ2424">
        <v>7952.72</v>
      </c>
      <c r="EK2424">
        <v>2.5874000000000001</v>
      </c>
      <c r="EL2424">
        <v>1735.604</v>
      </c>
      <c r="EM2424">
        <v>1589.1020000000001</v>
      </c>
      <c r="EN2424">
        <v>1257.1199999999999</v>
      </c>
      <c r="EO2424">
        <v>1591.211</v>
      </c>
      <c r="EP2424">
        <v>3078.3389999999999</v>
      </c>
      <c r="EQ2424">
        <v>3913.21</v>
      </c>
      <c r="ER2424">
        <v>55.66</v>
      </c>
      <c r="ES2424">
        <v>1815</v>
      </c>
      <c r="ET2424">
        <v>41.53</v>
      </c>
      <c r="EU2424">
        <v>2.76</v>
      </c>
      <c r="EV2424">
        <v>16580.73</v>
      </c>
      <c r="EW2424">
        <v>994.52599999999995</v>
      </c>
      <c r="EX2424">
        <v>2945.83</v>
      </c>
      <c r="EY2424">
        <v>3514.62</v>
      </c>
      <c r="EZ2424">
        <v>7418.22</v>
      </c>
      <c r="FA2424">
        <v>63.91</v>
      </c>
      <c r="FB2424">
        <v>1.3388</v>
      </c>
      <c r="FC2424">
        <v>6.7347999999999999</v>
      </c>
      <c r="FD2424">
        <v>0.76729999999999998</v>
      </c>
      <c r="FE2424">
        <v>7.8445</v>
      </c>
      <c r="FF2424">
        <v>2.5017999999999998</v>
      </c>
      <c r="FG2424">
        <v>2.5017999999999998</v>
      </c>
      <c r="FH2424">
        <v>2.3740000000000001</v>
      </c>
      <c r="FJ2424">
        <v>2.2660999999999998</v>
      </c>
      <c r="FK2424">
        <v>2.9287999999999998</v>
      </c>
      <c r="FL2424">
        <v>2.4098999999999999</v>
      </c>
      <c r="FM2424">
        <v>2.2387999999999999</v>
      </c>
      <c r="FN2424">
        <v>2.2783000000000002</v>
      </c>
      <c r="FO2424">
        <v>2.4439000000000002</v>
      </c>
      <c r="FP2424">
        <v>2.3872</v>
      </c>
      <c r="FQ2424">
        <v>2.2038799999999998</v>
      </c>
      <c r="FW2424">
        <v>13.2624</v>
      </c>
      <c r="FX2424">
        <v>13.12</v>
      </c>
      <c r="FY2424">
        <v>979.64</v>
      </c>
      <c r="FZ2424">
        <v>5237.87</v>
      </c>
    </row>
    <row r="2425" spans="1:182" x14ac:dyDescent="0.2">
      <c r="A2425" s="3">
        <v>43584</v>
      </c>
      <c r="B2425">
        <v>4080.32</v>
      </c>
      <c r="C2425">
        <v>2.15</v>
      </c>
      <c r="D2425">
        <v>151.47999999999999</v>
      </c>
      <c r="E2425">
        <v>211.48</v>
      </c>
      <c r="F2425">
        <v>5.9474</v>
      </c>
      <c r="G2425">
        <v>1.0943000000000001</v>
      </c>
      <c r="H2425">
        <v>0.80867999999999995</v>
      </c>
      <c r="I2425">
        <v>1.2287999999999999</v>
      </c>
      <c r="J2425">
        <v>1.236</v>
      </c>
      <c r="K2425">
        <v>1.2121999999999999</v>
      </c>
      <c r="L2425">
        <v>0.94</v>
      </c>
      <c r="M2425">
        <v>1.7114</v>
      </c>
      <c r="N2425">
        <v>2.2942999999999998</v>
      </c>
      <c r="O2425">
        <v>2.4186999999999999</v>
      </c>
      <c r="P2425">
        <v>2.8227000000000002</v>
      </c>
      <c r="Q2425">
        <v>3.4710000000000001</v>
      </c>
      <c r="R2425">
        <v>3.5171000000000001</v>
      </c>
      <c r="S2425">
        <v>2.0554999999999999</v>
      </c>
      <c r="T2425">
        <v>1.8925000000000001</v>
      </c>
      <c r="U2425">
        <v>2.6156999999999999</v>
      </c>
      <c r="V2425">
        <v>3.1206</v>
      </c>
      <c r="W2425">
        <v>2.8129</v>
      </c>
      <c r="X2425">
        <v>3.3523000000000001</v>
      </c>
      <c r="Y2425">
        <v>4.1036000000000001</v>
      </c>
      <c r="Z2425">
        <v>4.2751000000000001</v>
      </c>
      <c r="AA2425">
        <v>1.8939999999999999</v>
      </c>
      <c r="AB2425">
        <v>2.9653</v>
      </c>
      <c r="AC2425">
        <v>1.5254000000000001</v>
      </c>
      <c r="AD2425">
        <v>1.6400999999999999</v>
      </c>
      <c r="AE2425">
        <v>1.8113999999999999</v>
      </c>
      <c r="AF2425">
        <v>0.6643</v>
      </c>
      <c r="AG2425">
        <v>0.57440000000000002</v>
      </c>
      <c r="AH2425">
        <v>5.8287000000000004</v>
      </c>
      <c r="AI2425">
        <v>38.682099999999998</v>
      </c>
      <c r="AJ2425">
        <v>0.74309999999999998</v>
      </c>
      <c r="AK2425">
        <v>8149.39</v>
      </c>
      <c r="AR2425">
        <v>1.823</v>
      </c>
      <c r="AT2425">
        <v>53.93</v>
      </c>
      <c r="AU2425">
        <v>61.06</v>
      </c>
      <c r="AW2425">
        <v>1.1186</v>
      </c>
      <c r="AX2425">
        <v>1637.4</v>
      </c>
      <c r="AY2425">
        <v>2.4500000000000002</v>
      </c>
      <c r="AZ2425">
        <v>3.1233</v>
      </c>
      <c r="BA2425">
        <v>2.9479000000000002</v>
      </c>
      <c r="BB2425">
        <v>1.7410000000000001</v>
      </c>
      <c r="BC2425">
        <v>43.77</v>
      </c>
      <c r="BD2425">
        <v>1.2937000000000001</v>
      </c>
      <c r="BE2425">
        <v>1.722</v>
      </c>
      <c r="BF2425">
        <v>1.722</v>
      </c>
      <c r="BG2425">
        <v>1.702</v>
      </c>
      <c r="BH2425">
        <v>1.702</v>
      </c>
      <c r="BI2425">
        <v>1.966</v>
      </c>
      <c r="BJ2425">
        <v>1.966</v>
      </c>
      <c r="BK2425">
        <v>1.5660000000000001</v>
      </c>
      <c r="BL2425">
        <v>2.0049999999999999</v>
      </c>
      <c r="BM2425">
        <v>2.0049999999999999</v>
      </c>
      <c r="BN2425">
        <v>1.6759999999999999</v>
      </c>
      <c r="BO2425">
        <v>1.6759999999999999</v>
      </c>
      <c r="BP2425">
        <v>1.5580000000000001</v>
      </c>
      <c r="BQ2425">
        <v>1.5580000000000001</v>
      </c>
      <c r="BR2425">
        <v>1.5649999999999999</v>
      </c>
      <c r="BS2425">
        <v>1.5529999999999999</v>
      </c>
      <c r="BT2425">
        <v>1.5529999999999999</v>
      </c>
      <c r="BU2425">
        <v>1.7</v>
      </c>
      <c r="BV2425">
        <v>1.657</v>
      </c>
      <c r="BW2425">
        <v>3.4350000000000001</v>
      </c>
      <c r="BX2425">
        <v>3.0000000000000001E-3</v>
      </c>
      <c r="BY2425">
        <v>3.0000000000000001E-3</v>
      </c>
      <c r="BZ2425">
        <v>4.7300000000000004</v>
      </c>
      <c r="CA2425">
        <v>7.782</v>
      </c>
      <c r="CB2425">
        <v>8.3469999999999995</v>
      </c>
      <c r="CC2425">
        <v>4.6520000000000001</v>
      </c>
      <c r="CD2425">
        <v>7.4109999999999996</v>
      </c>
      <c r="CE2425">
        <v>-0.04</v>
      </c>
      <c r="CF2425">
        <v>1279.9000000000001</v>
      </c>
      <c r="CG2425">
        <v>5.9640000000000004</v>
      </c>
      <c r="CH2425">
        <v>5.7220000000000004</v>
      </c>
      <c r="CI2425">
        <v>2.17</v>
      </c>
      <c r="CJ2425">
        <v>0.746</v>
      </c>
      <c r="CK2425">
        <v>1.157</v>
      </c>
      <c r="CL2425">
        <v>1.4770000000000001</v>
      </c>
      <c r="CM2425">
        <v>0.74099999999999999</v>
      </c>
      <c r="CN2425">
        <v>1.611</v>
      </c>
      <c r="CO2425">
        <v>0.76</v>
      </c>
      <c r="CP2425">
        <v>1.679</v>
      </c>
      <c r="CQ2425">
        <v>0.77900000000000003</v>
      </c>
      <c r="CR2425">
        <v>0.82599999999999996</v>
      </c>
      <c r="CS2425">
        <v>1.5920000000000001</v>
      </c>
      <c r="CT2425">
        <v>0.875</v>
      </c>
      <c r="CU2425">
        <v>0.90500000000000003</v>
      </c>
      <c r="CV2425">
        <v>0.80500000000000005</v>
      </c>
      <c r="CW2425">
        <v>0.96399999999999997</v>
      </c>
      <c r="CX2425">
        <v>33.700000000000003</v>
      </c>
      <c r="CY2425">
        <v>2.2799999999999998</v>
      </c>
      <c r="CZ2425">
        <v>-86</v>
      </c>
      <c r="DA2425">
        <v>0.17155999999999999</v>
      </c>
      <c r="DB2425">
        <v>29892.81</v>
      </c>
      <c r="DC2425">
        <v>53.17</v>
      </c>
      <c r="DD2425">
        <v>2.4358</v>
      </c>
      <c r="DE2425">
        <v>2.3940999999999999</v>
      </c>
      <c r="DF2425">
        <v>2.8393999999999999</v>
      </c>
      <c r="DG2425">
        <v>2.7896000000000001</v>
      </c>
      <c r="DH2425">
        <v>2.8414000000000001</v>
      </c>
      <c r="DI2425">
        <v>2.7970000000000002</v>
      </c>
      <c r="DJ2425">
        <v>3.4245999999999999</v>
      </c>
      <c r="DK2425">
        <v>4.0835999999999997</v>
      </c>
      <c r="DL2425">
        <v>3.9994000000000001</v>
      </c>
      <c r="DM2425">
        <v>4.7358000000000002</v>
      </c>
      <c r="DN2425">
        <v>26554.39</v>
      </c>
      <c r="DO2425">
        <v>6425.8950000000004</v>
      </c>
      <c r="DP2425">
        <v>1.21</v>
      </c>
      <c r="DQ2425">
        <v>1.18</v>
      </c>
      <c r="DR2425">
        <v>1.4</v>
      </c>
      <c r="DS2425">
        <v>1236004</v>
      </c>
      <c r="DT2425">
        <v>3.56</v>
      </c>
      <c r="DU2425">
        <v>5363256</v>
      </c>
      <c r="DV2425">
        <v>1.1000000000000001</v>
      </c>
      <c r="DW2425">
        <v>1.1499999999999999</v>
      </c>
      <c r="DX2425">
        <v>1.04</v>
      </c>
      <c r="DY2425">
        <v>3.78</v>
      </c>
      <c r="DZ2425">
        <v>24.44</v>
      </c>
      <c r="EA2425">
        <v>48.052300000000002</v>
      </c>
      <c r="EB2425">
        <v>49.612299999999998</v>
      </c>
      <c r="EC2425">
        <v>1139.6120000000001</v>
      </c>
      <c r="ED2425">
        <v>678.21</v>
      </c>
      <c r="EE2425">
        <v>1916.38</v>
      </c>
      <c r="EF2425">
        <v>1082.9100000000001</v>
      </c>
      <c r="EG2425">
        <v>2.8690000000000002</v>
      </c>
      <c r="EH2425">
        <v>11754.65</v>
      </c>
      <c r="EI2425">
        <v>22258.73</v>
      </c>
      <c r="EJ2425">
        <v>7897.02</v>
      </c>
      <c r="EK2425">
        <v>2.5821000000000001</v>
      </c>
      <c r="EL2425">
        <v>1734.7059999999999</v>
      </c>
      <c r="EM2425">
        <v>1594.652</v>
      </c>
      <c r="EN2425">
        <v>1250.28</v>
      </c>
      <c r="EO2425">
        <v>1598.356</v>
      </c>
      <c r="EP2425">
        <v>3062.4989999999998</v>
      </c>
      <c r="EQ2425">
        <v>3900.33</v>
      </c>
      <c r="ER2425">
        <v>55.57</v>
      </c>
      <c r="ES2425">
        <v>1815</v>
      </c>
      <c r="ET2425">
        <v>41.33</v>
      </c>
      <c r="EU2425">
        <v>2.48</v>
      </c>
      <c r="EV2425">
        <v>16600.37</v>
      </c>
      <c r="EW2425">
        <v>995.73400000000004</v>
      </c>
      <c r="EX2425">
        <v>2943.03</v>
      </c>
      <c r="EY2425">
        <v>3501.94</v>
      </c>
      <c r="EZ2425">
        <v>7440.66</v>
      </c>
      <c r="FA2425">
        <v>63.5</v>
      </c>
      <c r="FB2425">
        <v>1.3458000000000001</v>
      </c>
      <c r="FC2425">
        <v>6.7336</v>
      </c>
      <c r="FD2425">
        <v>0.77300000000000002</v>
      </c>
      <c r="FE2425">
        <v>7.8436000000000003</v>
      </c>
      <c r="FF2425">
        <v>2.5251999999999999</v>
      </c>
      <c r="FG2425">
        <v>2.5251999999999999</v>
      </c>
      <c r="FH2425">
        <v>2.403</v>
      </c>
      <c r="FJ2425">
        <v>2.2921999999999998</v>
      </c>
      <c r="FK2425">
        <v>2.9546999999999999</v>
      </c>
      <c r="FL2425">
        <v>2.4062999999999999</v>
      </c>
      <c r="FM2425">
        <v>2.2663000000000002</v>
      </c>
      <c r="FN2425">
        <v>2.3115999999999999</v>
      </c>
      <c r="FO2425">
        <v>2.4405000000000001</v>
      </c>
      <c r="FP2425">
        <v>2.4116</v>
      </c>
      <c r="FQ2425">
        <v>2.2275399999999999</v>
      </c>
      <c r="FW2425">
        <v>13.027799999999999</v>
      </c>
      <c r="FX2425">
        <v>13.11</v>
      </c>
      <c r="FY2425">
        <v>979.64</v>
      </c>
      <c r="FZ2425">
        <v>5129.68</v>
      </c>
    </row>
    <row r="2426" spans="1:182" x14ac:dyDescent="0.2">
      <c r="A2426" s="3">
        <v>43583</v>
      </c>
      <c r="B2426">
        <v>4072.73</v>
      </c>
      <c r="C2426">
        <v>2.17</v>
      </c>
      <c r="D2426">
        <v>157.18</v>
      </c>
      <c r="E2426">
        <v>218.18</v>
      </c>
      <c r="F2426">
        <v>5.9611999999999998</v>
      </c>
      <c r="G2426">
        <v>1.0720000000000001</v>
      </c>
      <c r="H2426">
        <v>0.79149999999999998</v>
      </c>
      <c r="I2426">
        <v>1.2090000000000001</v>
      </c>
      <c r="J2426">
        <v>1.2137500000000001</v>
      </c>
      <c r="K2426">
        <v>1.19</v>
      </c>
      <c r="L2426">
        <v>0.91925000000000001</v>
      </c>
      <c r="M2426">
        <v>1.7156</v>
      </c>
      <c r="N2426">
        <v>2.2829000000000002</v>
      </c>
      <c r="O2426">
        <v>2.4039999999999999</v>
      </c>
      <c r="P2426">
        <v>2.8020999999999998</v>
      </c>
      <c r="Q2426">
        <v>3.4459</v>
      </c>
      <c r="R2426">
        <v>3.4937</v>
      </c>
      <c r="S2426">
        <v>2.0514000000000001</v>
      </c>
      <c r="T2426">
        <v>1.8733</v>
      </c>
      <c r="U2426">
        <v>2.5819999999999999</v>
      </c>
      <c r="V2426">
        <v>3.0931999999999999</v>
      </c>
      <c r="W2426">
        <v>2.7968000000000002</v>
      </c>
      <c r="X2426">
        <v>3.3290000000000002</v>
      </c>
      <c r="Y2426">
        <v>4.0766999999999998</v>
      </c>
      <c r="Z2426">
        <v>4.2516999999999996</v>
      </c>
      <c r="AA2426">
        <v>1.885</v>
      </c>
      <c r="AB2426">
        <v>2.9403999999999999</v>
      </c>
      <c r="AC2426">
        <v>1.522</v>
      </c>
      <c r="AD2426">
        <v>1.637</v>
      </c>
      <c r="AE2426">
        <v>1.8089</v>
      </c>
      <c r="AF2426">
        <v>0.66690000000000005</v>
      </c>
      <c r="AG2426">
        <v>0.57540000000000002</v>
      </c>
      <c r="AH2426">
        <v>5.8301999999999996</v>
      </c>
      <c r="AI2426">
        <v>38.633099999999999</v>
      </c>
      <c r="AJ2426">
        <v>0.74319999999999997</v>
      </c>
      <c r="AK2426">
        <v>8133.96</v>
      </c>
      <c r="AR2426">
        <v>1.798</v>
      </c>
      <c r="AT2426">
        <v>54.01</v>
      </c>
      <c r="AU2426">
        <v>61.35</v>
      </c>
      <c r="AW2426">
        <v>1.1151</v>
      </c>
      <c r="AX2426">
        <v>1638.38</v>
      </c>
      <c r="AY2426">
        <v>2.44</v>
      </c>
      <c r="AZ2426">
        <v>3.1191</v>
      </c>
      <c r="BA2426">
        <v>2.9438</v>
      </c>
      <c r="BB2426">
        <v>1.7377</v>
      </c>
      <c r="BC2426">
        <v>44.46</v>
      </c>
      <c r="BD2426">
        <v>1.2916000000000001</v>
      </c>
      <c r="BE2426">
        <v>1.6870000000000001</v>
      </c>
      <c r="BF2426">
        <v>1.6870000000000001</v>
      </c>
      <c r="BG2426">
        <v>1.7</v>
      </c>
      <c r="BH2426">
        <v>1.7</v>
      </c>
      <c r="BI2426">
        <v>1.9359999999999999</v>
      </c>
      <c r="BJ2426">
        <v>1.9359999999999999</v>
      </c>
      <c r="BK2426">
        <v>1.548</v>
      </c>
      <c r="BL2426">
        <v>1.9790000000000001</v>
      </c>
      <c r="BM2426">
        <v>1.9790000000000001</v>
      </c>
      <c r="BN2426">
        <v>1.6759999999999999</v>
      </c>
      <c r="BO2426">
        <v>1.6759999999999999</v>
      </c>
      <c r="BP2426">
        <v>1.5409999999999999</v>
      </c>
      <c r="BQ2426">
        <v>1.5409999999999999</v>
      </c>
      <c r="BR2426">
        <v>1.538</v>
      </c>
      <c r="BS2426">
        <v>1.5249999999999999</v>
      </c>
      <c r="BT2426">
        <v>1.5249999999999999</v>
      </c>
      <c r="BU2426">
        <v>1.694</v>
      </c>
      <c r="BV2426">
        <v>1.62</v>
      </c>
      <c r="BW2426">
        <v>3.4049999999999998</v>
      </c>
      <c r="BX2426">
        <v>-2.1999999999999999E-2</v>
      </c>
      <c r="BY2426">
        <v>-2.1999999999999999E-2</v>
      </c>
      <c r="BZ2426">
        <v>4.7300000000000004</v>
      </c>
      <c r="CA2426">
        <v>7.7779999999999996</v>
      </c>
      <c r="CB2426">
        <v>8.3339999999999996</v>
      </c>
      <c r="CC2426">
        <v>4.67</v>
      </c>
      <c r="CD2426">
        <v>7.4109999999999996</v>
      </c>
      <c r="CE2426">
        <v>-0.04</v>
      </c>
      <c r="CF2426">
        <v>1286.1600000000001</v>
      </c>
      <c r="CG2426">
        <v>5.9569999999999999</v>
      </c>
      <c r="CH2426">
        <v>5.7220000000000004</v>
      </c>
      <c r="CI2426">
        <v>2.1760000000000002</v>
      </c>
      <c r="CJ2426">
        <v>0.73199999999999998</v>
      </c>
      <c r="CK2426">
        <v>1.1419999999999999</v>
      </c>
      <c r="CL2426">
        <v>1.4650000000000001</v>
      </c>
      <c r="CM2426">
        <v>0.72899999999999998</v>
      </c>
      <c r="CN2426">
        <v>1.6020000000000001</v>
      </c>
      <c r="CO2426">
        <v>0.747</v>
      </c>
      <c r="CP2426">
        <v>1.6719999999999999</v>
      </c>
      <c r="CQ2426">
        <v>0.78700000000000003</v>
      </c>
      <c r="CR2426">
        <v>0.81299999999999994</v>
      </c>
      <c r="CS2426">
        <v>1.583</v>
      </c>
      <c r="CT2426">
        <v>0.86099999999999999</v>
      </c>
      <c r="CU2426">
        <v>0.88900000000000001</v>
      </c>
      <c r="CV2426">
        <v>0.80500000000000005</v>
      </c>
      <c r="CW2426">
        <v>0.94899999999999995</v>
      </c>
      <c r="CX2426">
        <v>33.75</v>
      </c>
      <c r="CY2426">
        <v>2.2799999999999998</v>
      </c>
      <c r="CZ2426">
        <v>-87</v>
      </c>
      <c r="DA2426">
        <v>0.17151</v>
      </c>
      <c r="DB2426">
        <v>29605.01</v>
      </c>
      <c r="DC2426">
        <v>52.52</v>
      </c>
      <c r="DD2426">
        <v>2.4056000000000002</v>
      </c>
      <c r="DE2426">
        <v>2.3628</v>
      </c>
      <c r="DF2426">
        <v>2.8134999999999999</v>
      </c>
      <c r="DG2426">
        <v>2.7635999999999998</v>
      </c>
      <c r="DH2426">
        <v>2.8174000000000001</v>
      </c>
      <c r="DI2426">
        <v>2.7713000000000001</v>
      </c>
      <c r="DJ2426">
        <v>3.3990999999999998</v>
      </c>
      <c r="DK2426">
        <v>4.0507</v>
      </c>
      <c r="DL2426">
        <v>3.9744000000000002</v>
      </c>
      <c r="DM2426">
        <v>4.7068000000000003</v>
      </c>
      <c r="DN2426">
        <v>26543.33</v>
      </c>
      <c r="DO2426">
        <v>6401.08</v>
      </c>
      <c r="DP2426">
        <v>1.21</v>
      </c>
      <c r="DQ2426">
        <v>1.18</v>
      </c>
      <c r="DR2426">
        <v>1.41</v>
      </c>
      <c r="DS2426">
        <v>1232931</v>
      </c>
      <c r="DT2426">
        <v>3.59</v>
      </c>
      <c r="DU2426">
        <v>5373313</v>
      </c>
      <c r="DV2426">
        <v>1.1000000000000001</v>
      </c>
      <c r="DW2426">
        <v>1.1599999999999999</v>
      </c>
      <c r="DX2426">
        <v>1.04</v>
      </c>
      <c r="DY2426">
        <v>3.766</v>
      </c>
      <c r="DZ2426">
        <v>24.53</v>
      </c>
      <c r="EA2426">
        <v>49.427900000000001</v>
      </c>
      <c r="EB2426">
        <v>50.866500000000002</v>
      </c>
      <c r="EC2426">
        <v>1138.4639999999999</v>
      </c>
      <c r="ED2426">
        <v>673.2</v>
      </c>
      <c r="EE2426">
        <v>1915.66</v>
      </c>
      <c r="EF2426">
        <v>1078.06</v>
      </c>
      <c r="EG2426">
        <v>2.8620000000000001</v>
      </c>
      <c r="EH2426">
        <v>11754.65</v>
      </c>
      <c r="EI2426">
        <v>22258.73</v>
      </c>
      <c r="EJ2426">
        <v>7868.28</v>
      </c>
      <c r="EK2426">
        <v>2.5825999999999998</v>
      </c>
      <c r="EL2426">
        <v>1732.43</v>
      </c>
      <c r="EM2426">
        <v>1593.2349999999999</v>
      </c>
      <c r="EN2426">
        <v>1248.6300000000001</v>
      </c>
      <c r="EO2426">
        <v>1591.816</v>
      </c>
      <c r="EP2426">
        <v>3086.3989999999999</v>
      </c>
      <c r="EQ2426">
        <v>3889.28</v>
      </c>
      <c r="ER2426">
        <v>55.18</v>
      </c>
      <c r="ES2426">
        <v>1830</v>
      </c>
      <c r="ET2426">
        <v>40.99</v>
      </c>
      <c r="EU2426">
        <v>2.46</v>
      </c>
      <c r="EV2426">
        <v>16613.46</v>
      </c>
      <c r="EW2426">
        <v>995.88499999999999</v>
      </c>
      <c r="EX2426">
        <v>2939.88</v>
      </c>
      <c r="EY2426">
        <v>3500.41</v>
      </c>
      <c r="EZ2426">
        <v>7428.19</v>
      </c>
      <c r="FA2426">
        <v>63.3</v>
      </c>
      <c r="FB2426">
        <v>1.3454999999999999</v>
      </c>
      <c r="FC2426">
        <v>6.7287999999999997</v>
      </c>
      <c r="FD2426">
        <v>0.7742</v>
      </c>
      <c r="FE2426">
        <v>7.8445</v>
      </c>
      <c r="FF2426">
        <v>2.4982000000000002</v>
      </c>
      <c r="FG2426">
        <v>2.4982000000000002</v>
      </c>
      <c r="FH2426">
        <v>2.4005000000000001</v>
      </c>
      <c r="FJ2426">
        <v>2.2820999999999998</v>
      </c>
      <c r="FK2426">
        <v>2.9232999999999998</v>
      </c>
      <c r="FL2426">
        <v>2.4091</v>
      </c>
      <c r="FM2426">
        <v>2.2471000000000001</v>
      </c>
      <c r="FN2426">
        <v>2.2881999999999998</v>
      </c>
      <c r="FO2426">
        <v>2.4432999999999998</v>
      </c>
      <c r="FP2426">
        <v>2.3847</v>
      </c>
      <c r="FQ2426">
        <v>2.2041599999999999</v>
      </c>
      <c r="FW2426">
        <v>12.603400000000001</v>
      </c>
      <c r="FX2426">
        <v>12.73</v>
      </c>
      <c r="FY2426">
        <v>979.64</v>
      </c>
      <c r="FZ2426">
        <v>5129.43</v>
      </c>
    </row>
    <row r="2427" spans="1:182" x14ac:dyDescent="0.2">
      <c r="A2427" s="3">
        <v>43582</v>
      </c>
      <c r="B2427">
        <v>4072.73</v>
      </c>
      <c r="C2427">
        <v>2.17</v>
      </c>
      <c r="D2427">
        <v>157.18</v>
      </c>
      <c r="E2427">
        <v>218.18</v>
      </c>
      <c r="F2427">
        <v>5.9611999999999998</v>
      </c>
      <c r="G2427">
        <v>1.0720000000000001</v>
      </c>
      <c r="H2427">
        <v>0.79149999999999998</v>
      </c>
      <c r="I2427">
        <v>1.2090000000000001</v>
      </c>
      <c r="J2427">
        <v>1.2137500000000001</v>
      </c>
      <c r="K2427">
        <v>1.19</v>
      </c>
      <c r="L2427">
        <v>0.91925000000000001</v>
      </c>
      <c r="M2427">
        <v>1.7156</v>
      </c>
      <c r="N2427">
        <v>2.2829000000000002</v>
      </c>
      <c r="O2427">
        <v>2.4039999999999999</v>
      </c>
      <c r="P2427">
        <v>2.8020999999999998</v>
      </c>
      <c r="Q2427">
        <v>3.4459</v>
      </c>
      <c r="R2427">
        <v>3.4937</v>
      </c>
      <c r="S2427">
        <v>2.0514000000000001</v>
      </c>
      <c r="T2427">
        <v>1.8733</v>
      </c>
      <c r="U2427">
        <v>2.5819999999999999</v>
      </c>
      <c r="V2427">
        <v>3.0931999999999999</v>
      </c>
      <c r="W2427">
        <v>2.7968000000000002</v>
      </c>
      <c r="X2427">
        <v>3.3290000000000002</v>
      </c>
      <c r="Y2427">
        <v>4.0766999999999998</v>
      </c>
      <c r="Z2427">
        <v>4.2516999999999996</v>
      </c>
      <c r="AA2427">
        <v>1.885</v>
      </c>
      <c r="AB2427">
        <v>2.9403999999999999</v>
      </c>
      <c r="AC2427">
        <v>1.522</v>
      </c>
      <c r="AD2427">
        <v>1.637</v>
      </c>
      <c r="AE2427">
        <v>1.8089</v>
      </c>
      <c r="AF2427">
        <v>0.66690000000000005</v>
      </c>
      <c r="AG2427">
        <v>0.57540000000000002</v>
      </c>
      <c r="AH2427">
        <v>5.8301999999999996</v>
      </c>
      <c r="AI2427">
        <v>38.633099999999999</v>
      </c>
      <c r="AJ2427">
        <v>0.74319999999999997</v>
      </c>
      <c r="AK2427">
        <v>8133.96</v>
      </c>
      <c r="AR2427">
        <v>1.798</v>
      </c>
      <c r="AT2427">
        <v>54.01</v>
      </c>
      <c r="AU2427">
        <v>61.35</v>
      </c>
      <c r="AW2427">
        <v>1.1151</v>
      </c>
      <c r="AX2427">
        <v>1638.38</v>
      </c>
      <c r="AY2427">
        <v>2.44</v>
      </c>
      <c r="AZ2427">
        <v>3.1191</v>
      </c>
      <c r="BA2427">
        <v>2.9438</v>
      </c>
      <c r="BB2427">
        <v>1.7377</v>
      </c>
      <c r="BC2427">
        <v>44.46</v>
      </c>
      <c r="BD2427">
        <v>1.2916000000000001</v>
      </c>
      <c r="BE2427">
        <v>1.6870000000000001</v>
      </c>
      <c r="BF2427">
        <v>1.6870000000000001</v>
      </c>
      <c r="BG2427">
        <v>1.7</v>
      </c>
      <c r="BH2427">
        <v>1.7</v>
      </c>
      <c r="BI2427">
        <v>1.9359999999999999</v>
      </c>
      <c r="BJ2427">
        <v>1.9359999999999999</v>
      </c>
      <c r="BK2427">
        <v>1.548</v>
      </c>
      <c r="BL2427">
        <v>1.9790000000000001</v>
      </c>
      <c r="BM2427">
        <v>1.9790000000000001</v>
      </c>
      <c r="BN2427">
        <v>1.6759999999999999</v>
      </c>
      <c r="BO2427">
        <v>1.6759999999999999</v>
      </c>
      <c r="BP2427">
        <v>1.5409999999999999</v>
      </c>
      <c r="BQ2427">
        <v>1.5409999999999999</v>
      </c>
      <c r="BR2427">
        <v>1.538</v>
      </c>
      <c r="BS2427">
        <v>1.5249999999999999</v>
      </c>
      <c r="BT2427">
        <v>1.5249999999999999</v>
      </c>
      <c r="BU2427">
        <v>1.694</v>
      </c>
      <c r="BV2427">
        <v>1.62</v>
      </c>
      <c r="BW2427">
        <v>3.4049999999999998</v>
      </c>
      <c r="BX2427">
        <v>-2.1999999999999999E-2</v>
      </c>
      <c r="BY2427">
        <v>-2.1999999999999999E-2</v>
      </c>
      <c r="BZ2427">
        <v>4.7300000000000004</v>
      </c>
      <c r="CA2427">
        <v>7.7779999999999996</v>
      </c>
      <c r="CB2427">
        <v>8.3339999999999996</v>
      </c>
      <c r="CC2427">
        <v>4.67</v>
      </c>
      <c r="CD2427">
        <v>7.4109999999999996</v>
      </c>
      <c r="CE2427">
        <v>-0.04</v>
      </c>
      <c r="CF2427">
        <v>1286.1600000000001</v>
      </c>
      <c r="CG2427">
        <v>5.9569999999999999</v>
      </c>
      <c r="CH2427">
        <v>5.7220000000000004</v>
      </c>
      <c r="CI2427">
        <v>2.1760000000000002</v>
      </c>
      <c r="CJ2427">
        <v>0.73199999999999998</v>
      </c>
      <c r="CK2427">
        <v>1.1419999999999999</v>
      </c>
      <c r="CL2427">
        <v>1.4650000000000001</v>
      </c>
      <c r="CM2427">
        <v>0.72899999999999998</v>
      </c>
      <c r="CN2427">
        <v>1.6020000000000001</v>
      </c>
      <c r="CO2427">
        <v>0.747</v>
      </c>
      <c r="CP2427">
        <v>1.6719999999999999</v>
      </c>
      <c r="CQ2427">
        <v>0.78700000000000003</v>
      </c>
      <c r="CR2427">
        <v>0.81299999999999994</v>
      </c>
      <c r="CS2427">
        <v>1.583</v>
      </c>
      <c r="CT2427">
        <v>0.86099999999999999</v>
      </c>
      <c r="CU2427">
        <v>0.88900000000000001</v>
      </c>
      <c r="CV2427">
        <v>0.80500000000000005</v>
      </c>
      <c r="CW2427">
        <v>0.94899999999999995</v>
      </c>
      <c r="CX2427">
        <v>33.75</v>
      </c>
      <c r="CY2427">
        <v>2.2799999999999998</v>
      </c>
      <c r="CZ2427">
        <v>-87</v>
      </c>
      <c r="DA2427">
        <v>0.17151</v>
      </c>
      <c r="DB2427">
        <v>29605.01</v>
      </c>
      <c r="DC2427">
        <v>52.52</v>
      </c>
      <c r="DD2427">
        <v>2.4056000000000002</v>
      </c>
      <c r="DE2427">
        <v>2.3628</v>
      </c>
      <c r="DF2427">
        <v>2.8134999999999999</v>
      </c>
      <c r="DG2427">
        <v>2.7635999999999998</v>
      </c>
      <c r="DH2427">
        <v>2.8174000000000001</v>
      </c>
      <c r="DI2427">
        <v>2.7713000000000001</v>
      </c>
      <c r="DJ2427">
        <v>3.3990999999999998</v>
      </c>
      <c r="DK2427">
        <v>4.0507</v>
      </c>
      <c r="DL2427">
        <v>3.9744000000000002</v>
      </c>
      <c r="DM2427">
        <v>4.7068000000000003</v>
      </c>
      <c r="DN2427">
        <v>26543.33</v>
      </c>
      <c r="DO2427">
        <v>6401.08</v>
      </c>
      <c r="DP2427">
        <v>1.21</v>
      </c>
      <c r="DQ2427">
        <v>1.18</v>
      </c>
      <c r="DR2427">
        <v>1.41</v>
      </c>
      <c r="DS2427">
        <v>1232931</v>
      </c>
      <c r="DT2427">
        <v>3.59</v>
      </c>
      <c r="DU2427">
        <v>5373313</v>
      </c>
      <c r="DV2427">
        <v>1.1000000000000001</v>
      </c>
      <c r="DW2427">
        <v>1.1599999999999999</v>
      </c>
      <c r="DX2427">
        <v>1.04</v>
      </c>
      <c r="DY2427">
        <v>3.766</v>
      </c>
      <c r="DZ2427">
        <v>24.53</v>
      </c>
      <c r="EA2427">
        <v>49.427900000000001</v>
      </c>
      <c r="EB2427">
        <v>50.866500000000002</v>
      </c>
      <c r="EC2427">
        <v>1138.4639999999999</v>
      </c>
      <c r="ED2427">
        <v>673.2</v>
      </c>
      <c r="EE2427">
        <v>1915.66</v>
      </c>
      <c r="EF2427">
        <v>1078.06</v>
      </c>
      <c r="EG2427">
        <v>2.8620000000000001</v>
      </c>
      <c r="EH2427">
        <v>11754.65</v>
      </c>
      <c r="EI2427">
        <v>22258.73</v>
      </c>
      <c r="EJ2427">
        <v>7868.28</v>
      </c>
      <c r="EK2427">
        <v>2.5825999999999998</v>
      </c>
      <c r="EL2427">
        <v>1732.43</v>
      </c>
      <c r="EM2427">
        <v>1593.2349999999999</v>
      </c>
      <c r="EN2427">
        <v>1248.6300000000001</v>
      </c>
      <c r="EO2427">
        <v>1591.816</v>
      </c>
      <c r="EP2427">
        <v>3086.3989999999999</v>
      </c>
      <c r="EQ2427">
        <v>3889.28</v>
      </c>
      <c r="ER2427">
        <v>55.18</v>
      </c>
      <c r="ES2427">
        <v>1830</v>
      </c>
      <c r="ET2427">
        <v>40.99</v>
      </c>
      <c r="EU2427">
        <v>2.46</v>
      </c>
      <c r="EV2427">
        <v>16613.46</v>
      </c>
      <c r="EW2427">
        <v>995.88499999999999</v>
      </c>
      <c r="EX2427">
        <v>2939.88</v>
      </c>
      <c r="EY2427">
        <v>3500.41</v>
      </c>
      <c r="EZ2427">
        <v>7428.19</v>
      </c>
      <c r="FA2427">
        <v>63.3</v>
      </c>
      <c r="FB2427">
        <v>1.3454999999999999</v>
      </c>
      <c r="FC2427">
        <v>6.7287999999999997</v>
      </c>
      <c r="FD2427">
        <v>0.7742</v>
      </c>
      <c r="FE2427">
        <v>7.8445</v>
      </c>
      <c r="FF2427">
        <v>2.4982000000000002</v>
      </c>
      <c r="FG2427">
        <v>2.4982000000000002</v>
      </c>
      <c r="FH2427">
        <v>2.4005000000000001</v>
      </c>
      <c r="FJ2427">
        <v>2.2820999999999998</v>
      </c>
      <c r="FK2427">
        <v>2.9232999999999998</v>
      </c>
      <c r="FL2427">
        <v>2.4091</v>
      </c>
      <c r="FM2427">
        <v>2.2471000000000001</v>
      </c>
      <c r="FN2427">
        <v>2.2881999999999998</v>
      </c>
      <c r="FO2427">
        <v>2.4432999999999998</v>
      </c>
      <c r="FP2427">
        <v>2.3847</v>
      </c>
      <c r="FQ2427">
        <v>2.2041599999999999</v>
      </c>
      <c r="FW2427">
        <v>12.603400000000001</v>
      </c>
      <c r="FX2427">
        <v>12.73</v>
      </c>
      <c r="FY2427">
        <v>979.64</v>
      </c>
      <c r="FZ2427">
        <v>5097.5200000000004</v>
      </c>
    </row>
    <row r="2428" spans="1:182" x14ac:dyDescent="0.2">
      <c r="A2428" s="3">
        <v>43581</v>
      </c>
      <c r="B2428">
        <v>4072.73</v>
      </c>
      <c r="C2428">
        <v>2.17</v>
      </c>
      <c r="D2428">
        <v>157.18</v>
      </c>
      <c r="E2428">
        <v>218.18</v>
      </c>
      <c r="F2428">
        <v>5.9611999999999998</v>
      </c>
      <c r="G2428">
        <v>1.0720000000000001</v>
      </c>
      <c r="H2428">
        <v>0.79149999999999998</v>
      </c>
      <c r="I2428">
        <v>1.2090000000000001</v>
      </c>
      <c r="J2428">
        <v>1.2137500000000001</v>
      </c>
      <c r="K2428">
        <v>1.19</v>
      </c>
      <c r="L2428">
        <v>0.91925000000000001</v>
      </c>
      <c r="M2428">
        <v>1.7156</v>
      </c>
      <c r="N2428">
        <v>2.2829000000000002</v>
      </c>
      <c r="O2428">
        <v>2.4039999999999999</v>
      </c>
      <c r="P2428">
        <v>2.8020999999999998</v>
      </c>
      <c r="Q2428">
        <v>3.4459</v>
      </c>
      <c r="R2428">
        <v>3.4937</v>
      </c>
      <c r="S2428">
        <v>2.0514000000000001</v>
      </c>
      <c r="T2428">
        <v>1.8733</v>
      </c>
      <c r="U2428">
        <v>2.5819999999999999</v>
      </c>
      <c r="V2428">
        <v>3.0931999999999999</v>
      </c>
      <c r="W2428">
        <v>2.7968000000000002</v>
      </c>
      <c r="X2428">
        <v>3.3290000000000002</v>
      </c>
      <c r="Y2428">
        <v>4.0766999999999998</v>
      </c>
      <c r="Z2428">
        <v>4.2516999999999996</v>
      </c>
      <c r="AA2428">
        <v>1.885</v>
      </c>
      <c r="AB2428">
        <v>2.9403999999999999</v>
      </c>
      <c r="AC2428">
        <v>1.522</v>
      </c>
      <c r="AD2428">
        <v>1.637</v>
      </c>
      <c r="AE2428">
        <v>1.8089</v>
      </c>
      <c r="AF2428">
        <v>0.66690000000000005</v>
      </c>
      <c r="AG2428">
        <v>0.57540000000000002</v>
      </c>
      <c r="AH2428">
        <v>5.8301999999999996</v>
      </c>
      <c r="AI2428">
        <v>38.633099999999999</v>
      </c>
      <c r="AJ2428">
        <v>0.74319999999999997</v>
      </c>
      <c r="AK2428">
        <v>8133.96</v>
      </c>
      <c r="AR2428">
        <v>1.798</v>
      </c>
      <c r="AT2428">
        <v>54.01</v>
      </c>
      <c r="AU2428">
        <v>61.35</v>
      </c>
      <c r="AW2428">
        <v>1.1151</v>
      </c>
      <c r="AX2428">
        <v>1638.38</v>
      </c>
      <c r="AY2428">
        <v>2.44</v>
      </c>
      <c r="AZ2428">
        <v>3.1191</v>
      </c>
      <c r="BA2428">
        <v>2.9438</v>
      </c>
      <c r="BB2428">
        <v>1.7377</v>
      </c>
      <c r="BC2428">
        <v>44.46</v>
      </c>
      <c r="BD2428">
        <v>1.2916000000000001</v>
      </c>
      <c r="BE2428">
        <v>1.6870000000000001</v>
      </c>
      <c r="BF2428">
        <v>1.6870000000000001</v>
      </c>
      <c r="BG2428">
        <v>1.7</v>
      </c>
      <c r="BH2428">
        <v>1.7</v>
      </c>
      <c r="BI2428">
        <v>1.9359999999999999</v>
      </c>
      <c r="BJ2428">
        <v>1.9359999999999999</v>
      </c>
      <c r="BK2428">
        <v>1.548</v>
      </c>
      <c r="BL2428">
        <v>1.9790000000000001</v>
      </c>
      <c r="BM2428">
        <v>1.9790000000000001</v>
      </c>
      <c r="BN2428">
        <v>1.6759999999999999</v>
      </c>
      <c r="BO2428">
        <v>1.6759999999999999</v>
      </c>
      <c r="BP2428">
        <v>1.5409999999999999</v>
      </c>
      <c r="BQ2428">
        <v>1.5409999999999999</v>
      </c>
      <c r="BR2428">
        <v>1.538</v>
      </c>
      <c r="BS2428">
        <v>1.5249999999999999</v>
      </c>
      <c r="BT2428">
        <v>1.5249999999999999</v>
      </c>
      <c r="BU2428">
        <v>1.694</v>
      </c>
      <c r="BV2428">
        <v>1.62</v>
      </c>
      <c r="BW2428">
        <v>3.4049999999999998</v>
      </c>
      <c r="BX2428">
        <v>-2.1999999999999999E-2</v>
      </c>
      <c r="BY2428">
        <v>-2.1999999999999999E-2</v>
      </c>
      <c r="BZ2428">
        <v>4.7300000000000004</v>
      </c>
      <c r="CA2428">
        <v>7.7779999999999996</v>
      </c>
      <c r="CB2428">
        <v>8.3339999999999996</v>
      </c>
      <c r="CC2428">
        <v>4.67</v>
      </c>
      <c r="CD2428">
        <v>7.4109999999999996</v>
      </c>
      <c r="CE2428">
        <v>-0.04</v>
      </c>
      <c r="CF2428">
        <v>1286.1600000000001</v>
      </c>
      <c r="CG2428">
        <v>5.9569999999999999</v>
      </c>
      <c r="CH2428">
        <v>5.7220000000000004</v>
      </c>
      <c r="CI2428">
        <v>2.1760000000000002</v>
      </c>
      <c r="CJ2428">
        <v>0.73199999999999998</v>
      </c>
      <c r="CK2428">
        <v>1.1419999999999999</v>
      </c>
      <c r="CL2428">
        <v>1.4650000000000001</v>
      </c>
      <c r="CM2428">
        <v>0.72899999999999998</v>
      </c>
      <c r="CN2428">
        <v>1.6020000000000001</v>
      </c>
      <c r="CO2428">
        <v>0.747</v>
      </c>
      <c r="CP2428">
        <v>1.6719999999999999</v>
      </c>
      <c r="CQ2428">
        <v>0.78700000000000003</v>
      </c>
      <c r="CR2428">
        <v>0.81299999999999994</v>
      </c>
      <c r="CS2428">
        <v>1.583</v>
      </c>
      <c r="CT2428">
        <v>0.86099999999999999</v>
      </c>
      <c r="CU2428">
        <v>0.88900000000000001</v>
      </c>
      <c r="CV2428">
        <v>0.80500000000000005</v>
      </c>
      <c r="CW2428">
        <v>0.94899999999999995</v>
      </c>
      <c r="CX2428">
        <v>33.75</v>
      </c>
      <c r="CY2428">
        <v>2.2799999999999998</v>
      </c>
      <c r="CZ2428">
        <v>-87</v>
      </c>
      <c r="DA2428">
        <v>0.17151</v>
      </c>
      <c r="DB2428">
        <v>29605.01</v>
      </c>
      <c r="DC2428">
        <v>52.52</v>
      </c>
      <c r="DD2428">
        <v>2.4056000000000002</v>
      </c>
      <c r="DE2428">
        <v>2.3628</v>
      </c>
      <c r="DF2428">
        <v>2.8134999999999999</v>
      </c>
      <c r="DG2428">
        <v>2.7635999999999998</v>
      </c>
      <c r="DH2428">
        <v>2.8174000000000001</v>
      </c>
      <c r="DI2428">
        <v>2.7713000000000001</v>
      </c>
      <c r="DJ2428">
        <v>3.3990999999999998</v>
      </c>
      <c r="DK2428">
        <v>4.0507</v>
      </c>
      <c r="DL2428">
        <v>3.9744000000000002</v>
      </c>
      <c r="DM2428">
        <v>4.7068000000000003</v>
      </c>
      <c r="DN2428">
        <v>26543.33</v>
      </c>
      <c r="DO2428">
        <v>6401.08</v>
      </c>
      <c r="DP2428">
        <v>1.21</v>
      </c>
      <c r="DQ2428">
        <v>1.18</v>
      </c>
      <c r="DR2428">
        <v>1.41</v>
      </c>
      <c r="DS2428">
        <v>1232931</v>
      </c>
      <c r="DT2428">
        <v>3.59</v>
      </c>
      <c r="DU2428">
        <v>5373313</v>
      </c>
      <c r="DV2428">
        <v>1.1000000000000001</v>
      </c>
      <c r="DW2428">
        <v>1.1599999999999999</v>
      </c>
      <c r="DX2428">
        <v>1.04</v>
      </c>
      <c r="DY2428">
        <v>3.766</v>
      </c>
      <c r="DZ2428">
        <v>24.53</v>
      </c>
      <c r="EA2428">
        <v>49.427900000000001</v>
      </c>
      <c r="EB2428">
        <v>50.866500000000002</v>
      </c>
      <c r="EC2428">
        <v>1138.4639999999999</v>
      </c>
      <c r="ED2428">
        <v>673.2</v>
      </c>
      <c r="EE2428">
        <v>1915.66</v>
      </c>
      <c r="EF2428">
        <v>1078.06</v>
      </c>
      <c r="EG2428">
        <v>2.8620000000000001</v>
      </c>
      <c r="EH2428">
        <v>11754.65</v>
      </c>
      <c r="EI2428">
        <v>22258.73</v>
      </c>
      <c r="EJ2428">
        <v>7868.28</v>
      </c>
      <c r="EK2428">
        <v>2.5825999999999998</v>
      </c>
      <c r="EL2428">
        <v>1732.43</v>
      </c>
      <c r="EM2428">
        <v>1593.2349999999999</v>
      </c>
      <c r="EN2428">
        <v>1248.6300000000001</v>
      </c>
      <c r="EO2428">
        <v>1591.816</v>
      </c>
      <c r="EP2428">
        <v>3086.3989999999999</v>
      </c>
      <c r="EQ2428">
        <v>3889.28</v>
      </c>
      <c r="ER2428">
        <v>55.18</v>
      </c>
      <c r="ES2428">
        <v>1830</v>
      </c>
      <c r="ET2428">
        <v>40.99</v>
      </c>
      <c r="EU2428">
        <v>2.46</v>
      </c>
      <c r="EV2428">
        <v>16613.46</v>
      </c>
      <c r="EW2428">
        <v>995.88499999999999</v>
      </c>
      <c r="EX2428">
        <v>2939.88</v>
      </c>
      <c r="EY2428">
        <v>3500.41</v>
      </c>
      <c r="EZ2428">
        <v>7428.19</v>
      </c>
      <c r="FA2428">
        <v>63.3</v>
      </c>
      <c r="FB2428">
        <v>1.3454999999999999</v>
      </c>
      <c r="FC2428">
        <v>6.7287999999999997</v>
      </c>
      <c r="FD2428">
        <v>0.7742</v>
      </c>
      <c r="FE2428">
        <v>7.8445</v>
      </c>
      <c r="FF2428">
        <v>2.4982000000000002</v>
      </c>
      <c r="FG2428">
        <v>2.4982000000000002</v>
      </c>
      <c r="FH2428">
        <v>2.4005000000000001</v>
      </c>
      <c r="FJ2428">
        <v>2.2820999999999998</v>
      </c>
      <c r="FK2428">
        <v>2.9232999999999998</v>
      </c>
      <c r="FL2428">
        <v>2.4091</v>
      </c>
      <c r="FM2428">
        <v>2.2471000000000001</v>
      </c>
      <c r="FN2428">
        <v>2.2881999999999998</v>
      </c>
      <c r="FO2428">
        <v>2.4432999999999998</v>
      </c>
      <c r="FP2428">
        <v>2.3847</v>
      </c>
      <c r="FQ2428">
        <v>2.2041599999999999</v>
      </c>
      <c r="FW2428">
        <v>12.603400000000001</v>
      </c>
      <c r="FX2428">
        <v>12.73</v>
      </c>
      <c r="FY2428">
        <v>979.64</v>
      </c>
      <c r="FZ2428">
        <v>5097.5200000000004</v>
      </c>
    </row>
    <row r="2429" spans="1:182" x14ac:dyDescent="0.2">
      <c r="A2429" s="3">
        <v>43580</v>
      </c>
      <c r="B2429">
        <v>4075.63</v>
      </c>
      <c r="C2429">
        <v>2.14</v>
      </c>
      <c r="D2429">
        <v>152.75</v>
      </c>
      <c r="E2429">
        <v>213.75</v>
      </c>
      <c r="F2429">
        <v>5.9611000000000001</v>
      </c>
      <c r="G2429">
        <v>1.0845</v>
      </c>
      <c r="H2429">
        <v>0.80249999999999999</v>
      </c>
      <c r="I2429">
        <v>1.22</v>
      </c>
      <c r="J2429">
        <v>1.226</v>
      </c>
      <c r="K2429">
        <v>1.2010000000000001</v>
      </c>
      <c r="L2429">
        <v>0.93600000000000005</v>
      </c>
      <c r="M2429">
        <v>1.7177</v>
      </c>
      <c r="N2429">
        <v>2.2957000000000001</v>
      </c>
      <c r="O2429">
        <v>2.4180999999999999</v>
      </c>
      <c r="P2429">
        <v>2.8172999999999999</v>
      </c>
      <c r="Q2429">
        <v>3.4643999999999999</v>
      </c>
      <c r="R2429">
        <v>3.5127000000000002</v>
      </c>
      <c r="S2429">
        <v>2.0617999999999999</v>
      </c>
      <c r="T2429">
        <v>1.8897999999999999</v>
      </c>
      <c r="U2429">
        <v>2.5912999999999999</v>
      </c>
      <c r="V2429">
        <v>3.1069</v>
      </c>
      <c r="W2429">
        <v>2.8083999999999998</v>
      </c>
      <c r="X2429">
        <v>3.3447</v>
      </c>
      <c r="Y2429">
        <v>4.0968999999999998</v>
      </c>
      <c r="Z2429">
        <v>4.2712000000000003</v>
      </c>
      <c r="AA2429">
        <v>1.8863000000000001</v>
      </c>
      <c r="AB2429">
        <v>2.9535999999999998</v>
      </c>
      <c r="AC2429">
        <v>1.5334000000000001</v>
      </c>
      <c r="AD2429">
        <v>1.6491</v>
      </c>
      <c r="AE2429">
        <v>1.8219000000000001</v>
      </c>
      <c r="AF2429">
        <v>0.66610000000000003</v>
      </c>
      <c r="AG2429">
        <v>0.57489999999999997</v>
      </c>
      <c r="AH2429">
        <v>5.8169000000000004</v>
      </c>
      <c r="AI2429">
        <v>38.684399999999997</v>
      </c>
      <c r="AJ2429">
        <v>0.74150000000000005</v>
      </c>
      <c r="AK2429">
        <v>8106.29</v>
      </c>
      <c r="AR2429">
        <v>1.82</v>
      </c>
      <c r="AT2429">
        <v>54.16</v>
      </c>
      <c r="AU2429">
        <v>61.45</v>
      </c>
      <c r="AW2429">
        <v>1.1132</v>
      </c>
      <c r="AX2429">
        <v>1635.68</v>
      </c>
      <c r="AY2429">
        <v>2.44</v>
      </c>
      <c r="AZ2429">
        <v>3.0718000000000001</v>
      </c>
      <c r="BA2429">
        <v>2.9173</v>
      </c>
      <c r="BB2429">
        <v>1.7393000000000001</v>
      </c>
      <c r="BC2429">
        <v>42.93</v>
      </c>
      <c r="BD2429">
        <v>1.2899</v>
      </c>
      <c r="BE2429">
        <v>1.704</v>
      </c>
      <c r="BF2429">
        <v>1.704</v>
      </c>
      <c r="BG2429">
        <v>1.698</v>
      </c>
      <c r="BH2429">
        <v>1.698</v>
      </c>
      <c r="BI2429">
        <v>1.948</v>
      </c>
      <c r="BJ2429">
        <v>1.948</v>
      </c>
      <c r="BK2429">
        <v>1.552</v>
      </c>
      <c r="BL2429">
        <v>1.9950000000000001</v>
      </c>
      <c r="BM2429">
        <v>1.9950000000000001</v>
      </c>
      <c r="BN2429">
        <v>1.679</v>
      </c>
      <c r="BO2429">
        <v>1.679</v>
      </c>
      <c r="BP2429">
        <v>1.546</v>
      </c>
      <c r="BQ2429">
        <v>1.546</v>
      </c>
      <c r="BR2429">
        <v>1.5489999999999999</v>
      </c>
      <c r="BS2429">
        <v>1.5369999999999999</v>
      </c>
      <c r="BT2429">
        <v>1.5369999999999999</v>
      </c>
      <c r="BU2429">
        <v>1.6950000000000001</v>
      </c>
      <c r="BV2429">
        <v>1.633</v>
      </c>
      <c r="BW2429">
        <v>3.419</v>
      </c>
      <c r="BX2429">
        <v>-8.9999999999999993E-3</v>
      </c>
      <c r="BY2429">
        <v>-8.9999999999999993E-3</v>
      </c>
      <c r="BZ2429">
        <v>4.7264999999999997</v>
      </c>
      <c r="CA2429">
        <v>7.774</v>
      </c>
      <c r="CB2429">
        <v>8.3350000000000009</v>
      </c>
      <c r="CC2429">
        <v>4.6879999999999997</v>
      </c>
      <c r="CD2429">
        <v>7.4459999999999997</v>
      </c>
      <c r="CE2429">
        <v>-3.1E-2</v>
      </c>
      <c r="CF2429">
        <v>1277.17</v>
      </c>
      <c r="CG2429">
        <v>5.9370000000000003</v>
      </c>
      <c r="CH2429">
        <v>5.7220000000000004</v>
      </c>
      <c r="CI2429">
        <v>2.145</v>
      </c>
      <c r="CJ2429">
        <v>0.74199999999999999</v>
      </c>
      <c r="CK2429">
        <v>1.1559999999999999</v>
      </c>
      <c r="CL2429">
        <v>1.474</v>
      </c>
      <c r="CM2429">
        <v>0.74</v>
      </c>
      <c r="CN2429">
        <v>1.6120000000000001</v>
      </c>
      <c r="CO2429">
        <v>0.76</v>
      </c>
      <c r="CP2429">
        <v>1.68</v>
      </c>
      <c r="CQ2429">
        <v>0.76700000000000002</v>
      </c>
      <c r="CR2429">
        <v>0.82499999999999996</v>
      </c>
      <c r="CS2429">
        <v>1.593</v>
      </c>
      <c r="CT2429">
        <v>0.874</v>
      </c>
      <c r="CU2429">
        <v>0.90200000000000002</v>
      </c>
      <c r="CV2429">
        <v>0.80200000000000005</v>
      </c>
      <c r="CW2429">
        <v>0.96299999999999997</v>
      </c>
      <c r="CX2429">
        <v>33.79</v>
      </c>
      <c r="CY2429">
        <v>2.2799999999999998</v>
      </c>
      <c r="CZ2429">
        <v>-87</v>
      </c>
      <c r="DA2429">
        <v>0.17191000000000001</v>
      </c>
      <c r="DB2429">
        <v>29549.8</v>
      </c>
      <c r="DC2429">
        <v>52.62</v>
      </c>
      <c r="DD2429">
        <v>2.4175</v>
      </c>
      <c r="DE2429">
        <v>2.3746</v>
      </c>
      <c r="DF2429">
        <v>2.8256000000000001</v>
      </c>
      <c r="DG2429">
        <v>2.7747999999999999</v>
      </c>
      <c r="DH2429">
        <v>2.8292000000000002</v>
      </c>
      <c r="DI2429">
        <v>2.7826</v>
      </c>
      <c r="DJ2429">
        <v>3.4308000000000001</v>
      </c>
      <c r="DK2429">
        <v>4.0702999999999996</v>
      </c>
      <c r="DL2429">
        <v>4.0095000000000001</v>
      </c>
      <c r="DM2429">
        <v>4.7233000000000001</v>
      </c>
      <c r="DN2429">
        <v>26462.080000000002</v>
      </c>
      <c r="DO2429">
        <v>6372.7870000000003</v>
      </c>
      <c r="DP2429">
        <v>1.22</v>
      </c>
      <c r="DQ2429">
        <v>1.19</v>
      </c>
      <c r="DR2429">
        <v>1.41</v>
      </c>
      <c r="DS2429">
        <v>1231228</v>
      </c>
      <c r="DT2429">
        <v>3.56</v>
      </c>
      <c r="DU2429">
        <v>5360391</v>
      </c>
      <c r="DV2429">
        <v>1.1000000000000001</v>
      </c>
      <c r="DW2429">
        <v>1.1599999999999999</v>
      </c>
      <c r="DX2429">
        <v>1.04</v>
      </c>
      <c r="DY2429">
        <v>3.7839999999999998</v>
      </c>
      <c r="DZ2429">
        <v>24.45</v>
      </c>
      <c r="EA2429">
        <v>49.785800000000002</v>
      </c>
      <c r="EB2429">
        <v>51.491999999999997</v>
      </c>
      <c r="EC2429">
        <v>1137.039</v>
      </c>
      <c r="ED2429">
        <v>673.18</v>
      </c>
      <c r="EE2429">
        <v>1910.87</v>
      </c>
      <c r="EF2429">
        <v>1076.71</v>
      </c>
      <c r="EG2429">
        <v>2.8650000000000002</v>
      </c>
      <c r="EH2429">
        <v>11641.8</v>
      </c>
      <c r="EI2429">
        <v>22307.58</v>
      </c>
      <c r="EJ2429">
        <v>7894.45</v>
      </c>
      <c r="EK2429">
        <v>2.5846</v>
      </c>
      <c r="EL2429">
        <v>1723.174</v>
      </c>
      <c r="EM2429">
        <v>1584.2180000000001</v>
      </c>
      <c r="EN2429">
        <v>1243.3</v>
      </c>
      <c r="EO2429">
        <v>1575.6120000000001</v>
      </c>
      <c r="EP2429">
        <v>3123.826</v>
      </c>
      <c r="EQ2429">
        <v>3941.82</v>
      </c>
      <c r="ER2429">
        <v>55.26</v>
      </c>
      <c r="ES2429">
        <v>1810</v>
      </c>
      <c r="ET2429">
        <v>40.96</v>
      </c>
      <c r="EU2429">
        <v>2.4500000000000002</v>
      </c>
      <c r="EV2429">
        <v>16576.099999999999</v>
      </c>
      <c r="EW2429">
        <v>993.70899999999995</v>
      </c>
      <c r="EX2429">
        <v>2926.17</v>
      </c>
      <c r="EY2429">
        <v>3491.92</v>
      </c>
      <c r="EZ2429">
        <v>7434.13</v>
      </c>
      <c r="FA2429">
        <v>65.14</v>
      </c>
      <c r="FB2429">
        <v>1.3485</v>
      </c>
      <c r="FC2429">
        <v>6.7435</v>
      </c>
      <c r="FD2429">
        <v>0.7752</v>
      </c>
      <c r="FE2429">
        <v>7.8437999999999999</v>
      </c>
      <c r="FF2429">
        <v>2.5325000000000002</v>
      </c>
      <c r="FG2429">
        <v>2.5325000000000002</v>
      </c>
      <c r="FH2429">
        <v>2.4167000000000001</v>
      </c>
      <c r="FJ2429">
        <v>2.3319000000000001</v>
      </c>
      <c r="FK2429">
        <v>2.9420999999999999</v>
      </c>
      <c r="FL2429">
        <v>2.4121000000000001</v>
      </c>
      <c r="FM2429">
        <v>2.3018999999999998</v>
      </c>
      <c r="FN2429">
        <v>2.3298999999999999</v>
      </c>
      <c r="FO2429">
        <v>2.4567999999999999</v>
      </c>
      <c r="FP2429">
        <v>2.4247999999999998</v>
      </c>
      <c r="FQ2429">
        <v>2.2408199999999998</v>
      </c>
      <c r="FW2429">
        <v>12.9572</v>
      </c>
      <c r="FX2429">
        <v>13.25</v>
      </c>
      <c r="FY2429">
        <v>974.13</v>
      </c>
      <c r="FZ2429">
        <v>5495.18</v>
      </c>
    </row>
    <row r="2430" spans="1:182" x14ac:dyDescent="0.2">
      <c r="A2430" s="3">
        <v>43579</v>
      </c>
      <c r="B2430">
        <v>4096.24</v>
      </c>
      <c r="C2430">
        <v>2.14</v>
      </c>
      <c r="D2430">
        <v>158.37</v>
      </c>
      <c r="E2430">
        <v>219.37</v>
      </c>
      <c r="F2430">
        <v>6.0155000000000003</v>
      </c>
      <c r="G2430">
        <v>1.1085</v>
      </c>
      <c r="H2430">
        <v>0.81399999999999995</v>
      </c>
      <c r="I2430">
        <v>1.2447999999999999</v>
      </c>
      <c r="J2430">
        <v>1.2535000000000001</v>
      </c>
      <c r="K2430">
        <v>1.2270000000000001</v>
      </c>
      <c r="L2430">
        <v>0.95699999999999996</v>
      </c>
      <c r="M2430">
        <v>1.7419</v>
      </c>
      <c r="N2430">
        <v>2.2597999999999998</v>
      </c>
      <c r="O2430">
        <v>2.3816999999999999</v>
      </c>
      <c r="P2430">
        <v>2.7869999999999999</v>
      </c>
      <c r="Q2430">
        <v>3.4552999999999998</v>
      </c>
      <c r="R2430">
        <v>3.5110000000000001</v>
      </c>
      <c r="S2430">
        <v>2.0310000000000001</v>
      </c>
      <c r="T2430">
        <v>1.8455999999999999</v>
      </c>
      <c r="U2430">
        <v>2.5617999999999999</v>
      </c>
      <c r="V2430">
        <v>3.1040000000000001</v>
      </c>
      <c r="W2430">
        <v>2.7694999999999999</v>
      </c>
      <c r="X2430">
        <v>3.3069000000000002</v>
      </c>
      <c r="Y2430">
        <v>4.0716999999999999</v>
      </c>
      <c r="Z2430">
        <v>4.2621000000000002</v>
      </c>
      <c r="AA2430">
        <v>1.8601000000000001</v>
      </c>
      <c r="AB2430">
        <v>2.9561999999999999</v>
      </c>
      <c r="AC2430">
        <v>1.55</v>
      </c>
      <c r="AD2430">
        <v>1.6672</v>
      </c>
      <c r="AE2430">
        <v>1.8421000000000001</v>
      </c>
      <c r="AF2430">
        <v>0.66420000000000001</v>
      </c>
      <c r="AG2430">
        <v>0.57430000000000003</v>
      </c>
      <c r="AH2430">
        <v>5.8117999999999999</v>
      </c>
      <c r="AI2430">
        <v>38.789700000000003</v>
      </c>
      <c r="AJ2430">
        <v>0.7409</v>
      </c>
      <c r="AK2430">
        <v>8102.02</v>
      </c>
      <c r="AR2430">
        <v>1.7969999999999999</v>
      </c>
      <c r="AT2430">
        <v>54.43</v>
      </c>
      <c r="AU2430">
        <v>61.83</v>
      </c>
      <c r="AW2430">
        <v>1.1154999999999999</v>
      </c>
      <c r="AX2430">
        <v>1638.01</v>
      </c>
      <c r="AY2430">
        <v>2.44</v>
      </c>
      <c r="AZ2430">
        <v>3.0834000000000001</v>
      </c>
      <c r="BA2430">
        <v>3.0739000000000001</v>
      </c>
      <c r="BB2430">
        <v>1.7410000000000001</v>
      </c>
      <c r="BC2430">
        <v>43.07</v>
      </c>
      <c r="BD2430">
        <v>1.2902</v>
      </c>
      <c r="BE2430">
        <v>1.6759999999999999</v>
      </c>
      <c r="BF2430">
        <v>1.6759999999999999</v>
      </c>
      <c r="BG2430">
        <v>1.679</v>
      </c>
      <c r="BH2430">
        <v>1.679</v>
      </c>
      <c r="BI2430">
        <v>1.9410000000000001</v>
      </c>
      <c r="BJ2430">
        <v>1.9410000000000001</v>
      </c>
      <c r="BK2430">
        <v>1.5169999999999999</v>
      </c>
      <c r="BL2430">
        <v>1.996</v>
      </c>
      <c r="BM2430">
        <v>1.996</v>
      </c>
      <c r="BN2430">
        <v>1.677</v>
      </c>
      <c r="BO2430">
        <v>1.677</v>
      </c>
      <c r="BP2430">
        <v>1.5109999999999999</v>
      </c>
      <c r="BQ2430">
        <v>1.5109999999999999</v>
      </c>
      <c r="BR2430">
        <v>1.508</v>
      </c>
      <c r="BS2430">
        <v>1.4970000000000001</v>
      </c>
      <c r="BT2430">
        <v>1.4970000000000001</v>
      </c>
      <c r="BU2430">
        <v>1.6910000000000001</v>
      </c>
      <c r="BV2430">
        <v>1.603</v>
      </c>
      <c r="BW2430">
        <v>3.431</v>
      </c>
      <c r="BX2430">
        <v>-1.2E-2</v>
      </c>
      <c r="BY2430">
        <v>-1.2E-2</v>
      </c>
      <c r="BZ2430">
        <v>4.7290000000000001</v>
      </c>
      <c r="CA2430">
        <v>7.6849999999999996</v>
      </c>
      <c r="CB2430">
        <v>8.2690000000000001</v>
      </c>
      <c r="CC2430">
        <v>4.6710000000000003</v>
      </c>
      <c r="CD2430">
        <v>7.4249999999999998</v>
      </c>
      <c r="CE2430">
        <v>-3.6999999999999998E-2</v>
      </c>
      <c r="CF2430">
        <v>1275.76</v>
      </c>
      <c r="CG2430">
        <v>6.0460000000000003</v>
      </c>
      <c r="CH2430">
        <v>5.7220000000000004</v>
      </c>
      <c r="CI2430">
        <v>2.149</v>
      </c>
      <c r="CJ2430">
        <v>0.75700000000000001</v>
      </c>
      <c r="CK2430">
        <v>1.177</v>
      </c>
      <c r="CL2430">
        <v>1.498</v>
      </c>
      <c r="CM2430">
        <v>0.75600000000000001</v>
      </c>
      <c r="CN2430">
        <v>1.6359999999999999</v>
      </c>
      <c r="CO2430">
        <v>0.77900000000000003</v>
      </c>
      <c r="CP2430">
        <v>1.708</v>
      </c>
      <c r="CQ2430">
        <v>0.77100000000000002</v>
      </c>
      <c r="CR2430">
        <v>0.84499999999999997</v>
      </c>
      <c r="CS2430">
        <v>1.6220000000000001</v>
      </c>
      <c r="CT2430">
        <v>0.89500000000000002</v>
      </c>
      <c r="CU2430">
        <v>0.92400000000000004</v>
      </c>
      <c r="CV2430">
        <v>0.80300000000000005</v>
      </c>
      <c r="CW2430">
        <v>0.98599999999999999</v>
      </c>
      <c r="CX2430">
        <v>33.65</v>
      </c>
      <c r="CY2430">
        <v>2.2949999999999999</v>
      </c>
      <c r="CZ2430">
        <v>-86</v>
      </c>
      <c r="DA2430">
        <v>0.17211000000000001</v>
      </c>
      <c r="DB2430">
        <v>29805.83</v>
      </c>
      <c r="DC2430">
        <v>53</v>
      </c>
      <c r="DD2430">
        <v>2.3794</v>
      </c>
      <c r="DE2430">
        <v>2.3338999999999999</v>
      </c>
      <c r="DF2430">
        <v>2.8144999999999998</v>
      </c>
      <c r="DG2430">
        <v>2.7637</v>
      </c>
      <c r="DH2430">
        <v>2.8283999999999998</v>
      </c>
      <c r="DI2430">
        <v>2.7810000000000001</v>
      </c>
      <c r="DJ2430">
        <v>3.4196</v>
      </c>
      <c r="DK2430">
        <v>4.0658000000000003</v>
      </c>
      <c r="DL2430">
        <v>3.9973000000000001</v>
      </c>
      <c r="DM2430">
        <v>4.72</v>
      </c>
      <c r="DN2430">
        <v>26597.05</v>
      </c>
      <c r="DO2430">
        <v>6447.8850000000002</v>
      </c>
      <c r="DP2430">
        <v>1.21</v>
      </c>
      <c r="DQ2430">
        <v>1.19</v>
      </c>
      <c r="DR2430">
        <v>1.41</v>
      </c>
      <c r="DS2430">
        <v>1232137</v>
      </c>
      <c r="DT2430">
        <v>3.55</v>
      </c>
      <c r="DU2430">
        <v>5365038</v>
      </c>
      <c r="DV2430">
        <v>1.1000000000000001</v>
      </c>
      <c r="DW2430">
        <v>1.1599999999999999</v>
      </c>
      <c r="DX2430">
        <v>1.04</v>
      </c>
      <c r="DY2430">
        <v>3.8370000000000002</v>
      </c>
      <c r="DZ2430">
        <v>24.38</v>
      </c>
      <c r="EA2430">
        <v>50.523200000000003</v>
      </c>
      <c r="EB2430">
        <v>51.845700000000001</v>
      </c>
      <c r="EC2430">
        <v>1137.8320000000001</v>
      </c>
      <c r="ED2430">
        <v>678.98</v>
      </c>
      <c r="EE2430">
        <v>1917.35</v>
      </c>
      <c r="EF2430">
        <v>1084.52</v>
      </c>
      <c r="EG2430">
        <v>2.855</v>
      </c>
      <c r="EH2430">
        <v>11726.15</v>
      </c>
      <c r="EI2430">
        <v>22200</v>
      </c>
      <c r="EJ2430">
        <v>7846.99</v>
      </c>
      <c r="EK2430">
        <v>2.5834000000000001</v>
      </c>
      <c r="EL2430">
        <v>1725.5239999999999</v>
      </c>
      <c r="EM2430">
        <v>1583.54</v>
      </c>
      <c r="EN2430">
        <v>1246.06</v>
      </c>
      <c r="EO2430">
        <v>1588.1320000000001</v>
      </c>
      <c r="EP2430">
        <v>3201.614</v>
      </c>
      <c r="EQ2430">
        <v>4030.09</v>
      </c>
      <c r="ER2430">
        <v>54.94</v>
      </c>
      <c r="ES2430">
        <v>1810</v>
      </c>
      <c r="ET2430">
        <v>40.71</v>
      </c>
      <c r="EU2430">
        <v>2.44</v>
      </c>
      <c r="EV2430">
        <v>16586.52</v>
      </c>
      <c r="EW2430">
        <v>993.71400000000006</v>
      </c>
      <c r="EX2430">
        <v>2927.25</v>
      </c>
      <c r="EY2430">
        <v>3502.63</v>
      </c>
      <c r="EZ2430">
        <v>7471.75</v>
      </c>
      <c r="FA2430">
        <v>65.84</v>
      </c>
      <c r="FB2430">
        <v>1.3492999999999999</v>
      </c>
      <c r="FC2430">
        <v>6.7218999999999998</v>
      </c>
      <c r="FD2430">
        <v>0.77510000000000001</v>
      </c>
      <c r="FE2430">
        <v>7.8425000000000002</v>
      </c>
      <c r="FF2430">
        <v>2.5181</v>
      </c>
      <c r="FG2430">
        <v>2.5181</v>
      </c>
      <c r="FH2430">
        <v>2.4142000000000001</v>
      </c>
      <c r="FJ2430">
        <v>2.3178000000000001</v>
      </c>
      <c r="FK2430">
        <v>2.9342999999999999</v>
      </c>
      <c r="FL2430">
        <v>2.4174000000000002</v>
      </c>
      <c r="FM2430">
        <v>2.2827000000000002</v>
      </c>
      <c r="FN2430">
        <v>2.3119000000000001</v>
      </c>
      <c r="FO2430">
        <v>2.4386999999999999</v>
      </c>
      <c r="FP2430">
        <v>2.4074</v>
      </c>
      <c r="FQ2430">
        <v>2.2228300000000001</v>
      </c>
      <c r="FW2430">
        <v>12.544700000000001</v>
      </c>
      <c r="FX2430">
        <v>13.14</v>
      </c>
      <c r="FY2430">
        <v>976.92</v>
      </c>
      <c r="FZ2430">
        <v>5435.81</v>
      </c>
    </row>
    <row r="2431" spans="1:182" x14ac:dyDescent="0.2">
      <c r="A2431" s="3">
        <v>43578</v>
      </c>
      <c r="B2431">
        <v>4115.59</v>
      </c>
      <c r="C2431">
        <v>2.12</v>
      </c>
      <c r="D2431">
        <v>155.22</v>
      </c>
      <c r="E2431">
        <v>217.22</v>
      </c>
      <c r="F2431">
        <v>6.0793999999999997</v>
      </c>
      <c r="G2431">
        <v>1.1561999999999999</v>
      </c>
      <c r="H2431">
        <v>0.84599999999999997</v>
      </c>
      <c r="I2431">
        <v>1.2875000000000001</v>
      </c>
      <c r="J2431">
        <v>1.2909999999999999</v>
      </c>
      <c r="K2431">
        <v>1.2645</v>
      </c>
      <c r="L2431">
        <v>1.008</v>
      </c>
      <c r="M2431">
        <v>1.7099</v>
      </c>
      <c r="N2431">
        <v>2.3287</v>
      </c>
      <c r="O2431">
        <v>2.4561000000000002</v>
      </c>
      <c r="P2431">
        <v>2.8609</v>
      </c>
      <c r="Q2431">
        <v>3.5224000000000002</v>
      </c>
      <c r="R2431">
        <v>3.5743999999999998</v>
      </c>
      <c r="S2431">
        <v>2.0831</v>
      </c>
      <c r="T2431">
        <v>1.8948</v>
      </c>
      <c r="U2431">
        <v>2.633</v>
      </c>
      <c r="V2431">
        <v>3.1600999999999999</v>
      </c>
      <c r="W2431">
        <v>2.8479000000000001</v>
      </c>
      <c r="X2431">
        <v>3.3912</v>
      </c>
      <c r="Y2431">
        <v>4.1523000000000003</v>
      </c>
      <c r="Z2431">
        <v>4.3312999999999997</v>
      </c>
      <c r="AA2431">
        <v>1.897</v>
      </c>
      <c r="AB2431">
        <v>3.0059999999999998</v>
      </c>
      <c r="AC2431">
        <v>1.5898000000000001</v>
      </c>
      <c r="AD2431">
        <v>1.7073</v>
      </c>
      <c r="AE2431">
        <v>1.8828</v>
      </c>
      <c r="AF2431">
        <v>0.66359999999999997</v>
      </c>
      <c r="AG2431">
        <v>0.57589999999999997</v>
      </c>
      <c r="AH2431">
        <v>5.8425000000000002</v>
      </c>
      <c r="AI2431">
        <v>38.938800000000001</v>
      </c>
      <c r="AJ2431">
        <v>0.745</v>
      </c>
      <c r="AK2431">
        <v>8120.82</v>
      </c>
      <c r="AR2431">
        <v>1.8580000000000001</v>
      </c>
      <c r="AT2431">
        <v>54.41</v>
      </c>
      <c r="AU2431">
        <v>61.9</v>
      </c>
      <c r="AW2431">
        <v>1.1227</v>
      </c>
      <c r="AX2431">
        <v>1627.44</v>
      </c>
      <c r="AY2431">
        <v>2.44</v>
      </c>
      <c r="AZ2431">
        <v>3.0897999999999999</v>
      </c>
      <c r="BA2431">
        <v>2.8948</v>
      </c>
      <c r="BB2431">
        <v>1.7364999999999999</v>
      </c>
      <c r="BC2431">
        <v>42.43</v>
      </c>
      <c r="BD2431">
        <v>1.2938000000000001</v>
      </c>
      <c r="BE2431">
        <v>1.75</v>
      </c>
      <c r="BF2431">
        <v>1.75</v>
      </c>
      <c r="BG2431">
        <v>1.7210000000000001</v>
      </c>
      <c r="BH2431">
        <v>1.7210000000000001</v>
      </c>
      <c r="BI2431">
        <v>2.0009999999999999</v>
      </c>
      <c r="BJ2431">
        <v>2.0009999999999999</v>
      </c>
      <c r="BK2431">
        <v>1.57</v>
      </c>
      <c r="BL2431">
        <v>2.0539999999999998</v>
      </c>
      <c r="BM2431">
        <v>2.0539999999999998</v>
      </c>
      <c r="BN2431">
        <v>1.6779999999999999</v>
      </c>
      <c r="BO2431">
        <v>1.6779999999999999</v>
      </c>
      <c r="BP2431">
        <v>1.571</v>
      </c>
      <c r="BQ2431">
        <v>1.571</v>
      </c>
      <c r="BR2431">
        <v>1.571</v>
      </c>
      <c r="BS2431">
        <v>1.5649999999999999</v>
      </c>
      <c r="BT2431">
        <v>1.5649999999999999</v>
      </c>
      <c r="BU2431">
        <v>1.7190000000000001</v>
      </c>
      <c r="BV2431">
        <v>1.677</v>
      </c>
      <c r="BW2431">
        <v>3.407</v>
      </c>
      <c r="BX2431">
        <v>4.1000000000000002E-2</v>
      </c>
      <c r="BY2431">
        <v>4.1000000000000002E-2</v>
      </c>
      <c r="BZ2431">
        <v>4.726</v>
      </c>
      <c r="CA2431">
        <v>7.6639999999999997</v>
      </c>
      <c r="CB2431">
        <v>8.2370000000000001</v>
      </c>
      <c r="CC2431">
        <v>4.7</v>
      </c>
      <c r="CD2431">
        <v>7.4740000000000002</v>
      </c>
      <c r="CE2431">
        <v>-2.8000000000000001E-2</v>
      </c>
      <c r="CF2431">
        <v>1272.42</v>
      </c>
      <c r="CG2431">
        <v>6.0830000000000002</v>
      </c>
      <c r="CH2431">
        <v>5.7220000000000004</v>
      </c>
      <c r="CI2431">
        <v>2.1819999999999999</v>
      </c>
      <c r="CJ2431">
        <v>0.79</v>
      </c>
      <c r="CK2431">
        <v>1.2270000000000001</v>
      </c>
      <c r="CL2431">
        <v>1.5369999999999999</v>
      </c>
      <c r="CM2431">
        <v>0.79400000000000004</v>
      </c>
      <c r="CN2431">
        <v>1.6719999999999999</v>
      </c>
      <c r="CO2431">
        <v>0.82299999999999995</v>
      </c>
      <c r="CP2431">
        <v>1.7390000000000001</v>
      </c>
      <c r="CQ2431">
        <v>0.77100000000000002</v>
      </c>
      <c r="CR2431">
        <v>0.89</v>
      </c>
      <c r="CS2431">
        <v>1.6519999999999999</v>
      </c>
      <c r="CT2431">
        <v>0.94</v>
      </c>
      <c r="CU2431">
        <v>0.97399999999999998</v>
      </c>
      <c r="CV2431">
        <v>0.80300000000000005</v>
      </c>
      <c r="CW2431">
        <v>1.036</v>
      </c>
      <c r="CX2431">
        <v>33.57</v>
      </c>
      <c r="CY2431">
        <v>2.3199999999999998</v>
      </c>
      <c r="CZ2431">
        <v>-87</v>
      </c>
      <c r="DA2431">
        <v>0.17116999999999999</v>
      </c>
      <c r="DB2431">
        <v>29963.24</v>
      </c>
      <c r="DC2431">
        <v>53.49</v>
      </c>
      <c r="DD2431">
        <v>2.4546000000000001</v>
      </c>
      <c r="DE2431">
        <v>2.411</v>
      </c>
      <c r="DF2431">
        <v>2.8765999999999998</v>
      </c>
      <c r="DG2431">
        <v>2.8279000000000001</v>
      </c>
      <c r="DH2431">
        <v>2.8868</v>
      </c>
      <c r="DI2431">
        <v>2.8386999999999998</v>
      </c>
      <c r="DJ2431">
        <v>3.4697</v>
      </c>
      <c r="DK2431">
        <v>4.1136999999999997</v>
      </c>
      <c r="DL2431">
        <v>4.0526</v>
      </c>
      <c r="DM2431">
        <v>4.7690000000000001</v>
      </c>
      <c r="DN2431">
        <v>26656.39</v>
      </c>
      <c r="DO2431">
        <v>6462.8220000000001</v>
      </c>
      <c r="DP2431">
        <v>1.21</v>
      </c>
      <c r="DQ2431">
        <v>1.19</v>
      </c>
      <c r="DR2431">
        <v>1.41</v>
      </c>
      <c r="DS2431">
        <v>1230188</v>
      </c>
      <c r="DT2431">
        <v>3.54</v>
      </c>
      <c r="DU2431">
        <v>5344766</v>
      </c>
      <c r="DV2431">
        <v>1.1100000000000001</v>
      </c>
      <c r="DW2431">
        <v>1.1599999999999999</v>
      </c>
      <c r="DX2431">
        <v>1.04</v>
      </c>
      <c r="DY2431">
        <v>3.863</v>
      </c>
      <c r="DZ2431">
        <v>24.67</v>
      </c>
      <c r="EA2431">
        <v>49.785200000000003</v>
      </c>
      <c r="EB2431">
        <v>51.358699999999999</v>
      </c>
      <c r="EC2431">
        <v>1140.4770000000001</v>
      </c>
      <c r="ED2431">
        <v>681.2</v>
      </c>
      <c r="EE2431">
        <v>1921.89</v>
      </c>
      <c r="EF2431">
        <v>1089.76</v>
      </c>
      <c r="EG2431">
        <v>2.8450000000000002</v>
      </c>
      <c r="EH2431">
        <v>11575.95</v>
      </c>
      <c r="EI2431">
        <v>22259.74</v>
      </c>
      <c r="EJ2431">
        <v>7818.93</v>
      </c>
      <c r="EK2431">
        <v>2.5767000000000002</v>
      </c>
      <c r="EL2431">
        <v>1728.431</v>
      </c>
      <c r="EM2431">
        <v>1587.1389999999999</v>
      </c>
      <c r="EN2431">
        <v>1248.0899999999999</v>
      </c>
      <c r="EO2431">
        <v>1585.0930000000001</v>
      </c>
      <c r="EP2431">
        <v>3198.5940000000001</v>
      </c>
      <c r="EQ2431">
        <v>4019.01</v>
      </c>
      <c r="ER2431">
        <v>55.36</v>
      </c>
      <c r="ES2431">
        <v>1810</v>
      </c>
      <c r="ET2431">
        <v>41.19</v>
      </c>
      <c r="EU2431">
        <v>2.46</v>
      </c>
      <c r="EV2431">
        <v>16669.400000000001</v>
      </c>
      <c r="EW2431">
        <v>999.96900000000005</v>
      </c>
      <c r="EX2431">
        <v>2933.68</v>
      </c>
      <c r="EY2431">
        <v>3503.85</v>
      </c>
      <c r="EZ2431">
        <v>7523.07</v>
      </c>
      <c r="FA2431">
        <v>66.400000000000006</v>
      </c>
      <c r="FB2431">
        <v>1.3423</v>
      </c>
      <c r="FC2431">
        <v>6.7259000000000002</v>
      </c>
      <c r="FD2431">
        <v>0.77290000000000003</v>
      </c>
      <c r="FE2431">
        <v>7.8417000000000003</v>
      </c>
      <c r="FF2431">
        <v>2.5649999999999999</v>
      </c>
      <c r="FG2431">
        <v>2.5649999999999999</v>
      </c>
      <c r="FH2431">
        <v>2.4268000000000001</v>
      </c>
      <c r="FJ2431">
        <v>2.3639000000000001</v>
      </c>
      <c r="FK2431">
        <v>2.98</v>
      </c>
      <c r="FL2431">
        <v>2.4226999999999999</v>
      </c>
      <c r="FM2431">
        <v>2.3319000000000001</v>
      </c>
      <c r="FN2431">
        <v>2.3593000000000002</v>
      </c>
      <c r="FO2431">
        <v>2.4517000000000002</v>
      </c>
      <c r="FP2431">
        <v>2.4569000000000001</v>
      </c>
      <c r="FQ2431">
        <v>2.2674799999999999</v>
      </c>
      <c r="FW2431">
        <v>12.204000000000001</v>
      </c>
      <c r="FX2431">
        <v>12.28</v>
      </c>
      <c r="FY2431">
        <v>968</v>
      </c>
      <c r="FZ2431">
        <v>5580.07</v>
      </c>
    </row>
    <row r="2432" spans="1:182" x14ac:dyDescent="0.2">
      <c r="A2432" s="3">
        <v>43577</v>
      </c>
      <c r="B2432">
        <v>4084.74</v>
      </c>
      <c r="C2432">
        <v>2.12</v>
      </c>
      <c r="D2432">
        <v>150.6</v>
      </c>
      <c r="E2432">
        <v>211.6</v>
      </c>
      <c r="F2432">
        <v>6.0696000000000003</v>
      </c>
      <c r="G2432">
        <v>1.1338999999999999</v>
      </c>
      <c r="H2432">
        <v>0.82399999999999995</v>
      </c>
      <c r="I2432">
        <v>1.2665</v>
      </c>
      <c r="J2432">
        <v>1.2705</v>
      </c>
      <c r="K2432">
        <v>1.2430000000000001</v>
      </c>
      <c r="L2432">
        <v>0.98250000000000004</v>
      </c>
      <c r="M2432">
        <v>1.6974</v>
      </c>
      <c r="N2432">
        <v>2.3660000000000001</v>
      </c>
      <c r="O2432">
        <v>2.4975000000000001</v>
      </c>
      <c r="P2432">
        <v>2.9016000000000002</v>
      </c>
      <c r="Q2432">
        <v>3.5541999999999998</v>
      </c>
      <c r="R2432">
        <v>3.6017000000000001</v>
      </c>
      <c r="S2432">
        <v>2.0979000000000001</v>
      </c>
      <c r="T2432">
        <v>1.911</v>
      </c>
      <c r="U2432">
        <v>2.6749999999999998</v>
      </c>
      <c r="V2432">
        <v>3.1949999999999998</v>
      </c>
      <c r="W2432">
        <v>2.9011</v>
      </c>
      <c r="X2432">
        <v>3.4451000000000001</v>
      </c>
      <c r="Y2432">
        <v>4.2023000000000001</v>
      </c>
      <c r="Z2432">
        <v>4.3705999999999996</v>
      </c>
      <c r="AA2432">
        <v>1.9274</v>
      </c>
      <c r="AB2432">
        <v>3.0425</v>
      </c>
      <c r="AC2432">
        <v>1.5763</v>
      </c>
      <c r="AD2432">
        <v>1.6943999999999999</v>
      </c>
      <c r="AE2432">
        <v>1.8707</v>
      </c>
      <c r="AF2432">
        <v>0.66549999999999998</v>
      </c>
      <c r="AG2432">
        <v>0.57720000000000005</v>
      </c>
      <c r="AH2432">
        <v>5.8766999999999996</v>
      </c>
      <c r="AI2432">
        <v>38.9054</v>
      </c>
      <c r="AJ2432">
        <v>0.74909999999999999</v>
      </c>
      <c r="AK2432">
        <v>8015.27</v>
      </c>
      <c r="AR2432">
        <v>1.881</v>
      </c>
      <c r="AT2432">
        <v>54.28</v>
      </c>
      <c r="AU2432">
        <v>61.58</v>
      </c>
      <c r="AW2432">
        <v>1.1256999999999999</v>
      </c>
      <c r="AX2432">
        <v>1622.06</v>
      </c>
      <c r="AY2432">
        <v>2.44</v>
      </c>
      <c r="AZ2432">
        <v>3.0867</v>
      </c>
      <c r="BA2432">
        <v>2.9074</v>
      </c>
      <c r="BB2432">
        <v>1.7327999999999999</v>
      </c>
      <c r="BC2432">
        <v>42.18</v>
      </c>
      <c r="BD2432">
        <v>1.2982</v>
      </c>
      <c r="BE2432">
        <v>1.7869999999999999</v>
      </c>
      <c r="BF2432">
        <v>1.7869999999999999</v>
      </c>
      <c r="BG2432">
        <v>1.75</v>
      </c>
      <c r="BH2432">
        <v>1.75</v>
      </c>
      <c r="BI2432">
        <v>2.028</v>
      </c>
      <c r="BJ2432">
        <v>2.028</v>
      </c>
      <c r="BK2432">
        <v>1.62</v>
      </c>
      <c r="BL2432">
        <v>2.081</v>
      </c>
      <c r="BM2432">
        <v>2.081</v>
      </c>
      <c r="BN2432">
        <v>1.6779999999999999</v>
      </c>
      <c r="BO2432">
        <v>1.6779999999999999</v>
      </c>
      <c r="BP2432">
        <v>1.623</v>
      </c>
      <c r="BQ2432">
        <v>1.623</v>
      </c>
      <c r="BR2432">
        <v>1.62</v>
      </c>
      <c r="BS2432">
        <v>1.6140000000000001</v>
      </c>
      <c r="BT2432">
        <v>1.6140000000000001</v>
      </c>
      <c r="BU2432">
        <v>1.714</v>
      </c>
      <c r="BV2432">
        <v>1.722</v>
      </c>
      <c r="BW2432">
        <v>3.4119999999999999</v>
      </c>
      <c r="BX2432">
        <v>2.5000000000000001E-2</v>
      </c>
      <c r="BY2432">
        <v>2.5000000000000001E-2</v>
      </c>
      <c r="BZ2432">
        <v>4.7279999999999998</v>
      </c>
      <c r="CA2432">
        <v>7.625</v>
      </c>
      <c r="CB2432">
        <v>8.1969999999999992</v>
      </c>
      <c r="CC2432">
        <v>4.6959999999999997</v>
      </c>
      <c r="CD2432">
        <v>7.4749999999999996</v>
      </c>
      <c r="CE2432">
        <v>-3.1E-2</v>
      </c>
      <c r="CF2432">
        <v>1274.99</v>
      </c>
      <c r="CG2432">
        <v>6.0919999999999996</v>
      </c>
      <c r="CH2432">
        <v>5.7220000000000004</v>
      </c>
      <c r="CI2432">
        <v>2.1589999999999998</v>
      </c>
      <c r="CJ2432">
        <v>0.76400000000000001</v>
      </c>
      <c r="CK2432">
        <v>1.1970000000000001</v>
      </c>
      <c r="CL2432">
        <v>1.5089999999999999</v>
      </c>
      <c r="CM2432">
        <v>0.76500000000000001</v>
      </c>
      <c r="CN2432">
        <v>1.6439999999999999</v>
      </c>
      <c r="CO2432">
        <v>0.79100000000000004</v>
      </c>
      <c r="CP2432">
        <v>1.7130000000000001</v>
      </c>
      <c r="CQ2432">
        <v>0.77100000000000002</v>
      </c>
      <c r="CR2432">
        <v>0.85899999999999999</v>
      </c>
      <c r="CS2432">
        <v>1.6279999999999999</v>
      </c>
      <c r="CT2432">
        <v>0.91200000000000003</v>
      </c>
      <c r="CU2432">
        <v>0.94599999999999995</v>
      </c>
      <c r="CV2432">
        <v>0.80300000000000005</v>
      </c>
      <c r="CW2432">
        <v>1.01</v>
      </c>
      <c r="CX2432">
        <v>34.200000000000003</v>
      </c>
      <c r="CY2432">
        <v>2.2799999999999998</v>
      </c>
      <c r="CZ2432">
        <v>-87</v>
      </c>
      <c r="DA2432">
        <v>0.17016000000000001</v>
      </c>
      <c r="DB2432">
        <v>29963.26</v>
      </c>
      <c r="DC2432">
        <v>53.62</v>
      </c>
      <c r="DD2432">
        <v>2.4948999999999999</v>
      </c>
      <c r="DE2432">
        <v>2.4506999999999999</v>
      </c>
      <c r="DF2432">
        <v>2.9096000000000002</v>
      </c>
      <c r="DG2432">
        <v>2.8601999999999999</v>
      </c>
      <c r="DH2432">
        <v>2.9186999999999999</v>
      </c>
      <c r="DI2432">
        <v>2.8694999999999999</v>
      </c>
      <c r="DJ2432">
        <v>3.4914000000000001</v>
      </c>
      <c r="DK2432">
        <v>4.1311999999999998</v>
      </c>
      <c r="DL2432">
        <v>4.0739999999999998</v>
      </c>
      <c r="DM2432">
        <v>4.7793000000000001</v>
      </c>
      <c r="DN2432">
        <v>26511.05</v>
      </c>
      <c r="DO2432">
        <v>6414.7430000000004</v>
      </c>
      <c r="DP2432">
        <v>1.22</v>
      </c>
      <c r="DQ2432">
        <v>1.2</v>
      </c>
      <c r="DR2432">
        <v>1.42</v>
      </c>
      <c r="DS2432">
        <v>1228755</v>
      </c>
      <c r="DT2432">
        <v>3.54</v>
      </c>
      <c r="DU2432">
        <v>5334750</v>
      </c>
      <c r="DV2432">
        <v>1.1100000000000001</v>
      </c>
      <c r="DW2432">
        <v>1.1599999999999999</v>
      </c>
      <c r="DX2432">
        <v>1.05</v>
      </c>
      <c r="DY2432">
        <v>3.9079999999999999</v>
      </c>
      <c r="DZ2432">
        <v>24.43</v>
      </c>
      <c r="EA2432">
        <v>48.778199999999998</v>
      </c>
      <c r="EB2432">
        <v>50.439</v>
      </c>
      <c r="EC2432">
        <v>1136.174</v>
      </c>
      <c r="ED2432">
        <v>680.55</v>
      </c>
      <c r="EE2432">
        <v>1920.37</v>
      </c>
      <c r="EF2432">
        <v>1089.03</v>
      </c>
      <c r="EG2432">
        <v>2.85</v>
      </c>
      <c r="EH2432">
        <v>11594.45</v>
      </c>
      <c r="EI2432">
        <v>22217.9</v>
      </c>
      <c r="EJ2432">
        <v>7832.43</v>
      </c>
      <c r="EK2432">
        <v>2.5680000000000001</v>
      </c>
      <c r="EL2432">
        <v>1711.865</v>
      </c>
      <c r="EM2432">
        <v>1568.529</v>
      </c>
      <c r="EN2432">
        <v>1240.1099999999999</v>
      </c>
      <c r="EO2432">
        <v>1560.0450000000001</v>
      </c>
      <c r="EP2432">
        <v>3215.0419999999999</v>
      </c>
      <c r="EQ2432">
        <v>4025.61</v>
      </c>
      <c r="ER2432">
        <v>54.77</v>
      </c>
      <c r="ES2432">
        <v>1810</v>
      </c>
      <c r="ET2432">
        <v>41</v>
      </c>
      <c r="EU2432">
        <v>2.46</v>
      </c>
      <c r="EV2432">
        <v>16577.28</v>
      </c>
      <c r="EW2432">
        <v>993.15800000000002</v>
      </c>
      <c r="EX2432">
        <v>2907.97</v>
      </c>
      <c r="EY2432">
        <v>3499.23</v>
      </c>
      <c r="EZ2432">
        <v>7459.88</v>
      </c>
      <c r="FA2432">
        <v>65.7</v>
      </c>
      <c r="FB2432">
        <v>1.3347</v>
      </c>
      <c r="FC2432">
        <v>6.7121000000000004</v>
      </c>
      <c r="FD2432">
        <v>0.77029999999999998</v>
      </c>
      <c r="FE2432">
        <v>7.8442999999999996</v>
      </c>
      <c r="FF2432">
        <v>2.5884999999999998</v>
      </c>
      <c r="FG2432">
        <v>2.5884999999999998</v>
      </c>
      <c r="FH2432">
        <v>2.4479000000000002</v>
      </c>
      <c r="FJ2432">
        <v>2.3866000000000001</v>
      </c>
      <c r="FK2432">
        <v>2.9918999999999998</v>
      </c>
      <c r="FL2432">
        <v>2.4217</v>
      </c>
      <c r="FM2432">
        <v>2.3536999999999999</v>
      </c>
      <c r="FN2432">
        <v>2.3862999999999999</v>
      </c>
      <c r="FO2432">
        <v>2.4586999999999999</v>
      </c>
      <c r="FP2432">
        <v>2.4841000000000002</v>
      </c>
      <c r="FQ2432">
        <v>2.2923499999999999</v>
      </c>
      <c r="FW2432">
        <v>11.006600000000001</v>
      </c>
      <c r="FX2432">
        <v>12.42</v>
      </c>
      <c r="FY2432">
        <v>965.86</v>
      </c>
      <c r="FZ2432">
        <v>5365.89</v>
      </c>
    </row>
    <row r="2433" spans="1:182" x14ac:dyDescent="0.2">
      <c r="A2433" s="3">
        <v>43576</v>
      </c>
      <c r="B2433">
        <v>4084.74</v>
      </c>
      <c r="C2433">
        <v>2.11</v>
      </c>
      <c r="D2433">
        <v>155.04</v>
      </c>
      <c r="E2433">
        <v>216.04</v>
      </c>
      <c r="F2433">
        <v>6.0727000000000002</v>
      </c>
      <c r="G2433">
        <v>1.1338999999999999</v>
      </c>
      <c r="H2433">
        <v>0.82399999999999995</v>
      </c>
      <c r="I2433">
        <v>1.2665</v>
      </c>
      <c r="J2433">
        <v>1.2705</v>
      </c>
      <c r="K2433">
        <v>1.2430000000000001</v>
      </c>
      <c r="L2433">
        <v>0.98250000000000004</v>
      </c>
      <c r="M2433">
        <v>1.6974</v>
      </c>
      <c r="N2433">
        <v>2.3692000000000002</v>
      </c>
      <c r="O2433">
        <v>2.4986999999999999</v>
      </c>
      <c r="P2433">
        <v>2.8902999999999999</v>
      </c>
      <c r="Q2433">
        <v>3.5265</v>
      </c>
      <c r="R2433">
        <v>3.5733999999999999</v>
      </c>
      <c r="S2433">
        <v>2.1019999999999999</v>
      </c>
      <c r="T2433">
        <v>1.9175</v>
      </c>
      <c r="U2433">
        <v>2.6532</v>
      </c>
      <c r="V2433">
        <v>3.1659000000000002</v>
      </c>
      <c r="W2433">
        <v>2.8988999999999998</v>
      </c>
      <c r="X2433">
        <v>3.4342000000000001</v>
      </c>
      <c r="Y2433">
        <v>4.1767000000000003</v>
      </c>
      <c r="Z2433">
        <v>4.3396999999999997</v>
      </c>
      <c r="AA2433">
        <v>1.9280999999999999</v>
      </c>
      <c r="AB2433">
        <v>3.0118999999999998</v>
      </c>
      <c r="AC2433">
        <v>1.5763</v>
      </c>
      <c r="AD2433">
        <v>1.6943999999999999</v>
      </c>
      <c r="AE2433">
        <v>1.8707</v>
      </c>
      <c r="AF2433">
        <v>0.66400000000000003</v>
      </c>
      <c r="AG2433">
        <v>0.57469999999999999</v>
      </c>
      <c r="AH2433">
        <v>5.8582999999999998</v>
      </c>
      <c r="AI2433">
        <v>38.653399999999998</v>
      </c>
      <c r="AJ2433">
        <v>0.74670000000000003</v>
      </c>
      <c r="AK2433">
        <v>7998.06</v>
      </c>
      <c r="AR2433">
        <v>1.847</v>
      </c>
      <c r="AT2433">
        <v>54.21</v>
      </c>
      <c r="AU2433">
        <v>61.55</v>
      </c>
      <c r="AW2433">
        <v>1.1245000000000001</v>
      </c>
      <c r="AX2433">
        <v>1622.07</v>
      </c>
      <c r="AY2433">
        <v>2.44</v>
      </c>
      <c r="AZ2433">
        <v>3.0844</v>
      </c>
      <c r="BA2433">
        <v>2.9064000000000001</v>
      </c>
      <c r="BB2433">
        <v>1.74</v>
      </c>
      <c r="BC2433">
        <v>42.66</v>
      </c>
      <c r="BD2433">
        <v>1.2992999999999999</v>
      </c>
      <c r="BE2433">
        <v>1.7669999999999999</v>
      </c>
      <c r="BF2433">
        <v>1.7669999999999999</v>
      </c>
      <c r="BG2433">
        <v>1.7649999999999999</v>
      </c>
      <c r="BH2433">
        <v>1.7649999999999999</v>
      </c>
      <c r="BI2433">
        <v>2.004</v>
      </c>
      <c r="BJ2433">
        <v>2.004</v>
      </c>
      <c r="BK2433">
        <v>1.6220000000000001</v>
      </c>
      <c r="BL2433">
        <v>2.0510000000000002</v>
      </c>
      <c r="BM2433">
        <v>2.0510000000000002</v>
      </c>
      <c r="BN2433">
        <v>1.7470000000000001</v>
      </c>
      <c r="BO2433">
        <v>1.7470000000000001</v>
      </c>
      <c r="BP2433">
        <v>1.627</v>
      </c>
      <c r="BQ2433">
        <v>1.627</v>
      </c>
      <c r="BR2433">
        <v>1.62</v>
      </c>
      <c r="BS2433">
        <v>1.6160000000000001</v>
      </c>
      <c r="BT2433">
        <v>1.6160000000000001</v>
      </c>
      <c r="BU2433">
        <v>1.754</v>
      </c>
      <c r="BV2433">
        <v>1.7030000000000001</v>
      </c>
      <c r="BW2433">
        <v>3.379</v>
      </c>
      <c r="BX2433">
        <v>2.5000000000000001E-2</v>
      </c>
      <c r="BY2433">
        <v>2.5000000000000001E-2</v>
      </c>
      <c r="BZ2433">
        <v>4.7380000000000004</v>
      </c>
      <c r="CA2433">
        <v>7.5839999999999996</v>
      </c>
      <c r="CB2433">
        <v>8.1519999999999992</v>
      </c>
      <c r="CC2433">
        <v>4.702</v>
      </c>
      <c r="CD2433">
        <v>7.4189999999999996</v>
      </c>
      <c r="CE2433">
        <v>-0.03</v>
      </c>
      <c r="CF2433">
        <v>1275.52</v>
      </c>
      <c r="CG2433">
        <v>6.0609999999999999</v>
      </c>
      <c r="CH2433">
        <v>5.7220000000000004</v>
      </c>
      <c r="CI2433">
        <v>2.1349999999999998</v>
      </c>
      <c r="CJ2433">
        <v>0.76400000000000001</v>
      </c>
      <c r="CK2433">
        <v>1.1970000000000001</v>
      </c>
      <c r="CL2433">
        <v>1.5089999999999999</v>
      </c>
      <c r="CM2433">
        <v>0.76500000000000001</v>
      </c>
      <c r="CN2433">
        <v>1.6439999999999999</v>
      </c>
      <c r="CO2433">
        <v>0.79100000000000004</v>
      </c>
      <c r="CP2433">
        <v>1.7130000000000001</v>
      </c>
      <c r="CQ2433">
        <v>0.77100000000000002</v>
      </c>
      <c r="CR2433">
        <v>0.85899999999999999</v>
      </c>
      <c r="CS2433">
        <v>1.6279999999999999</v>
      </c>
      <c r="CT2433">
        <v>0.91200000000000003</v>
      </c>
      <c r="CU2433">
        <v>0.94599999999999995</v>
      </c>
      <c r="CV2433">
        <v>0.80300000000000005</v>
      </c>
      <c r="CW2433">
        <v>1.01</v>
      </c>
      <c r="CX2433">
        <v>34.380000000000003</v>
      </c>
      <c r="CY2433">
        <v>2.2799999999999998</v>
      </c>
      <c r="CZ2433">
        <v>-87</v>
      </c>
      <c r="DA2433">
        <v>0.17072000000000001</v>
      </c>
      <c r="DB2433">
        <v>29963.26</v>
      </c>
      <c r="DC2433">
        <v>54.01</v>
      </c>
      <c r="DD2433">
        <v>2.4723999999999999</v>
      </c>
      <c r="DE2433">
        <v>2.4285999999999999</v>
      </c>
      <c r="DF2433">
        <v>2.875</v>
      </c>
      <c r="DG2433">
        <v>2.8292000000000002</v>
      </c>
      <c r="DH2433">
        <v>2.8883999999999999</v>
      </c>
      <c r="DI2433">
        <v>2.8420999999999998</v>
      </c>
      <c r="DJ2433">
        <v>3.4666999999999999</v>
      </c>
      <c r="DK2433">
        <v>4.0949999999999998</v>
      </c>
      <c r="DL2433">
        <v>4.0427</v>
      </c>
      <c r="DM2433">
        <v>4.7497999999999996</v>
      </c>
      <c r="DN2433">
        <v>26559.54</v>
      </c>
      <c r="DO2433">
        <v>6507.2209999999995</v>
      </c>
      <c r="DP2433">
        <v>1.22</v>
      </c>
      <c r="DQ2433">
        <v>1.2</v>
      </c>
      <c r="DR2433">
        <v>1.41</v>
      </c>
      <c r="DS2433">
        <v>1228534</v>
      </c>
      <c r="DT2433">
        <v>3.54</v>
      </c>
      <c r="DU2433">
        <v>5347116</v>
      </c>
      <c r="DV2433">
        <v>1.1000000000000001</v>
      </c>
      <c r="DW2433">
        <v>1.1599999999999999</v>
      </c>
      <c r="DX2433">
        <v>1.04</v>
      </c>
      <c r="DY2433">
        <v>3.9020000000000001</v>
      </c>
      <c r="DZ2433">
        <v>24.64</v>
      </c>
      <c r="EA2433">
        <v>49.228000000000002</v>
      </c>
      <c r="EB2433">
        <v>50.611800000000002</v>
      </c>
      <c r="EC2433">
        <v>1135.82</v>
      </c>
      <c r="ED2433">
        <v>683.03</v>
      </c>
      <c r="EE2433">
        <v>1920.81</v>
      </c>
      <c r="EF2433">
        <v>1092.52</v>
      </c>
      <c r="EG2433">
        <v>2.8620000000000001</v>
      </c>
      <c r="EH2433">
        <v>11752.8</v>
      </c>
      <c r="EI2433">
        <v>22200.560000000001</v>
      </c>
      <c r="EJ2433">
        <v>7835.15</v>
      </c>
      <c r="EK2433">
        <v>2.5888</v>
      </c>
      <c r="EL2433">
        <v>1710.973</v>
      </c>
      <c r="EM2433">
        <v>1564.8489999999999</v>
      </c>
      <c r="EN2433">
        <v>1241.02</v>
      </c>
      <c r="EO2433">
        <v>1565.748</v>
      </c>
      <c r="EP2433">
        <v>3270.797</v>
      </c>
      <c r="EQ2433">
        <v>4120.6099999999997</v>
      </c>
      <c r="ER2433">
        <v>54.89</v>
      </c>
      <c r="ES2433">
        <v>1810</v>
      </c>
      <c r="ET2433">
        <v>40.97</v>
      </c>
      <c r="EU2433">
        <v>2.5</v>
      </c>
      <c r="EV2433">
        <v>16612.810000000001</v>
      </c>
      <c r="EW2433">
        <v>995.29399999999998</v>
      </c>
      <c r="EX2433">
        <v>2905.03</v>
      </c>
      <c r="EY2433">
        <v>3499.23</v>
      </c>
      <c r="EZ2433">
        <v>7459.88</v>
      </c>
      <c r="FA2433">
        <v>64</v>
      </c>
      <c r="FB2433">
        <v>1.3391</v>
      </c>
      <c r="FC2433">
        <v>6.7042000000000002</v>
      </c>
      <c r="FD2433">
        <v>0.76980000000000004</v>
      </c>
      <c r="FE2433">
        <v>7.8441999999999998</v>
      </c>
      <c r="FF2433">
        <v>2.5596000000000001</v>
      </c>
      <c r="FG2433">
        <v>2.5596000000000001</v>
      </c>
      <c r="FH2433">
        <v>2.4348999999999998</v>
      </c>
      <c r="FJ2433">
        <v>2.3801999999999999</v>
      </c>
      <c r="FK2433">
        <v>2.9609999999999999</v>
      </c>
      <c r="FL2433">
        <v>2.4116</v>
      </c>
      <c r="FM2433">
        <v>2.3481999999999998</v>
      </c>
      <c r="FN2433">
        <v>2.3708999999999998</v>
      </c>
      <c r="FO2433">
        <v>2.4563000000000001</v>
      </c>
      <c r="FP2433">
        <v>2.4617</v>
      </c>
      <c r="FQ2433">
        <v>2.27027</v>
      </c>
      <c r="FW2433">
        <v>11.006600000000001</v>
      </c>
      <c r="FX2433">
        <v>12.09</v>
      </c>
      <c r="FY2433">
        <v>966.21</v>
      </c>
      <c r="FZ2433">
        <v>5239.3599999999997</v>
      </c>
    </row>
    <row r="2434" spans="1:182" x14ac:dyDescent="0.2">
      <c r="A2434" s="3">
        <v>43575</v>
      </c>
      <c r="B2434">
        <v>4084.74</v>
      </c>
      <c r="C2434">
        <v>2.11</v>
      </c>
      <c r="D2434">
        <v>155.04</v>
      </c>
      <c r="E2434">
        <v>216.04</v>
      </c>
      <c r="F2434">
        <v>6.0727000000000002</v>
      </c>
      <c r="G2434">
        <v>1.1338999999999999</v>
      </c>
      <c r="H2434">
        <v>0.82399999999999995</v>
      </c>
      <c r="I2434">
        <v>1.2665</v>
      </c>
      <c r="J2434">
        <v>1.2705</v>
      </c>
      <c r="K2434">
        <v>1.2430000000000001</v>
      </c>
      <c r="L2434">
        <v>0.98250000000000004</v>
      </c>
      <c r="M2434">
        <v>1.6974</v>
      </c>
      <c r="N2434">
        <v>2.3692000000000002</v>
      </c>
      <c r="O2434">
        <v>2.4986999999999999</v>
      </c>
      <c r="P2434">
        <v>2.8902999999999999</v>
      </c>
      <c r="Q2434">
        <v>3.5265</v>
      </c>
      <c r="R2434">
        <v>3.5733999999999999</v>
      </c>
      <c r="S2434">
        <v>2.1019999999999999</v>
      </c>
      <c r="T2434">
        <v>1.9175</v>
      </c>
      <c r="U2434">
        <v>2.6532</v>
      </c>
      <c r="V2434">
        <v>3.1659000000000002</v>
      </c>
      <c r="W2434">
        <v>2.8988999999999998</v>
      </c>
      <c r="X2434">
        <v>3.4342000000000001</v>
      </c>
      <c r="Y2434">
        <v>4.1767000000000003</v>
      </c>
      <c r="Z2434">
        <v>4.3396999999999997</v>
      </c>
      <c r="AA2434">
        <v>1.9280999999999999</v>
      </c>
      <c r="AB2434">
        <v>3.0118999999999998</v>
      </c>
      <c r="AC2434">
        <v>1.5763</v>
      </c>
      <c r="AD2434">
        <v>1.6943999999999999</v>
      </c>
      <c r="AE2434">
        <v>1.8707</v>
      </c>
      <c r="AF2434">
        <v>0.66400000000000003</v>
      </c>
      <c r="AG2434">
        <v>0.57469999999999999</v>
      </c>
      <c r="AH2434">
        <v>5.8582999999999998</v>
      </c>
      <c r="AI2434">
        <v>38.653399999999998</v>
      </c>
      <c r="AJ2434">
        <v>0.74670000000000003</v>
      </c>
      <c r="AK2434">
        <v>7998.06</v>
      </c>
      <c r="AR2434">
        <v>1.847</v>
      </c>
      <c r="AT2434">
        <v>54.21</v>
      </c>
      <c r="AU2434">
        <v>61.55</v>
      </c>
      <c r="AW2434">
        <v>1.1245000000000001</v>
      </c>
      <c r="AX2434">
        <v>1622.07</v>
      </c>
      <c r="AY2434">
        <v>2.44</v>
      </c>
      <c r="AZ2434">
        <v>3.0844</v>
      </c>
      <c r="BA2434">
        <v>2.9064000000000001</v>
      </c>
      <c r="BB2434">
        <v>1.74</v>
      </c>
      <c r="BC2434">
        <v>42.66</v>
      </c>
      <c r="BD2434">
        <v>1.2992999999999999</v>
      </c>
      <c r="BE2434">
        <v>1.7669999999999999</v>
      </c>
      <c r="BF2434">
        <v>1.7669999999999999</v>
      </c>
      <c r="BG2434">
        <v>1.7649999999999999</v>
      </c>
      <c r="BH2434">
        <v>1.7649999999999999</v>
      </c>
      <c r="BI2434">
        <v>2.004</v>
      </c>
      <c r="BJ2434">
        <v>2.004</v>
      </c>
      <c r="BK2434">
        <v>1.6220000000000001</v>
      </c>
      <c r="BL2434">
        <v>2.0510000000000002</v>
      </c>
      <c r="BM2434">
        <v>2.0510000000000002</v>
      </c>
      <c r="BN2434">
        <v>1.7470000000000001</v>
      </c>
      <c r="BO2434">
        <v>1.7470000000000001</v>
      </c>
      <c r="BP2434">
        <v>1.627</v>
      </c>
      <c r="BQ2434">
        <v>1.627</v>
      </c>
      <c r="BR2434">
        <v>1.62</v>
      </c>
      <c r="BS2434">
        <v>1.6160000000000001</v>
      </c>
      <c r="BT2434">
        <v>1.6160000000000001</v>
      </c>
      <c r="BU2434">
        <v>1.754</v>
      </c>
      <c r="BV2434">
        <v>1.7030000000000001</v>
      </c>
      <c r="BW2434">
        <v>3.379</v>
      </c>
      <c r="BX2434">
        <v>2.5000000000000001E-2</v>
      </c>
      <c r="BY2434">
        <v>2.5000000000000001E-2</v>
      </c>
      <c r="BZ2434">
        <v>4.7380000000000004</v>
      </c>
      <c r="CA2434">
        <v>7.5839999999999996</v>
      </c>
      <c r="CB2434">
        <v>8.1519999999999992</v>
      </c>
      <c r="CC2434">
        <v>4.702</v>
      </c>
      <c r="CD2434">
        <v>7.4189999999999996</v>
      </c>
      <c r="CE2434">
        <v>-0.03</v>
      </c>
      <c r="CF2434">
        <v>1275.52</v>
      </c>
      <c r="CG2434">
        <v>6.0609999999999999</v>
      </c>
      <c r="CH2434">
        <v>5.7220000000000004</v>
      </c>
      <c r="CI2434">
        <v>2.1349999999999998</v>
      </c>
      <c r="CJ2434">
        <v>0.76400000000000001</v>
      </c>
      <c r="CK2434">
        <v>1.1970000000000001</v>
      </c>
      <c r="CL2434">
        <v>1.5089999999999999</v>
      </c>
      <c r="CM2434">
        <v>0.76500000000000001</v>
      </c>
      <c r="CN2434">
        <v>1.6439999999999999</v>
      </c>
      <c r="CO2434">
        <v>0.79100000000000004</v>
      </c>
      <c r="CP2434">
        <v>1.7130000000000001</v>
      </c>
      <c r="CQ2434">
        <v>0.77100000000000002</v>
      </c>
      <c r="CR2434">
        <v>0.85899999999999999</v>
      </c>
      <c r="CS2434">
        <v>1.6279999999999999</v>
      </c>
      <c r="CT2434">
        <v>0.91200000000000003</v>
      </c>
      <c r="CU2434">
        <v>0.94599999999999995</v>
      </c>
      <c r="CV2434">
        <v>0.80300000000000005</v>
      </c>
      <c r="CW2434">
        <v>1.01</v>
      </c>
      <c r="CX2434">
        <v>34.380000000000003</v>
      </c>
      <c r="CY2434">
        <v>2.2799999999999998</v>
      </c>
      <c r="CZ2434">
        <v>-87</v>
      </c>
      <c r="DA2434">
        <v>0.17072000000000001</v>
      </c>
      <c r="DB2434">
        <v>29963.26</v>
      </c>
      <c r="DC2434">
        <v>54.01</v>
      </c>
      <c r="DD2434">
        <v>2.4723999999999999</v>
      </c>
      <c r="DE2434">
        <v>2.4285999999999999</v>
      </c>
      <c r="DF2434">
        <v>2.875</v>
      </c>
      <c r="DG2434">
        <v>2.8292000000000002</v>
      </c>
      <c r="DH2434">
        <v>2.8883999999999999</v>
      </c>
      <c r="DI2434">
        <v>2.8420999999999998</v>
      </c>
      <c r="DJ2434">
        <v>3.4666999999999999</v>
      </c>
      <c r="DK2434">
        <v>4.0949999999999998</v>
      </c>
      <c r="DL2434">
        <v>4.0427</v>
      </c>
      <c r="DM2434">
        <v>4.7497999999999996</v>
      </c>
      <c r="DN2434">
        <v>26559.54</v>
      </c>
      <c r="DO2434">
        <v>6507.2209999999995</v>
      </c>
      <c r="DP2434">
        <v>1.22</v>
      </c>
      <c r="DQ2434">
        <v>1.2</v>
      </c>
      <c r="DR2434">
        <v>1.41</v>
      </c>
      <c r="DS2434">
        <v>1228534</v>
      </c>
      <c r="DT2434">
        <v>3.54</v>
      </c>
      <c r="DU2434">
        <v>5347116</v>
      </c>
      <c r="DV2434">
        <v>1.1000000000000001</v>
      </c>
      <c r="DW2434">
        <v>1.1599999999999999</v>
      </c>
      <c r="DX2434">
        <v>1.04</v>
      </c>
      <c r="DY2434">
        <v>3.9020000000000001</v>
      </c>
      <c r="DZ2434">
        <v>24.64</v>
      </c>
      <c r="EA2434">
        <v>49.228000000000002</v>
      </c>
      <c r="EB2434">
        <v>50.611800000000002</v>
      </c>
      <c r="EC2434">
        <v>1135.82</v>
      </c>
      <c r="ED2434">
        <v>683.03</v>
      </c>
      <c r="EE2434">
        <v>1920.81</v>
      </c>
      <c r="EF2434">
        <v>1092.52</v>
      </c>
      <c r="EG2434">
        <v>2.8620000000000001</v>
      </c>
      <c r="EH2434">
        <v>11752.8</v>
      </c>
      <c r="EI2434">
        <v>22200.560000000001</v>
      </c>
      <c r="EJ2434">
        <v>7835.15</v>
      </c>
      <c r="EK2434">
        <v>2.5888</v>
      </c>
      <c r="EL2434">
        <v>1710.973</v>
      </c>
      <c r="EM2434">
        <v>1564.8489999999999</v>
      </c>
      <c r="EN2434">
        <v>1241.02</v>
      </c>
      <c r="EO2434">
        <v>1565.748</v>
      </c>
      <c r="EP2434">
        <v>3270.797</v>
      </c>
      <c r="EQ2434">
        <v>4120.6099999999997</v>
      </c>
      <c r="ER2434">
        <v>54.89</v>
      </c>
      <c r="ES2434">
        <v>1810</v>
      </c>
      <c r="ET2434">
        <v>40.97</v>
      </c>
      <c r="EU2434">
        <v>2.5</v>
      </c>
      <c r="EV2434">
        <v>16612.810000000001</v>
      </c>
      <c r="EW2434">
        <v>995.29399999999998</v>
      </c>
      <c r="EX2434">
        <v>2905.03</v>
      </c>
      <c r="EY2434">
        <v>3499.23</v>
      </c>
      <c r="EZ2434">
        <v>7459.88</v>
      </c>
      <c r="FA2434">
        <v>64</v>
      </c>
      <c r="FB2434">
        <v>1.3391</v>
      </c>
      <c r="FC2434">
        <v>6.7042000000000002</v>
      </c>
      <c r="FD2434">
        <v>0.76980000000000004</v>
      </c>
      <c r="FE2434">
        <v>7.8441999999999998</v>
      </c>
      <c r="FF2434">
        <v>2.5596000000000001</v>
      </c>
      <c r="FG2434">
        <v>2.5596000000000001</v>
      </c>
      <c r="FH2434">
        <v>2.4348999999999998</v>
      </c>
      <c r="FJ2434">
        <v>2.3801999999999999</v>
      </c>
      <c r="FK2434">
        <v>2.9609999999999999</v>
      </c>
      <c r="FL2434">
        <v>2.4116</v>
      </c>
      <c r="FM2434">
        <v>2.3481999999999998</v>
      </c>
      <c r="FN2434">
        <v>2.3708999999999998</v>
      </c>
      <c r="FO2434">
        <v>2.4563000000000001</v>
      </c>
      <c r="FP2434">
        <v>2.4617</v>
      </c>
      <c r="FQ2434">
        <v>2.27027</v>
      </c>
      <c r="FW2434">
        <v>11.006600000000001</v>
      </c>
      <c r="FX2434">
        <v>12.09</v>
      </c>
      <c r="FY2434">
        <v>966.21</v>
      </c>
      <c r="FZ2434">
        <v>5269.97</v>
      </c>
    </row>
    <row r="2435" spans="1:182" x14ac:dyDescent="0.2">
      <c r="A2435" s="3">
        <v>43574</v>
      </c>
      <c r="B2435">
        <v>4084.74</v>
      </c>
      <c r="C2435">
        <v>2.11</v>
      </c>
      <c r="D2435">
        <v>155.04</v>
      </c>
      <c r="E2435">
        <v>216.04</v>
      </c>
      <c r="F2435">
        <v>6.0727000000000002</v>
      </c>
      <c r="G2435">
        <v>1.1338999999999999</v>
      </c>
      <c r="H2435">
        <v>0.82399999999999995</v>
      </c>
      <c r="I2435">
        <v>1.2665</v>
      </c>
      <c r="J2435">
        <v>1.2705</v>
      </c>
      <c r="K2435">
        <v>1.2430000000000001</v>
      </c>
      <c r="L2435">
        <v>0.98250000000000004</v>
      </c>
      <c r="M2435">
        <v>1.6974</v>
      </c>
      <c r="N2435">
        <v>2.3692000000000002</v>
      </c>
      <c r="O2435">
        <v>2.4986999999999999</v>
      </c>
      <c r="P2435">
        <v>2.8902999999999999</v>
      </c>
      <c r="Q2435">
        <v>3.5265</v>
      </c>
      <c r="R2435">
        <v>3.5733999999999999</v>
      </c>
      <c r="S2435">
        <v>2.1019999999999999</v>
      </c>
      <c r="T2435">
        <v>1.9175</v>
      </c>
      <c r="U2435">
        <v>2.6532</v>
      </c>
      <c r="V2435">
        <v>3.1659000000000002</v>
      </c>
      <c r="W2435">
        <v>2.8988999999999998</v>
      </c>
      <c r="X2435">
        <v>3.4342000000000001</v>
      </c>
      <c r="Y2435">
        <v>4.1767000000000003</v>
      </c>
      <c r="Z2435">
        <v>4.3396999999999997</v>
      </c>
      <c r="AA2435">
        <v>1.9280999999999999</v>
      </c>
      <c r="AB2435">
        <v>3.0118999999999998</v>
      </c>
      <c r="AC2435">
        <v>1.5763</v>
      </c>
      <c r="AD2435">
        <v>1.6943999999999999</v>
      </c>
      <c r="AE2435">
        <v>1.8707</v>
      </c>
      <c r="AF2435">
        <v>0.66400000000000003</v>
      </c>
      <c r="AG2435">
        <v>0.57469999999999999</v>
      </c>
      <c r="AH2435">
        <v>5.8582999999999998</v>
      </c>
      <c r="AI2435">
        <v>38.653399999999998</v>
      </c>
      <c r="AJ2435">
        <v>0.74670000000000003</v>
      </c>
      <c r="AK2435">
        <v>7998.06</v>
      </c>
      <c r="AR2435">
        <v>1.847</v>
      </c>
      <c r="AT2435">
        <v>54.21</v>
      </c>
      <c r="AU2435">
        <v>61.55</v>
      </c>
      <c r="AW2435">
        <v>1.1245000000000001</v>
      </c>
      <c r="AX2435">
        <v>1622.07</v>
      </c>
      <c r="AY2435">
        <v>2.44</v>
      </c>
      <c r="AZ2435">
        <v>3.0844</v>
      </c>
      <c r="BA2435">
        <v>2.9064000000000001</v>
      </c>
      <c r="BB2435">
        <v>1.74</v>
      </c>
      <c r="BC2435">
        <v>42.66</v>
      </c>
      <c r="BD2435">
        <v>1.2992999999999999</v>
      </c>
      <c r="BE2435">
        <v>1.7669999999999999</v>
      </c>
      <c r="BF2435">
        <v>1.7669999999999999</v>
      </c>
      <c r="BG2435">
        <v>1.7649999999999999</v>
      </c>
      <c r="BH2435">
        <v>1.7649999999999999</v>
      </c>
      <c r="BI2435">
        <v>2.004</v>
      </c>
      <c r="BJ2435">
        <v>2.004</v>
      </c>
      <c r="BK2435">
        <v>1.6220000000000001</v>
      </c>
      <c r="BL2435">
        <v>2.0510000000000002</v>
      </c>
      <c r="BM2435">
        <v>2.0510000000000002</v>
      </c>
      <c r="BN2435">
        <v>1.7470000000000001</v>
      </c>
      <c r="BO2435">
        <v>1.7470000000000001</v>
      </c>
      <c r="BP2435">
        <v>1.627</v>
      </c>
      <c r="BQ2435">
        <v>1.627</v>
      </c>
      <c r="BR2435">
        <v>1.62</v>
      </c>
      <c r="BS2435">
        <v>1.6160000000000001</v>
      </c>
      <c r="BT2435">
        <v>1.6160000000000001</v>
      </c>
      <c r="BU2435">
        <v>1.754</v>
      </c>
      <c r="BV2435">
        <v>1.7030000000000001</v>
      </c>
      <c r="BW2435">
        <v>3.379</v>
      </c>
      <c r="BX2435">
        <v>2.5000000000000001E-2</v>
      </c>
      <c r="BY2435">
        <v>2.5000000000000001E-2</v>
      </c>
      <c r="BZ2435">
        <v>4.7380000000000004</v>
      </c>
      <c r="CA2435">
        <v>7.5839999999999996</v>
      </c>
      <c r="CB2435">
        <v>8.1519999999999992</v>
      </c>
      <c r="CC2435">
        <v>4.702</v>
      </c>
      <c r="CD2435">
        <v>7.4189999999999996</v>
      </c>
      <c r="CE2435">
        <v>-0.03</v>
      </c>
      <c r="CF2435">
        <v>1275.52</v>
      </c>
      <c r="CG2435">
        <v>6.0609999999999999</v>
      </c>
      <c r="CH2435">
        <v>5.7220000000000004</v>
      </c>
      <c r="CI2435">
        <v>2.1349999999999998</v>
      </c>
      <c r="CJ2435">
        <v>0.76400000000000001</v>
      </c>
      <c r="CK2435">
        <v>1.1970000000000001</v>
      </c>
      <c r="CL2435">
        <v>1.5089999999999999</v>
      </c>
      <c r="CM2435">
        <v>0.76500000000000001</v>
      </c>
      <c r="CN2435">
        <v>1.6439999999999999</v>
      </c>
      <c r="CO2435">
        <v>0.79100000000000004</v>
      </c>
      <c r="CP2435">
        <v>1.7130000000000001</v>
      </c>
      <c r="CQ2435">
        <v>0.77100000000000002</v>
      </c>
      <c r="CR2435">
        <v>0.85899999999999999</v>
      </c>
      <c r="CS2435">
        <v>1.6279999999999999</v>
      </c>
      <c r="CT2435">
        <v>0.91200000000000003</v>
      </c>
      <c r="CU2435">
        <v>0.94599999999999995</v>
      </c>
      <c r="CV2435">
        <v>0.80300000000000005</v>
      </c>
      <c r="CW2435">
        <v>1.01</v>
      </c>
      <c r="CX2435">
        <v>34.380000000000003</v>
      </c>
      <c r="CY2435">
        <v>2.2799999999999998</v>
      </c>
      <c r="CZ2435">
        <v>-87</v>
      </c>
      <c r="DA2435">
        <v>0.17072000000000001</v>
      </c>
      <c r="DB2435">
        <v>29963.26</v>
      </c>
      <c r="DC2435">
        <v>54.01</v>
      </c>
      <c r="DD2435">
        <v>2.4723999999999999</v>
      </c>
      <c r="DE2435">
        <v>2.4285999999999999</v>
      </c>
      <c r="DF2435">
        <v>2.875</v>
      </c>
      <c r="DG2435">
        <v>2.8292000000000002</v>
      </c>
      <c r="DH2435">
        <v>2.8883999999999999</v>
      </c>
      <c r="DI2435">
        <v>2.8420999999999998</v>
      </c>
      <c r="DJ2435">
        <v>3.4666999999999999</v>
      </c>
      <c r="DK2435">
        <v>4.0949999999999998</v>
      </c>
      <c r="DL2435">
        <v>4.0427</v>
      </c>
      <c r="DM2435">
        <v>4.7497999999999996</v>
      </c>
      <c r="DN2435">
        <v>26559.54</v>
      </c>
      <c r="DO2435">
        <v>6507.2209999999995</v>
      </c>
      <c r="DP2435">
        <v>1.22</v>
      </c>
      <c r="DQ2435">
        <v>1.2</v>
      </c>
      <c r="DR2435">
        <v>1.41</v>
      </c>
      <c r="DS2435">
        <v>1228534</v>
      </c>
      <c r="DT2435">
        <v>3.54</v>
      </c>
      <c r="DU2435">
        <v>5347116</v>
      </c>
      <c r="DV2435">
        <v>1.1000000000000001</v>
      </c>
      <c r="DW2435">
        <v>1.1599999999999999</v>
      </c>
      <c r="DX2435">
        <v>1.04</v>
      </c>
      <c r="DY2435">
        <v>3.9020000000000001</v>
      </c>
      <c r="DZ2435">
        <v>24.64</v>
      </c>
      <c r="EA2435">
        <v>49.228000000000002</v>
      </c>
      <c r="EB2435">
        <v>50.611800000000002</v>
      </c>
      <c r="EC2435">
        <v>1135.82</v>
      </c>
      <c r="ED2435">
        <v>683.03</v>
      </c>
      <c r="EE2435">
        <v>1920.81</v>
      </c>
      <c r="EF2435">
        <v>1092.52</v>
      </c>
      <c r="EG2435">
        <v>2.8620000000000001</v>
      </c>
      <c r="EH2435">
        <v>11752.8</v>
      </c>
      <c r="EI2435">
        <v>22200.560000000001</v>
      </c>
      <c r="EJ2435">
        <v>7835.15</v>
      </c>
      <c r="EK2435">
        <v>2.5888</v>
      </c>
      <c r="EL2435">
        <v>1710.973</v>
      </c>
      <c r="EM2435">
        <v>1564.8489999999999</v>
      </c>
      <c r="EN2435">
        <v>1241.02</v>
      </c>
      <c r="EO2435">
        <v>1565.748</v>
      </c>
      <c r="EP2435">
        <v>3270.797</v>
      </c>
      <c r="EQ2435">
        <v>4120.6099999999997</v>
      </c>
      <c r="ER2435">
        <v>54.89</v>
      </c>
      <c r="ES2435">
        <v>1810</v>
      </c>
      <c r="ET2435">
        <v>40.97</v>
      </c>
      <c r="EU2435">
        <v>2.5</v>
      </c>
      <c r="EV2435">
        <v>16612.810000000001</v>
      </c>
      <c r="EW2435">
        <v>995.29399999999998</v>
      </c>
      <c r="EX2435">
        <v>2905.03</v>
      </c>
      <c r="EY2435">
        <v>3499.23</v>
      </c>
      <c r="EZ2435">
        <v>7459.88</v>
      </c>
      <c r="FA2435">
        <v>64</v>
      </c>
      <c r="FB2435">
        <v>1.3391</v>
      </c>
      <c r="FC2435">
        <v>6.7042000000000002</v>
      </c>
      <c r="FD2435">
        <v>0.76980000000000004</v>
      </c>
      <c r="FE2435">
        <v>7.8441999999999998</v>
      </c>
      <c r="FF2435">
        <v>2.5596000000000001</v>
      </c>
      <c r="FG2435">
        <v>2.5596000000000001</v>
      </c>
      <c r="FH2435">
        <v>2.4348999999999998</v>
      </c>
      <c r="FJ2435">
        <v>2.3801999999999999</v>
      </c>
      <c r="FK2435">
        <v>2.9609999999999999</v>
      </c>
      <c r="FL2435">
        <v>2.4116</v>
      </c>
      <c r="FM2435">
        <v>2.3481999999999998</v>
      </c>
      <c r="FN2435">
        <v>2.3708999999999998</v>
      </c>
      <c r="FO2435">
        <v>2.4563000000000001</v>
      </c>
      <c r="FP2435">
        <v>2.4617</v>
      </c>
      <c r="FQ2435">
        <v>2.27027</v>
      </c>
      <c r="FW2435">
        <v>11.006600000000001</v>
      </c>
      <c r="FX2435">
        <v>12.09</v>
      </c>
      <c r="FY2435">
        <v>966.21</v>
      </c>
      <c r="FZ2435">
        <v>5269.97</v>
      </c>
    </row>
    <row r="2436" spans="1:182" x14ac:dyDescent="0.2">
      <c r="A2436" s="3">
        <v>43573</v>
      </c>
      <c r="B2436">
        <v>4084.74</v>
      </c>
      <c r="C2436">
        <v>2.11</v>
      </c>
      <c r="D2436">
        <v>155.04</v>
      </c>
      <c r="E2436">
        <v>216.04</v>
      </c>
      <c r="F2436">
        <v>6.0727000000000002</v>
      </c>
      <c r="G2436">
        <v>1.1338999999999999</v>
      </c>
      <c r="H2436">
        <v>0.82399999999999995</v>
      </c>
      <c r="I2436">
        <v>1.2665</v>
      </c>
      <c r="J2436">
        <v>1.2705</v>
      </c>
      <c r="K2436">
        <v>1.2430000000000001</v>
      </c>
      <c r="L2436">
        <v>0.98250000000000004</v>
      </c>
      <c r="M2436">
        <v>1.6974</v>
      </c>
      <c r="N2436">
        <v>2.3692000000000002</v>
      </c>
      <c r="O2436">
        <v>2.4986999999999999</v>
      </c>
      <c r="P2436">
        <v>2.8902999999999999</v>
      </c>
      <c r="Q2436">
        <v>3.5265</v>
      </c>
      <c r="R2436">
        <v>3.5733999999999999</v>
      </c>
      <c r="S2436">
        <v>2.1019999999999999</v>
      </c>
      <c r="T2436">
        <v>1.9175</v>
      </c>
      <c r="U2436">
        <v>2.6532</v>
      </c>
      <c r="V2436">
        <v>3.1659000000000002</v>
      </c>
      <c r="W2436">
        <v>2.8988999999999998</v>
      </c>
      <c r="X2436">
        <v>3.4342000000000001</v>
      </c>
      <c r="Y2436">
        <v>4.1767000000000003</v>
      </c>
      <c r="Z2436">
        <v>4.3396999999999997</v>
      </c>
      <c r="AA2436">
        <v>1.9280999999999999</v>
      </c>
      <c r="AB2436">
        <v>3.0118999999999998</v>
      </c>
      <c r="AC2436">
        <v>1.5763</v>
      </c>
      <c r="AD2436">
        <v>1.6943999999999999</v>
      </c>
      <c r="AE2436">
        <v>1.8707</v>
      </c>
      <c r="AF2436">
        <v>0.66569999999999996</v>
      </c>
      <c r="AG2436">
        <v>0.57550000000000001</v>
      </c>
      <c r="AH2436">
        <v>5.8651</v>
      </c>
      <c r="AI2436">
        <v>38.722900000000003</v>
      </c>
      <c r="AJ2436">
        <v>0.74750000000000005</v>
      </c>
      <c r="AK2436">
        <v>7998.06</v>
      </c>
      <c r="AR2436">
        <v>1.847</v>
      </c>
      <c r="AT2436">
        <v>54.21</v>
      </c>
      <c r="AU2436">
        <v>61.55</v>
      </c>
      <c r="AW2436">
        <v>1.123</v>
      </c>
      <c r="AX2436">
        <v>1619.73</v>
      </c>
      <c r="AY2436">
        <v>2.4300000000000002</v>
      </c>
      <c r="AZ2436">
        <v>3.0849000000000002</v>
      </c>
      <c r="BA2436">
        <v>2.8914</v>
      </c>
      <c r="BB2436">
        <v>1.7374000000000001</v>
      </c>
      <c r="BC2436">
        <v>42.31</v>
      </c>
      <c r="BD2436">
        <v>1.2990999999999999</v>
      </c>
      <c r="BE2436">
        <v>1.7669999999999999</v>
      </c>
      <c r="BF2436">
        <v>1.7669999999999999</v>
      </c>
      <c r="BG2436">
        <v>1.746</v>
      </c>
      <c r="BH2436">
        <v>1.746</v>
      </c>
      <c r="BI2436">
        <v>2.004</v>
      </c>
      <c r="BJ2436">
        <v>2.004</v>
      </c>
      <c r="BK2436">
        <v>1.6220000000000001</v>
      </c>
      <c r="BL2436">
        <v>2.0510000000000002</v>
      </c>
      <c r="BM2436">
        <v>2.0510000000000002</v>
      </c>
      <c r="BN2436">
        <v>1.677</v>
      </c>
      <c r="BO2436">
        <v>1.677</v>
      </c>
      <c r="BP2436">
        <v>1.627</v>
      </c>
      <c r="BQ2436">
        <v>1.627</v>
      </c>
      <c r="BR2436">
        <v>1.62</v>
      </c>
      <c r="BS2436">
        <v>1.6160000000000001</v>
      </c>
      <c r="BT2436">
        <v>1.6160000000000001</v>
      </c>
      <c r="BU2436">
        <v>1.7130000000000001</v>
      </c>
      <c r="BV2436">
        <v>1.7030000000000001</v>
      </c>
      <c r="BW2436">
        <v>3.3580000000000001</v>
      </c>
      <c r="BX2436">
        <v>2.5000000000000001E-2</v>
      </c>
      <c r="BY2436">
        <v>2.5000000000000001E-2</v>
      </c>
      <c r="BZ2436">
        <v>4.7525000000000004</v>
      </c>
      <c r="CA2436">
        <v>7.5839999999999996</v>
      </c>
      <c r="CB2436">
        <v>8.1519999999999992</v>
      </c>
      <c r="CC2436">
        <v>4.702</v>
      </c>
      <c r="CD2436">
        <v>7.4189999999999996</v>
      </c>
      <c r="CE2436">
        <v>-2.7E-2</v>
      </c>
      <c r="CF2436">
        <v>1275.82</v>
      </c>
      <c r="CG2436">
        <v>6.0609999999999999</v>
      </c>
      <c r="CH2436">
        <v>5.7220000000000004</v>
      </c>
      <c r="CI2436">
        <v>2.1349999999999998</v>
      </c>
      <c r="CJ2436">
        <v>0.76500000000000001</v>
      </c>
      <c r="CK2436">
        <v>1.1970000000000001</v>
      </c>
      <c r="CL2436">
        <v>1.5089999999999999</v>
      </c>
      <c r="CM2436">
        <v>0.76500000000000001</v>
      </c>
      <c r="CN2436">
        <v>1.6439999999999999</v>
      </c>
      <c r="CO2436">
        <v>0.79200000000000004</v>
      </c>
      <c r="CP2436">
        <v>1.7130000000000001</v>
      </c>
      <c r="CQ2436">
        <v>0.77100000000000002</v>
      </c>
      <c r="CR2436">
        <v>0.85899999999999999</v>
      </c>
      <c r="CS2436">
        <v>1.6279999999999999</v>
      </c>
      <c r="CT2436">
        <v>0.91200000000000003</v>
      </c>
      <c r="CU2436">
        <v>0.94599999999999995</v>
      </c>
      <c r="CV2436">
        <v>0.80300000000000005</v>
      </c>
      <c r="CW2436">
        <v>1.01</v>
      </c>
      <c r="CX2436">
        <v>34.380000000000003</v>
      </c>
      <c r="CY2436">
        <v>2.2749999999999999</v>
      </c>
      <c r="CZ2436">
        <v>-87</v>
      </c>
      <c r="DA2436">
        <v>0.17047000000000001</v>
      </c>
      <c r="DB2436">
        <v>29963.26</v>
      </c>
      <c r="DC2436">
        <v>54.01</v>
      </c>
      <c r="DD2436">
        <v>2.4723999999999999</v>
      </c>
      <c r="DE2436">
        <v>2.4285999999999999</v>
      </c>
      <c r="DF2436">
        <v>2.875</v>
      </c>
      <c r="DG2436">
        <v>2.8292000000000002</v>
      </c>
      <c r="DH2436">
        <v>2.8883999999999999</v>
      </c>
      <c r="DI2436">
        <v>2.8420999999999998</v>
      </c>
      <c r="DJ2436">
        <v>3.4666999999999999</v>
      </c>
      <c r="DK2436">
        <v>4.0949999999999998</v>
      </c>
      <c r="DL2436">
        <v>4.0427</v>
      </c>
      <c r="DM2436">
        <v>4.7497999999999996</v>
      </c>
      <c r="DN2436">
        <v>26559.54</v>
      </c>
      <c r="DO2436">
        <v>6507.2209999999995</v>
      </c>
      <c r="DP2436">
        <v>1.22</v>
      </c>
      <c r="DQ2436">
        <v>1.2</v>
      </c>
      <c r="DR2436">
        <v>1.41</v>
      </c>
      <c r="DS2436">
        <v>1228534</v>
      </c>
      <c r="DT2436">
        <v>3.54</v>
      </c>
      <c r="DU2436">
        <v>5347116</v>
      </c>
      <c r="DV2436">
        <v>1.1000000000000001</v>
      </c>
      <c r="DW2436">
        <v>1.1599999999999999</v>
      </c>
      <c r="DX2436">
        <v>1.04</v>
      </c>
      <c r="DY2436">
        <v>3.944</v>
      </c>
      <c r="DZ2436">
        <v>24.64</v>
      </c>
      <c r="EA2436">
        <v>49.228000000000002</v>
      </c>
      <c r="EB2436">
        <v>50.611800000000002</v>
      </c>
      <c r="EC2436">
        <v>1135.5830000000001</v>
      </c>
      <c r="ED2436">
        <v>683.02</v>
      </c>
      <c r="EE2436">
        <v>1920.41</v>
      </c>
      <c r="EF2436">
        <v>1092.52</v>
      </c>
      <c r="EG2436">
        <v>2.8620000000000001</v>
      </c>
      <c r="EH2436">
        <v>11752.8</v>
      </c>
      <c r="EI2436">
        <v>22090.12</v>
      </c>
      <c r="EJ2436">
        <v>7835.15</v>
      </c>
      <c r="EK2436">
        <v>2.585</v>
      </c>
      <c r="EL2436">
        <v>1710.973</v>
      </c>
      <c r="EM2436">
        <v>1564.8489999999999</v>
      </c>
      <c r="EN2436">
        <v>1241.02</v>
      </c>
      <c r="EO2436">
        <v>1565.748</v>
      </c>
      <c r="EP2436">
        <v>3250.201</v>
      </c>
      <c r="EQ2436">
        <v>4072.08</v>
      </c>
      <c r="ER2436">
        <v>54.89</v>
      </c>
      <c r="ES2436">
        <v>1810</v>
      </c>
      <c r="ET2436">
        <v>40.97</v>
      </c>
      <c r="EU2436">
        <v>2.5</v>
      </c>
      <c r="EV2436">
        <v>16612.810000000001</v>
      </c>
      <c r="EW2436">
        <v>995.29399999999998</v>
      </c>
      <c r="EX2436">
        <v>2905.03</v>
      </c>
      <c r="EY2436">
        <v>3499.23</v>
      </c>
      <c r="EZ2436">
        <v>7459.88</v>
      </c>
      <c r="FA2436">
        <v>64</v>
      </c>
      <c r="FB2436">
        <v>1.3375999999999999</v>
      </c>
      <c r="FC2436">
        <v>6.7089999999999996</v>
      </c>
      <c r="FD2436">
        <v>0.76980000000000004</v>
      </c>
      <c r="FE2436">
        <v>7.8460999999999999</v>
      </c>
      <c r="FF2436">
        <v>2.5596000000000001</v>
      </c>
      <c r="FG2436">
        <v>2.5596000000000001</v>
      </c>
      <c r="FH2436">
        <v>2.4348999999999998</v>
      </c>
      <c r="FJ2436">
        <v>2.3801999999999999</v>
      </c>
      <c r="FK2436">
        <v>2.9609999999999999</v>
      </c>
      <c r="FL2436">
        <v>2.4116</v>
      </c>
      <c r="FM2436">
        <v>2.3481999999999998</v>
      </c>
      <c r="FN2436">
        <v>2.3708999999999998</v>
      </c>
      <c r="FO2436">
        <v>2.4563000000000001</v>
      </c>
      <c r="FP2436">
        <v>2.4617</v>
      </c>
      <c r="FQ2436">
        <v>2.2724500000000001</v>
      </c>
      <c r="FW2436">
        <v>11.006600000000001</v>
      </c>
      <c r="FX2436">
        <v>12.09</v>
      </c>
      <c r="FY2436">
        <v>962.3</v>
      </c>
      <c r="FZ2436">
        <v>5308.57</v>
      </c>
    </row>
    <row r="2437" spans="1:182" x14ac:dyDescent="0.2">
      <c r="A2437" s="3">
        <v>43572</v>
      </c>
      <c r="B2437">
        <v>4090.55</v>
      </c>
      <c r="C2437">
        <v>2.0699999999999998</v>
      </c>
      <c r="D2437">
        <v>154.22999999999999</v>
      </c>
      <c r="E2437">
        <v>214.23</v>
      </c>
      <c r="F2437">
        <v>6.0727000000000002</v>
      </c>
      <c r="G2437">
        <v>1.17025</v>
      </c>
      <c r="H2437">
        <v>0.84199999999999997</v>
      </c>
      <c r="I2437">
        <v>1.3008999999999999</v>
      </c>
      <c r="J2437">
        <v>1.3041</v>
      </c>
      <c r="K2437">
        <v>1.27725</v>
      </c>
      <c r="L2437">
        <v>1.0129999999999999</v>
      </c>
      <c r="M2437">
        <v>1.7102999999999999</v>
      </c>
      <c r="N2437">
        <v>2.4089</v>
      </c>
      <c r="O2437">
        <v>2.5404</v>
      </c>
      <c r="P2437">
        <v>2.9331</v>
      </c>
      <c r="Q2437">
        <v>3.5682</v>
      </c>
      <c r="R2437">
        <v>3.6139000000000001</v>
      </c>
      <c r="S2437">
        <v>2.1309999999999998</v>
      </c>
      <c r="T2437">
        <v>1.9517</v>
      </c>
      <c r="U2437">
        <v>2.7006999999999999</v>
      </c>
      <c r="V2437">
        <v>3.2042000000000002</v>
      </c>
      <c r="W2437">
        <v>2.9407999999999999</v>
      </c>
      <c r="X2437">
        <v>3.4815</v>
      </c>
      <c r="Y2437">
        <v>4.2259000000000002</v>
      </c>
      <c r="Z2437">
        <v>4.3834999999999997</v>
      </c>
      <c r="AA2437">
        <v>1.9478</v>
      </c>
      <c r="AB2437">
        <v>3.0434999999999999</v>
      </c>
      <c r="AC2437">
        <v>1.6094999999999999</v>
      </c>
      <c r="AD2437">
        <v>1.7285999999999999</v>
      </c>
      <c r="AE2437">
        <v>1.9069</v>
      </c>
      <c r="AF2437">
        <v>0.66359999999999997</v>
      </c>
      <c r="AG2437">
        <v>0.57469999999999999</v>
      </c>
      <c r="AH2437">
        <v>5.8813000000000004</v>
      </c>
      <c r="AI2437">
        <v>38.824100000000001</v>
      </c>
      <c r="AJ2437">
        <v>0.74960000000000004</v>
      </c>
      <c r="AK2437">
        <v>7996.08</v>
      </c>
      <c r="AR2437">
        <v>1.8979999999999999</v>
      </c>
      <c r="AT2437">
        <v>54.39</v>
      </c>
      <c r="AU2437">
        <v>61.67</v>
      </c>
      <c r="AW2437">
        <v>1.1295999999999999</v>
      </c>
      <c r="AX2437">
        <v>1620.9</v>
      </c>
      <c r="AY2437">
        <v>2.42</v>
      </c>
      <c r="AZ2437">
        <v>3.0731999999999999</v>
      </c>
      <c r="BA2437">
        <v>2.8908999999999998</v>
      </c>
      <c r="BB2437">
        <v>1.7399</v>
      </c>
      <c r="BC2437">
        <v>41.79</v>
      </c>
      <c r="BD2437">
        <v>1.3043</v>
      </c>
      <c r="BE2437">
        <v>1.8</v>
      </c>
      <c r="BF2437">
        <v>1.8</v>
      </c>
      <c r="BG2437">
        <v>1.7490000000000001</v>
      </c>
      <c r="BH2437">
        <v>1.7490000000000001</v>
      </c>
      <c r="BI2437">
        <v>2.0430000000000001</v>
      </c>
      <c r="BJ2437">
        <v>2.0430000000000001</v>
      </c>
      <c r="BK2437">
        <v>1.66</v>
      </c>
      <c r="BL2437">
        <v>2.0910000000000002</v>
      </c>
      <c r="BM2437">
        <v>2.0910000000000002</v>
      </c>
      <c r="BN2437">
        <v>1.677</v>
      </c>
      <c r="BO2437">
        <v>1.677</v>
      </c>
      <c r="BP2437">
        <v>1.6679999999999999</v>
      </c>
      <c r="BQ2437">
        <v>1.6679999999999999</v>
      </c>
      <c r="BR2437">
        <v>1.6679999999999999</v>
      </c>
      <c r="BS2437">
        <v>1.6619999999999999</v>
      </c>
      <c r="BT2437">
        <v>1.6619999999999999</v>
      </c>
      <c r="BU2437">
        <v>1.7130000000000001</v>
      </c>
      <c r="BV2437">
        <v>1.7130000000000001</v>
      </c>
      <c r="BW2437">
        <v>3.391</v>
      </c>
      <c r="BX2437">
        <v>0.08</v>
      </c>
      <c r="BY2437">
        <v>0.08</v>
      </c>
      <c r="BZ2437">
        <v>4.7519999999999998</v>
      </c>
      <c r="CA2437">
        <v>7.6180000000000003</v>
      </c>
      <c r="CB2437">
        <v>8.1780000000000008</v>
      </c>
      <c r="CC2437">
        <v>4.7690000000000001</v>
      </c>
      <c r="CD2437">
        <v>7.39</v>
      </c>
      <c r="CE2437">
        <v>-6.0000000000000001E-3</v>
      </c>
      <c r="CF2437">
        <v>1273.98</v>
      </c>
      <c r="CG2437">
        <v>6.0609999999999999</v>
      </c>
      <c r="CH2437">
        <v>5.7220000000000004</v>
      </c>
      <c r="CI2437">
        <v>2.1659999999999999</v>
      </c>
      <c r="CJ2437">
        <v>0.78900000000000003</v>
      </c>
      <c r="CK2437">
        <v>1.236</v>
      </c>
      <c r="CL2437">
        <v>1.538</v>
      </c>
      <c r="CM2437">
        <v>0.78600000000000003</v>
      </c>
      <c r="CN2437">
        <v>1.6719999999999999</v>
      </c>
      <c r="CO2437">
        <v>0.82499999999999996</v>
      </c>
      <c r="CP2437">
        <v>1.7410000000000001</v>
      </c>
      <c r="CQ2437">
        <v>0.78</v>
      </c>
      <c r="CR2437">
        <v>0.89200000000000002</v>
      </c>
      <c r="CS2437">
        <v>1.651</v>
      </c>
      <c r="CT2437">
        <v>0.94599999999999995</v>
      </c>
      <c r="CU2437">
        <v>0.98699999999999999</v>
      </c>
      <c r="CV2437">
        <v>0.80300000000000005</v>
      </c>
      <c r="CW2437">
        <v>1.0489999999999999</v>
      </c>
      <c r="CX2437">
        <v>33.92</v>
      </c>
      <c r="CY2437">
        <v>2.3199999999999998</v>
      </c>
      <c r="CZ2437">
        <v>-87</v>
      </c>
      <c r="DA2437">
        <v>0.17002999999999999</v>
      </c>
      <c r="DB2437">
        <v>30124.68</v>
      </c>
      <c r="DC2437">
        <v>53.36</v>
      </c>
      <c r="DD2437">
        <v>2.5228000000000002</v>
      </c>
      <c r="DE2437">
        <v>2.4775</v>
      </c>
      <c r="DF2437">
        <v>2.9176000000000002</v>
      </c>
      <c r="DG2437">
        <v>2.867</v>
      </c>
      <c r="DH2437">
        <v>2.9230999999999998</v>
      </c>
      <c r="DI2437">
        <v>2.8763999999999998</v>
      </c>
      <c r="DJ2437">
        <v>3.4895</v>
      </c>
      <c r="DK2437">
        <v>4.1177999999999999</v>
      </c>
      <c r="DL2437">
        <v>4.0698999999999996</v>
      </c>
      <c r="DM2437">
        <v>4.7720000000000002</v>
      </c>
      <c r="DN2437">
        <v>26449.54</v>
      </c>
      <c r="DO2437">
        <v>6481.5410000000002</v>
      </c>
      <c r="DP2437">
        <v>1.22</v>
      </c>
      <c r="DQ2437">
        <v>1.2</v>
      </c>
      <c r="DR2437">
        <v>1.4</v>
      </c>
      <c r="DS2437">
        <v>1227758</v>
      </c>
      <c r="DT2437">
        <v>3.49</v>
      </c>
      <c r="DU2437">
        <v>5334937</v>
      </c>
      <c r="DV2437">
        <v>1.0900000000000001</v>
      </c>
      <c r="DW2437">
        <v>1.1499999999999999</v>
      </c>
      <c r="DX2437">
        <v>1.04</v>
      </c>
      <c r="DY2437">
        <v>3.8730000000000002</v>
      </c>
      <c r="DZ2437">
        <v>24.73</v>
      </c>
      <c r="EA2437">
        <v>48.652799999999999</v>
      </c>
      <c r="EB2437">
        <v>49.605499999999999</v>
      </c>
      <c r="EC2437">
        <v>1136.704</v>
      </c>
      <c r="ED2437">
        <v>686.12</v>
      </c>
      <c r="EE2437">
        <v>1928.1</v>
      </c>
      <c r="EF2437">
        <v>1096.3900000000001</v>
      </c>
      <c r="EG2437">
        <v>2.8769999999999998</v>
      </c>
      <c r="EH2437">
        <v>11787.15</v>
      </c>
      <c r="EI2437">
        <v>22277.97</v>
      </c>
      <c r="EJ2437">
        <v>7835.15</v>
      </c>
      <c r="EK2437">
        <v>2.581</v>
      </c>
      <c r="EL2437">
        <v>1708.7280000000001</v>
      </c>
      <c r="EM2437">
        <v>1560.9169999999999</v>
      </c>
      <c r="EN2437">
        <v>1240.45</v>
      </c>
      <c r="EO2437">
        <v>1567.597</v>
      </c>
      <c r="EP2437">
        <v>3263.1179999999999</v>
      </c>
      <c r="EQ2437">
        <v>4087.24</v>
      </c>
      <c r="ER2437">
        <v>54.5</v>
      </c>
      <c r="ES2437">
        <v>1810</v>
      </c>
      <c r="ET2437">
        <v>40.840000000000003</v>
      </c>
      <c r="EU2437">
        <v>2.5</v>
      </c>
      <c r="EV2437">
        <v>16544.240000000002</v>
      </c>
      <c r="EW2437">
        <v>990.61099999999999</v>
      </c>
      <c r="EX2437">
        <v>2900.45</v>
      </c>
      <c r="EY2437">
        <v>3477.73</v>
      </c>
      <c r="EZ2437">
        <v>7471.32</v>
      </c>
      <c r="FA2437">
        <v>63.76</v>
      </c>
      <c r="FB2437">
        <v>1.3341000000000001</v>
      </c>
      <c r="FC2437">
        <v>6.6881000000000004</v>
      </c>
      <c r="FD2437">
        <v>0.76649999999999996</v>
      </c>
      <c r="FE2437">
        <v>7.8456000000000001</v>
      </c>
      <c r="FF2437">
        <v>2.5939999999999999</v>
      </c>
      <c r="FG2437">
        <v>2.5939999999999999</v>
      </c>
      <c r="FH2437">
        <v>2.4405999999999999</v>
      </c>
      <c r="FJ2437">
        <v>2.4001999999999999</v>
      </c>
      <c r="FK2437">
        <v>2.9943</v>
      </c>
      <c r="FL2437">
        <v>2.4277000000000002</v>
      </c>
      <c r="FM2437">
        <v>2.3751000000000002</v>
      </c>
      <c r="FN2437">
        <v>2.4026000000000001</v>
      </c>
      <c r="FO2437">
        <v>2.4596</v>
      </c>
      <c r="FP2437">
        <v>2.4962</v>
      </c>
      <c r="FQ2437">
        <v>2.3039299999999998</v>
      </c>
      <c r="FW2437">
        <v>11.267200000000001</v>
      </c>
      <c r="FX2437">
        <v>12.6</v>
      </c>
      <c r="FY2437">
        <v>972.1</v>
      </c>
      <c r="FZ2437">
        <v>5221.26</v>
      </c>
    </row>
    <row r="2438" spans="1:182" x14ac:dyDescent="0.2">
      <c r="A2438" s="3">
        <v>43571</v>
      </c>
      <c r="B2438">
        <v>4092.04</v>
      </c>
      <c r="C2438">
        <v>2.04</v>
      </c>
      <c r="D2438">
        <v>149.06</v>
      </c>
      <c r="E2438">
        <v>210.06</v>
      </c>
      <c r="F2438">
        <v>6.0153999999999996</v>
      </c>
      <c r="G2438">
        <v>1.153</v>
      </c>
      <c r="H2438">
        <v>0.82899999999999996</v>
      </c>
      <c r="I2438">
        <v>1.2825</v>
      </c>
      <c r="J2438">
        <v>1.2849999999999999</v>
      </c>
      <c r="K2438">
        <v>1.2595000000000001</v>
      </c>
      <c r="L2438">
        <v>0.99450000000000005</v>
      </c>
      <c r="M2438">
        <v>1.7038</v>
      </c>
      <c r="N2438">
        <v>2.3950999999999998</v>
      </c>
      <c r="O2438">
        <v>2.5232000000000001</v>
      </c>
      <c r="P2438">
        <v>2.9161999999999999</v>
      </c>
      <c r="Q2438">
        <v>3.5590000000000002</v>
      </c>
      <c r="R2438">
        <v>3.6053999999999999</v>
      </c>
      <c r="S2438">
        <v>2.1354000000000002</v>
      </c>
      <c r="T2438">
        <v>1.9218</v>
      </c>
      <c r="U2438">
        <v>2.6829999999999998</v>
      </c>
      <c r="V2438">
        <v>3.1905000000000001</v>
      </c>
      <c r="W2438">
        <v>2.9192</v>
      </c>
      <c r="X2438">
        <v>3.4578000000000002</v>
      </c>
      <c r="Y2438">
        <v>4.2081999999999997</v>
      </c>
      <c r="Z2438">
        <v>4.3762999999999996</v>
      </c>
      <c r="AA2438">
        <v>1.9422999999999999</v>
      </c>
      <c r="AB2438">
        <v>3.028</v>
      </c>
      <c r="AC2438">
        <v>1.615</v>
      </c>
      <c r="AD2438">
        <v>1.7331000000000001</v>
      </c>
      <c r="AE2438">
        <v>1.9100999999999999</v>
      </c>
      <c r="AF2438">
        <v>0.66400000000000003</v>
      </c>
      <c r="AG2438">
        <v>0.57410000000000005</v>
      </c>
      <c r="AH2438">
        <v>5.8746999999999998</v>
      </c>
      <c r="AI2438">
        <v>38.6541</v>
      </c>
      <c r="AJ2438">
        <v>0.749</v>
      </c>
      <c r="AK2438">
        <v>8000.23</v>
      </c>
      <c r="AR2438">
        <v>1.881</v>
      </c>
      <c r="AT2438">
        <v>54.68</v>
      </c>
      <c r="AU2438">
        <v>61.86</v>
      </c>
      <c r="AW2438">
        <v>1.1281000000000001</v>
      </c>
      <c r="AX2438">
        <v>1629.46</v>
      </c>
      <c r="AY2438">
        <v>2.41</v>
      </c>
      <c r="AZ2438">
        <v>3.0724999999999998</v>
      </c>
      <c r="BA2438">
        <v>2.8879000000000001</v>
      </c>
      <c r="BB2438">
        <v>1.7418</v>
      </c>
      <c r="BC2438">
        <v>42.53</v>
      </c>
      <c r="BD2438">
        <v>1.3048</v>
      </c>
      <c r="BE2438">
        <v>1.7829999999999999</v>
      </c>
      <c r="BF2438">
        <v>1.7829999999999999</v>
      </c>
      <c r="BG2438">
        <v>1.742</v>
      </c>
      <c r="BH2438">
        <v>1.742</v>
      </c>
      <c r="BI2438">
        <v>2.0339999999999998</v>
      </c>
      <c r="BJ2438">
        <v>2.0339999999999998</v>
      </c>
      <c r="BK2438">
        <v>1.637</v>
      </c>
      <c r="BL2438">
        <v>2.0840000000000001</v>
      </c>
      <c r="BM2438">
        <v>2.0840000000000001</v>
      </c>
      <c r="BN2438">
        <v>1.679</v>
      </c>
      <c r="BO2438">
        <v>1.679</v>
      </c>
      <c r="BP2438">
        <v>1.6459999999999999</v>
      </c>
      <c r="BQ2438">
        <v>1.6459999999999999</v>
      </c>
      <c r="BR2438">
        <v>1.647</v>
      </c>
      <c r="BS2438">
        <v>1.64</v>
      </c>
      <c r="BT2438">
        <v>1.64</v>
      </c>
      <c r="BU2438">
        <v>1.708</v>
      </c>
      <c r="BV2438">
        <v>1.6890000000000001</v>
      </c>
      <c r="BW2438">
        <v>3.3959999999999999</v>
      </c>
      <c r="BX2438">
        <v>6.6000000000000003E-2</v>
      </c>
      <c r="BY2438">
        <v>6.6000000000000003E-2</v>
      </c>
      <c r="BZ2438">
        <v>4.7504999999999997</v>
      </c>
      <c r="CA2438">
        <v>7.6180000000000003</v>
      </c>
      <c r="CB2438">
        <v>8.1780000000000008</v>
      </c>
      <c r="CC2438">
        <v>4.7690000000000001</v>
      </c>
      <c r="CD2438">
        <v>7.39</v>
      </c>
      <c r="CE2438">
        <v>-2.1999999999999999E-2</v>
      </c>
      <c r="CF2438">
        <v>1276.79</v>
      </c>
      <c r="CG2438">
        <v>6.0620000000000003</v>
      </c>
      <c r="CH2438">
        <v>5.7220000000000004</v>
      </c>
      <c r="CI2438">
        <v>2.1240000000000001</v>
      </c>
      <c r="CJ2438">
        <v>0.80600000000000005</v>
      </c>
      <c r="CK2438">
        <v>1.2190000000000001</v>
      </c>
      <c r="CL2438">
        <v>1.518</v>
      </c>
      <c r="CM2438">
        <v>0.79700000000000004</v>
      </c>
      <c r="CN2438">
        <v>1.6519999999999999</v>
      </c>
      <c r="CO2438">
        <v>0.82</v>
      </c>
      <c r="CP2438">
        <v>1.7250000000000001</v>
      </c>
      <c r="CQ2438">
        <v>0.77800000000000002</v>
      </c>
      <c r="CR2438">
        <v>0.88500000000000001</v>
      </c>
      <c r="CS2438">
        <v>1.6319999999999999</v>
      </c>
      <c r="CT2438">
        <v>0.94</v>
      </c>
      <c r="CU2438">
        <v>0.97399999999999998</v>
      </c>
      <c r="CV2438">
        <v>0.80600000000000005</v>
      </c>
      <c r="CW2438">
        <v>1.0329999999999999</v>
      </c>
      <c r="CX2438">
        <v>33.33</v>
      </c>
      <c r="CY2438">
        <v>2.2799999999999998</v>
      </c>
      <c r="CZ2438">
        <v>-87</v>
      </c>
      <c r="DA2438">
        <v>0.17021</v>
      </c>
      <c r="DB2438">
        <v>30129.87</v>
      </c>
      <c r="DC2438">
        <v>52.81</v>
      </c>
      <c r="DD2438">
        <v>2.5022000000000002</v>
      </c>
      <c r="DE2438">
        <v>2.4569000000000001</v>
      </c>
      <c r="DF2438">
        <v>2.9064999999999999</v>
      </c>
      <c r="DG2438">
        <v>2.8540999999999999</v>
      </c>
      <c r="DH2438">
        <v>2.9144000000000001</v>
      </c>
      <c r="DI2438">
        <v>2.8650000000000002</v>
      </c>
      <c r="DJ2438">
        <v>3.4895999999999998</v>
      </c>
      <c r="DK2438">
        <v>4.1238999999999999</v>
      </c>
      <c r="DL2438">
        <v>4.0518000000000001</v>
      </c>
      <c r="DM2438">
        <v>4.7615999999999996</v>
      </c>
      <c r="DN2438">
        <v>26452.66</v>
      </c>
      <c r="DO2438">
        <v>6481.5410000000002</v>
      </c>
      <c r="DP2438">
        <v>1.23</v>
      </c>
      <c r="DQ2438">
        <v>1.2</v>
      </c>
      <c r="DR2438">
        <v>1.39</v>
      </c>
      <c r="DS2438">
        <v>1228691</v>
      </c>
      <c r="DT2438">
        <v>3.46</v>
      </c>
      <c r="DU2438">
        <v>5327759</v>
      </c>
      <c r="DV2438">
        <v>1.0900000000000001</v>
      </c>
      <c r="DW2438">
        <v>1.1399999999999999</v>
      </c>
      <c r="DX2438">
        <v>1.03</v>
      </c>
      <c r="DY2438">
        <v>3.8140000000000001</v>
      </c>
      <c r="DZ2438">
        <v>24.54</v>
      </c>
      <c r="EA2438">
        <v>48.3127</v>
      </c>
      <c r="EB2438">
        <v>49.261899999999997</v>
      </c>
      <c r="EC2438">
        <v>1135.0029999999999</v>
      </c>
      <c r="ED2438">
        <v>684.49</v>
      </c>
      <c r="EE2438">
        <v>1925.71</v>
      </c>
      <c r="EF2438">
        <v>1093.55</v>
      </c>
      <c r="EG2438">
        <v>2.887</v>
      </c>
      <c r="EH2438">
        <v>11787.15</v>
      </c>
      <c r="EI2438">
        <v>22221.66</v>
      </c>
      <c r="EJ2438">
        <v>7826.46</v>
      </c>
      <c r="EK2438">
        <v>2.5802</v>
      </c>
      <c r="EL2438">
        <v>1714.664</v>
      </c>
      <c r="EM2438">
        <v>1564.8610000000001</v>
      </c>
      <c r="EN2438">
        <v>1244.79</v>
      </c>
      <c r="EO2438">
        <v>1582.7850000000001</v>
      </c>
      <c r="EP2438">
        <v>3253.598</v>
      </c>
      <c r="EQ2438">
        <v>4085.79</v>
      </c>
      <c r="ER2438">
        <v>54.48</v>
      </c>
      <c r="ES2438">
        <v>1800</v>
      </c>
      <c r="ET2438">
        <v>40.81</v>
      </c>
      <c r="EU2438">
        <v>2.4700000000000002</v>
      </c>
      <c r="EV2438">
        <v>16502.2</v>
      </c>
      <c r="EW2438">
        <v>988.51400000000001</v>
      </c>
      <c r="EX2438">
        <v>2907.06</v>
      </c>
      <c r="EY2438">
        <v>3463.36</v>
      </c>
      <c r="EZ2438">
        <v>7469.92</v>
      </c>
      <c r="FA2438">
        <v>64.05</v>
      </c>
      <c r="FB2438">
        <v>1.335</v>
      </c>
      <c r="FC2438">
        <v>6.7122000000000002</v>
      </c>
      <c r="FD2438">
        <v>0.76629999999999998</v>
      </c>
      <c r="FE2438">
        <v>7.8433000000000002</v>
      </c>
      <c r="FF2438">
        <v>2.5903999999999998</v>
      </c>
      <c r="FG2438">
        <v>2.5903999999999998</v>
      </c>
      <c r="FH2438">
        <v>2.4380999999999999</v>
      </c>
      <c r="FJ2438">
        <v>2.4123999999999999</v>
      </c>
      <c r="FK2438">
        <v>2.9918999999999998</v>
      </c>
      <c r="FL2438">
        <v>2.4201000000000001</v>
      </c>
      <c r="FM2438">
        <v>2.3832</v>
      </c>
      <c r="FN2438">
        <v>2.4058999999999999</v>
      </c>
      <c r="FO2438">
        <v>2.4596</v>
      </c>
      <c r="FP2438">
        <v>2.4961000000000002</v>
      </c>
      <c r="FQ2438">
        <v>2.2995000000000001</v>
      </c>
      <c r="FW2438">
        <v>11.3012</v>
      </c>
      <c r="FX2438">
        <v>12.18</v>
      </c>
      <c r="FY2438">
        <v>977.17</v>
      </c>
      <c r="FZ2438">
        <v>5185.0200000000004</v>
      </c>
    </row>
    <row r="2439" spans="1:182" x14ac:dyDescent="0.2">
      <c r="A2439" s="3">
        <v>43570</v>
      </c>
      <c r="B2439">
        <v>4073.12</v>
      </c>
      <c r="C2439">
        <v>2.0699999999999998</v>
      </c>
      <c r="D2439">
        <v>155.11000000000001</v>
      </c>
      <c r="E2439">
        <v>216.11</v>
      </c>
      <c r="F2439">
        <v>5.9786999999999999</v>
      </c>
      <c r="G2439">
        <v>1.155</v>
      </c>
      <c r="H2439">
        <v>0.82467000000000001</v>
      </c>
      <c r="I2439">
        <v>1.2827500000000001</v>
      </c>
      <c r="J2439">
        <v>1.2829999999999999</v>
      </c>
      <c r="K2439">
        <v>1.2549999999999999</v>
      </c>
      <c r="L2439">
        <v>0.99550000000000005</v>
      </c>
      <c r="M2439">
        <v>1.6645000000000001</v>
      </c>
      <c r="N2439">
        <v>2.3780999999999999</v>
      </c>
      <c r="O2439">
        <v>2.5070000000000001</v>
      </c>
      <c r="P2439">
        <v>2.8965999999999998</v>
      </c>
      <c r="Q2439">
        <v>3.5312999999999999</v>
      </c>
      <c r="R2439">
        <v>3.5792999999999999</v>
      </c>
      <c r="S2439">
        <v>2.1267999999999998</v>
      </c>
      <c r="T2439">
        <v>1.9140999999999999</v>
      </c>
      <c r="U2439">
        <v>2.6465000000000001</v>
      </c>
      <c r="V2439">
        <v>3.1524000000000001</v>
      </c>
      <c r="W2439">
        <v>2.9005999999999998</v>
      </c>
      <c r="X2439">
        <v>3.4361000000000002</v>
      </c>
      <c r="Y2439">
        <v>4.1783999999999999</v>
      </c>
      <c r="Z2439">
        <v>4.3491999999999997</v>
      </c>
      <c r="AA2439">
        <v>1.9327000000000001</v>
      </c>
      <c r="AB2439">
        <v>2.9845000000000002</v>
      </c>
      <c r="AC2439">
        <v>1.6194999999999999</v>
      </c>
      <c r="AD2439">
        <v>1.7385999999999999</v>
      </c>
      <c r="AE2439">
        <v>1.9167000000000001</v>
      </c>
      <c r="AF2439">
        <v>0.66180000000000005</v>
      </c>
      <c r="AG2439">
        <v>0.57120000000000004</v>
      </c>
      <c r="AH2439">
        <v>5.8644999999999996</v>
      </c>
      <c r="AI2439">
        <v>38.744</v>
      </c>
      <c r="AJ2439">
        <v>0.74809999999999999</v>
      </c>
      <c r="AK2439">
        <v>7976.01</v>
      </c>
      <c r="AR2439">
        <v>1.8580000000000001</v>
      </c>
      <c r="AT2439">
        <v>54.74</v>
      </c>
      <c r="AU2439">
        <v>61.85</v>
      </c>
      <c r="AW2439">
        <v>1.1304000000000001</v>
      </c>
      <c r="AX2439">
        <v>1631.33</v>
      </c>
      <c r="AY2439">
        <v>2.41</v>
      </c>
      <c r="AZ2439">
        <v>3.069</v>
      </c>
      <c r="BA2439">
        <v>2.9095</v>
      </c>
      <c r="BB2439">
        <v>1.7513000000000001</v>
      </c>
      <c r="BC2439">
        <v>42.52</v>
      </c>
      <c r="BD2439">
        <v>1.31</v>
      </c>
      <c r="BE2439">
        <v>1.7549999999999999</v>
      </c>
      <c r="BF2439">
        <v>1.7549999999999999</v>
      </c>
      <c r="BG2439">
        <v>1.738</v>
      </c>
      <c r="BH2439">
        <v>1.738</v>
      </c>
      <c r="BI2439">
        <v>2.0099999999999998</v>
      </c>
      <c r="BJ2439">
        <v>2.0099999999999998</v>
      </c>
      <c r="BK2439">
        <v>1.609</v>
      </c>
      <c r="BL2439">
        <v>2.0579999999999998</v>
      </c>
      <c r="BM2439">
        <v>2.0579999999999998</v>
      </c>
      <c r="BN2439">
        <v>1.681</v>
      </c>
      <c r="BO2439">
        <v>1.681</v>
      </c>
      <c r="BP2439">
        <v>1.6180000000000001</v>
      </c>
      <c r="BQ2439">
        <v>1.6180000000000001</v>
      </c>
      <c r="BR2439">
        <v>1.623</v>
      </c>
      <c r="BS2439">
        <v>1.6140000000000001</v>
      </c>
      <c r="BT2439">
        <v>1.6140000000000001</v>
      </c>
      <c r="BU2439">
        <v>1.702</v>
      </c>
      <c r="BV2439">
        <v>1.663</v>
      </c>
      <c r="BW2439">
        <v>3.3719999999999999</v>
      </c>
      <c r="BX2439">
        <v>5.6000000000000001E-2</v>
      </c>
      <c r="BY2439">
        <v>5.6000000000000001E-2</v>
      </c>
      <c r="BZ2439">
        <v>4.7545000000000002</v>
      </c>
      <c r="CA2439">
        <v>7.6619999999999999</v>
      </c>
      <c r="CB2439">
        <v>8.2119999999999997</v>
      </c>
      <c r="CC2439">
        <v>4.7759999999999998</v>
      </c>
      <c r="CD2439">
        <v>7.39</v>
      </c>
      <c r="CE2439">
        <v>-2.5000000000000001E-2</v>
      </c>
      <c r="CF2439">
        <v>1287.95</v>
      </c>
      <c r="CG2439">
        <v>6.0060000000000002</v>
      </c>
      <c r="CH2439">
        <v>5.7220000000000004</v>
      </c>
      <c r="CI2439">
        <v>2.1230000000000002</v>
      </c>
      <c r="CJ2439">
        <v>0.80500000000000005</v>
      </c>
      <c r="CK2439">
        <v>1.22</v>
      </c>
      <c r="CL2439">
        <v>1.5149999999999999</v>
      </c>
      <c r="CM2439">
        <v>0.79200000000000004</v>
      </c>
      <c r="CN2439">
        <v>1.651</v>
      </c>
      <c r="CO2439">
        <v>0.81299999999999994</v>
      </c>
      <c r="CP2439">
        <v>1.7250000000000001</v>
      </c>
      <c r="CQ2439">
        <v>0.77700000000000002</v>
      </c>
      <c r="CR2439">
        <v>0.88300000000000001</v>
      </c>
      <c r="CS2439">
        <v>1.627</v>
      </c>
      <c r="CT2439">
        <v>0.93899999999999995</v>
      </c>
      <c r="CU2439">
        <v>0.97199999999999998</v>
      </c>
      <c r="CV2439">
        <v>0.78600000000000003</v>
      </c>
      <c r="CW2439">
        <v>1.034</v>
      </c>
      <c r="CX2439">
        <v>33.24</v>
      </c>
      <c r="CY2439">
        <v>2.2749999999999999</v>
      </c>
      <c r="CZ2439">
        <v>-86.5</v>
      </c>
      <c r="DA2439">
        <v>0.17050999999999999</v>
      </c>
      <c r="DB2439">
        <v>29810.720000000001</v>
      </c>
      <c r="DC2439">
        <v>52.19</v>
      </c>
      <c r="DD2439">
        <v>2.4744000000000002</v>
      </c>
      <c r="DE2439">
        <v>2.4278</v>
      </c>
      <c r="DF2439">
        <v>2.8637000000000001</v>
      </c>
      <c r="DG2439">
        <v>2.8119000000000001</v>
      </c>
      <c r="DH2439">
        <v>2.8774000000000002</v>
      </c>
      <c r="DI2439">
        <v>2.8249</v>
      </c>
      <c r="DJ2439">
        <v>3.4573999999999998</v>
      </c>
      <c r="DK2439">
        <v>4.0964</v>
      </c>
      <c r="DL2439">
        <v>4.0224000000000002</v>
      </c>
      <c r="DM2439">
        <v>4.7310999999999996</v>
      </c>
      <c r="DN2439">
        <v>26384.77</v>
      </c>
      <c r="DO2439">
        <v>6435.1509999999998</v>
      </c>
      <c r="DP2439">
        <v>1.23</v>
      </c>
      <c r="DQ2439">
        <v>1.21</v>
      </c>
      <c r="DR2439">
        <v>1.4</v>
      </c>
      <c r="DS2439">
        <v>1229482</v>
      </c>
      <c r="DT2439">
        <v>3.5</v>
      </c>
      <c r="DU2439">
        <v>5336565</v>
      </c>
      <c r="DV2439">
        <v>1.0900000000000001</v>
      </c>
      <c r="DW2439">
        <v>1.1499999999999999</v>
      </c>
      <c r="DX2439">
        <v>1.04</v>
      </c>
      <c r="DY2439">
        <v>3.778</v>
      </c>
      <c r="DZ2439">
        <v>24.3</v>
      </c>
      <c r="EA2439">
        <v>47.6389</v>
      </c>
      <c r="EB2439">
        <v>48.807200000000002</v>
      </c>
      <c r="EC2439">
        <v>1131.52</v>
      </c>
      <c r="ED2439">
        <v>680.65</v>
      </c>
      <c r="EE2439">
        <v>1922.22</v>
      </c>
      <c r="EF2439">
        <v>1086.22</v>
      </c>
      <c r="EG2439">
        <v>2.8860000000000001</v>
      </c>
      <c r="EH2439">
        <v>11690.35</v>
      </c>
      <c r="EI2439">
        <v>22169.11</v>
      </c>
      <c r="EJ2439">
        <v>7787.98</v>
      </c>
      <c r="EK2439">
        <v>2.5878999999999999</v>
      </c>
      <c r="EL2439">
        <v>1713.865</v>
      </c>
      <c r="EM2439">
        <v>1566.374</v>
      </c>
      <c r="EN2439">
        <v>1242.73</v>
      </c>
      <c r="EO2439">
        <v>1579.1679999999999</v>
      </c>
      <c r="EP2439">
        <v>3177.7869999999998</v>
      </c>
      <c r="EQ2439">
        <v>3975.52</v>
      </c>
      <c r="ER2439">
        <v>53.73</v>
      </c>
      <c r="ES2439">
        <v>1800</v>
      </c>
      <c r="ET2439">
        <v>40.21</v>
      </c>
      <c r="EU2439">
        <v>2.4700000000000002</v>
      </c>
      <c r="EV2439">
        <v>16515.46</v>
      </c>
      <c r="EW2439">
        <v>987.92200000000003</v>
      </c>
      <c r="EX2439">
        <v>2905.58</v>
      </c>
      <c r="EY2439">
        <v>3450.46</v>
      </c>
      <c r="EZ2439">
        <v>7436.87</v>
      </c>
      <c r="FA2439">
        <v>63.4</v>
      </c>
      <c r="FB2439">
        <v>1.3367</v>
      </c>
      <c r="FC2439">
        <v>6.7087000000000003</v>
      </c>
      <c r="FD2439">
        <v>0.76339999999999997</v>
      </c>
      <c r="FE2439">
        <v>7.8396999999999997</v>
      </c>
      <c r="FF2439">
        <v>2.5543</v>
      </c>
      <c r="FG2439">
        <v>2.5543</v>
      </c>
      <c r="FH2439">
        <v>2.4224999999999999</v>
      </c>
      <c r="FJ2439">
        <v>2.3915999999999999</v>
      </c>
      <c r="FK2439">
        <v>2.9681999999999999</v>
      </c>
      <c r="FL2439">
        <v>2.4011999999999998</v>
      </c>
      <c r="FM2439">
        <v>2.3559000000000001</v>
      </c>
      <c r="FN2439">
        <v>2.3719000000000001</v>
      </c>
      <c r="FO2439">
        <v>2.4312</v>
      </c>
      <c r="FP2439">
        <v>2.4588000000000001</v>
      </c>
      <c r="FQ2439">
        <v>2.2658800000000001</v>
      </c>
      <c r="FW2439">
        <v>11.4864</v>
      </c>
      <c r="FX2439">
        <v>12.32</v>
      </c>
      <c r="FY2439">
        <v>982.9</v>
      </c>
      <c r="FZ2439">
        <v>5021.53</v>
      </c>
    </row>
    <row r="2440" spans="1:182" x14ac:dyDescent="0.2">
      <c r="A2440" s="3">
        <v>43569</v>
      </c>
      <c r="B2440">
        <v>4069.9</v>
      </c>
      <c r="C2440">
        <v>2.0499999999999998</v>
      </c>
      <c r="D2440">
        <v>151.49</v>
      </c>
      <c r="E2440">
        <v>214.49</v>
      </c>
      <c r="F2440">
        <v>5.9573</v>
      </c>
      <c r="G2440">
        <v>1.1493</v>
      </c>
      <c r="H2440">
        <v>0.81599999999999995</v>
      </c>
      <c r="I2440">
        <v>1.2785</v>
      </c>
      <c r="J2440">
        <v>1.2775000000000001</v>
      </c>
      <c r="K2440">
        <v>1.2529999999999999</v>
      </c>
      <c r="L2440">
        <v>0.98709999999999998</v>
      </c>
      <c r="M2440">
        <v>1.6438999999999999</v>
      </c>
      <c r="N2440">
        <v>2.4247000000000001</v>
      </c>
      <c r="O2440">
        <v>2.5501999999999998</v>
      </c>
      <c r="P2440">
        <v>2.9337</v>
      </c>
      <c r="Q2440">
        <v>3.5615999999999999</v>
      </c>
      <c r="R2440">
        <v>3.6097000000000001</v>
      </c>
      <c r="S2440">
        <v>2.1815000000000002</v>
      </c>
      <c r="T2440">
        <v>1.9350000000000001</v>
      </c>
      <c r="U2440">
        <v>2.6766999999999999</v>
      </c>
      <c r="V2440">
        <v>3.1606999999999998</v>
      </c>
      <c r="W2440">
        <v>2.9508999999999999</v>
      </c>
      <c r="X2440">
        <v>3.492</v>
      </c>
      <c r="Y2440">
        <v>4.2324999999999999</v>
      </c>
      <c r="Z2440">
        <v>4.3928000000000003</v>
      </c>
      <c r="AA2440">
        <v>1.9575</v>
      </c>
      <c r="AB2440">
        <v>3.0007999999999999</v>
      </c>
      <c r="AC2440">
        <v>1.635</v>
      </c>
      <c r="AD2440">
        <v>1.7522</v>
      </c>
      <c r="AE2440">
        <v>1.9281999999999999</v>
      </c>
      <c r="AF2440">
        <v>0.6643</v>
      </c>
      <c r="AG2440">
        <v>0.57410000000000005</v>
      </c>
      <c r="AH2440">
        <v>5.8860000000000001</v>
      </c>
      <c r="AI2440">
        <v>38.759900000000002</v>
      </c>
      <c r="AJ2440">
        <v>0.75039999999999996</v>
      </c>
      <c r="AK2440">
        <v>7984.16</v>
      </c>
      <c r="AR2440">
        <v>1.887</v>
      </c>
      <c r="AT2440">
        <v>54.24</v>
      </c>
      <c r="AU2440">
        <v>61.29</v>
      </c>
      <c r="AW2440">
        <v>1.1298999999999999</v>
      </c>
      <c r="AX2440">
        <v>1630.17</v>
      </c>
      <c r="AY2440">
        <v>2.41</v>
      </c>
      <c r="AZ2440">
        <v>3.0634999999999999</v>
      </c>
      <c r="BA2440">
        <v>2.8866999999999998</v>
      </c>
      <c r="BB2440">
        <v>1.7421</v>
      </c>
      <c r="BC2440">
        <v>42.42</v>
      </c>
      <c r="BD2440">
        <v>1.3073999999999999</v>
      </c>
      <c r="BE2440">
        <v>1.782</v>
      </c>
      <c r="BF2440">
        <v>1.782</v>
      </c>
      <c r="BG2440">
        <v>1.744</v>
      </c>
      <c r="BH2440">
        <v>1.744</v>
      </c>
      <c r="BI2440">
        <v>2.02</v>
      </c>
      <c r="BJ2440">
        <v>2.02</v>
      </c>
      <c r="BK2440">
        <v>1.637</v>
      </c>
      <c r="BL2440">
        <v>2.0640000000000001</v>
      </c>
      <c r="BM2440">
        <v>2.0640000000000001</v>
      </c>
      <c r="BN2440">
        <v>1.677</v>
      </c>
      <c r="BO2440">
        <v>1.677</v>
      </c>
      <c r="BP2440">
        <v>1.6479999999999999</v>
      </c>
      <c r="BQ2440">
        <v>1.6479999999999999</v>
      </c>
      <c r="BR2440">
        <v>1.653</v>
      </c>
      <c r="BS2440">
        <v>1.6439999999999999</v>
      </c>
      <c r="BT2440">
        <v>1.6439999999999999</v>
      </c>
      <c r="BU2440">
        <v>1.702</v>
      </c>
      <c r="BV2440">
        <v>1.6919999999999999</v>
      </c>
      <c r="BW2440">
        <v>3.3559999999999999</v>
      </c>
      <c r="BX2440">
        <v>5.5E-2</v>
      </c>
      <c r="BY2440">
        <v>5.5E-2</v>
      </c>
      <c r="BZ2440">
        <v>4.7545000000000002</v>
      </c>
      <c r="CA2440">
        <v>7.6829999999999998</v>
      </c>
      <c r="CB2440">
        <v>8.2439999999999998</v>
      </c>
      <c r="CC2440">
        <v>4.7690000000000001</v>
      </c>
      <c r="CD2440">
        <v>7.4059999999999997</v>
      </c>
      <c r="CE2440">
        <v>-5.6000000000000001E-2</v>
      </c>
      <c r="CF2440">
        <v>1290.43</v>
      </c>
      <c r="CG2440">
        <v>5.9489999999999998</v>
      </c>
      <c r="CH2440">
        <v>5.7220000000000004</v>
      </c>
      <c r="CI2440">
        <v>2.0859999999999999</v>
      </c>
      <c r="CJ2440">
        <v>0.80400000000000005</v>
      </c>
      <c r="CK2440">
        <v>1.212</v>
      </c>
      <c r="CL2440">
        <v>1.5089999999999999</v>
      </c>
      <c r="CM2440">
        <v>0.78400000000000003</v>
      </c>
      <c r="CN2440">
        <v>1.6479999999999999</v>
      </c>
      <c r="CO2440">
        <v>0.80300000000000005</v>
      </c>
      <c r="CP2440">
        <v>1.726</v>
      </c>
      <c r="CQ2440">
        <v>0.78</v>
      </c>
      <c r="CR2440">
        <v>0.873</v>
      </c>
      <c r="CS2440">
        <v>1.6259999999999999</v>
      </c>
      <c r="CT2440">
        <v>0.93200000000000005</v>
      </c>
      <c r="CU2440">
        <v>0.96</v>
      </c>
      <c r="CV2440">
        <v>0.78600000000000003</v>
      </c>
      <c r="CW2440">
        <v>1.0269999999999999</v>
      </c>
      <c r="CX2440">
        <v>32.67</v>
      </c>
      <c r="CY2440">
        <v>2.25</v>
      </c>
      <c r="CZ2440">
        <v>-86.5</v>
      </c>
      <c r="DA2440">
        <v>0.16991000000000001</v>
      </c>
      <c r="DB2440">
        <v>29909.759999999998</v>
      </c>
      <c r="DC2440">
        <v>51.81</v>
      </c>
      <c r="DD2440">
        <v>2.4998999999999998</v>
      </c>
      <c r="DE2440">
        <v>2.4552</v>
      </c>
      <c r="DF2440">
        <v>2.8727999999999998</v>
      </c>
      <c r="DG2440">
        <v>2.8235999999999999</v>
      </c>
      <c r="DH2440">
        <v>2.8828999999999998</v>
      </c>
      <c r="DI2440">
        <v>2.8327</v>
      </c>
      <c r="DJ2440">
        <v>3.4740000000000002</v>
      </c>
      <c r="DK2440">
        <v>4.1147</v>
      </c>
      <c r="DL2440">
        <v>4.0392999999999999</v>
      </c>
      <c r="DM2440">
        <v>4.7504</v>
      </c>
      <c r="DN2440">
        <v>26412.3</v>
      </c>
      <c r="DO2440">
        <v>6405.866</v>
      </c>
      <c r="DP2440">
        <v>1.25</v>
      </c>
      <c r="DQ2440">
        <v>1.22</v>
      </c>
      <c r="DR2440">
        <v>1.4</v>
      </c>
      <c r="DS2440">
        <v>1241882</v>
      </c>
      <c r="DT2440">
        <v>3.49</v>
      </c>
      <c r="DU2440">
        <v>5335241</v>
      </c>
      <c r="DV2440">
        <v>1.1000000000000001</v>
      </c>
      <c r="DW2440">
        <v>1.1499999999999999</v>
      </c>
      <c r="DX2440">
        <v>1.04</v>
      </c>
      <c r="DY2440">
        <v>3.7759999999999998</v>
      </c>
      <c r="DZ2440">
        <v>24.17</v>
      </c>
      <c r="EA2440">
        <v>48.843899999999998</v>
      </c>
      <c r="EB2440">
        <v>49.636600000000001</v>
      </c>
      <c r="EC2440">
        <v>1127.4659999999999</v>
      </c>
      <c r="ED2440">
        <v>681.52</v>
      </c>
      <c r="EE2440">
        <v>1915.67</v>
      </c>
      <c r="EF2440">
        <v>1089.0899999999999</v>
      </c>
      <c r="EG2440">
        <v>2.8860000000000001</v>
      </c>
      <c r="EH2440">
        <v>11643.45</v>
      </c>
      <c r="EI2440">
        <v>21870.560000000001</v>
      </c>
      <c r="EJ2440">
        <v>7880.82</v>
      </c>
      <c r="EK2440">
        <v>2.5790000000000002</v>
      </c>
      <c r="EL2440">
        <v>1715.424</v>
      </c>
      <c r="EM2440">
        <v>1565.549</v>
      </c>
      <c r="EN2440">
        <v>1245.19</v>
      </c>
      <c r="EO2440">
        <v>1584.8019999999999</v>
      </c>
      <c r="EP2440">
        <v>3188.625</v>
      </c>
      <c r="EQ2440">
        <v>3988.62</v>
      </c>
      <c r="ER2440">
        <v>53.56</v>
      </c>
      <c r="ES2440">
        <v>1800</v>
      </c>
      <c r="ET2440">
        <v>40.17</v>
      </c>
      <c r="EU2440">
        <v>2.44</v>
      </c>
      <c r="EV2440">
        <v>16480.53</v>
      </c>
      <c r="EW2440">
        <v>984.66</v>
      </c>
      <c r="EX2440">
        <v>2907.41</v>
      </c>
      <c r="EY2440">
        <v>3447.83</v>
      </c>
      <c r="EZ2440">
        <v>7437.06</v>
      </c>
      <c r="FA2440">
        <v>63.89</v>
      </c>
      <c r="FB2440">
        <v>1.3323</v>
      </c>
      <c r="FC2440">
        <v>6.7035999999999998</v>
      </c>
      <c r="FD2440">
        <v>0.76459999999999995</v>
      </c>
      <c r="FE2440">
        <v>7.8425000000000002</v>
      </c>
      <c r="FF2440">
        <v>2.5651000000000002</v>
      </c>
      <c r="FG2440">
        <v>2.5651000000000002</v>
      </c>
      <c r="FH2440">
        <v>2.4226000000000001</v>
      </c>
      <c r="FJ2440">
        <v>2.3914</v>
      </c>
      <c r="FK2440">
        <v>2.9769000000000001</v>
      </c>
      <c r="FL2440">
        <v>2.4218999999999999</v>
      </c>
      <c r="FM2440">
        <v>2.3612000000000002</v>
      </c>
      <c r="FN2440">
        <v>2.3801999999999999</v>
      </c>
      <c r="FO2440">
        <v>2.4443999999999999</v>
      </c>
      <c r="FP2440">
        <v>2.4685999999999999</v>
      </c>
      <c r="FQ2440">
        <v>2.2711399999999999</v>
      </c>
      <c r="FW2440">
        <v>11.877000000000001</v>
      </c>
      <c r="FX2440">
        <v>12.01</v>
      </c>
      <c r="FY2440">
        <v>982.9</v>
      </c>
      <c r="FZ2440">
        <v>5089.29</v>
      </c>
    </row>
    <row r="2441" spans="1:182" x14ac:dyDescent="0.2">
      <c r="A2441" s="3">
        <v>43568</v>
      </c>
      <c r="B2441">
        <v>4069.9</v>
      </c>
      <c r="C2441">
        <v>2.0499999999999998</v>
      </c>
      <c r="D2441">
        <v>151.49</v>
      </c>
      <c r="E2441">
        <v>214.49</v>
      </c>
      <c r="F2441">
        <v>5.9573</v>
      </c>
      <c r="G2441">
        <v>1.1493</v>
      </c>
      <c r="H2441">
        <v>0.81599999999999995</v>
      </c>
      <c r="I2441">
        <v>1.2785</v>
      </c>
      <c r="J2441">
        <v>1.2775000000000001</v>
      </c>
      <c r="K2441">
        <v>1.2529999999999999</v>
      </c>
      <c r="L2441">
        <v>0.98709999999999998</v>
      </c>
      <c r="M2441">
        <v>1.6438999999999999</v>
      </c>
      <c r="N2441">
        <v>2.4247000000000001</v>
      </c>
      <c r="O2441">
        <v>2.5501999999999998</v>
      </c>
      <c r="P2441">
        <v>2.9337</v>
      </c>
      <c r="Q2441">
        <v>3.5615999999999999</v>
      </c>
      <c r="R2441">
        <v>3.6097000000000001</v>
      </c>
      <c r="S2441">
        <v>2.1815000000000002</v>
      </c>
      <c r="T2441">
        <v>1.9350000000000001</v>
      </c>
      <c r="U2441">
        <v>2.6766999999999999</v>
      </c>
      <c r="V2441">
        <v>3.1606999999999998</v>
      </c>
      <c r="W2441">
        <v>2.9508999999999999</v>
      </c>
      <c r="X2441">
        <v>3.492</v>
      </c>
      <c r="Y2441">
        <v>4.2324999999999999</v>
      </c>
      <c r="Z2441">
        <v>4.3928000000000003</v>
      </c>
      <c r="AA2441">
        <v>1.9575</v>
      </c>
      <c r="AB2441">
        <v>3.0007999999999999</v>
      </c>
      <c r="AC2441">
        <v>1.635</v>
      </c>
      <c r="AD2441">
        <v>1.7522</v>
      </c>
      <c r="AE2441">
        <v>1.9281999999999999</v>
      </c>
      <c r="AF2441">
        <v>0.6643</v>
      </c>
      <c r="AG2441">
        <v>0.57410000000000005</v>
      </c>
      <c r="AH2441">
        <v>5.8860000000000001</v>
      </c>
      <c r="AI2441">
        <v>38.759900000000002</v>
      </c>
      <c r="AJ2441">
        <v>0.75039999999999996</v>
      </c>
      <c r="AK2441">
        <v>7984.16</v>
      </c>
      <c r="AR2441">
        <v>1.887</v>
      </c>
      <c r="AT2441">
        <v>54.24</v>
      </c>
      <c r="AU2441">
        <v>61.29</v>
      </c>
      <c r="AW2441">
        <v>1.1298999999999999</v>
      </c>
      <c r="AX2441">
        <v>1630.17</v>
      </c>
      <c r="AY2441">
        <v>2.41</v>
      </c>
      <c r="AZ2441">
        <v>3.0634999999999999</v>
      </c>
      <c r="BA2441">
        <v>2.8866999999999998</v>
      </c>
      <c r="BB2441">
        <v>1.7421</v>
      </c>
      <c r="BC2441">
        <v>42.42</v>
      </c>
      <c r="BD2441">
        <v>1.3073999999999999</v>
      </c>
      <c r="BE2441">
        <v>1.782</v>
      </c>
      <c r="BF2441">
        <v>1.782</v>
      </c>
      <c r="BG2441">
        <v>1.744</v>
      </c>
      <c r="BH2441">
        <v>1.744</v>
      </c>
      <c r="BI2441">
        <v>2.02</v>
      </c>
      <c r="BJ2441">
        <v>2.02</v>
      </c>
      <c r="BK2441">
        <v>1.637</v>
      </c>
      <c r="BL2441">
        <v>2.0640000000000001</v>
      </c>
      <c r="BM2441">
        <v>2.0640000000000001</v>
      </c>
      <c r="BN2441">
        <v>1.677</v>
      </c>
      <c r="BO2441">
        <v>1.677</v>
      </c>
      <c r="BP2441">
        <v>1.6479999999999999</v>
      </c>
      <c r="BQ2441">
        <v>1.6479999999999999</v>
      </c>
      <c r="BR2441">
        <v>1.653</v>
      </c>
      <c r="BS2441">
        <v>1.6439999999999999</v>
      </c>
      <c r="BT2441">
        <v>1.6439999999999999</v>
      </c>
      <c r="BU2441">
        <v>1.702</v>
      </c>
      <c r="BV2441">
        <v>1.6919999999999999</v>
      </c>
      <c r="BW2441">
        <v>3.3559999999999999</v>
      </c>
      <c r="BX2441">
        <v>5.5E-2</v>
      </c>
      <c r="BY2441">
        <v>5.5E-2</v>
      </c>
      <c r="BZ2441">
        <v>4.7545000000000002</v>
      </c>
      <c r="CA2441">
        <v>7.6829999999999998</v>
      </c>
      <c r="CB2441">
        <v>8.2439999999999998</v>
      </c>
      <c r="CC2441">
        <v>4.7690000000000001</v>
      </c>
      <c r="CD2441">
        <v>7.4059999999999997</v>
      </c>
      <c r="CE2441">
        <v>-5.6000000000000001E-2</v>
      </c>
      <c r="CF2441">
        <v>1290.43</v>
      </c>
      <c r="CG2441">
        <v>5.9489999999999998</v>
      </c>
      <c r="CH2441">
        <v>5.7220000000000004</v>
      </c>
      <c r="CI2441">
        <v>2.0859999999999999</v>
      </c>
      <c r="CJ2441">
        <v>0.80400000000000005</v>
      </c>
      <c r="CK2441">
        <v>1.212</v>
      </c>
      <c r="CL2441">
        <v>1.5089999999999999</v>
      </c>
      <c r="CM2441">
        <v>0.78400000000000003</v>
      </c>
      <c r="CN2441">
        <v>1.6479999999999999</v>
      </c>
      <c r="CO2441">
        <v>0.80300000000000005</v>
      </c>
      <c r="CP2441">
        <v>1.726</v>
      </c>
      <c r="CQ2441">
        <v>0.78</v>
      </c>
      <c r="CR2441">
        <v>0.873</v>
      </c>
      <c r="CS2441">
        <v>1.6259999999999999</v>
      </c>
      <c r="CT2441">
        <v>0.93200000000000005</v>
      </c>
      <c r="CU2441">
        <v>0.96</v>
      </c>
      <c r="CV2441">
        <v>0.78600000000000003</v>
      </c>
      <c r="CW2441">
        <v>1.0269999999999999</v>
      </c>
      <c r="CX2441">
        <v>32.67</v>
      </c>
      <c r="CY2441">
        <v>2.25</v>
      </c>
      <c r="CZ2441">
        <v>-86.5</v>
      </c>
      <c r="DA2441">
        <v>0.16991000000000001</v>
      </c>
      <c r="DB2441">
        <v>29909.759999999998</v>
      </c>
      <c r="DC2441">
        <v>51.81</v>
      </c>
      <c r="DD2441">
        <v>2.4998999999999998</v>
      </c>
      <c r="DE2441">
        <v>2.4552</v>
      </c>
      <c r="DF2441">
        <v>2.8727999999999998</v>
      </c>
      <c r="DG2441">
        <v>2.8235999999999999</v>
      </c>
      <c r="DH2441">
        <v>2.8828999999999998</v>
      </c>
      <c r="DI2441">
        <v>2.8327</v>
      </c>
      <c r="DJ2441">
        <v>3.4740000000000002</v>
      </c>
      <c r="DK2441">
        <v>4.1147</v>
      </c>
      <c r="DL2441">
        <v>4.0392999999999999</v>
      </c>
      <c r="DM2441">
        <v>4.7504</v>
      </c>
      <c r="DN2441">
        <v>26412.3</v>
      </c>
      <c r="DO2441">
        <v>6405.866</v>
      </c>
      <c r="DP2441">
        <v>1.25</v>
      </c>
      <c r="DQ2441">
        <v>1.22</v>
      </c>
      <c r="DR2441">
        <v>1.4</v>
      </c>
      <c r="DS2441">
        <v>1241882</v>
      </c>
      <c r="DT2441">
        <v>3.49</v>
      </c>
      <c r="DU2441">
        <v>5335241</v>
      </c>
      <c r="DV2441">
        <v>1.1000000000000001</v>
      </c>
      <c r="DW2441">
        <v>1.1499999999999999</v>
      </c>
      <c r="DX2441">
        <v>1.04</v>
      </c>
      <c r="DY2441">
        <v>3.7759999999999998</v>
      </c>
      <c r="DZ2441">
        <v>24.17</v>
      </c>
      <c r="EA2441">
        <v>48.843899999999998</v>
      </c>
      <c r="EB2441">
        <v>49.636600000000001</v>
      </c>
      <c r="EC2441">
        <v>1127.4659999999999</v>
      </c>
      <c r="ED2441">
        <v>681.52</v>
      </c>
      <c r="EE2441">
        <v>1915.67</v>
      </c>
      <c r="EF2441">
        <v>1089.0899999999999</v>
      </c>
      <c r="EG2441">
        <v>2.8860000000000001</v>
      </c>
      <c r="EH2441">
        <v>11643.45</v>
      </c>
      <c r="EI2441">
        <v>21870.560000000001</v>
      </c>
      <c r="EJ2441">
        <v>7880.82</v>
      </c>
      <c r="EK2441">
        <v>2.5790000000000002</v>
      </c>
      <c r="EL2441">
        <v>1715.424</v>
      </c>
      <c r="EM2441">
        <v>1565.549</v>
      </c>
      <c r="EN2441">
        <v>1245.19</v>
      </c>
      <c r="EO2441">
        <v>1584.8019999999999</v>
      </c>
      <c r="EP2441">
        <v>3188.625</v>
      </c>
      <c r="EQ2441">
        <v>3988.62</v>
      </c>
      <c r="ER2441">
        <v>53.56</v>
      </c>
      <c r="ES2441">
        <v>1800</v>
      </c>
      <c r="ET2441">
        <v>40.17</v>
      </c>
      <c r="EU2441">
        <v>2.44</v>
      </c>
      <c r="EV2441">
        <v>16480.53</v>
      </c>
      <c r="EW2441">
        <v>984.66</v>
      </c>
      <c r="EX2441">
        <v>2907.41</v>
      </c>
      <c r="EY2441">
        <v>3447.83</v>
      </c>
      <c r="EZ2441">
        <v>7437.06</v>
      </c>
      <c r="FA2441">
        <v>63.89</v>
      </c>
      <c r="FB2441">
        <v>1.3323</v>
      </c>
      <c r="FC2441">
        <v>6.7035999999999998</v>
      </c>
      <c r="FD2441">
        <v>0.76459999999999995</v>
      </c>
      <c r="FE2441">
        <v>7.8425000000000002</v>
      </c>
      <c r="FF2441">
        <v>2.5651000000000002</v>
      </c>
      <c r="FG2441">
        <v>2.5651000000000002</v>
      </c>
      <c r="FH2441">
        <v>2.4226000000000001</v>
      </c>
      <c r="FJ2441">
        <v>2.3914</v>
      </c>
      <c r="FK2441">
        <v>2.9769000000000001</v>
      </c>
      <c r="FL2441">
        <v>2.4218999999999999</v>
      </c>
      <c r="FM2441">
        <v>2.3612000000000002</v>
      </c>
      <c r="FN2441">
        <v>2.3801999999999999</v>
      </c>
      <c r="FO2441">
        <v>2.4443999999999999</v>
      </c>
      <c r="FP2441">
        <v>2.4685999999999999</v>
      </c>
      <c r="FQ2441">
        <v>2.2711399999999999</v>
      </c>
      <c r="FW2441">
        <v>11.877000000000001</v>
      </c>
      <c r="FX2441">
        <v>12.01</v>
      </c>
      <c r="FY2441">
        <v>982.9</v>
      </c>
      <c r="FZ2441">
        <v>5042.54</v>
      </c>
    </row>
    <row r="2442" spans="1:182" x14ac:dyDescent="0.2">
      <c r="A2442" s="3">
        <v>43567</v>
      </c>
      <c r="B2442">
        <v>4069.9</v>
      </c>
      <c r="C2442">
        <v>2.0499999999999998</v>
      </c>
      <c r="D2442">
        <v>151.49</v>
      </c>
      <c r="E2442">
        <v>214.49</v>
      </c>
      <c r="F2442">
        <v>5.9573</v>
      </c>
      <c r="G2442">
        <v>1.1493</v>
      </c>
      <c r="H2442">
        <v>0.81599999999999995</v>
      </c>
      <c r="I2442">
        <v>1.2785</v>
      </c>
      <c r="J2442">
        <v>1.2775000000000001</v>
      </c>
      <c r="K2442">
        <v>1.2529999999999999</v>
      </c>
      <c r="L2442">
        <v>0.98709999999999998</v>
      </c>
      <c r="M2442">
        <v>1.6438999999999999</v>
      </c>
      <c r="N2442">
        <v>2.4247000000000001</v>
      </c>
      <c r="O2442">
        <v>2.5501999999999998</v>
      </c>
      <c r="P2442">
        <v>2.9337</v>
      </c>
      <c r="Q2442">
        <v>3.5615999999999999</v>
      </c>
      <c r="R2442">
        <v>3.6097000000000001</v>
      </c>
      <c r="S2442">
        <v>2.1815000000000002</v>
      </c>
      <c r="T2442">
        <v>1.9350000000000001</v>
      </c>
      <c r="U2442">
        <v>2.6766999999999999</v>
      </c>
      <c r="V2442">
        <v>3.1606999999999998</v>
      </c>
      <c r="W2442">
        <v>2.9508999999999999</v>
      </c>
      <c r="X2442">
        <v>3.492</v>
      </c>
      <c r="Y2442">
        <v>4.2324999999999999</v>
      </c>
      <c r="Z2442">
        <v>4.3928000000000003</v>
      </c>
      <c r="AA2442">
        <v>1.9575</v>
      </c>
      <c r="AB2442">
        <v>3.0007999999999999</v>
      </c>
      <c r="AC2442">
        <v>1.635</v>
      </c>
      <c r="AD2442">
        <v>1.7522</v>
      </c>
      <c r="AE2442">
        <v>1.9281999999999999</v>
      </c>
      <c r="AF2442">
        <v>0.6643</v>
      </c>
      <c r="AG2442">
        <v>0.57410000000000005</v>
      </c>
      <c r="AH2442">
        <v>5.8860000000000001</v>
      </c>
      <c r="AI2442">
        <v>38.759900000000002</v>
      </c>
      <c r="AJ2442">
        <v>0.75039999999999996</v>
      </c>
      <c r="AK2442">
        <v>7984.16</v>
      </c>
      <c r="AR2442">
        <v>1.887</v>
      </c>
      <c r="AT2442">
        <v>54.24</v>
      </c>
      <c r="AU2442">
        <v>61.29</v>
      </c>
      <c r="AW2442">
        <v>1.1298999999999999</v>
      </c>
      <c r="AX2442">
        <v>1630.17</v>
      </c>
      <c r="AY2442">
        <v>2.41</v>
      </c>
      <c r="AZ2442">
        <v>3.0634999999999999</v>
      </c>
      <c r="BA2442">
        <v>2.8866999999999998</v>
      </c>
      <c r="BB2442">
        <v>1.7421</v>
      </c>
      <c r="BC2442">
        <v>42.42</v>
      </c>
      <c r="BD2442">
        <v>1.3073999999999999</v>
      </c>
      <c r="BE2442">
        <v>1.782</v>
      </c>
      <c r="BF2442">
        <v>1.782</v>
      </c>
      <c r="BG2442">
        <v>1.744</v>
      </c>
      <c r="BH2442">
        <v>1.744</v>
      </c>
      <c r="BI2442">
        <v>2.02</v>
      </c>
      <c r="BJ2442">
        <v>2.02</v>
      </c>
      <c r="BK2442">
        <v>1.637</v>
      </c>
      <c r="BL2442">
        <v>2.0640000000000001</v>
      </c>
      <c r="BM2442">
        <v>2.0640000000000001</v>
      </c>
      <c r="BN2442">
        <v>1.677</v>
      </c>
      <c r="BO2442">
        <v>1.677</v>
      </c>
      <c r="BP2442">
        <v>1.6479999999999999</v>
      </c>
      <c r="BQ2442">
        <v>1.6479999999999999</v>
      </c>
      <c r="BR2442">
        <v>1.653</v>
      </c>
      <c r="BS2442">
        <v>1.6439999999999999</v>
      </c>
      <c r="BT2442">
        <v>1.6439999999999999</v>
      </c>
      <c r="BU2442">
        <v>1.702</v>
      </c>
      <c r="BV2442">
        <v>1.6919999999999999</v>
      </c>
      <c r="BW2442">
        <v>3.3559999999999999</v>
      </c>
      <c r="BX2442">
        <v>5.5E-2</v>
      </c>
      <c r="BY2442">
        <v>5.5E-2</v>
      </c>
      <c r="BZ2442">
        <v>4.7545000000000002</v>
      </c>
      <c r="CA2442">
        <v>7.6829999999999998</v>
      </c>
      <c r="CB2442">
        <v>8.2439999999999998</v>
      </c>
      <c r="CC2442">
        <v>4.7690000000000001</v>
      </c>
      <c r="CD2442">
        <v>7.4059999999999997</v>
      </c>
      <c r="CE2442">
        <v>-5.6000000000000001E-2</v>
      </c>
      <c r="CF2442">
        <v>1290.43</v>
      </c>
      <c r="CG2442">
        <v>5.9489999999999998</v>
      </c>
      <c r="CH2442">
        <v>5.7220000000000004</v>
      </c>
      <c r="CI2442">
        <v>2.0859999999999999</v>
      </c>
      <c r="CJ2442">
        <v>0.80400000000000005</v>
      </c>
      <c r="CK2442">
        <v>1.212</v>
      </c>
      <c r="CL2442">
        <v>1.5089999999999999</v>
      </c>
      <c r="CM2442">
        <v>0.78400000000000003</v>
      </c>
      <c r="CN2442">
        <v>1.6479999999999999</v>
      </c>
      <c r="CO2442">
        <v>0.80300000000000005</v>
      </c>
      <c r="CP2442">
        <v>1.726</v>
      </c>
      <c r="CQ2442">
        <v>0.78</v>
      </c>
      <c r="CR2442">
        <v>0.873</v>
      </c>
      <c r="CS2442">
        <v>1.6259999999999999</v>
      </c>
      <c r="CT2442">
        <v>0.93200000000000005</v>
      </c>
      <c r="CU2442">
        <v>0.96</v>
      </c>
      <c r="CV2442">
        <v>0.78600000000000003</v>
      </c>
      <c r="CW2442">
        <v>1.0269999999999999</v>
      </c>
      <c r="CX2442">
        <v>32.67</v>
      </c>
      <c r="CY2442">
        <v>2.25</v>
      </c>
      <c r="CZ2442">
        <v>-86.5</v>
      </c>
      <c r="DA2442">
        <v>0.16991000000000001</v>
      </c>
      <c r="DB2442">
        <v>29909.759999999998</v>
      </c>
      <c r="DC2442">
        <v>51.81</v>
      </c>
      <c r="DD2442">
        <v>2.4998999999999998</v>
      </c>
      <c r="DE2442">
        <v>2.4552</v>
      </c>
      <c r="DF2442">
        <v>2.8727999999999998</v>
      </c>
      <c r="DG2442">
        <v>2.8235999999999999</v>
      </c>
      <c r="DH2442">
        <v>2.8828999999999998</v>
      </c>
      <c r="DI2442">
        <v>2.8327</v>
      </c>
      <c r="DJ2442">
        <v>3.4740000000000002</v>
      </c>
      <c r="DK2442">
        <v>4.1147</v>
      </c>
      <c r="DL2442">
        <v>4.0392999999999999</v>
      </c>
      <c r="DM2442">
        <v>4.7504</v>
      </c>
      <c r="DN2442">
        <v>26412.3</v>
      </c>
      <c r="DO2442">
        <v>6405.866</v>
      </c>
      <c r="DP2442">
        <v>1.25</v>
      </c>
      <c r="DQ2442">
        <v>1.22</v>
      </c>
      <c r="DR2442">
        <v>1.4</v>
      </c>
      <c r="DS2442">
        <v>1241882</v>
      </c>
      <c r="DT2442">
        <v>3.49</v>
      </c>
      <c r="DU2442">
        <v>5335241</v>
      </c>
      <c r="DV2442">
        <v>1.1000000000000001</v>
      </c>
      <c r="DW2442">
        <v>1.1499999999999999</v>
      </c>
      <c r="DX2442">
        <v>1.04</v>
      </c>
      <c r="DY2442">
        <v>3.7759999999999998</v>
      </c>
      <c r="DZ2442">
        <v>24.17</v>
      </c>
      <c r="EA2442">
        <v>48.843899999999998</v>
      </c>
      <c r="EB2442">
        <v>49.636600000000001</v>
      </c>
      <c r="EC2442">
        <v>1127.4659999999999</v>
      </c>
      <c r="ED2442">
        <v>681.52</v>
      </c>
      <c r="EE2442">
        <v>1915.67</v>
      </c>
      <c r="EF2442">
        <v>1089.0899999999999</v>
      </c>
      <c r="EG2442">
        <v>2.8860000000000001</v>
      </c>
      <c r="EH2442">
        <v>11643.45</v>
      </c>
      <c r="EI2442">
        <v>21870.560000000001</v>
      </c>
      <c r="EJ2442">
        <v>7880.82</v>
      </c>
      <c r="EK2442">
        <v>2.5790000000000002</v>
      </c>
      <c r="EL2442">
        <v>1715.424</v>
      </c>
      <c r="EM2442">
        <v>1565.549</v>
      </c>
      <c r="EN2442">
        <v>1245.19</v>
      </c>
      <c r="EO2442">
        <v>1584.8019999999999</v>
      </c>
      <c r="EP2442">
        <v>3188.625</v>
      </c>
      <c r="EQ2442">
        <v>3988.62</v>
      </c>
      <c r="ER2442">
        <v>53.56</v>
      </c>
      <c r="ES2442">
        <v>1800</v>
      </c>
      <c r="ET2442">
        <v>40.17</v>
      </c>
      <c r="EU2442">
        <v>2.44</v>
      </c>
      <c r="EV2442">
        <v>16480.53</v>
      </c>
      <c r="EW2442">
        <v>984.66</v>
      </c>
      <c r="EX2442">
        <v>2907.41</v>
      </c>
      <c r="EY2442">
        <v>3447.83</v>
      </c>
      <c r="EZ2442">
        <v>7437.06</v>
      </c>
      <c r="FA2442">
        <v>63.89</v>
      </c>
      <c r="FB2442">
        <v>1.3323</v>
      </c>
      <c r="FC2442">
        <v>6.7035999999999998</v>
      </c>
      <c r="FD2442">
        <v>0.76459999999999995</v>
      </c>
      <c r="FE2442">
        <v>7.8425000000000002</v>
      </c>
      <c r="FF2442">
        <v>2.5651000000000002</v>
      </c>
      <c r="FG2442">
        <v>2.5651000000000002</v>
      </c>
      <c r="FH2442">
        <v>2.4226000000000001</v>
      </c>
      <c r="FJ2442">
        <v>2.3914</v>
      </c>
      <c r="FK2442">
        <v>2.9769000000000001</v>
      </c>
      <c r="FL2442">
        <v>2.4218999999999999</v>
      </c>
      <c r="FM2442">
        <v>2.3612000000000002</v>
      </c>
      <c r="FN2442">
        <v>2.3801999999999999</v>
      </c>
      <c r="FO2442">
        <v>2.4443999999999999</v>
      </c>
      <c r="FP2442">
        <v>2.4685999999999999</v>
      </c>
      <c r="FQ2442">
        <v>2.2711399999999999</v>
      </c>
      <c r="FW2442">
        <v>11.877000000000001</v>
      </c>
      <c r="FX2442">
        <v>12.01</v>
      </c>
      <c r="FY2442">
        <v>982.9</v>
      </c>
      <c r="FZ2442">
        <v>5042.54</v>
      </c>
    </row>
    <row r="2443" spans="1:182" x14ac:dyDescent="0.2">
      <c r="A2443" s="3">
        <v>43566</v>
      </c>
      <c r="B2443">
        <v>4057.76</v>
      </c>
      <c r="C2443">
        <v>2.13</v>
      </c>
      <c r="D2443">
        <v>156.30000000000001</v>
      </c>
      <c r="E2443">
        <v>219.3</v>
      </c>
      <c r="F2443">
        <v>5.9424000000000001</v>
      </c>
      <c r="G2443">
        <v>1.08375</v>
      </c>
      <c r="H2443">
        <v>0.78600000000000003</v>
      </c>
      <c r="I2443">
        <v>1.2137500000000001</v>
      </c>
      <c r="J2443">
        <v>1.2135</v>
      </c>
      <c r="K2443">
        <v>1.18675</v>
      </c>
      <c r="L2443">
        <v>0.93049999999999999</v>
      </c>
      <c r="M2443">
        <v>1.6335</v>
      </c>
      <c r="N2443">
        <v>2.3954</v>
      </c>
      <c r="O2443">
        <v>2.5207000000000002</v>
      </c>
      <c r="P2443">
        <v>2.9037999999999999</v>
      </c>
      <c r="Q2443">
        <v>3.5293999999999999</v>
      </c>
      <c r="R2443">
        <v>3.5767000000000002</v>
      </c>
      <c r="S2443">
        <v>2.1497999999999999</v>
      </c>
      <c r="T2443">
        <v>1.9195</v>
      </c>
      <c r="U2443">
        <v>2.6373000000000002</v>
      </c>
      <c r="V2443">
        <v>3.1314000000000002</v>
      </c>
      <c r="W2443">
        <v>2.9249999999999998</v>
      </c>
      <c r="X2443">
        <v>3.4588999999999999</v>
      </c>
      <c r="Y2443">
        <v>4.1986999999999997</v>
      </c>
      <c r="Z2443">
        <v>4.3696000000000002</v>
      </c>
      <c r="AA2443">
        <v>1.9383999999999999</v>
      </c>
      <c r="AB2443">
        <v>2.9655999999999998</v>
      </c>
      <c r="AC2443">
        <v>1.6053999999999999</v>
      </c>
      <c r="AD2443">
        <v>1.7212000000000001</v>
      </c>
      <c r="AE2443">
        <v>1.8947000000000001</v>
      </c>
      <c r="AF2443">
        <v>0.66390000000000005</v>
      </c>
      <c r="AG2443">
        <v>0.57220000000000004</v>
      </c>
      <c r="AH2443">
        <v>5.8604000000000003</v>
      </c>
      <c r="AI2443">
        <v>38.8767</v>
      </c>
      <c r="AJ2443">
        <v>0.74709999999999999</v>
      </c>
      <c r="AK2443">
        <v>7947.36</v>
      </c>
      <c r="AR2443">
        <v>1.837</v>
      </c>
      <c r="AT2443">
        <v>53.72</v>
      </c>
      <c r="AU2443">
        <v>60.87</v>
      </c>
      <c r="AW2443">
        <v>1.1253</v>
      </c>
      <c r="AX2443">
        <v>1624.23</v>
      </c>
      <c r="AY2443">
        <v>2.41</v>
      </c>
      <c r="AZ2443">
        <v>3.0623</v>
      </c>
      <c r="BA2443">
        <v>2.9060000000000001</v>
      </c>
      <c r="BB2443">
        <v>1.7466999999999999</v>
      </c>
      <c r="BC2443">
        <v>42.13</v>
      </c>
      <c r="BD2443">
        <v>1.3058000000000001</v>
      </c>
      <c r="BE2443">
        <v>1.7210000000000001</v>
      </c>
      <c r="BF2443">
        <v>1.7210000000000001</v>
      </c>
      <c r="BG2443">
        <v>1.7270000000000001</v>
      </c>
      <c r="BH2443">
        <v>1.7270000000000001</v>
      </c>
      <c r="BI2443">
        <v>1.9710000000000001</v>
      </c>
      <c r="BJ2443">
        <v>1.9710000000000001</v>
      </c>
      <c r="BK2443">
        <v>1.5940000000000001</v>
      </c>
      <c r="BL2443">
        <v>2.0169999999999999</v>
      </c>
      <c r="BM2443">
        <v>2.0169999999999999</v>
      </c>
      <c r="BN2443">
        <v>1.673</v>
      </c>
      <c r="BO2443">
        <v>1.673</v>
      </c>
      <c r="BP2443">
        <v>1.6020000000000001</v>
      </c>
      <c r="BQ2443">
        <v>1.6020000000000001</v>
      </c>
      <c r="BR2443">
        <v>1.601</v>
      </c>
      <c r="BS2443">
        <v>1.5880000000000001</v>
      </c>
      <c r="BT2443">
        <v>1.5880000000000001</v>
      </c>
      <c r="BU2443">
        <v>1.6910000000000001</v>
      </c>
      <c r="BV2443">
        <v>1.6319999999999999</v>
      </c>
      <c r="BW2443">
        <v>3.2810000000000001</v>
      </c>
      <c r="BX2443">
        <v>-8.9999999999999993E-3</v>
      </c>
      <c r="BY2443">
        <v>-8.9999999999999993E-3</v>
      </c>
      <c r="BZ2443">
        <v>4.7770000000000001</v>
      </c>
      <c r="CA2443">
        <v>7.6779999999999999</v>
      </c>
      <c r="CB2443">
        <v>8.2319999999999993</v>
      </c>
      <c r="CC2443">
        <v>4.79</v>
      </c>
      <c r="CD2443">
        <v>7.3710000000000004</v>
      </c>
      <c r="CE2443">
        <v>-5.5E-2</v>
      </c>
      <c r="CF2443">
        <v>1292.52</v>
      </c>
      <c r="CG2443">
        <v>5.9329999999999998</v>
      </c>
      <c r="CH2443">
        <v>5.7220000000000004</v>
      </c>
      <c r="CI2443">
        <v>2.0630000000000002</v>
      </c>
      <c r="CJ2443">
        <v>0.76300000000000001</v>
      </c>
      <c r="CK2443">
        <v>1.1499999999999999</v>
      </c>
      <c r="CL2443">
        <v>1.452</v>
      </c>
      <c r="CM2443">
        <v>0.73799999999999999</v>
      </c>
      <c r="CN2443">
        <v>1.591</v>
      </c>
      <c r="CO2443">
        <v>0.753</v>
      </c>
      <c r="CP2443">
        <v>1.673</v>
      </c>
      <c r="CQ2443">
        <v>0.78700000000000003</v>
      </c>
      <c r="CR2443">
        <v>0.82499999999999996</v>
      </c>
      <c r="CS2443">
        <v>1.5720000000000001</v>
      </c>
      <c r="CT2443">
        <v>0.88300000000000001</v>
      </c>
      <c r="CU2443">
        <v>0.90500000000000003</v>
      </c>
      <c r="CV2443">
        <v>0.78600000000000003</v>
      </c>
      <c r="CW2443">
        <v>0.96799999999999997</v>
      </c>
      <c r="CX2443">
        <v>32.909999999999997</v>
      </c>
      <c r="CY2443">
        <v>2.2130000000000001</v>
      </c>
      <c r="CZ2443">
        <v>-86</v>
      </c>
      <c r="DA2443">
        <v>0.17068</v>
      </c>
      <c r="DB2443">
        <v>29839.45</v>
      </c>
      <c r="DC2443">
        <v>51.57</v>
      </c>
      <c r="DD2443">
        <v>2.4649999999999999</v>
      </c>
      <c r="DE2443">
        <v>2.4190999999999998</v>
      </c>
      <c r="DF2443">
        <v>2.8433999999999999</v>
      </c>
      <c r="DG2443">
        <v>2.7917000000000001</v>
      </c>
      <c r="DH2443">
        <v>2.8544999999999998</v>
      </c>
      <c r="DI2443">
        <v>2.8031000000000001</v>
      </c>
      <c r="DJ2443">
        <v>3.4308000000000001</v>
      </c>
      <c r="DK2443">
        <v>4.0853000000000002</v>
      </c>
      <c r="DL2443">
        <v>4.0046999999999997</v>
      </c>
      <c r="DM2443">
        <v>4.7396000000000003</v>
      </c>
      <c r="DN2443">
        <v>26143.05</v>
      </c>
      <c r="DO2443">
        <v>6410.1660000000002</v>
      </c>
      <c r="DP2443">
        <v>1.26</v>
      </c>
      <c r="DQ2443">
        <v>1.25</v>
      </c>
      <c r="DR2443">
        <v>1.44</v>
      </c>
      <c r="DS2443">
        <v>1240166</v>
      </c>
      <c r="DT2443">
        <v>3.58</v>
      </c>
      <c r="DU2443">
        <v>5340261</v>
      </c>
      <c r="DV2443">
        <v>1.1200000000000001</v>
      </c>
      <c r="DW2443">
        <v>1.18</v>
      </c>
      <c r="DX2443">
        <v>1.06</v>
      </c>
      <c r="DY2443">
        <v>3.7730000000000001</v>
      </c>
      <c r="DZ2443">
        <v>24</v>
      </c>
      <c r="EA2443">
        <v>46.9</v>
      </c>
      <c r="EB2443">
        <v>48.655099999999997</v>
      </c>
      <c r="EC2443">
        <v>1125.0150000000001</v>
      </c>
      <c r="ED2443">
        <v>679.42</v>
      </c>
      <c r="EE2443">
        <v>1909.6</v>
      </c>
      <c r="EF2443">
        <v>1087.49</v>
      </c>
      <c r="EG2443">
        <v>2.8860000000000001</v>
      </c>
      <c r="EH2443">
        <v>11596.7</v>
      </c>
      <c r="EI2443">
        <v>21711.38</v>
      </c>
      <c r="EJ2443">
        <v>7955.8</v>
      </c>
      <c r="EK2443">
        <v>2.5779999999999998</v>
      </c>
      <c r="EL2443">
        <v>1704.4280000000001</v>
      </c>
      <c r="EM2443">
        <v>1556.921</v>
      </c>
      <c r="EN2443">
        <v>1235.5</v>
      </c>
      <c r="EO2443">
        <v>1579.1410000000001</v>
      </c>
      <c r="EP2443">
        <v>3189.962</v>
      </c>
      <c r="EQ2443">
        <v>3997.58</v>
      </c>
      <c r="ER2443">
        <v>53.17</v>
      </c>
      <c r="ES2443">
        <v>1800</v>
      </c>
      <c r="ET2443">
        <v>39.81</v>
      </c>
      <c r="EU2443">
        <v>2.44</v>
      </c>
      <c r="EV2443">
        <v>16399.47</v>
      </c>
      <c r="EW2443">
        <v>979.13499999999999</v>
      </c>
      <c r="EX2443">
        <v>2888.32</v>
      </c>
      <c r="EY2443">
        <v>3435.34</v>
      </c>
      <c r="EZ2443">
        <v>7417.95</v>
      </c>
      <c r="FA2443">
        <v>63.58</v>
      </c>
      <c r="FB2443">
        <v>1.3383</v>
      </c>
      <c r="FC2443">
        <v>6.7194000000000003</v>
      </c>
      <c r="FD2443">
        <v>0.76600000000000001</v>
      </c>
      <c r="FE2443">
        <v>7.8426999999999998</v>
      </c>
      <c r="FF2443">
        <v>2.4969999999999999</v>
      </c>
      <c r="FG2443">
        <v>2.4969999999999999</v>
      </c>
      <c r="FH2443">
        <v>2.4098000000000002</v>
      </c>
      <c r="FJ2443">
        <v>2.3540000000000001</v>
      </c>
      <c r="FK2443">
        <v>2.9264999999999999</v>
      </c>
      <c r="FL2443">
        <v>2.4171999999999998</v>
      </c>
      <c r="FM2443">
        <v>2.3041999999999998</v>
      </c>
      <c r="FN2443">
        <v>2.3107000000000002</v>
      </c>
      <c r="FO2443">
        <v>2.4422999999999999</v>
      </c>
      <c r="FP2443">
        <v>2.3993000000000002</v>
      </c>
      <c r="FQ2443">
        <v>2.2024499999999998</v>
      </c>
      <c r="FW2443">
        <v>12.595000000000001</v>
      </c>
      <c r="FX2443">
        <v>13.02</v>
      </c>
      <c r="FY2443">
        <v>985.95</v>
      </c>
      <c r="FZ2443">
        <v>5054.03</v>
      </c>
    </row>
    <row r="2444" spans="1:182" x14ac:dyDescent="0.2">
      <c r="A2444" s="3">
        <v>43565</v>
      </c>
      <c r="B2444">
        <v>4054.58</v>
      </c>
      <c r="C2444">
        <v>2.21</v>
      </c>
      <c r="D2444">
        <v>159.80000000000001</v>
      </c>
      <c r="E2444">
        <v>222.8</v>
      </c>
      <c r="F2444">
        <v>5.9431000000000003</v>
      </c>
      <c r="G2444">
        <v>1.0302</v>
      </c>
      <c r="H2444">
        <v>0.751</v>
      </c>
      <c r="I2444">
        <v>1.1631</v>
      </c>
      <c r="J2444">
        <v>1.1659999999999999</v>
      </c>
      <c r="K2444">
        <v>1.1379999999999999</v>
      </c>
      <c r="L2444">
        <v>0.88700000000000001</v>
      </c>
      <c r="M2444">
        <v>1.6234</v>
      </c>
      <c r="N2444">
        <v>2.3711000000000002</v>
      </c>
      <c r="O2444">
        <v>2.4965000000000002</v>
      </c>
      <c r="P2444">
        <v>2.8795000000000002</v>
      </c>
      <c r="Q2444">
        <v>3.5063</v>
      </c>
      <c r="R2444">
        <v>3.556</v>
      </c>
      <c r="S2444">
        <v>2.1307999999999998</v>
      </c>
      <c r="T2444">
        <v>1.9020999999999999</v>
      </c>
      <c r="U2444">
        <v>2.6076999999999999</v>
      </c>
      <c r="V2444">
        <v>3.0985</v>
      </c>
      <c r="W2444">
        <v>2.9085000000000001</v>
      </c>
      <c r="X2444">
        <v>3.4392</v>
      </c>
      <c r="Y2444">
        <v>4.1764999999999999</v>
      </c>
      <c r="Z2444">
        <v>4.3491999999999997</v>
      </c>
      <c r="AA2444">
        <v>1.9207000000000001</v>
      </c>
      <c r="AB2444">
        <v>2.9308999999999998</v>
      </c>
      <c r="AC2444">
        <v>1.5860000000000001</v>
      </c>
      <c r="AD2444">
        <v>1.7019</v>
      </c>
      <c r="AE2444">
        <v>1.8751</v>
      </c>
      <c r="AF2444">
        <v>0.66600000000000004</v>
      </c>
      <c r="AG2444">
        <v>0.5736</v>
      </c>
      <c r="AH2444">
        <v>5.8842999999999996</v>
      </c>
      <c r="AI2444">
        <v>38.961100000000002</v>
      </c>
      <c r="AJ2444">
        <v>0.75090000000000001</v>
      </c>
      <c r="AK2444">
        <v>7964.24</v>
      </c>
      <c r="AR2444">
        <v>1.7849999999999999</v>
      </c>
      <c r="AT2444">
        <v>53.71</v>
      </c>
      <c r="AU2444">
        <v>60.9</v>
      </c>
      <c r="AW2444">
        <v>1.1274</v>
      </c>
      <c r="AX2444">
        <v>1639.46</v>
      </c>
      <c r="AY2444">
        <v>2.41</v>
      </c>
      <c r="AZ2444">
        <v>3.0642999999999998</v>
      </c>
      <c r="BA2444">
        <v>2.8714</v>
      </c>
      <c r="BB2444">
        <v>1.7434000000000001</v>
      </c>
      <c r="BC2444">
        <v>41.76</v>
      </c>
      <c r="BD2444">
        <v>1.3090999999999999</v>
      </c>
      <c r="BE2444">
        <v>1.6819999999999999</v>
      </c>
      <c r="BF2444">
        <v>1.6819999999999999</v>
      </c>
      <c r="BG2444">
        <v>1.7150000000000001</v>
      </c>
      <c r="BH2444">
        <v>1.7150000000000001</v>
      </c>
      <c r="BI2444">
        <v>1.9339999999999999</v>
      </c>
      <c r="BJ2444">
        <v>1.9339999999999999</v>
      </c>
      <c r="BK2444">
        <v>1.577</v>
      </c>
      <c r="BL2444">
        <v>1.978</v>
      </c>
      <c r="BM2444">
        <v>1.978</v>
      </c>
      <c r="BN2444">
        <v>1.6719999999999999</v>
      </c>
      <c r="BO2444">
        <v>1.6719999999999999</v>
      </c>
      <c r="BP2444">
        <v>1.571</v>
      </c>
      <c r="BQ2444">
        <v>1.571</v>
      </c>
      <c r="BR2444">
        <v>1.569</v>
      </c>
      <c r="BS2444">
        <v>1.556</v>
      </c>
      <c r="BT2444">
        <v>1.556</v>
      </c>
      <c r="BU2444">
        <v>1.69</v>
      </c>
      <c r="BV2444">
        <v>1.6</v>
      </c>
      <c r="BW2444">
        <v>3.319</v>
      </c>
      <c r="BX2444">
        <v>-2.5999999999999999E-2</v>
      </c>
      <c r="BY2444">
        <v>-2.5999999999999999E-2</v>
      </c>
      <c r="BZ2444">
        <v>4.7720000000000002</v>
      </c>
      <c r="CA2444">
        <v>7.6749999999999998</v>
      </c>
      <c r="CB2444">
        <v>8.2309999999999999</v>
      </c>
      <c r="CC2444">
        <v>4.8259999999999996</v>
      </c>
      <c r="CD2444">
        <v>7.367</v>
      </c>
      <c r="CE2444">
        <v>-5.2999999999999999E-2</v>
      </c>
      <c r="CF2444">
        <v>1307.99</v>
      </c>
      <c r="CG2444">
        <v>5.8879999999999999</v>
      </c>
      <c r="CH2444">
        <v>5.7220000000000004</v>
      </c>
      <c r="CI2444">
        <v>2.073</v>
      </c>
      <c r="CJ2444">
        <v>0.73399999999999999</v>
      </c>
      <c r="CK2444">
        <v>1.097</v>
      </c>
      <c r="CL2444">
        <v>1.4059999999999999</v>
      </c>
      <c r="CM2444">
        <v>0.69899999999999995</v>
      </c>
      <c r="CN2444">
        <v>1.5469999999999999</v>
      </c>
      <c r="CO2444">
        <v>0.71299999999999997</v>
      </c>
      <c r="CP2444">
        <v>1.631</v>
      </c>
      <c r="CQ2444">
        <v>0.78700000000000003</v>
      </c>
      <c r="CR2444">
        <v>0.78100000000000003</v>
      </c>
      <c r="CS2444">
        <v>1.5329999999999999</v>
      </c>
      <c r="CT2444">
        <v>0.84</v>
      </c>
      <c r="CU2444">
        <v>0.85499999999999998</v>
      </c>
      <c r="CV2444">
        <v>0.78600000000000003</v>
      </c>
      <c r="CW2444">
        <v>0.91900000000000004</v>
      </c>
      <c r="CX2444">
        <v>33.04</v>
      </c>
      <c r="CY2444">
        <v>2.2599999999999998</v>
      </c>
      <c r="CZ2444">
        <v>-86</v>
      </c>
      <c r="DA2444">
        <v>0.16994999999999999</v>
      </c>
      <c r="DB2444">
        <v>30119.56</v>
      </c>
      <c r="DC2444">
        <v>51.47</v>
      </c>
      <c r="DD2444">
        <v>2.4336000000000002</v>
      </c>
      <c r="DE2444">
        <v>2.387</v>
      </c>
      <c r="DF2444">
        <v>2.8157000000000001</v>
      </c>
      <c r="DG2444">
        <v>2.7645</v>
      </c>
      <c r="DH2444">
        <v>2.8218999999999999</v>
      </c>
      <c r="DI2444">
        <v>2.7724000000000002</v>
      </c>
      <c r="DJ2444">
        <v>3.4104999999999999</v>
      </c>
      <c r="DK2444">
        <v>4.0656999999999996</v>
      </c>
      <c r="DL2444">
        <v>4.0004</v>
      </c>
      <c r="DM2444">
        <v>4.7323000000000004</v>
      </c>
      <c r="DN2444">
        <v>26157.16</v>
      </c>
      <c r="DO2444">
        <v>6478.326</v>
      </c>
      <c r="DP2444">
        <v>1.27</v>
      </c>
      <c r="DQ2444">
        <v>1.25</v>
      </c>
      <c r="DR2444">
        <v>1.46</v>
      </c>
      <c r="DS2444">
        <v>1235532</v>
      </c>
      <c r="DT2444">
        <v>3.66</v>
      </c>
      <c r="DU2444">
        <v>5342228</v>
      </c>
      <c r="DV2444">
        <v>1.1399999999999999</v>
      </c>
      <c r="DW2444">
        <v>1.2</v>
      </c>
      <c r="DX2444">
        <v>1.08</v>
      </c>
      <c r="DY2444">
        <v>3.7759999999999998</v>
      </c>
      <c r="DZ2444">
        <v>23.7</v>
      </c>
      <c r="EA2444">
        <v>48.600299999999997</v>
      </c>
      <c r="EB2444">
        <v>49.939399999999999</v>
      </c>
      <c r="EC2444">
        <v>1124.865</v>
      </c>
      <c r="ED2444">
        <v>684.27</v>
      </c>
      <c r="EE2444">
        <v>1910.54</v>
      </c>
      <c r="EF2444">
        <v>1096.05</v>
      </c>
      <c r="EG2444">
        <v>2.8879999999999999</v>
      </c>
      <c r="EH2444">
        <v>11584.3</v>
      </c>
      <c r="EI2444">
        <v>21687.57</v>
      </c>
      <c r="EJ2444">
        <v>8008.53</v>
      </c>
      <c r="EK2444">
        <v>2.5695999999999999</v>
      </c>
      <c r="EL2444">
        <v>1704.27</v>
      </c>
      <c r="EM2444">
        <v>1557.912</v>
      </c>
      <c r="EN2444">
        <v>1234.1500000000001</v>
      </c>
      <c r="EO2444">
        <v>1581.5509999999999</v>
      </c>
      <c r="EP2444">
        <v>3241.93</v>
      </c>
      <c r="EQ2444">
        <v>4085.85</v>
      </c>
      <c r="ER2444">
        <v>52.66</v>
      </c>
      <c r="ES2444">
        <v>1800</v>
      </c>
      <c r="ET2444">
        <v>39.520000000000003</v>
      </c>
      <c r="EU2444">
        <v>2.4500000000000002</v>
      </c>
      <c r="EV2444">
        <v>16396.29</v>
      </c>
      <c r="EW2444">
        <v>977.48400000000004</v>
      </c>
      <c r="EX2444">
        <v>2888.21</v>
      </c>
      <c r="EY2444">
        <v>3424.65</v>
      </c>
      <c r="EZ2444">
        <v>7421.91</v>
      </c>
      <c r="FA2444">
        <v>64.61</v>
      </c>
      <c r="FB2444">
        <v>1.3319000000000001</v>
      </c>
      <c r="FC2444">
        <v>6.7160000000000002</v>
      </c>
      <c r="FD2444">
        <v>0.7641</v>
      </c>
      <c r="FE2444">
        <v>7.8365</v>
      </c>
      <c r="FF2444">
        <v>2.4649000000000001</v>
      </c>
      <c r="FG2444">
        <v>2.4649000000000001</v>
      </c>
      <c r="FH2444">
        <v>2.4045999999999998</v>
      </c>
      <c r="FJ2444">
        <v>2.3212000000000002</v>
      </c>
      <c r="FK2444">
        <v>2.8923000000000001</v>
      </c>
      <c r="FL2444">
        <v>2.4097</v>
      </c>
      <c r="FM2444">
        <v>2.2690000000000001</v>
      </c>
      <c r="FN2444">
        <v>2.2719999999999998</v>
      </c>
      <c r="FO2444">
        <v>2.4424000000000001</v>
      </c>
      <c r="FP2444">
        <v>2.3647999999999998</v>
      </c>
      <c r="FQ2444">
        <v>2.1631</v>
      </c>
      <c r="FW2444">
        <v>14.281000000000001</v>
      </c>
      <c r="FX2444">
        <v>13.3</v>
      </c>
      <c r="FY2444">
        <v>981.91</v>
      </c>
      <c r="FZ2444">
        <v>5302.92</v>
      </c>
    </row>
    <row r="2445" spans="1:182" x14ac:dyDescent="0.2">
      <c r="A2445" s="3">
        <v>43564</v>
      </c>
      <c r="B2445">
        <v>4054.79</v>
      </c>
      <c r="C2445">
        <v>2.2200000000000002</v>
      </c>
      <c r="D2445">
        <v>160.19</v>
      </c>
      <c r="E2445">
        <v>224.19</v>
      </c>
      <c r="F2445">
        <v>5.8761000000000001</v>
      </c>
      <c r="G2445">
        <v>1.0478000000000001</v>
      </c>
      <c r="H2445">
        <v>0.752</v>
      </c>
      <c r="I2445">
        <v>1.18275</v>
      </c>
      <c r="J2445">
        <v>1.1865000000000001</v>
      </c>
      <c r="K2445">
        <v>1.1599999999999999</v>
      </c>
      <c r="L2445">
        <v>0.90100000000000002</v>
      </c>
      <c r="M2445">
        <v>1.6119000000000001</v>
      </c>
      <c r="N2445">
        <v>2.3997000000000002</v>
      </c>
      <c r="O2445">
        <v>2.5266000000000002</v>
      </c>
      <c r="P2445">
        <v>2.9081999999999999</v>
      </c>
      <c r="Q2445">
        <v>3.5329999999999999</v>
      </c>
      <c r="R2445">
        <v>3.5815000000000001</v>
      </c>
      <c r="S2445">
        <v>2.1497000000000002</v>
      </c>
      <c r="T2445">
        <v>1.9091</v>
      </c>
      <c r="U2445">
        <v>2.6295000000000002</v>
      </c>
      <c r="V2445">
        <v>3.1107</v>
      </c>
      <c r="W2445">
        <v>2.9397000000000002</v>
      </c>
      <c r="X2445">
        <v>3.472</v>
      </c>
      <c r="Y2445">
        <v>4.2066999999999997</v>
      </c>
      <c r="Z2445">
        <v>4.3761000000000001</v>
      </c>
      <c r="AA2445">
        <v>1.9277</v>
      </c>
      <c r="AB2445">
        <v>2.9417</v>
      </c>
      <c r="AC2445">
        <v>1.6013999999999999</v>
      </c>
      <c r="AD2445">
        <v>1.7181999999999999</v>
      </c>
      <c r="AE2445">
        <v>1.8929</v>
      </c>
      <c r="AF2445">
        <v>0.66610000000000003</v>
      </c>
      <c r="AG2445">
        <v>0.57499999999999996</v>
      </c>
      <c r="AH2445">
        <v>5.8832000000000004</v>
      </c>
      <c r="AI2445">
        <v>39.118899999999996</v>
      </c>
      <c r="AJ2445">
        <v>0.75029999999999997</v>
      </c>
      <c r="AK2445">
        <v>7909.28</v>
      </c>
      <c r="AR2445">
        <v>1.8280000000000001</v>
      </c>
      <c r="AT2445">
        <v>53.78</v>
      </c>
      <c r="AU2445">
        <v>60.71</v>
      </c>
      <c r="AW2445">
        <v>1.1263000000000001</v>
      </c>
      <c r="AX2445">
        <v>1641.94</v>
      </c>
      <c r="AY2445">
        <v>2.41</v>
      </c>
      <c r="AZ2445">
        <v>3.069</v>
      </c>
      <c r="BA2445">
        <v>2.8990999999999998</v>
      </c>
      <c r="BB2445">
        <v>1.7394000000000001</v>
      </c>
      <c r="BC2445">
        <v>41.4</v>
      </c>
      <c r="BD2445">
        <v>1.3051999999999999</v>
      </c>
      <c r="BE2445">
        <v>1.73</v>
      </c>
      <c r="BF2445">
        <v>1.73</v>
      </c>
      <c r="BG2445">
        <v>1.7150000000000001</v>
      </c>
      <c r="BH2445">
        <v>1.7150000000000001</v>
      </c>
      <c r="BI2445">
        <v>1.9670000000000001</v>
      </c>
      <c r="BJ2445">
        <v>1.9670000000000001</v>
      </c>
      <c r="BK2445">
        <v>1.607</v>
      </c>
      <c r="BL2445">
        <v>2.0099999999999998</v>
      </c>
      <c r="BM2445">
        <v>2.0099999999999998</v>
      </c>
      <c r="BN2445">
        <v>1.6739999999999999</v>
      </c>
      <c r="BO2445">
        <v>1.6739999999999999</v>
      </c>
      <c r="BP2445">
        <v>1.6020000000000001</v>
      </c>
      <c r="BQ2445">
        <v>1.6020000000000001</v>
      </c>
      <c r="BR2445">
        <v>1.609</v>
      </c>
      <c r="BS2445">
        <v>1.597</v>
      </c>
      <c r="BT2445">
        <v>1.597</v>
      </c>
      <c r="BU2445">
        <v>1.6879999999999999</v>
      </c>
      <c r="BV2445">
        <v>1.641</v>
      </c>
      <c r="BW2445">
        <v>3.302</v>
      </c>
      <c r="BX2445">
        <v>-0.01</v>
      </c>
      <c r="BY2445">
        <v>-0.01</v>
      </c>
      <c r="BZ2445">
        <v>4.7725</v>
      </c>
      <c r="CA2445">
        <v>7.65</v>
      </c>
      <c r="CB2445">
        <v>8.2010000000000005</v>
      </c>
      <c r="CC2445">
        <v>4.843</v>
      </c>
      <c r="CD2445">
        <v>7.3769999999999998</v>
      </c>
      <c r="CE2445">
        <v>-4.8000000000000001E-2</v>
      </c>
      <c r="CF2445">
        <v>1304.0999999999999</v>
      </c>
      <c r="CG2445">
        <v>5.8879999999999999</v>
      </c>
      <c r="CH2445">
        <v>5.7220000000000004</v>
      </c>
      <c r="CI2445">
        <v>2.073</v>
      </c>
      <c r="CJ2445">
        <v>0.73399999999999999</v>
      </c>
      <c r="CK2445">
        <v>1.1040000000000001</v>
      </c>
      <c r="CL2445">
        <v>1.4119999999999999</v>
      </c>
      <c r="CM2445">
        <v>0.69899999999999995</v>
      </c>
      <c r="CN2445">
        <v>1.554</v>
      </c>
      <c r="CO2445">
        <v>0.71399999999999997</v>
      </c>
      <c r="CP2445">
        <v>1.637</v>
      </c>
      <c r="CQ2445">
        <v>0.78600000000000003</v>
      </c>
      <c r="CR2445">
        <v>0.78400000000000003</v>
      </c>
      <c r="CS2445">
        <v>1.5409999999999999</v>
      </c>
      <c r="CT2445">
        <v>0.84299999999999997</v>
      </c>
      <c r="CU2445">
        <v>0.86399999999999999</v>
      </c>
      <c r="CV2445">
        <v>0.78600000000000003</v>
      </c>
      <c r="CW2445">
        <v>0.92700000000000005</v>
      </c>
      <c r="CX2445">
        <v>33.15</v>
      </c>
      <c r="CY2445">
        <v>2.23</v>
      </c>
      <c r="CZ2445">
        <v>-87</v>
      </c>
      <c r="DA2445">
        <v>0.16999</v>
      </c>
      <c r="DB2445">
        <v>30157.49</v>
      </c>
      <c r="DC2445">
        <v>51.14</v>
      </c>
      <c r="DD2445">
        <v>2.4638</v>
      </c>
      <c r="DE2445">
        <v>2.4165000000000001</v>
      </c>
      <c r="DF2445">
        <v>2.8248000000000002</v>
      </c>
      <c r="DG2445">
        <v>2.7726999999999999</v>
      </c>
      <c r="DH2445">
        <v>2.8321999999999998</v>
      </c>
      <c r="DI2445">
        <v>2.7829000000000002</v>
      </c>
      <c r="DJ2445">
        <v>3.4437000000000002</v>
      </c>
      <c r="DK2445">
        <v>4.0880000000000001</v>
      </c>
      <c r="DL2445">
        <v>4.0471000000000004</v>
      </c>
      <c r="DM2445">
        <v>4.7614999999999998</v>
      </c>
      <c r="DN2445">
        <v>26150.58</v>
      </c>
      <c r="DO2445">
        <v>6484.348</v>
      </c>
      <c r="DP2445">
        <v>1.28</v>
      </c>
      <c r="DQ2445">
        <v>1.26</v>
      </c>
      <c r="DR2445">
        <v>1.47</v>
      </c>
      <c r="DS2445">
        <v>1234485</v>
      </c>
      <c r="DT2445">
        <v>3.67</v>
      </c>
      <c r="DU2445">
        <v>5331836</v>
      </c>
      <c r="DV2445">
        <v>1.1499999999999999</v>
      </c>
      <c r="DW2445">
        <v>1.2</v>
      </c>
      <c r="DX2445">
        <v>1.08</v>
      </c>
      <c r="DY2445">
        <v>3.7850000000000001</v>
      </c>
      <c r="DZ2445">
        <v>23.54</v>
      </c>
      <c r="EA2445">
        <v>48.831400000000002</v>
      </c>
      <c r="EB2445">
        <v>50.216099999999997</v>
      </c>
      <c r="EC2445">
        <v>1125.7550000000001</v>
      </c>
      <c r="ED2445">
        <v>684</v>
      </c>
      <c r="EE2445">
        <v>1911.76</v>
      </c>
      <c r="EF2445">
        <v>1093.44</v>
      </c>
      <c r="EG2445">
        <v>2.91</v>
      </c>
      <c r="EH2445">
        <v>11671.95</v>
      </c>
      <c r="EI2445">
        <v>21802.59</v>
      </c>
      <c r="EJ2445">
        <v>7915.63</v>
      </c>
      <c r="EK2445">
        <v>2.5653999999999999</v>
      </c>
      <c r="EL2445">
        <v>1696.155</v>
      </c>
      <c r="EM2445">
        <v>1550.865</v>
      </c>
      <c r="EN2445">
        <v>1229.72</v>
      </c>
      <c r="EO2445">
        <v>1559.683</v>
      </c>
      <c r="EP2445">
        <v>3239.6640000000002</v>
      </c>
      <c r="EQ2445">
        <v>4075.43</v>
      </c>
      <c r="ER2445">
        <v>52.5</v>
      </c>
      <c r="ES2445">
        <v>1800</v>
      </c>
      <c r="ET2445">
        <v>39.380000000000003</v>
      </c>
      <c r="EU2445">
        <v>2.4500000000000002</v>
      </c>
      <c r="EV2445">
        <v>16336.45</v>
      </c>
      <c r="EW2445">
        <v>974.43100000000004</v>
      </c>
      <c r="EX2445">
        <v>2878.2</v>
      </c>
      <c r="EY2445">
        <v>3417.22</v>
      </c>
      <c r="EZ2445">
        <v>7425.57</v>
      </c>
      <c r="FA2445">
        <v>63.98</v>
      </c>
      <c r="FB2445">
        <v>1.333</v>
      </c>
      <c r="FC2445">
        <v>6.7119</v>
      </c>
      <c r="FD2445">
        <v>0.7661</v>
      </c>
      <c r="FE2445">
        <v>7.8413000000000004</v>
      </c>
      <c r="FF2445">
        <v>2.5005999999999999</v>
      </c>
      <c r="FG2445">
        <v>2.5005999999999999</v>
      </c>
      <c r="FH2445">
        <v>2.4178999999999999</v>
      </c>
      <c r="FJ2445">
        <v>2.3496999999999999</v>
      </c>
      <c r="FK2445">
        <v>2.9140999999999999</v>
      </c>
      <c r="FL2445">
        <v>2.4047000000000001</v>
      </c>
      <c r="FM2445">
        <v>2.2915000000000001</v>
      </c>
      <c r="FN2445">
        <v>2.3054999999999999</v>
      </c>
      <c r="FO2445">
        <v>2.4373</v>
      </c>
      <c r="FP2445">
        <v>2.3992</v>
      </c>
      <c r="FQ2445">
        <v>2.1993499999999999</v>
      </c>
      <c r="FW2445">
        <v>14.518700000000001</v>
      </c>
      <c r="FX2445">
        <v>14.28</v>
      </c>
      <c r="FY2445">
        <v>988.48</v>
      </c>
      <c r="FZ2445">
        <v>5220.08</v>
      </c>
    </row>
    <row r="2446" spans="1:182" x14ac:dyDescent="0.2">
      <c r="A2446" s="3">
        <v>43563</v>
      </c>
      <c r="B2446">
        <v>4069.28</v>
      </c>
      <c r="C2446">
        <v>2.2200000000000002</v>
      </c>
      <c r="D2446">
        <v>156.32</v>
      </c>
      <c r="E2446">
        <v>220.32</v>
      </c>
      <c r="F2446">
        <v>5.8761000000000001</v>
      </c>
      <c r="G2446">
        <v>1.0674999999999999</v>
      </c>
      <c r="H2446">
        <v>0.75973000000000002</v>
      </c>
      <c r="I2446">
        <v>1.2064999999999999</v>
      </c>
      <c r="J2446">
        <v>1.2154</v>
      </c>
      <c r="K2446">
        <v>1.1913</v>
      </c>
      <c r="L2446">
        <v>0.91500000000000004</v>
      </c>
      <c r="M2446">
        <v>1.6148</v>
      </c>
      <c r="N2446">
        <v>2.4146000000000001</v>
      </c>
      <c r="O2446">
        <v>2.5411000000000001</v>
      </c>
      <c r="P2446">
        <v>2.9188000000000001</v>
      </c>
      <c r="Q2446">
        <v>3.5318999999999998</v>
      </c>
      <c r="R2446">
        <v>3.5815999999999999</v>
      </c>
      <c r="S2446">
        <v>2.1652999999999998</v>
      </c>
      <c r="T2446">
        <v>1.9351</v>
      </c>
      <c r="U2446">
        <v>2.6295000000000002</v>
      </c>
      <c r="V2446">
        <v>3.0935999999999999</v>
      </c>
      <c r="W2446">
        <v>2.9540999999999999</v>
      </c>
      <c r="X2446">
        <v>3.4866999999999999</v>
      </c>
      <c r="Y2446">
        <v>4.2137000000000002</v>
      </c>
      <c r="Z2446">
        <v>4.3720999999999997</v>
      </c>
      <c r="AA2446">
        <v>1.9414</v>
      </c>
      <c r="AB2446">
        <v>2.9285000000000001</v>
      </c>
      <c r="AC2446">
        <v>1.6095999999999999</v>
      </c>
      <c r="AD2446">
        <v>1.7270000000000001</v>
      </c>
      <c r="AE2446">
        <v>1.9026000000000001</v>
      </c>
      <c r="AF2446">
        <v>0.66690000000000005</v>
      </c>
      <c r="AG2446">
        <v>0.57509999999999994</v>
      </c>
      <c r="AH2446">
        <v>5.8935000000000004</v>
      </c>
      <c r="AI2446">
        <v>38.996499999999997</v>
      </c>
      <c r="AJ2446">
        <v>0.75109999999999999</v>
      </c>
      <c r="AK2446">
        <v>7953.88</v>
      </c>
      <c r="AR2446">
        <v>1.833</v>
      </c>
      <c r="AT2446">
        <v>53.42</v>
      </c>
      <c r="AU2446">
        <v>60.49</v>
      </c>
      <c r="AW2446">
        <v>1.1263000000000001</v>
      </c>
      <c r="AX2446">
        <v>1644.35</v>
      </c>
      <c r="AY2446">
        <v>2.41</v>
      </c>
      <c r="AZ2446">
        <v>3.069</v>
      </c>
      <c r="BA2446">
        <v>2.8797000000000001</v>
      </c>
      <c r="BB2446">
        <v>1.7388999999999999</v>
      </c>
      <c r="BC2446">
        <v>42.1</v>
      </c>
      <c r="BD2446">
        <v>1.3061</v>
      </c>
      <c r="BE2446">
        <v>1.7350000000000001</v>
      </c>
      <c r="BF2446">
        <v>1.7350000000000001</v>
      </c>
      <c r="BG2446">
        <v>1.71</v>
      </c>
      <c r="BH2446">
        <v>1.71</v>
      </c>
      <c r="BI2446">
        <v>1.962</v>
      </c>
      <c r="BJ2446">
        <v>1.962</v>
      </c>
      <c r="BK2446">
        <v>1.617</v>
      </c>
      <c r="BL2446">
        <v>2.004</v>
      </c>
      <c r="BM2446">
        <v>2.004</v>
      </c>
      <c r="BN2446">
        <v>1.669</v>
      </c>
      <c r="BO2446">
        <v>1.669</v>
      </c>
      <c r="BP2446">
        <v>1.6120000000000001</v>
      </c>
      <c r="BQ2446">
        <v>1.6120000000000001</v>
      </c>
      <c r="BR2446">
        <v>1.613</v>
      </c>
      <c r="BS2446">
        <v>1.601</v>
      </c>
      <c r="BT2446">
        <v>1.601</v>
      </c>
      <c r="BU2446">
        <v>1.6870000000000001</v>
      </c>
      <c r="BV2446">
        <v>1.645</v>
      </c>
      <c r="BW2446">
        <v>3.2559999999999998</v>
      </c>
      <c r="BX2446">
        <v>7.0000000000000001E-3</v>
      </c>
      <c r="BY2446">
        <v>7.0000000000000001E-3</v>
      </c>
      <c r="BZ2446">
        <v>4.7679999999999998</v>
      </c>
      <c r="CA2446">
        <v>7.6360000000000001</v>
      </c>
      <c r="CB2446">
        <v>8.1660000000000004</v>
      </c>
      <c r="CC2446">
        <v>4.8419999999999996</v>
      </c>
      <c r="CD2446">
        <v>7.4020000000000001</v>
      </c>
      <c r="CE2446">
        <v>-4.4999999999999998E-2</v>
      </c>
      <c r="CF2446">
        <v>1297.48</v>
      </c>
      <c r="CG2446">
        <v>5.8879999999999999</v>
      </c>
      <c r="CH2446">
        <v>5.7220000000000004</v>
      </c>
      <c r="CI2446">
        <v>2.0760000000000001</v>
      </c>
      <c r="CJ2446">
        <v>0.752</v>
      </c>
      <c r="CK2446">
        <v>1.1160000000000001</v>
      </c>
      <c r="CL2446">
        <v>1.4319999999999999</v>
      </c>
      <c r="CM2446">
        <v>0.71</v>
      </c>
      <c r="CN2446">
        <v>1.577</v>
      </c>
      <c r="CO2446">
        <v>0.72599999999999998</v>
      </c>
      <c r="CP2446">
        <v>1.66</v>
      </c>
      <c r="CQ2446">
        <v>0.78800000000000003</v>
      </c>
      <c r="CR2446">
        <v>0.79800000000000004</v>
      </c>
      <c r="CS2446">
        <v>1.5580000000000001</v>
      </c>
      <c r="CT2446">
        <v>0.85699999999999998</v>
      </c>
      <c r="CU2446">
        <v>0.88</v>
      </c>
      <c r="CV2446">
        <v>0.78600000000000003</v>
      </c>
      <c r="CW2446">
        <v>0.94</v>
      </c>
      <c r="CX2446">
        <v>33.49</v>
      </c>
      <c r="CY2446">
        <v>2.1949999999999998</v>
      </c>
      <c r="CZ2446">
        <v>-88</v>
      </c>
      <c r="DA2446">
        <v>0.16966999999999999</v>
      </c>
      <c r="DB2446">
        <v>30077.15</v>
      </c>
      <c r="DC2446">
        <v>51.45</v>
      </c>
      <c r="DD2446">
        <v>2.4641000000000002</v>
      </c>
      <c r="DE2446">
        <v>2.4201999999999999</v>
      </c>
      <c r="DF2446">
        <v>2.8089</v>
      </c>
      <c r="DG2446">
        <v>2.7622</v>
      </c>
      <c r="DH2446">
        <v>2.8195000000000001</v>
      </c>
      <c r="DI2446">
        <v>2.7683</v>
      </c>
      <c r="DJ2446">
        <v>3.4681999999999999</v>
      </c>
      <c r="DK2446">
        <v>4.1143999999999998</v>
      </c>
      <c r="DL2446">
        <v>4.0716000000000001</v>
      </c>
      <c r="DM2446">
        <v>4.7858000000000001</v>
      </c>
      <c r="DN2446">
        <v>26341.02</v>
      </c>
      <c r="DO2446">
        <v>6425.7340000000004</v>
      </c>
      <c r="DP2446">
        <v>1.28</v>
      </c>
      <c r="DQ2446">
        <v>1.26</v>
      </c>
      <c r="DR2446">
        <v>1.48</v>
      </c>
      <c r="DS2446">
        <v>1233576</v>
      </c>
      <c r="DT2446">
        <v>3.66</v>
      </c>
      <c r="DU2446">
        <v>5320651</v>
      </c>
      <c r="DV2446">
        <v>1.1499999999999999</v>
      </c>
      <c r="DW2446">
        <v>1.21</v>
      </c>
      <c r="DX2446">
        <v>1.0900000000000001</v>
      </c>
      <c r="DY2446">
        <v>3.7789999999999999</v>
      </c>
      <c r="DZ2446">
        <v>23.6</v>
      </c>
      <c r="EA2446">
        <v>47.893700000000003</v>
      </c>
      <c r="EB2446">
        <v>49.646000000000001</v>
      </c>
      <c r="EC2446">
        <v>1128.692</v>
      </c>
      <c r="ED2446">
        <v>680.76</v>
      </c>
      <c r="EE2446">
        <v>1914.72</v>
      </c>
      <c r="EF2446">
        <v>1088.5</v>
      </c>
      <c r="EG2446">
        <v>2.903</v>
      </c>
      <c r="EH2446">
        <v>11604.5</v>
      </c>
      <c r="EI2446">
        <v>21761.65</v>
      </c>
      <c r="EJ2446">
        <v>7915.63</v>
      </c>
      <c r="EK2446">
        <v>2.5545</v>
      </c>
      <c r="EL2446">
        <v>1707.6690000000001</v>
      </c>
      <c r="EM2446">
        <v>1559.0719999999999</v>
      </c>
      <c r="EN2446">
        <v>1238.9000000000001</v>
      </c>
      <c r="EO2446">
        <v>1579.0050000000001</v>
      </c>
      <c r="EP2446">
        <v>3244.81</v>
      </c>
      <c r="EQ2446">
        <v>4057.23</v>
      </c>
      <c r="ER2446">
        <v>52.88</v>
      </c>
      <c r="ES2446">
        <v>1800</v>
      </c>
      <c r="ET2446">
        <v>39.729999999999997</v>
      </c>
      <c r="EU2446">
        <v>2.46</v>
      </c>
      <c r="EV2446">
        <v>16407.29</v>
      </c>
      <c r="EW2446">
        <v>978.81899999999996</v>
      </c>
      <c r="EX2446">
        <v>2895.77</v>
      </c>
      <c r="EY2446">
        <v>3438.06</v>
      </c>
      <c r="EZ2446">
        <v>7451.89</v>
      </c>
      <c r="FA2446">
        <v>64.400000000000006</v>
      </c>
      <c r="FB2446">
        <v>1.3313999999999999</v>
      </c>
      <c r="FC2446">
        <v>6.7164000000000001</v>
      </c>
      <c r="FD2446">
        <v>0.76559999999999995</v>
      </c>
      <c r="FE2446">
        <v>7.8468999999999998</v>
      </c>
      <c r="FF2446">
        <v>2.5222000000000002</v>
      </c>
      <c r="FG2446">
        <v>2.5222000000000002</v>
      </c>
      <c r="FH2446">
        <v>2.4180000000000001</v>
      </c>
      <c r="FJ2446">
        <v>2.3618000000000001</v>
      </c>
      <c r="FK2446">
        <v>2.9272999999999998</v>
      </c>
      <c r="FL2446">
        <v>2.4116</v>
      </c>
      <c r="FM2446">
        <v>2.3136999999999999</v>
      </c>
      <c r="FN2446">
        <v>2.3271999999999999</v>
      </c>
      <c r="FO2446">
        <v>2.4561000000000002</v>
      </c>
      <c r="FP2446">
        <v>2.4188000000000001</v>
      </c>
      <c r="FQ2446">
        <v>2.2158799999999998</v>
      </c>
      <c r="FW2446">
        <v>14.603</v>
      </c>
      <c r="FX2446">
        <v>13.18</v>
      </c>
      <c r="FY2446">
        <v>997.56</v>
      </c>
      <c r="FZ2446">
        <v>5252.89</v>
      </c>
    </row>
    <row r="2447" spans="1:182" x14ac:dyDescent="0.2">
      <c r="A2447" s="3">
        <v>43562</v>
      </c>
      <c r="B2447">
        <v>4067.44</v>
      </c>
      <c r="C2447">
        <v>2.23</v>
      </c>
      <c r="D2447">
        <v>160.46</v>
      </c>
      <c r="E2447">
        <v>223.46</v>
      </c>
      <c r="F2447">
        <v>5.8368000000000002</v>
      </c>
      <c r="G2447">
        <v>1.0679000000000001</v>
      </c>
      <c r="H2447">
        <v>0.76049999999999995</v>
      </c>
      <c r="I2447">
        <v>1.2070000000000001</v>
      </c>
      <c r="J2447">
        <v>1.214</v>
      </c>
      <c r="K2447">
        <v>1.19</v>
      </c>
      <c r="L2447">
        <v>0.91920000000000002</v>
      </c>
      <c r="M2447">
        <v>1.6223000000000001</v>
      </c>
      <c r="N2447">
        <v>2.3908</v>
      </c>
      <c r="O2447">
        <v>2.5160999999999998</v>
      </c>
      <c r="P2447">
        <v>2.8910999999999998</v>
      </c>
      <c r="Q2447">
        <v>3.5017</v>
      </c>
      <c r="R2447">
        <v>3.5522999999999998</v>
      </c>
      <c r="S2447">
        <v>2.1488999999999998</v>
      </c>
      <c r="T2447">
        <v>1.9209000000000001</v>
      </c>
      <c r="U2447">
        <v>2.5914000000000001</v>
      </c>
      <c r="V2447">
        <v>3.0552000000000001</v>
      </c>
      <c r="W2447">
        <v>2.9264999999999999</v>
      </c>
      <c r="X2447">
        <v>3.4518</v>
      </c>
      <c r="Y2447">
        <v>4.1772</v>
      </c>
      <c r="Z2447">
        <v>4.3418999999999999</v>
      </c>
      <c r="AA2447">
        <v>1.9309000000000001</v>
      </c>
      <c r="AB2447">
        <v>2.8944000000000001</v>
      </c>
      <c r="AC2447">
        <v>1.6236999999999999</v>
      </c>
      <c r="AD2447">
        <v>1.7401</v>
      </c>
      <c r="AE2447">
        <v>1.9142999999999999</v>
      </c>
      <c r="AF2447">
        <v>0.66620000000000001</v>
      </c>
      <c r="AG2447">
        <v>0.57299999999999995</v>
      </c>
      <c r="AH2447">
        <v>5.8646000000000003</v>
      </c>
      <c r="AI2447">
        <v>39.040500000000002</v>
      </c>
      <c r="AJ2447">
        <v>0.74719999999999998</v>
      </c>
      <c r="AK2447">
        <v>7938.69</v>
      </c>
      <c r="AR2447">
        <v>1.8149999999999999</v>
      </c>
      <c r="AT2447">
        <v>53.5</v>
      </c>
      <c r="AU2447">
        <v>60.5</v>
      </c>
      <c r="AW2447">
        <v>1.1215999999999999</v>
      </c>
      <c r="AX2447">
        <v>1641.81</v>
      </c>
      <c r="AY2447">
        <v>2.41</v>
      </c>
      <c r="AZ2447">
        <v>3.0627</v>
      </c>
      <c r="BA2447">
        <v>2.8469000000000002</v>
      </c>
      <c r="BB2447">
        <v>1.7455000000000001</v>
      </c>
      <c r="BC2447">
        <v>41.88</v>
      </c>
      <c r="BD2447">
        <v>1.3038000000000001</v>
      </c>
      <c r="BE2447">
        <v>1.6990000000000001</v>
      </c>
      <c r="BF2447">
        <v>1.6990000000000001</v>
      </c>
      <c r="BG2447">
        <v>1.6990000000000001</v>
      </c>
      <c r="BH2447">
        <v>1.6990000000000001</v>
      </c>
      <c r="BI2447">
        <v>1.927</v>
      </c>
      <c r="BJ2447">
        <v>1.927</v>
      </c>
      <c r="BK2447">
        <v>1.5920000000000001</v>
      </c>
      <c r="BL2447">
        <v>1.9710000000000001</v>
      </c>
      <c r="BM2447">
        <v>1.9710000000000001</v>
      </c>
      <c r="BN2447">
        <v>1.6619999999999999</v>
      </c>
      <c r="BO2447">
        <v>1.6619999999999999</v>
      </c>
      <c r="BP2447">
        <v>1.587</v>
      </c>
      <c r="BQ2447">
        <v>1.587</v>
      </c>
      <c r="BR2447">
        <v>1.581</v>
      </c>
      <c r="BS2447">
        <v>1.57</v>
      </c>
      <c r="BT2447">
        <v>1.57</v>
      </c>
      <c r="BU2447">
        <v>1.6830000000000001</v>
      </c>
      <c r="BV2447">
        <v>1.61</v>
      </c>
      <c r="BW2447">
        <v>3.262</v>
      </c>
      <c r="BX2447">
        <v>7.0000000000000001E-3</v>
      </c>
      <c r="BY2447">
        <v>7.0000000000000001E-3</v>
      </c>
      <c r="BZ2447">
        <v>4.7679999999999998</v>
      </c>
      <c r="CA2447">
        <v>7.5730000000000004</v>
      </c>
      <c r="CB2447">
        <v>8.1440000000000001</v>
      </c>
      <c r="CC2447">
        <v>4.8460000000000001</v>
      </c>
      <c r="CD2447">
        <v>7.3540000000000001</v>
      </c>
      <c r="CE2447">
        <v>-2.9000000000000001E-2</v>
      </c>
      <c r="CF2447">
        <v>1291.76</v>
      </c>
      <c r="CG2447">
        <v>5.8559999999999999</v>
      </c>
      <c r="CH2447">
        <v>5.7220000000000004</v>
      </c>
      <c r="CI2447">
        <v>2.081</v>
      </c>
      <c r="CJ2447">
        <v>0.76</v>
      </c>
      <c r="CK2447">
        <v>1.1160000000000001</v>
      </c>
      <c r="CL2447">
        <v>1.4339999999999999</v>
      </c>
      <c r="CM2447">
        <v>0.71499999999999997</v>
      </c>
      <c r="CN2447">
        <v>1.577</v>
      </c>
      <c r="CO2447">
        <v>0.73199999999999998</v>
      </c>
      <c r="CP2447">
        <v>1.6579999999999999</v>
      </c>
      <c r="CQ2447">
        <v>0.80200000000000005</v>
      </c>
      <c r="CR2447">
        <v>0.80300000000000005</v>
      </c>
      <c r="CS2447">
        <v>1.5569999999999999</v>
      </c>
      <c r="CT2447">
        <v>0.86099999999999999</v>
      </c>
      <c r="CU2447">
        <v>0.878</v>
      </c>
      <c r="CV2447">
        <v>0.78600000000000003</v>
      </c>
      <c r="CW2447">
        <v>0.93400000000000005</v>
      </c>
      <c r="CX2447">
        <v>33.17</v>
      </c>
      <c r="CY2447">
        <v>2.1800000000000002</v>
      </c>
      <c r="CZ2447">
        <v>-89</v>
      </c>
      <c r="DA2447">
        <v>0.17050999999999999</v>
      </c>
      <c r="DB2447">
        <v>29936.32</v>
      </c>
      <c r="DC2447">
        <v>51.25</v>
      </c>
      <c r="DD2447">
        <v>2.4154</v>
      </c>
      <c r="DE2447">
        <v>2.3725000000000001</v>
      </c>
      <c r="DF2447">
        <v>2.7698999999999998</v>
      </c>
      <c r="DG2447">
        <v>2.7242000000000002</v>
      </c>
      <c r="DH2447">
        <v>2.7776000000000001</v>
      </c>
      <c r="DI2447">
        <v>2.7275</v>
      </c>
      <c r="DJ2447">
        <v>3.4506999999999999</v>
      </c>
      <c r="DK2447">
        <v>4.1033999999999997</v>
      </c>
      <c r="DL2447">
        <v>4.0670000000000002</v>
      </c>
      <c r="DM2447">
        <v>4.7887000000000004</v>
      </c>
      <c r="DN2447">
        <v>26424.99</v>
      </c>
      <c r="DO2447">
        <v>6474.018</v>
      </c>
      <c r="DP2447">
        <v>1.29</v>
      </c>
      <c r="DQ2447">
        <v>1.26</v>
      </c>
      <c r="DR2447">
        <v>1.48</v>
      </c>
      <c r="DS2447">
        <v>1232191</v>
      </c>
      <c r="DT2447">
        <v>3.68</v>
      </c>
      <c r="DU2447">
        <v>5320926</v>
      </c>
      <c r="DV2447">
        <v>1.1599999999999999</v>
      </c>
      <c r="DW2447">
        <v>1.22</v>
      </c>
      <c r="DX2447">
        <v>1.0900000000000001</v>
      </c>
      <c r="DY2447">
        <v>3.7549999999999999</v>
      </c>
      <c r="DZ2447">
        <v>23.62</v>
      </c>
      <c r="EA2447">
        <v>49.2196</v>
      </c>
      <c r="EB2447">
        <v>50.892299999999999</v>
      </c>
      <c r="EC2447">
        <v>1129.8679999999999</v>
      </c>
      <c r="ED2447">
        <v>679.46</v>
      </c>
      <c r="EE2447">
        <v>1911.4</v>
      </c>
      <c r="EF2447">
        <v>1085.1400000000001</v>
      </c>
      <c r="EG2447">
        <v>2.9</v>
      </c>
      <c r="EH2447">
        <v>11665.95</v>
      </c>
      <c r="EI2447">
        <v>21807.5</v>
      </c>
      <c r="EJ2447">
        <v>7873.18</v>
      </c>
      <c r="EK2447">
        <v>2.5684</v>
      </c>
      <c r="EL2447">
        <v>1706.2829999999999</v>
      </c>
      <c r="EM2447">
        <v>1556.8330000000001</v>
      </c>
      <c r="EN2447">
        <v>1238.0999999999999</v>
      </c>
      <c r="EO2447">
        <v>1582.558</v>
      </c>
      <c r="EP2447">
        <v>3246.5709999999999</v>
      </c>
      <c r="EQ2447">
        <v>4062.23</v>
      </c>
      <c r="ER2447">
        <v>52.86</v>
      </c>
      <c r="ES2447">
        <v>1800</v>
      </c>
      <c r="ET2447">
        <v>39.450000000000003</v>
      </c>
      <c r="EU2447">
        <v>2.46</v>
      </c>
      <c r="EV2447">
        <v>16396.150000000001</v>
      </c>
      <c r="EW2447">
        <v>978.21400000000006</v>
      </c>
      <c r="EX2447">
        <v>2892.74</v>
      </c>
      <c r="EY2447">
        <v>3447.47</v>
      </c>
      <c r="EZ2447">
        <v>7446.87</v>
      </c>
      <c r="FA2447">
        <v>63.08</v>
      </c>
      <c r="FB2447">
        <v>1.3384</v>
      </c>
      <c r="FC2447">
        <v>6.7079000000000004</v>
      </c>
      <c r="FD2447">
        <v>0.76700000000000002</v>
      </c>
      <c r="FE2447">
        <v>7.8495999999999997</v>
      </c>
      <c r="FF2447">
        <v>2.4954000000000001</v>
      </c>
      <c r="FG2447">
        <v>2.4954000000000001</v>
      </c>
      <c r="FH2447">
        <v>2.4155000000000002</v>
      </c>
      <c r="FJ2447">
        <v>2.3393000000000002</v>
      </c>
      <c r="FK2447">
        <v>2.9032</v>
      </c>
      <c r="FL2447">
        <v>2.4220000000000002</v>
      </c>
      <c r="FM2447">
        <v>2.2888999999999999</v>
      </c>
      <c r="FN2447">
        <v>2.3052999999999999</v>
      </c>
      <c r="FO2447">
        <v>2.4510999999999998</v>
      </c>
      <c r="FP2447">
        <v>2.3942000000000001</v>
      </c>
      <c r="FQ2447">
        <v>2.1894300000000002</v>
      </c>
      <c r="FW2447">
        <v>13.552</v>
      </c>
      <c r="FX2447">
        <v>12.82</v>
      </c>
      <c r="FY2447">
        <v>989.26</v>
      </c>
      <c r="FZ2447">
        <v>5142.9399999999996</v>
      </c>
    </row>
    <row r="2448" spans="1:182" x14ac:dyDescent="0.2">
      <c r="A2448" s="3">
        <v>43561</v>
      </c>
      <c r="B2448">
        <v>4067.44</v>
      </c>
      <c r="C2448">
        <v>2.23</v>
      </c>
      <c r="D2448">
        <v>160.46</v>
      </c>
      <c r="E2448">
        <v>223.46</v>
      </c>
      <c r="F2448">
        <v>5.8368000000000002</v>
      </c>
      <c r="G2448">
        <v>1.0679000000000001</v>
      </c>
      <c r="H2448">
        <v>0.76049999999999995</v>
      </c>
      <c r="I2448">
        <v>1.2070000000000001</v>
      </c>
      <c r="J2448">
        <v>1.214</v>
      </c>
      <c r="K2448">
        <v>1.19</v>
      </c>
      <c r="L2448">
        <v>0.91920000000000002</v>
      </c>
      <c r="M2448">
        <v>1.6223000000000001</v>
      </c>
      <c r="N2448">
        <v>2.3908</v>
      </c>
      <c r="O2448">
        <v>2.5160999999999998</v>
      </c>
      <c r="P2448">
        <v>2.8910999999999998</v>
      </c>
      <c r="Q2448">
        <v>3.5017</v>
      </c>
      <c r="R2448">
        <v>3.5522999999999998</v>
      </c>
      <c r="S2448">
        <v>2.1488999999999998</v>
      </c>
      <c r="T2448">
        <v>1.9209000000000001</v>
      </c>
      <c r="U2448">
        <v>2.5914000000000001</v>
      </c>
      <c r="V2448">
        <v>3.0552000000000001</v>
      </c>
      <c r="W2448">
        <v>2.9264999999999999</v>
      </c>
      <c r="X2448">
        <v>3.4518</v>
      </c>
      <c r="Y2448">
        <v>4.1772</v>
      </c>
      <c r="Z2448">
        <v>4.3418999999999999</v>
      </c>
      <c r="AA2448">
        <v>1.9309000000000001</v>
      </c>
      <c r="AB2448">
        <v>2.8944000000000001</v>
      </c>
      <c r="AC2448">
        <v>1.6236999999999999</v>
      </c>
      <c r="AD2448">
        <v>1.7401</v>
      </c>
      <c r="AE2448">
        <v>1.9142999999999999</v>
      </c>
      <c r="AF2448">
        <v>0.66620000000000001</v>
      </c>
      <c r="AG2448">
        <v>0.57299999999999995</v>
      </c>
      <c r="AH2448">
        <v>5.8646000000000003</v>
      </c>
      <c r="AI2448">
        <v>39.040500000000002</v>
      </c>
      <c r="AJ2448">
        <v>0.74719999999999998</v>
      </c>
      <c r="AK2448">
        <v>7938.69</v>
      </c>
      <c r="AR2448">
        <v>1.8149999999999999</v>
      </c>
      <c r="AT2448">
        <v>53.5</v>
      </c>
      <c r="AU2448">
        <v>60.5</v>
      </c>
      <c r="AW2448">
        <v>1.1215999999999999</v>
      </c>
      <c r="AX2448">
        <v>1641.81</v>
      </c>
      <c r="AY2448">
        <v>2.41</v>
      </c>
      <c r="AZ2448">
        <v>3.0627</v>
      </c>
      <c r="BA2448">
        <v>2.8469000000000002</v>
      </c>
      <c r="BB2448">
        <v>1.7455000000000001</v>
      </c>
      <c r="BC2448">
        <v>41.88</v>
      </c>
      <c r="BD2448">
        <v>1.3038000000000001</v>
      </c>
      <c r="BE2448">
        <v>1.6990000000000001</v>
      </c>
      <c r="BF2448">
        <v>1.6990000000000001</v>
      </c>
      <c r="BG2448">
        <v>1.6990000000000001</v>
      </c>
      <c r="BH2448">
        <v>1.6990000000000001</v>
      </c>
      <c r="BI2448">
        <v>1.927</v>
      </c>
      <c r="BJ2448">
        <v>1.927</v>
      </c>
      <c r="BK2448">
        <v>1.5920000000000001</v>
      </c>
      <c r="BL2448">
        <v>1.9710000000000001</v>
      </c>
      <c r="BM2448">
        <v>1.9710000000000001</v>
      </c>
      <c r="BN2448">
        <v>1.6619999999999999</v>
      </c>
      <c r="BO2448">
        <v>1.6619999999999999</v>
      </c>
      <c r="BP2448">
        <v>1.587</v>
      </c>
      <c r="BQ2448">
        <v>1.587</v>
      </c>
      <c r="BR2448">
        <v>1.581</v>
      </c>
      <c r="BS2448">
        <v>1.57</v>
      </c>
      <c r="BT2448">
        <v>1.57</v>
      </c>
      <c r="BU2448">
        <v>1.6830000000000001</v>
      </c>
      <c r="BV2448">
        <v>1.61</v>
      </c>
      <c r="BW2448">
        <v>3.262</v>
      </c>
      <c r="BX2448">
        <v>7.0000000000000001E-3</v>
      </c>
      <c r="BY2448">
        <v>7.0000000000000001E-3</v>
      </c>
      <c r="BZ2448">
        <v>4.7679999999999998</v>
      </c>
      <c r="CA2448">
        <v>7.5730000000000004</v>
      </c>
      <c r="CB2448">
        <v>8.1440000000000001</v>
      </c>
      <c r="CC2448">
        <v>4.8460000000000001</v>
      </c>
      <c r="CD2448">
        <v>7.3540000000000001</v>
      </c>
      <c r="CE2448">
        <v>-2.9000000000000001E-2</v>
      </c>
      <c r="CF2448">
        <v>1291.76</v>
      </c>
      <c r="CG2448">
        <v>5.8559999999999999</v>
      </c>
      <c r="CH2448">
        <v>5.7220000000000004</v>
      </c>
      <c r="CI2448">
        <v>2.081</v>
      </c>
      <c r="CJ2448">
        <v>0.76</v>
      </c>
      <c r="CK2448">
        <v>1.1160000000000001</v>
      </c>
      <c r="CL2448">
        <v>1.4339999999999999</v>
      </c>
      <c r="CM2448">
        <v>0.71499999999999997</v>
      </c>
      <c r="CN2448">
        <v>1.577</v>
      </c>
      <c r="CO2448">
        <v>0.73199999999999998</v>
      </c>
      <c r="CP2448">
        <v>1.6579999999999999</v>
      </c>
      <c r="CQ2448">
        <v>0.80200000000000005</v>
      </c>
      <c r="CR2448">
        <v>0.80300000000000005</v>
      </c>
      <c r="CS2448">
        <v>1.5569999999999999</v>
      </c>
      <c r="CT2448">
        <v>0.86099999999999999</v>
      </c>
      <c r="CU2448">
        <v>0.878</v>
      </c>
      <c r="CV2448">
        <v>0.78600000000000003</v>
      </c>
      <c r="CW2448">
        <v>0.93400000000000005</v>
      </c>
      <c r="CX2448">
        <v>33.17</v>
      </c>
      <c r="CY2448">
        <v>2.1800000000000002</v>
      </c>
      <c r="CZ2448">
        <v>-89</v>
      </c>
      <c r="DA2448">
        <v>0.17050999999999999</v>
      </c>
      <c r="DB2448">
        <v>29936.32</v>
      </c>
      <c r="DC2448">
        <v>51.25</v>
      </c>
      <c r="DD2448">
        <v>2.4154</v>
      </c>
      <c r="DE2448">
        <v>2.3725000000000001</v>
      </c>
      <c r="DF2448">
        <v>2.7698999999999998</v>
      </c>
      <c r="DG2448">
        <v>2.7242000000000002</v>
      </c>
      <c r="DH2448">
        <v>2.7776000000000001</v>
      </c>
      <c r="DI2448">
        <v>2.7275</v>
      </c>
      <c r="DJ2448">
        <v>3.4506999999999999</v>
      </c>
      <c r="DK2448">
        <v>4.1033999999999997</v>
      </c>
      <c r="DL2448">
        <v>4.0670000000000002</v>
      </c>
      <c r="DM2448">
        <v>4.7887000000000004</v>
      </c>
      <c r="DN2448">
        <v>26424.99</v>
      </c>
      <c r="DO2448">
        <v>6474.018</v>
      </c>
      <c r="DP2448">
        <v>1.29</v>
      </c>
      <c r="DQ2448">
        <v>1.26</v>
      </c>
      <c r="DR2448">
        <v>1.48</v>
      </c>
      <c r="DS2448">
        <v>1232191</v>
      </c>
      <c r="DT2448">
        <v>3.68</v>
      </c>
      <c r="DU2448">
        <v>5320926</v>
      </c>
      <c r="DV2448">
        <v>1.1599999999999999</v>
      </c>
      <c r="DW2448">
        <v>1.22</v>
      </c>
      <c r="DX2448">
        <v>1.0900000000000001</v>
      </c>
      <c r="DY2448">
        <v>3.7549999999999999</v>
      </c>
      <c r="DZ2448">
        <v>23.62</v>
      </c>
      <c r="EA2448">
        <v>49.2196</v>
      </c>
      <c r="EB2448">
        <v>50.892299999999999</v>
      </c>
      <c r="EC2448">
        <v>1129.8679999999999</v>
      </c>
      <c r="ED2448">
        <v>679.46</v>
      </c>
      <c r="EE2448">
        <v>1911.4</v>
      </c>
      <c r="EF2448">
        <v>1085.1400000000001</v>
      </c>
      <c r="EG2448">
        <v>2.9</v>
      </c>
      <c r="EH2448">
        <v>11665.95</v>
      </c>
      <c r="EI2448">
        <v>21807.5</v>
      </c>
      <c r="EJ2448">
        <v>7873.18</v>
      </c>
      <c r="EK2448">
        <v>2.5684</v>
      </c>
      <c r="EL2448">
        <v>1706.2829999999999</v>
      </c>
      <c r="EM2448">
        <v>1556.8330000000001</v>
      </c>
      <c r="EN2448">
        <v>1238.0999999999999</v>
      </c>
      <c r="EO2448">
        <v>1582.558</v>
      </c>
      <c r="EP2448">
        <v>3246.5709999999999</v>
      </c>
      <c r="EQ2448">
        <v>4062.23</v>
      </c>
      <c r="ER2448">
        <v>52.86</v>
      </c>
      <c r="ES2448">
        <v>1800</v>
      </c>
      <c r="ET2448">
        <v>39.450000000000003</v>
      </c>
      <c r="EU2448">
        <v>2.46</v>
      </c>
      <c r="EV2448">
        <v>16396.150000000001</v>
      </c>
      <c r="EW2448">
        <v>978.21400000000006</v>
      </c>
      <c r="EX2448">
        <v>2892.74</v>
      </c>
      <c r="EY2448">
        <v>3447.47</v>
      </c>
      <c r="EZ2448">
        <v>7446.87</v>
      </c>
      <c r="FA2448">
        <v>63.08</v>
      </c>
      <c r="FB2448">
        <v>1.3384</v>
      </c>
      <c r="FC2448">
        <v>6.7079000000000004</v>
      </c>
      <c r="FD2448">
        <v>0.76700000000000002</v>
      </c>
      <c r="FE2448">
        <v>7.8495999999999997</v>
      </c>
      <c r="FF2448">
        <v>2.4954000000000001</v>
      </c>
      <c r="FG2448">
        <v>2.4954000000000001</v>
      </c>
      <c r="FH2448">
        <v>2.4155000000000002</v>
      </c>
      <c r="FJ2448">
        <v>2.3393000000000002</v>
      </c>
      <c r="FK2448">
        <v>2.9032</v>
      </c>
      <c r="FL2448">
        <v>2.4220000000000002</v>
      </c>
      <c r="FM2448">
        <v>2.2888999999999999</v>
      </c>
      <c r="FN2448">
        <v>2.3052999999999999</v>
      </c>
      <c r="FO2448">
        <v>2.4510999999999998</v>
      </c>
      <c r="FP2448">
        <v>2.3942000000000001</v>
      </c>
      <c r="FQ2448">
        <v>2.1894300000000002</v>
      </c>
      <c r="FW2448">
        <v>13.552</v>
      </c>
      <c r="FX2448">
        <v>12.82</v>
      </c>
      <c r="FY2448">
        <v>989.26</v>
      </c>
      <c r="FZ2448">
        <v>4999.01</v>
      </c>
    </row>
    <row r="2449" spans="1:182" x14ac:dyDescent="0.2">
      <c r="A2449" s="3">
        <v>43560</v>
      </c>
      <c r="B2449">
        <v>4067.44</v>
      </c>
      <c r="C2449">
        <v>2.23</v>
      </c>
      <c r="D2449">
        <v>160.46</v>
      </c>
      <c r="E2449">
        <v>223.46</v>
      </c>
      <c r="F2449">
        <v>5.8368000000000002</v>
      </c>
      <c r="G2449">
        <v>1.0679000000000001</v>
      </c>
      <c r="H2449">
        <v>0.76049999999999995</v>
      </c>
      <c r="I2449">
        <v>1.2070000000000001</v>
      </c>
      <c r="J2449">
        <v>1.214</v>
      </c>
      <c r="K2449">
        <v>1.19</v>
      </c>
      <c r="L2449">
        <v>0.91920000000000002</v>
      </c>
      <c r="M2449">
        <v>1.6223000000000001</v>
      </c>
      <c r="N2449">
        <v>2.3908</v>
      </c>
      <c r="O2449">
        <v>2.5160999999999998</v>
      </c>
      <c r="P2449">
        <v>2.8910999999999998</v>
      </c>
      <c r="Q2449">
        <v>3.5017</v>
      </c>
      <c r="R2449">
        <v>3.5522999999999998</v>
      </c>
      <c r="S2449">
        <v>2.1488999999999998</v>
      </c>
      <c r="T2449">
        <v>1.9209000000000001</v>
      </c>
      <c r="U2449">
        <v>2.5914000000000001</v>
      </c>
      <c r="V2449">
        <v>3.0552000000000001</v>
      </c>
      <c r="W2449">
        <v>2.9264999999999999</v>
      </c>
      <c r="X2449">
        <v>3.4518</v>
      </c>
      <c r="Y2449">
        <v>4.1772</v>
      </c>
      <c r="Z2449">
        <v>4.3418999999999999</v>
      </c>
      <c r="AA2449">
        <v>1.9309000000000001</v>
      </c>
      <c r="AB2449">
        <v>2.8944000000000001</v>
      </c>
      <c r="AC2449">
        <v>1.6236999999999999</v>
      </c>
      <c r="AD2449">
        <v>1.7401</v>
      </c>
      <c r="AE2449">
        <v>1.9142999999999999</v>
      </c>
      <c r="AF2449">
        <v>0.66620000000000001</v>
      </c>
      <c r="AG2449">
        <v>0.57299999999999995</v>
      </c>
      <c r="AH2449">
        <v>5.8646000000000003</v>
      </c>
      <c r="AI2449">
        <v>39.040500000000002</v>
      </c>
      <c r="AJ2449">
        <v>0.74719999999999998</v>
      </c>
      <c r="AK2449">
        <v>7938.69</v>
      </c>
      <c r="AR2449">
        <v>1.8149999999999999</v>
      </c>
      <c r="AT2449">
        <v>53.5</v>
      </c>
      <c r="AU2449">
        <v>60.5</v>
      </c>
      <c r="AW2449">
        <v>1.1215999999999999</v>
      </c>
      <c r="AX2449">
        <v>1641.81</v>
      </c>
      <c r="AY2449">
        <v>2.41</v>
      </c>
      <c r="AZ2449">
        <v>3.0627</v>
      </c>
      <c r="BA2449">
        <v>2.8469000000000002</v>
      </c>
      <c r="BB2449">
        <v>1.7455000000000001</v>
      </c>
      <c r="BC2449">
        <v>41.88</v>
      </c>
      <c r="BD2449">
        <v>1.3038000000000001</v>
      </c>
      <c r="BE2449">
        <v>1.6990000000000001</v>
      </c>
      <c r="BF2449">
        <v>1.6990000000000001</v>
      </c>
      <c r="BG2449">
        <v>1.6990000000000001</v>
      </c>
      <c r="BH2449">
        <v>1.6990000000000001</v>
      </c>
      <c r="BI2449">
        <v>1.927</v>
      </c>
      <c r="BJ2449">
        <v>1.927</v>
      </c>
      <c r="BK2449">
        <v>1.5920000000000001</v>
      </c>
      <c r="BL2449">
        <v>1.9710000000000001</v>
      </c>
      <c r="BM2449">
        <v>1.9710000000000001</v>
      </c>
      <c r="BN2449">
        <v>1.6619999999999999</v>
      </c>
      <c r="BO2449">
        <v>1.6619999999999999</v>
      </c>
      <c r="BP2449">
        <v>1.587</v>
      </c>
      <c r="BQ2449">
        <v>1.587</v>
      </c>
      <c r="BR2449">
        <v>1.581</v>
      </c>
      <c r="BS2449">
        <v>1.57</v>
      </c>
      <c r="BT2449">
        <v>1.57</v>
      </c>
      <c r="BU2449">
        <v>1.6830000000000001</v>
      </c>
      <c r="BV2449">
        <v>1.61</v>
      </c>
      <c r="BW2449">
        <v>3.262</v>
      </c>
      <c r="BX2449">
        <v>7.0000000000000001E-3</v>
      </c>
      <c r="BY2449">
        <v>7.0000000000000001E-3</v>
      </c>
      <c r="BZ2449">
        <v>4.7679999999999998</v>
      </c>
      <c r="CA2449">
        <v>7.5730000000000004</v>
      </c>
      <c r="CB2449">
        <v>8.1440000000000001</v>
      </c>
      <c r="CC2449">
        <v>4.8460000000000001</v>
      </c>
      <c r="CD2449">
        <v>7.3540000000000001</v>
      </c>
      <c r="CE2449">
        <v>-2.9000000000000001E-2</v>
      </c>
      <c r="CF2449">
        <v>1291.76</v>
      </c>
      <c r="CG2449">
        <v>5.8559999999999999</v>
      </c>
      <c r="CH2449">
        <v>5.7220000000000004</v>
      </c>
      <c r="CI2449">
        <v>2.081</v>
      </c>
      <c r="CJ2449">
        <v>0.76</v>
      </c>
      <c r="CK2449">
        <v>1.1160000000000001</v>
      </c>
      <c r="CL2449">
        <v>1.4339999999999999</v>
      </c>
      <c r="CM2449">
        <v>0.71499999999999997</v>
      </c>
      <c r="CN2449">
        <v>1.577</v>
      </c>
      <c r="CO2449">
        <v>0.73199999999999998</v>
      </c>
      <c r="CP2449">
        <v>1.6579999999999999</v>
      </c>
      <c r="CQ2449">
        <v>0.80200000000000005</v>
      </c>
      <c r="CR2449">
        <v>0.80300000000000005</v>
      </c>
      <c r="CS2449">
        <v>1.5569999999999999</v>
      </c>
      <c r="CT2449">
        <v>0.86099999999999999</v>
      </c>
      <c r="CU2449">
        <v>0.878</v>
      </c>
      <c r="CV2449">
        <v>0.78600000000000003</v>
      </c>
      <c r="CW2449">
        <v>0.93400000000000005</v>
      </c>
      <c r="CX2449">
        <v>33.17</v>
      </c>
      <c r="CY2449">
        <v>2.1800000000000002</v>
      </c>
      <c r="CZ2449">
        <v>-89</v>
      </c>
      <c r="DA2449">
        <v>0.17050999999999999</v>
      </c>
      <c r="DB2449">
        <v>29936.32</v>
      </c>
      <c r="DC2449">
        <v>51.25</v>
      </c>
      <c r="DD2449">
        <v>2.4154</v>
      </c>
      <c r="DE2449">
        <v>2.3725000000000001</v>
      </c>
      <c r="DF2449">
        <v>2.7698999999999998</v>
      </c>
      <c r="DG2449">
        <v>2.7242000000000002</v>
      </c>
      <c r="DH2449">
        <v>2.7776000000000001</v>
      </c>
      <c r="DI2449">
        <v>2.7275</v>
      </c>
      <c r="DJ2449">
        <v>3.4506999999999999</v>
      </c>
      <c r="DK2449">
        <v>4.1033999999999997</v>
      </c>
      <c r="DL2449">
        <v>4.0670000000000002</v>
      </c>
      <c r="DM2449">
        <v>4.7887000000000004</v>
      </c>
      <c r="DN2449">
        <v>26424.99</v>
      </c>
      <c r="DO2449">
        <v>6474.018</v>
      </c>
      <c r="DP2449">
        <v>1.29</v>
      </c>
      <c r="DQ2449">
        <v>1.26</v>
      </c>
      <c r="DR2449">
        <v>1.48</v>
      </c>
      <c r="DS2449">
        <v>1232191</v>
      </c>
      <c r="DT2449">
        <v>3.68</v>
      </c>
      <c r="DU2449">
        <v>5320926</v>
      </c>
      <c r="DV2449">
        <v>1.1599999999999999</v>
      </c>
      <c r="DW2449">
        <v>1.22</v>
      </c>
      <c r="DX2449">
        <v>1.0900000000000001</v>
      </c>
      <c r="DY2449">
        <v>3.7549999999999999</v>
      </c>
      <c r="DZ2449">
        <v>23.62</v>
      </c>
      <c r="EA2449">
        <v>49.2196</v>
      </c>
      <c r="EB2449">
        <v>50.892299999999999</v>
      </c>
      <c r="EC2449">
        <v>1129.8679999999999</v>
      </c>
      <c r="ED2449">
        <v>679.46</v>
      </c>
      <c r="EE2449">
        <v>1911.4</v>
      </c>
      <c r="EF2449">
        <v>1085.1400000000001</v>
      </c>
      <c r="EG2449">
        <v>2.9</v>
      </c>
      <c r="EH2449">
        <v>11665.95</v>
      </c>
      <c r="EI2449">
        <v>21807.5</v>
      </c>
      <c r="EJ2449">
        <v>7873.18</v>
      </c>
      <c r="EK2449">
        <v>2.5684</v>
      </c>
      <c r="EL2449">
        <v>1706.2829999999999</v>
      </c>
      <c r="EM2449">
        <v>1556.8330000000001</v>
      </c>
      <c r="EN2449">
        <v>1238.0999999999999</v>
      </c>
      <c r="EO2449">
        <v>1582.558</v>
      </c>
      <c r="EP2449">
        <v>3246.5709999999999</v>
      </c>
      <c r="EQ2449">
        <v>4062.23</v>
      </c>
      <c r="ER2449">
        <v>52.86</v>
      </c>
      <c r="ES2449">
        <v>1800</v>
      </c>
      <c r="ET2449">
        <v>39.450000000000003</v>
      </c>
      <c r="EU2449">
        <v>2.46</v>
      </c>
      <c r="EV2449">
        <v>16396.150000000001</v>
      </c>
      <c r="EW2449">
        <v>978.21400000000006</v>
      </c>
      <c r="EX2449">
        <v>2892.74</v>
      </c>
      <c r="EY2449">
        <v>3447.47</v>
      </c>
      <c r="EZ2449">
        <v>7446.87</v>
      </c>
      <c r="FA2449">
        <v>63.08</v>
      </c>
      <c r="FB2449">
        <v>1.3384</v>
      </c>
      <c r="FC2449">
        <v>6.7079000000000004</v>
      </c>
      <c r="FD2449">
        <v>0.76700000000000002</v>
      </c>
      <c r="FE2449">
        <v>7.8495999999999997</v>
      </c>
      <c r="FF2449">
        <v>2.4954000000000001</v>
      </c>
      <c r="FG2449">
        <v>2.4954000000000001</v>
      </c>
      <c r="FH2449">
        <v>2.4155000000000002</v>
      </c>
      <c r="FJ2449">
        <v>2.3393000000000002</v>
      </c>
      <c r="FK2449">
        <v>2.9032</v>
      </c>
      <c r="FL2449">
        <v>2.4220000000000002</v>
      </c>
      <c r="FM2449">
        <v>2.2888999999999999</v>
      </c>
      <c r="FN2449">
        <v>2.3052999999999999</v>
      </c>
      <c r="FO2449">
        <v>2.4510999999999998</v>
      </c>
      <c r="FP2449">
        <v>2.3942000000000001</v>
      </c>
      <c r="FQ2449">
        <v>2.1894300000000002</v>
      </c>
      <c r="FW2449">
        <v>13.552</v>
      </c>
      <c r="FX2449">
        <v>12.82</v>
      </c>
      <c r="FY2449">
        <v>989.26</v>
      </c>
      <c r="FZ2449">
        <v>4999.01</v>
      </c>
    </row>
    <row r="2450" spans="1:182" x14ac:dyDescent="0.2">
      <c r="A2450" s="3">
        <v>43559</v>
      </c>
      <c r="B2450">
        <v>4046.62</v>
      </c>
      <c r="C2450">
        <v>2.2599999999999998</v>
      </c>
      <c r="D2450">
        <v>157.24</v>
      </c>
      <c r="E2450">
        <v>222.24</v>
      </c>
      <c r="F2450">
        <v>5.8238000000000003</v>
      </c>
      <c r="G2450">
        <v>1.0345</v>
      </c>
      <c r="H2450">
        <v>0.746</v>
      </c>
      <c r="I2450">
        <v>1.1765000000000001</v>
      </c>
      <c r="J2450">
        <v>1.1859999999999999</v>
      </c>
      <c r="K2450">
        <v>1.1639999999999999</v>
      </c>
      <c r="L2450">
        <v>0.88480000000000003</v>
      </c>
      <c r="M2450">
        <v>1.6223000000000001</v>
      </c>
      <c r="N2450">
        <v>2.3807</v>
      </c>
      <c r="O2450">
        <v>2.5068999999999999</v>
      </c>
      <c r="P2450">
        <v>2.8837000000000002</v>
      </c>
      <c r="Q2450">
        <v>3.5024999999999999</v>
      </c>
      <c r="R2450">
        <v>3.5565000000000002</v>
      </c>
      <c r="S2450">
        <v>2.137</v>
      </c>
      <c r="T2450">
        <v>1.9261999999999999</v>
      </c>
      <c r="U2450">
        <v>2.5931000000000002</v>
      </c>
      <c r="V2450">
        <v>3.0687000000000002</v>
      </c>
      <c r="W2450">
        <v>2.9169999999999998</v>
      </c>
      <c r="X2450">
        <v>3.4441999999999999</v>
      </c>
      <c r="Y2450">
        <v>4.1706000000000003</v>
      </c>
      <c r="Z2450">
        <v>4.34</v>
      </c>
      <c r="AA2450">
        <v>1.9168000000000001</v>
      </c>
      <c r="AB2450">
        <v>2.9060000000000001</v>
      </c>
      <c r="AC2450">
        <v>1.6093</v>
      </c>
      <c r="AD2450">
        <v>1.7258</v>
      </c>
      <c r="AE2450">
        <v>1.8997999999999999</v>
      </c>
      <c r="AF2450">
        <v>0.66720000000000002</v>
      </c>
      <c r="AG2450">
        <v>0.5726</v>
      </c>
      <c r="AH2450">
        <v>5.8756000000000004</v>
      </c>
      <c r="AI2450">
        <v>39.088500000000003</v>
      </c>
      <c r="AJ2450">
        <v>0.74850000000000005</v>
      </c>
      <c r="AK2450">
        <v>7891.78</v>
      </c>
      <c r="AR2450">
        <v>1.8149999999999999</v>
      </c>
      <c r="AT2450">
        <v>53.34</v>
      </c>
      <c r="AU2450">
        <v>60.62</v>
      </c>
      <c r="AW2450">
        <v>1.1221000000000001</v>
      </c>
      <c r="AX2450">
        <v>1645.07</v>
      </c>
      <c r="AY2450">
        <v>2.41</v>
      </c>
      <c r="AZ2450">
        <v>3.0528</v>
      </c>
      <c r="BA2450">
        <v>2.8391999999999999</v>
      </c>
      <c r="BB2450">
        <v>1.7466999999999999</v>
      </c>
      <c r="BC2450">
        <v>40.92</v>
      </c>
      <c r="BD2450">
        <v>1.3077000000000001</v>
      </c>
      <c r="BE2450">
        <v>1.6990000000000001</v>
      </c>
      <c r="BF2450">
        <v>1.6990000000000001</v>
      </c>
      <c r="BG2450">
        <v>1.6930000000000001</v>
      </c>
      <c r="BH2450">
        <v>1.6930000000000001</v>
      </c>
      <c r="BI2450">
        <v>1.9330000000000001</v>
      </c>
      <c r="BJ2450">
        <v>1.9330000000000001</v>
      </c>
      <c r="BK2450">
        <v>1.5860000000000001</v>
      </c>
      <c r="BL2450">
        <v>1.9790000000000001</v>
      </c>
      <c r="BM2450">
        <v>1.9790000000000001</v>
      </c>
      <c r="BN2450">
        <v>1.6639999999999999</v>
      </c>
      <c r="BO2450">
        <v>1.6639999999999999</v>
      </c>
      <c r="BP2450">
        <v>1.581</v>
      </c>
      <c r="BQ2450">
        <v>1.581</v>
      </c>
      <c r="BR2450">
        <v>1.5780000000000001</v>
      </c>
      <c r="BS2450">
        <v>1.571</v>
      </c>
      <c r="BT2450">
        <v>1.571</v>
      </c>
      <c r="BU2450">
        <v>1.6850000000000001</v>
      </c>
      <c r="BV2450">
        <v>1.609</v>
      </c>
      <c r="BW2450">
        <v>3.262</v>
      </c>
      <c r="BX2450">
        <v>-6.0000000000000001E-3</v>
      </c>
      <c r="BY2450">
        <v>-6.0000000000000001E-3</v>
      </c>
      <c r="BZ2450">
        <v>4.7690000000000001</v>
      </c>
      <c r="CA2450">
        <v>7.5890000000000004</v>
      </c>
      <c r="CB2450">
        <v>8.1449999999999996</v>
      </c>
      <c r="CC2450">
        <v>4.8479999999999999</v>
      </c>
      <c r="CD2450">
        <v>7.3479999999999999</v>
      </c>
      <c r="CE2450">
        <v>-4.3999999999999997E-2</v>
      </c>
      <c r="CF2450">
        <v>1292.21</v>
      </c>
      <c r="CG2450">
        <v>5.8319999999999999</v>
      </c>
      <c r="CH2450">
        <v>5.7220000000000004</v>
      </c>
      <c r="CI2450">
        <v>2.0720000000000001</v>
      </c>
      <c r="CJ2450">
        <v>0.73299999999999998</v>
      </c>
      <c r="CK2450">
        <v>1.0840000000000001</v>
      </c>
      <c r="CL2450">
        <v>1.411</v>
      </c>
      <c r="CM2450">
        <v>0.69099999999999995</v>
      </c>
      <c r="CN2450">
        <v>1.556</v>
      </c>
      <c r="CO2450">
        <v>0.70599999999999996</v>
      </c>
      <c r="CP2450">
        <v>1.629</v>
      </c>
      <c r="CQ2450">
        <v>0.80200000000000005</v>
      </c>
      <c r="CR2450">
        <v>0.77600000000000002</v>
      </c>
      <c r="CS2450">
        <v>1.528</v>
      </c>
      <c r="CT2450">
        <v>0.83</v>
      </c>
      <c r="CU2450">
        <v>0.84399999999999997</v>
      </c>
      <c r="CV2450">
        <v>0.78600000000000003</v>
      </c>
      <c r="CW2450">
        <v>0.89700000000000002</v>
      </c>
      <c r="CX2450">
        <v>33.03</v>
      </c>
      <c r="CY2450">
        <v>2.1800000000000002</v>
      </c>
      <c r="CZ2450">
        <v>-89</v>
      </c>
      <c r="DA2450">
        <v>0.17018</v>
      </c>
      <c r="DB2450">
        <v>29936.32</v>
      </c>
      <c r="DC2450">
        <v>50.76</v>
      </c>
      <c r="DD2450">
        <v>2.4188000000000001</v>
      </c>
      <c r="DE2450">
        <v>2.3742999999999999</v>
      </c>
      <c r="DF2450">
        <v>2.7856000000000001</v>
      </c>
      <c r="DG2450">
        <v>2.7401</v>
      </c>
      <c r="DH2450">
        <v>2.7963</v>
      </c>
      <c r="DI2450">
        <v>2.7433999999999998</v>
      </c>
      <c r="DJ2450">
        <v>3.4689999999999999</v>
      </c>
      <c r="DK2450">
        <v>4.1172000000000004</v>
      </c>
      <c r="DL2450">
        <v>4.0792999999999999</v>
      </c>
      <c r="DM2450">
        <v>4.7969999999999997</v>
      </c>
      <c r="DN2450">
        <v>26384.63</v>
      </c>
      <c r="DO2450">
        <v>6494.63</v>
      </c>
      <c r="DP2450">
        <v>1.29</v>
      </c>
      <c r="DQ2450">
        <v>1.27</v>
      </c>
      <c r="DR2450">
        <v>1.5</v>
      </c>
      <c r="DS2450">
        <v>1229163</v>
      </c>
      <c r="DT2450">
        <v>3.72</v>
      </c>
      <c r="DU2450">
        <v>5314149</v>
      </c>
      <c r="DV2450">
        <v>1.17</v>
      </c>
      <c r="DW2450">
        <v>1.23</v>
      </c>
      <c r="DX2450">
        <v>1.1000000000000001</v>
      </c>
      <c r="DY2450">
        <v>3.7549999999999999</v>
      </c>
      <c r="DZ2450">
        <v>23.42</v>
      </c>
      <c r="EA2450">
        <v>51.695399999999999</v>
      </c>
      <c r="EB2450">
        <v>52.387300000000003</v>
      </c>
      <c r="EC2450">
        <v>1127.5409999999999</v>
      </c>
      <c r="ED2450">
        <v>677.76</v>
      </c>
      <c r="EE2450">
        <v>1909.97</v>
      </c>
      <c r="EF2450">
        <v>1080.73</v>
      </c>
      <c r="EG2450">
        <v>2.9039999999999999</v>
      </c>
      <c r="EH2450">
        <v>11598</v>
      </c>
      <c r="EI2450">
        <v>21724.95</v>
      </c>
      <c r="EJ2450">
        <v>7854.13</v>
      </c>
      <c r="EK2450">
        <v>2.556</v>
      </c>
      <c r="EL2450">
        <v>1697.4349999999999</v>
      </c>
      <c r="EM2450">
        <v>1548.915</v>
      </c>
      <c r="EN2450">
        <v>1232.3900000000001</v>
      </c>
      <c r="EO2450">
        <v>1567.4939999999999</v>
      </c>
      <c r="EP2450">
        <v>3246.5709999999999</v>
      </c>
      <c r="EQ2450">
        <v>4062.23</v>
      </c>
      <c r="ER2450">
        <v>52.51</v>
      </c>
      <c r="ES2450">
        <v>1800</v>
      </c>
      <c r="ET2450">
        <v>39.31</v>
      </c>
      <c r="EU2450">
        <v>2.46</v>
      </c>
      <c r="EV2450">
        <v>16311.61</v>
      </c>
      <c r="EW2450">
        <v>973.45500000000004</v>
      </c>
      <c r="EX2450">
        <v>2879.39</v>
      </c>
      <c r="EY2450">
        <v>3441.93</v>
      </c>
      <c r="EZ2450">
        <v>7401.94</v>
      </c>
      <c r="FA2450">
        <v>62.1</v>
      </c>
      <c r="FB2450">
        <v>1.3359000000000001</v>
      </c>
      <c r="FC2450">
        <v>6.7169999999999996</v>
      </c>
      <c r="FD2450">
        <v>0.76480000000000004</v>
      </c>
      <c r="FE2450">
        <v>7.8489000000000004</v>
      </c>
      <c r="FF2450">
        <v>2.5150999999999999</v>
      </c>
      <c r="FG2450">
        <v>2.5150999999999999</v>
      </c>
      <c r="FH2450">
        <v>2.4001000000000001</v>
      </c>
      <c r="FJ2450">
        <v>2.3369</v>
      </c>
      <c r="FK2450">
        <v>2.9196</v>
      </c>
      <c r="FL2450">
        <v>2.4224999999999999</v>
      </c>
      <c r="FM2450">
        <v>2.2919</v>
      </c>
      <c r="FN2450">
        <v>2.3201000000000001</v>
      </c>
      <c r="FO2450">
        <v>2.4464000000000001</v>
      </c>
      <c r="FP2450">
        <v>2.4087999999999998</v>
      </c>
      <c r="FQ2450">
        <v>2.2063600000000001</v>
      </c>
      <c r="FW2450">
        <v>14.2468</v>
      </c>
      <c r="FX2450">
        <v>13.58</v>
      </c>
      <c r="FY2450">
        <v>986.91</v>
      </c>
      <c r="FZ2450">
        <v>4847.05</v>
      </c>
    </row>
    <row r="2451" spans="1:182" x14ac:dyDescent="0.2">
      <c r="A2451" s="3">
        <v>43558</v>
      </c>
      <c r="B2451">
        <v>4056.31</v>
      </c>
      <c r="C2451">
        <v>2.2599999999999998</v>
      </c>
      <c r="D2451">
        <v>154.31</v>
      </c>
      <c r="E2451">
        <v>220.31</v>
      </c>
      <c r="F2451">
        <v>5.8281999999999998</v>
      </c>
      <c r="G2451">
        <v>1.05125</v>
      </c>
      <c r="H2451">
        <v>0.75900000000000001</v>
      </c>
      <c r="I2451">
        <v>1.1884999999999999</v>
      </c>
      <c r="J2451">
        <v>1.19025</v>
      </c>
      <c r="K2451">
        <v>1.1675</v>
      </c>
      <c r="L2451">
        <v>0.89349999999999996</v>
      </c>
      <c r="M2451">
        <v>1.6122000000000001</v>
      </c>
      <c r="N2451">
        <v>2.3910999999999998</v>
      </c>
      <c r="O2451">
        <v>2.5171999999999999</v>
      </c>
      <c r="P2451">
        <v>2.8944000000000001</v>
      </c>
      <c r="Q2451">
        <v>3.5116999999999998</v>
      </c>
      <c r="R2451">
        <v>3.5638000000000001</v>
      </c>
      <c r="S2451">
        <v>2.1442000000000001</v>
      </c>
      <c r="T2451">
        <v>1.9258</v>
      </c>
      <c r="U2451">
        <v>2.6131000000000002</v>
      </c>
      <c r="V2451">
        <v>3.0884</v>
      </c>
      <c r="W2451">
        <v>2.9333999999999998</v>
      </c>
      <c r="X2451">
        <v>3.4592999999999998</v>
      </c>
      <c r="Y2451">
        <v>4.1787999999999998</v>
      </c>
      <c r="Z2451">
        <v>4.3460000000000001</v>
      </c>
      <c r="AA2451">
        <v>1.9191</v>
      </c>
      <c r="AB2451">
        <v>2.9274</v>
      </c>
      <c r="AC2451">
        <v>1.5919000000000001</v>
      </c>
      <c r="AD2451">
        <v>1.7068000000000001</v>
      </c>
      <c r="AE2451">
        <v>1.8789</v>
      </c>
      <c r="AF2451">
        <v>0.66710000000000003</v>
      </c>
      <c r="AG2451">
        <v>0.56950000000000001</v>
      </c>
      <c r="AH2451">
        <v>5.8818999999999999</v>
      </c>
      <c r="AI2451">
        <v>39.173000000000002</v>
      </c>
      <c r="AJ2451">
        <v>0.74929999999999997</v>
      </c>
      <c r="AK2451">
        <v>7895.55</v>
      </c>
      <c r="AR2451">
        <v>1.831</v>
      </c>
      <c r="AT2451">
        <v>53.33</v>
      </c>
      <c r="AU2451">
        <v>60.72</v>
      </c>
      <c r="AW2451">
        <v>1.1233</v>
      </c>
      <c r="AX2451">
        <v>1643.21</v>
      </c>
      <c r="AY2451">
        <v>2.41</v>
      </c>
      <c r="AZ2451">
        <v>3.0554000000000001</v>
      </c>
      <c r="BA2451">
        <v>2.8401999999999998</v>
      </c>
      <c r="BB2451">
        <v>1.756</v>
      </c>
      <c r="BC2451">
        <v>40.340000000000003</v>
      </c>
      <c r="BD2451">
        <v>1.3158000000000001</v>
      </c>
      <c r="BE2451">
        <v>1.71</v>
      </c>
      <c r="BF2451">
        <v>1.71</v>
      </c>
      <c r="BG2451">
        <v>1.698</v>
      </c>
      <c r="BH2451">
        <v>1.698</v>
      </c>
      <c r="BI2451">
        <v>1.948</v>
      </c>
      <c r="BJ2451">
        <v>1.948</v>
      </c>
      <c r="BK2451">
        <v>1.5920000000000001</v>
      </c>
      <c r="BL2451">
        <v>1.9930000000000001</v>
      </c>
      <c r="BM2451">
        <v>1.9930000000000001</v>
      </c>
      <c r="BN2451">
        <v>1.663</v>
      </c>
      <c r="BO2451">
        <v>1.663</v>
      </c>
      <c r="BP2451">
        <v>1.589</v>
      </c>
      <c r="BQ2451">
        <v>1.589</v>
      </c>
      <c r="BR2451">
        <v>1.5880000000000001</v>
      </c>
      <c r="BS2451">
        <v>1.583</v>
      </c>
      <c r="BT2451">
        <v>1.583</v>
      </c>
      <c r="BU2451">
        <v>1.681</v>
      </c>
      <c r="BV2451">
        <v>1.62</v>
      </c>
      <c r="BW2451">
        <v>3.2509999999999999</v>
      </c>
      <c r="BX2451">
        <v>8.0000000000000002E-3</v>
      </c>
      <c r="BY2451">
        <v>8.0000000000000002E-3</v>
      </c>
      <c r="BZ2451">
        <v>4.7755000000000001</v>
      </c>
      <c r="CA2451">
        <v>7.6230000000000002</v>
      </c>
      <c r="CB2451">
        <v>8.1590000000000007</v>
      </c>
      <c r="CC2451">
        <v>4.8380000000000001</v>
      </c>
      <c r="CD2451">
        <v>7.2709999999999999</v>
      </c>
      <c r="CE2451">
        <v>-4.4999999999999998E-2</v>
      </c>
      <c r="CF2451">
        <v>1289.93</v>
      </c>
      <c r="CG2451">
        <v>5.8620000000000001</v>
      </c>
      <c r="CH2451">
        <v>5.7220000000000004</v>
      </c>
      <c r="CI2451">
        <v>2.0819999999999999</v>
      </c>
      <c r="CJ2451">
        <v>0.74399999999999999</v>
      </c>
      <c r="CK2451">
        <v>1.0980000000000001</v>
      </c>
      <c r="CL2451">
        <v>1.417</v>
      </c>
      <c r="CM2451">
        <v>0.70599999999999996</v>
      </c>
      <c r="CN2451">
        <v>1.5589999999999999</v>
      </c>
      <c r="CO2451">
        <v>0.72</v>
      </c>
      <c r="CP2451">
        <v>1.625</v>
      </c>
      <c r="CQ2451">
        <v>0.80200000000000005</v>
      </c>
      <c r="CR2451">
        <v>0.78800000000000003</v>
      </c>
      <c r="CS2451">
        <v>1.5229999999999999</v>
      </c>
      <c r="CT2451">
        <v>0.84</v>
      </c>
      <c r="CU2451">
        <v>0.85299999999999998</v>
      </c>
      <c r="CV2451">
        <v>0.78600000000000003</v>
      </c>
      <c r="CW2451">
        <v>0.91200000000000003</v>
      </c>
      <c r="CX2451">
        <v>32.81</v>
      </c>
      <c r="CY2451">
        <v>2.2200000000000002</v>
      </c>
      <c r="CZ2451">
        <v>-88</v>
      </c>
      <c r="DA2451">
        <v>0.17</v>
      </c>
      <c r="DB2451">
        <v>29986.39</v>
      </c>
      <c r="DC2451">
        <v>51.28</v>
      </c>
      <c r="DD2451">
        <v>2.4325999999999999</v>
      </c>
      <c r="DE2451">
        <v>2.3855</v>
      </c>
      <c r="DF2451">
        <v>2.8033000000000001</v>
      </c>
      <c r="DG2451">
        <v>2.7547000000000001</v>
      </c>
      <c r="DH2451">
        <v>2.8132000000000001</v>
      </c>
      <c r="DI2451">
        <v>2.758</v>
      </c>
      <c r="DJ2451">
        <v>3.4843999999999999</v>
      </c>
      <c r="DK2451">
        <v>4.1273999999999997</v>
      </c>
      <c r="DL2451">
        <v>4.0929000000000002</v>
      </c>
      <c r="DM2451">
        <v>4.8120000000000003</v>
      </c>
      <c r="DN2451">
        <v>26218.13</v>
      </c>
      <c r="DO2451">
        <v>6476.0659999999998</v>
      </c>
      <c r="DP2451">
        <v>1.29</v>
      </c>
      <c r="DQ2451">
        <v>1.27</v>
      </c>
      <c r="DR2451">
        <v>1.51</v>
      </c>
      <c r="DS2451">
        <v>1229981</v>
      </c>
      <c r="DT2451">
        <v>3.73</v>
      </c>
      <c r="DU2451">
        <v>5304340</v>
      </c>
      <c r="DV2451">
        <v>1.18</v>
      </c>
      <c r="DW2451">
        <v>1.23</v>
      </c>
      <c r="DX2451">
        <v>1.1100000000000001</v>
      </c>
      <c r="DY2451">
        <v>3.7669999999999999</v>
      </c>
      <c r="DZ2451">
        <v>23.44</v>
      </c>
      <c r="EA2451">
        <v>53.8399</v>
      </c>
      <c r="EB2451">
        <v>52.953600000000002</v>
      </c>
      <c r="EC2451">
        <v>1129.3309999999999</v>
      </c>
      <c r="ED2451">
        <v>678.53</v>
      </c>
      <c r="EE2451">
        <v>1916.71</v>
      </c>
      <c r="EF2451">
        <v>1079.8</v>
      </c>
      <c r="EG2451">
        <v>2.8959999999999999</v>
      </c>
      <c r="EH2451">
        <v>11643.95</v>
      </c>
      <c r="EI2451">
        <v>21713.21</v>
      </c>
      <c r="EJ2451">
        <v>7895.06</v>
      </c>
      <c r="EK2451">
        <v>2.5619000000000001</v>
      </c>
      <c r="EL2451">
        <v>1694.3309999999999</v>
      </c>
      <c r="EM2451">
        <v>1548.6</v>
      </c>
      <c r="EN2451">
        <v>1228.53</v>
      </c>
      <c r="EO2451">
        <v>1560.91</v>
      </c>
      <c r="EP2451">
        <v>3216.2950000000001</v>
      </c>
      <c r="EQ2451">
        <v>4022.16</v>
      </c>
      <c r="ER2451">
        <v>52.73</v>
      </c>
      <c r="ES2451">
        <v>1800</v>
      </c>
      <c r="ET2451">
        <v>39.44</v>
      </c>
      <c r="EU2451">
        <v>2.4700000000000002</v>
      </c>
      <c r="EV2451">
        <v>16279.86</v>
      </c>
      <c r="EW2451">
        <v>971.66</v>
      </c>
      <c r="EX2451">
        <v>2873.4</v>
      </c>
      <c r="EY2451">
        <v>3435.56</v>
      </c>
      <c r="EZ2451">
        <v>7418.28</v>
      </c>
      <c r="FA2451">
        <v>62.46</v>
      </c>
      <c r="FB2451">
        <v>1.3345</v>
      </c>
      <c r="FC2451">
        <v>6.7114000000000003</v>
      </c>
      <c r="FD2451">
        <v>0.75990000000000002</v>
      </c>
      <c r="FE2451">
        <v>7.8494000000000002</v>
      </c>
      <c r="FF2451">
        <v>2.5240999999999998</v>
      </c>
      <c r="FG2451">
        <v>2.5240999999999998</v>
      </c>
      <c r="FH2451">
        <v>2.4054000000000002</v>
      </c>
      <c r="FJ2451">
        <v>2.3348</v>
      </c>
      <c r="FK2451">
        <v>2.9336000000000002</v>
      </c>
      <c r="FL2451">
        <v>2.4201000000000001</v>
      </c>
      <c r="FM2451">
        <v>2.2948</v>
      </c>
      <c r="FN2451">
        <v>2.3268</v>
      </c>
      <c r="FO2451">
        <v>2.4439000000000002</v>
      </c>
      <c r="FP2451">
        <v>2.4209999999999998</v>
      </c>
      <c r="FQ2451">
        <v>2.2074600000000002</v>
      </c>
      <c r="FW2451">
        <v>14.192299999999999</v>
      </c>
      <c r="FX2451">
        <v>13.74</v>
      </c>
      <c r="FY2451">
        <v>984.46</v>
      </c>
      <c r="FZ2451">
        <v>5296</v>
      </c>
    </row>
    <row r="2452" spans="1:182" x14ac:dyDescent="0.2">
      <c r="A2452" s="3">
        <v>43557</v>
      </c>
      <c r="B2452">
        <v>4035.52</v>
      </c>
      <c r="C2452">
        <v>2.29</v>
      </c>
      <c r="D2452">
        <v>156.72999999999999</v>
      </c>
      <c r="E2452">
        <v>222.73</v>
      </c>
      <c r="F2452">
        <v>5.7539999999999996</v>
      </c>
      <c r="G2452">
        <v>0.9597</v>
      </c>
      <c r="H2452">
        <v>0.69586999999999999</v>
      </c>
      <c r="I2452">
        <v>1.1012</v>
      </c>
      <c r="J2452">
        <v>1.1099000000000001</v>
      </c>
      <c r="K2452">
        <v>1.0868</v>
      </c>
      <c r="L2452">
        <v>0.80969999999999998</v>
      </c>
      <c r="M2452">
        <v>1.5607</v>
      </c>
      <c r="N2452">
        <v>2.3679000000000001</v>
      </c>
      <c r="O2452">
        <v>2.4902000000000002</v>
      </c>
      <c r="P2452">
        <v>2.8605999999999998</v>
      </c>
      <c r="Q2452">
        <v>3.47</v>
      </c>
      <c r="R2452">
        <v>3.5209999999999999</v>
      </c>
      <c r="S2452">
        <v>2.1278000000000001</v>
      </c>
      <c r="T2452">
        <v>1.9105000000000001</v>
      </c>
      <c r="U2452">
        <v>2.5922000000000001</v>
      </c>
      <c r="V2452">
        <v>3.0729000000000002</v>
      </c>
      <c r="W2452">
        <v>2.9062000000000001</v>
      </c>
      <c r="X2452">
        <v>3.4245999999999999</v>
      </c>
      <c r="Y2452">
        <v>4.1398999999999999</v>
      </c>
      <c r="Z2452">
        <v>4.3116000000000003</v>
      </c>
      <c r="AA2452">
        <v>1.8985000000000001</v>
      </c>
      <c r="AB2452">
        <v>2.9083000000000001</v>
      </c>
      <c r="AC2452">
        <v>1.5507</v>
      </c>
      <c r="AD2452">
        <v>1.6667000000000001</v>
      </c>
      <c r="AE2452">
        <v>1.8399000000000001</v>
      </c>
      <c r="AF2452">
        <v>0.66920000000000002</v>
      </c>
      <c r="AG2452">
        <v>0.57099999999999995</v>
      </c>
      <c r="AH2452">
        <v>5.8859000000000004</v>
      </c>
      <c r="AI2452">
        <v>39.341900000000003</v>
      </c>
      <c r="AJ2452">
        <v>0.74990000000000001</v>
      </c>
      <c r="AK2452">
        <v>7848.69</v>
      </c>
      <c r="AR2452">
        <v>1.79</v>
      </c>
      <c r="AT2452">
        <v>53.04</v>
      </c>
      <c r="AU2452">
        <v>60.28</v>
      </c>
      <c r="AW2452">
        <v>1.1204000000000001</v>
      </c>
      <c r="AX2452">
        <v>1632.83</v>
      </c>
      <c r="AY2452">
        <v>2.41</v>
      </c>
      <c r="AZ2452">
        <v>3.0952000000000002</v>
      </c>
      <c r="BA2452">
        <v>2.8734000000000002</v>
      </c>
      <c r="BB2452">
        <v>1.7511000000000001</v>
      </c>
      <c r="BC2452">
        <v>40.619999999999997</v>
      </c>
      <c r="BD2452">
        <v>1.3128</v>
      </c>
      <c r="BE2452">
        <v>1.6639999999999999</v>
      </c>
      <c r="BF2452">
        <v>1.6639999999999999</v>
      </c>
      <c r="BG2452">
        <v>1.6879999999999999</v>
      </c>
      <c r="BH2452">
        <v>1.6879999999999999</v>
      </c>
      <c r="BI2452">
        <v>1.909</v>
      </c>
      <c r="BJ2452">
        <v>1.909</v>
      </c>
      <c r="BK2452">
        <v>1.5609999999999999</v>
      </c>
      <c r="BL2452">
        <v>1.9530000000000001</v>
      </c>
      <c r="BM2452">
        <v>1.9530000000000001</v>
      </c>
      <c r="BN2452">
        <v>1.67</v>
      </c>
      <c r="BO2452">
        <v>1.67</v>
      </c>
      <c r="BP2452">
        <v>1.5549999999999999</v>
      </c>
      <c r="BQ2452">
        <v>1.5549999999999999</v>
      </c>
      <c r="BR2452">
        <v>1.5589999999999999</v>
      </c>
      <c r="BS2452">
        <v>1.552</v>
      </c>
      <c r="BT2452">
        <v>1.552</v>
      </c>
      <c r="BU2452">
        <v>1.6759999999999999</v>
      </c>
      <c r="BV2452">
        <v>1.581</v>
      </c>
      <c r="BW2452">
        <v>3.1739999999999999</v>
      </c>
      <c r="BX2452">
        <v>-4.9000000000000002E-2</v>
      </c>
      <c r="BY2452">
        <v>-4.9000000000000002E-2</v>
      </c>
      <c r="BZ2452">
        <v>4.7694999999999999</v>
      </c>
      <c r="CA2452">
        <v>7.6230000000000002</v>
      </c>
      <c r="CB2452">
        <v>8.1590000000000007</v>
      </c>
      <c r="CC2452">
        <v>4.8380000000000001</v>
      </c>
      <c r="CD2452">
        <v>7.2729999999999997</v>
      </c>
      <c r="CE2452">
        <v>-6.2E-2</v>
      </c>
      <c r="CF2452">
        <v>1292.46</v>
      </c>
      <c r="CG2452">
        <v>5.7359999999999998</v>
      </c>
      <c r="CH2452">
        <v>5.66</v>
      </c>
      <c r="CI2452">
        <v>2.0569999999999999</v>
      </c>
      <c r="CJ2452">
        <v>0.65900000000000003</v>
      </c>
      <c r="CK2452">
        <v>1.004</v>
      </c>
      <c r="CL2452">
        <v>1.3360000000000001</v>
      </c>
      <c r="CM2452">
        <v>0.63300000000000001</v>
      </c>
      <c r="CN2452">
        <v>1.4770000000000001</v>
      </c>
      <c r="CO2452">
        <v>0.63800000000000001</v>
      </c>
      <c r="CP2452">
        <v>1.548</v>
      </c>
      <c r="CQ2452">
        <v>0.80200000000000005</v>
      </c>
      <c r="CR2452">
        <v>0.69699999999999995</v>
      </c>
      <c r="CS2452">
        <v>1.4450000000000001</v>
      </c>
      <c r="CT2452">
        <v>0.746</v>
      </c>
      <c r="CU2452">
        <v>0.76300000000000001</v>
      </c>
      <c r="CV2452">
        <v>0.78600000000000003</v>
      </c>
      <c r="CW2452">
        <v>0.82099999999999995</v>
      </c>
      <c r="CX2452">
        <v>32.590000000000003</v>
      </c>
      <c r="CY2452">
        <v>2.2000000000000002</v>
      </c>
      <c r="CZ2452">
        <v>-88</v>
      </c>
      <c r="DA2452">
        <v>0.1699</v>
      </c>
      <c r="DB2452">
        <v>29624.67</v>
      </c>
      <c r="DC2452">
        <v>51.18</v>
      </c>
      <c r="DD2452">
        <v>2.4081999999999999</v>
      </c>
      <c r="DE2452">
        <v>2.3620999999999999</v>
      </c>
      <c r="DF2452">
        <v>2.7881999999999998</v>
      </c>
      <c r="DG2452">
        <v>2.7364000000000002</v>
      </c>
      <c r="DH2452">
        <v>2.7976999999999999</v>
      </c>
      <c r="DI2452">
        <v>2.742</v>
      </c>
      <c r="DJ2452">
        <v>3.4479000000000002</v>
      </c>
      <c r="DK2452">
        <v>4.0843999999999996</v>
      </c>
      <c r="DL2452">
        <v>4.0597000000000003</v>
      </c>
      <c r="DM2452">
        <v>4.7789999999999999</v>
      </c>
      <c r="DN2452">
        <v>26179.13</v>
      </c>
      <c r="DO2452">
        <v>6476.0659999999998</v>
      </c>
      <c r="DP2452">
        <v>1.3</v>
      </c>
      <c r="DQ2452">
        <v>1.27</v>
      </c>
      <c r="DR2452">
        <v>1.52</v>
      </c>
      <c r="DS2452">
        <v>1229188</v>
      </c>
      <c r="DT2452">
        <v>3.77</v>
      </c>
      <c r="DU2452">
        <v>5310598</v>
      </c>
      <c r="DV2452">
        <v>1.19</v>
      </c>
      <c r="DW2452">
        <v>1.25</v>
      </c>
      <c r="DX2452">
        <v>1.1200000000000001</v>
      </c>
      <c r="DY2452">
        <v>3.7909999999999999</v>
      </c>
      <c r="DZ2452">
        <v>23.25</v>
      </c>
      <c r="EA2452">
        <v>54.205599999999997</v>
      </c>
      <c r="EB2452">
        <v>53.615400000000001</v>
      </c>
      <c r="EC2452">
        <v>1120.9939999999999</v>
      </c>
      <c r="ED2452">
        <v>672.98</v>
      </c>
      <c r="EE2452">
        <v>1896.03</v>
      </c>
      <c r="EF2452">
        <v>1071.1400000000001</v>
      </c>
      <c r="EG2452">
        <v>2.9119999999999999</v>
      </c>
      <c r="EH2452">
        <v>11713.2</v>
      </c>
      <c r="EI2452">
        <v>21505.31</v>
      </c>
      <c r="EJ2452">
        <v>7879.21</v>
      </c>
      <c r="EK2452">
        <v>2.5398000000000001</v>
      </c>
      <c r="EL2452">
        <v>1689.885</v>
      </c>
      <c r="EM2452">
        <v>1542.6959999999999</v>
      </c>
      <c r="EN2452">
        <v>1227.24</v>
      </c>
      <c r="EO2452">
        <v>1553.325</v>
      </c>
      <c r="EP2452">
        <v>3176.8229999999999</v>
      </c>
      <c r="EQ2452">
        <v>3971.29</v>
      </c>
      <c r="ER2452">
        <v>52.21</v>
      </c>
      <c r="ES2452">
        <v>1800</v>
      </c>
      <c r="ET2452">
        <v>39.130000000000003</v>
      </c>
      <c r="EU2452">
        <v>2.46</v>
      </c>
      <c r="EV2452">
        <v>16263.87</v>
      </c>
      <c r="EW2452">
        <v>970.43399999999997</v>
      </c>
      <c r="EX2452">
        <v>2867.24</v>
      </c>
      <c r="EY2452">
        <v>3395.7</v>
      </c>
      <c r="EZ2452">
        <v>7391.12</v>
      </c>
      <c r="FA2452">
        <v>62.58</v>
      </c>
      <c r="FB2452">
        <v>1.3337000000000001</v>
      </c>
      <c r="FC2452">
        <v>6.7232000000000003</v>
      </c>
      <c r="FD2452">
        <v>0.76139999999999997</v>
      </c>
      <c r="FE2452">
        <v>7.8498000000000001</v>
      </c>
      <c r="FF2452">
        <v>2.4741</v>
      </c>
      <c r="FG2452">
        <v>2.4741</v>
      </c>
      <c r="FH2452">
        <v>2.395</v>
      </c>
      <c r="FJ2452">
        <v>2.3024</v>
      </c>
      <c r="FK2452">
        <v>2.8769</v>
      </c>
      <c r="FL2452">
        <v>2.41</v>
      </c>
      <c r="FM2452">
        <v>2.2564000000000002</v>
      </c>
      <c r="FN2452">
        <v>2.2865000000000002</v>
      </c>
      <c r="FO2452">
        <v>2.4439000000000002</v>
      </c>
      <c r="FP2452">
        <v>2.3744000000000001</v>
      </c>
      <c r="FQ2452">
        <v>2.1628500000000002</v>
      </c>
      <c r="FW2452">
        <v>14.784800000000001</v>
      </c>
      <c r="FX2452">
        <v>13.36</v>
      </c>
      <c r="FY2452">
        <v>985.81</v>
      </c>
      <c r="FZ2452">
        <v>4802.47</v>
      </c>
    </row>
    <row r="2453" spans="1:182" x14ac:dyDescent="0.2">
      <c r="A2453" s="3">
        <v>43556</v>
      </c>
      <c r="B2453">
        <v>3999.83</v>
      </c>
      <c r="C2453">
        <v>2.2400000000000002</v>
      </c>
      <c r="D2453">
        <v>152.22999999999999</v>
      </c>
      <c r="E2453">
        <v>219.23</v>
      </c>
      <c r="F2453">
        <v>5.6435000000000004</v>
      </c>
      <c r="G2453">
        <v>0.99709999999999999</v>
      </c>
      <c r="H2453">
        <v>0.72399999999999998</v>
      </c>
      <c r="I2453">
        <v>1.14175</v>
      </c>
      <c r="J2453">
        <v>1.1505000000000001</v>
      </c>
      <c r="K2453">
        <v>1.1286</v>
      </c>
      <c r="L2453">
        <v>0.85465000000000002</v>
      </c>
      <c r="M2453">
        <v>1.5362</v>
      </c>
      <c r="N2453">
        <v>2.4104999999999999</v>
      </c>
      <c r="O2453">
        <v>2.5287999999999999</v>
      </c>
      <c r="P2453">
        <v>2.8938999999999999</v>
      </c>
      <c r="Q2453">
        <v>3.4847999999999999</v>
      </c>
      <c r="R2453">
        <v>3.5293999999999999</v>
      </c>
      <c r="S2453">
        <v>2.1806000000000001</v>
      </c>
      <c r="T2453">
        <v>1.9282999999999999</v>
      </c>
      <c r="U2453">
        <v>2.6254</v>
      </c>
      <c r="V2453">
        <v>3.0905</v>
      </c>
      <c r="W2453">
        <v>2.9424000000000001</v>
      </c>
      <c r="X2453">
        <v>3.4588000000000001</v>
      </c>
      <c r="Y2453">
        <v>4.1599000000000004</v>
      </c>
      <c r="Z2453">
        <v>4.3215000000000003</v>
      </c>
      <c r="AA2453">
        <v>1.9396</v>
      </c>
      <c r="AB2453">
        <v>2.9321999999999999</v>
      </c>
      <c r="AC2453">
        <v>1.5774999999999999</v>
      </c>
      <c r="AD2453">
        <v>1.6927000000000001</v>
      </c>
      <c r="AE2453">
        <v>1.8653</v>
      </c>
      <c r="AF2453">
        <v>0.67020000000000002</v>
      </c>
      <c r="AG2453">
        <v>0.57350000000000001</v>
      </c>
      <c r="AH2453">
        <v>5.8987999999999996</v>
      </c>
      <c r="AI2453">
        <v>39.338000000000001</v>
      </c>
      <c r="AJ2453">
        <v>0.75149999999999995</v>
      </c>
      <c r="AK2453">
        <v>7828.91</v>
      </c>
      <c r="AR2453">
        <v>1.829</v>
      </c>
      <c r="AT2453">
        <v>53.31</v>
      </c>
      <c r="AU2453">
        <v>60.48</v>
      </c>
      <c r="AW2453">
        <v>1.1213</v>
      </c>
      <c r="AX2453">
        <v>1628.66</v>
      </c>
      <c r="AY2453">
        <v>2.41</v>
      </c>
      <c r="AZ2453">
        <v>3.0512999999999999</v>
      </c>
      <c r="BA2453">
        <v>2.8391000000000002</v>
      </c>
      <c r="BB2453">
        <v>1.7435</v>
      </c>
      <c r="BC2453">
        <v>39.65</v>
      </c>
      <c r="BD2453">
        <v>1.3103</v>
      </c>
      <c r="BE2453">
        <v>1.7050000000000001</v>
      </c>
      <c r="BF2453">
        <v>1.7050000000000001</v>
      </c>
      <c r="BG2453">
        <v>1.698</v>
      </c>
      <c r="BH2453">
        <v>1.698</v>
      </c>
      <c r="BI2453">
        <v>1.9330000000000001</v>
      </c>
      <c r="BJ2453">
        <v>1.9330000000000001</v>
      </c>
      <c r="BK2453">
        <v>1.6080000000000001</v>
      </c>
      <c r="BL2453">
        <v>1.976</v>
      </c>
      <c r="BM2453">
        <v>1.976</v>
      </c>
      <c r="BN2453">
        <v>1.671</v>
      </c>
      <c r="BO2453">
        <v>1.671</v>
      </c>
      <c r="BP2453">
        <v>1.5960000000000001</v>
      </c>
      <c r="BQ2453">
        <v>1.5960000000000001</v>
      </c>
      <c r="BR2453">
        <v>1.6080000000000001</v>
      </c>
      <c r="BS2453">
        <v>1.5960000000000001</v>
      </c>
      <c r="BT2453">
        <v>1.5960000000000001</v>
      </c>
      <c r="BU2453">
        <v>1.675</v>
      </c>
      <c r="BV2453">
        <v>1.6240000000000001</v>
      </c>
      <c r="BW2453">
        <v>3.1480000000000001</v>
      </c>
      <c r="BX2453">
        <v>-2.5999999999999999E-2</v>
      </c>
      <c r="BY2453">
        <v>-2.5999999999999999E-2</v>
      </c>
      <c r="BZ2453">
        <v>4.7619999999999996</v>
      </c>
      <c r="CA2453">
        <v>7.6130000000000004</v>
      </c>
      <c r="CB2453">
        <v>8.1329999999999991</v>
      </c>
      <c r="CC2453">
        <v>4.83</v>
      </c>
      <c r="CD2453">
        <v>7.351</v>
      </c>
      <c r="CE2453">
        <v>-7.2999999999999995E-2</v>
      </c>
      <c r="CF2453">
        <v>1287.72</v>
      </c>
      <c r="CG2453">
        <v>5.6669999999999998</v>
      </c>
      <c r="CH2453">
        <v>5.66</v>
      </c>
      <c r="CI2453">
        <v>2.0680000000000001</v>
      </c>
      <c r="CJ2453">
        <v>0.68600000000000005</v>
      </c>
      <c r="CK2453">
        <v>1.048</v>
      </c>
      <c r="CL2453">
        <v>1.3779999999999999</v>
      </c>
      <c r="CM2453">
        <v>0.66700000000000004</v>
      </c>
      <c r="CN2453">
        <v>1.5169999999999999</v>
      </c>
      <c r="CO2453">
        <v>0.67600000000000005</v>
      </c>
      <c r="CP2453">
        <v>1.59</v>
      </c>
      <c r="CQ2453">
        <v>0.80200000000000005</v>
      </c>
      <c r="CR2453">
        <v>0.74</v>
      </c>
      <c r="CS2453">
        <v>1.49</v>
      </c>
      <c r="CT2453">
        <v>0.79100000000000004</v>
      </c>
      <c r="CU2453">
        <v>0.80900000000000005</v>
      </c>
      <c r="CV2453">
        <v>0.78600000000000003</v>
      </c>
      <c r="CW2453">
        <v>0.86599999999999999</v>
      </c>
      <c r="CX2453">
        <v>32.590000000000003</v>
      </c>
      <c r="CY2453">
        <v>2.1800000000000002</v>
      </c>
      <c r="CZ2453">
        <v>-88</v>
      </c>
      <c r="DA2453">
        <v>0.16952</v>
      </c>
      <c r="DB2453">
        <v>29562.02</v>
      </c>
      <c r="DC2453">
        <v>50.33</v>
      </c>
      <c r="DD2453">
        <v>2.4417</v>
      </c>
      <c r="DE2453">
        <v>2.3963000000000001</v>
      </c>
      <c r="DF2453">
        <v>2.8016000000000001</v>
      </c>
      <c r="DG2453">
        <v>2.7483</v>
      </c>
      <c r="DH2453">
        <v>2.8102999999999998</v>
      </c>
      <c r="DI2453">
        <v>2.7557999999999998</v>
      </c>
      <c r="DJ2453">
        <v>3.4678</v>
      </c>
      <c r="DK2453">
        <v>4.1001000000000003</v>
      </c>
      <c r="DL2453">
        <v>4.0781000000000001</v>
      </c>
      <c r="DM2453">
        <v>4.7923</v>
      </c>
      <c r="DN2453">
        <v>26258.42</v>
      </c>
      <c r="DO2453">
        <v>6452.6109999999999</v>
      </c>
      <c r="DP2453">
        <v>1.3</v>
      </c>
      <c r="DQ2453">
        <v>1.26</v>
      </c>
      <c r="DR2453">
        <v>1.52</v>
      </c>
      <c r="DS2453">
        <v>1228023</v>
      </c>
      <c r="DT2453">
        <v>3.76</v>
      </c>
      <c r="DU2453">
        <v>5292699</v>
      </c>
      <c r="DV2453">
        <v>1.19</v>
      </c>
      <c r="DW2453">
        <v>1.24</v>
      </c>
      <c r="DX2453">
        <v>1.1200000000000001</v>
      </c>
      <c r="DY2453">
        <v>3.7730000000000001</v>
      </c>
      <c r="DZ2453">
        <v>23.22</v>
      </c>
      <c r="EA2453">
        <v>52.689900000000002</v>
      </c>
      <c r="EB2453">
        <v>52.762300000000003</v>
      </c>
      <c r="EC2453">
        <v>1117.172</v>
      </c>
      <c r="ED2453">
        <v>670.59</v>
      </c>
      <c r="EE2453">
        <v>1896.35</v>
      </c>
      <c r="EF2453">
        <v>1070.0899999999999</v>
      </c>
      <c r="EG2453">
        <v>2.9049999999999998</v>
      </c>
      <c r="EH2453">
        <v>11669.15</v>
      </c>
      <c r="EI2453">
        <v>21509.03</v>
      </c>
      <c r="EJ2453">
        <v>7840.31</v>
      </c>
      <c r="EK2453">
        <v>2.5387</v>
      </c>
      <c r="EL2453">
        <v>1690.1759999999999</v>
      </c>
      <c r="EM2453">
        <v>1539.08</v>
      </c>
      <c r="EN2453">
        <v>1230.33</v>
      </c>
      <c r="EO2453">
        <v>1556.0640000000001</v>
      </c>
      <c r="EP2453">
        <v>3170.3609999999999</v>
      </c>
      <c r="EQ2453">
        <v>3973.93</v>
      </c>
      <c r="ER2453">
        <v>52.13</v>
      </c>
      <c r="ES2453">
        <v>1800</v>
      </c>
      <c r="ET2453">
        <v>39.15</v>
      </c>
      <c r="EU2453">
        <v>2.46</v>
      </c>
      <c r="EV2453">
        <v>16228.06</v>
      </c>
      <c r="EW2453">
        <v>967.69</v>
      </c>
      <c r="EX2453">
        <v>2867.19</v>
      </c>
      <c r="EY2453">
        <v>3385.38</v>
      </c>
      <c r="EZ2453">
        <v>7317.38</v>
      </c>
      <c r="FA2453">
        <v>61.59</v>
      </c>
      <c r="FB2453">
        <v>1.3307</v>
      </c>
      <c r="FC2453">
        <v>6.7115</v>
      </c>
      <c r="FD2453">
        <v>0.76319999999999999</v>
      </c>
      <c r="FE2453">
        <v>7.8498000000000001</v>
      </c>
      <c r="FF2453">
        <v>2.5009000000000001</v>
      </c>
      <c r="FG2453">
        <v>2.5009000000000001</v>
      </c>
      <c r="FH2453">
        <v>2.4108999999999998</v>
      </c>
      <c r="FJ2453">
        <v>2.3325999999999998</v>
      </c>
      <c r="FK2453">
        <v>2.8900999999999999</v>
      </c>
      <c r="FL2453">
        <v>2.3780999999999999</v>
      </c>
      <c r="FM2453">
        <v>2.2921999999999998</v>
      </c>
      <c r="FN2453">
        <v>2.3214999999999999</v>
      </c>
      <c r="FO2453">
        <v>2.4300999999999999</v>
      </c>
      <c r="FP2453">
        <v>2.4037000000000002</v>
      </c>
      <c r="FQ2453">
        <v>2.2019000000000002</v>
      </c>
      <c r="FW2453">
        <v>14.7903</v>
      </c>
      <c r="FX2453">
        <v>13.4</v>
      </c>
      <c r="FY2453">
        <v>988.53</v>
      </c>
      <c r="FZ2453">
        <v>4126.6899999999996</v>
      </c>
    </row>
    <row r="2454" spans="1:182" x14ac:dyDescent="0.2">
      <c r="A2454" s="3">
        <v>43555</v>
      </c>
      <c r="B2454">
        <v>3978.28</v>
      </c>
      <c r="C2454">
        <v>2.35</v>
      </c>
      <c r="D2454">
        <v>159.5</v>
      </c>
      <c r="E2454">
        <v>225.5</v>
      </c>
      <c r="F2454">
        <v>5.6055999999999999</v>
      </c>
      <c r="G2454">
        <v>0.94374999999999998</v>
      </c>
      <c r="H2454">
        <v>0.7</v>
      </c>
      <c r="I2454">
        <v>1.0894999999999999</v>
      </c>
      <c r="J2454">
        <v>1.1034999999999999</v>
      </c>
      <c r="K2454">
        <v>1.0814999999999999</v>
      </c>
      <c r="L2454">
        <v>0.8115</v>
      </c>
      <c r="M2454">
        <v>1.4691000000000001</v>
      </c>
      <c r="N2454">
        <v>2.3628</v>
      </c>
      <c r="O2454">
        <v>2.4756</v>
      </c>
      <c r="P2454">
        <v>2.8307000000000002</v>
      </c>
      <c r="Q2454">
        <v>3.4094000000000002</v>
      </c>
      <c r="R2454">
        <v>3.4542999999999999</v>
      </c>
      <c r="S2454">
        <v>2.1520000000000001</v>
      </c>
      <c r="T2454">
        <v>1.8806</v>
      </c>
      <c r="U2454">
        <v>2.5600999999999998</v>
      </c>
      <c r="V2454">
        <v>3.0312999999999999</v>
      </c>
      <c r="W2454">
        <v>2.8843000000000001</v>
      </c>
      <c r="X2454">
        <v>3.3927999999999998</v>
      </c>
      <c r="Y2454">
        <v>4.0888</v>
      </c>
      <c r="Z2454">
        <v>4.2545000000000002</v>
      </c>
      <c r="AA2454">
        <v>1.9128000000000001</v>
      </c>
      <c r="AB2454">
        <v>2.8683999999999998</v>
      </c>
      <c r="AC2454">
        <v>1.5672999999999999</v>
      </c>
      <c r="AD2454">
        <v>1.6835</v>
      </c>
      <c r="AE2454">
        <v>1.8566</v>
      </c>
      <c r="AF2454">
        <v>0.66779999999999995</v>
      </c>
      <c r="AG2454">
        <v>0.57469999999999999</v>
      </c>
      <c r="AH2454">
        <v>5.8803999999999998</v>
      </c>
      <c r="AI2454">
        <v>39.146500000000003</v>
      </c>
      <c r="AJ2454">
        <v>0.74909999999999999</v>
      </c>
      <c r="AK2454">
        <v>7729.32</v>
      </c>
      <c r="AR2454">
        <v>1.7330000000000001</v>
      </c>
      <c r="AT2454">
        <v>53.53</v>
      </c>
      <c r="AU2454">
        <v>60.43</v>
      </c>
      <c r="AW2454">
        <v>1.1217999999999999</v>
      </c>
      <c r="AX2454">
        <v>1643.63</v>
      </c>
      <c r="AY2454">
        <v>2.4300000000000002</v>
      </c>
      <c r="AZ2454">
        <v>3.0611000000000002</v>
      </c>
      <c r="BA2454">
        <v>2.8542999999999998</v>
      </c>
      <c r="BB2454">
        <v>1.7404999999999999</v>
      </c>
      <c r="BC2454">
        <v>39.17</v>
      </c>
      <c r="BD2454">
        <v>1.3035000000000001</v>
      </c>
      <c r="BE2454">
        <v>1.617</v>
      </c>
      <c r="BF2454">
        <v>1.617</v>
      </c>
      <c r="BG2454">
        <v>1.6739999999999999</v>
      </c>
      <c r="BH2454">
        <v>1.6739999999999999</v>
      </c>
      <c r="BI2454">
        <v>1.845</v>
      </c>
      <c r="BJ2454">
        <v>1.845</v>
      </c>
      <c r="BK2454">
        <v>1.5489999999999999</v>
      </c>
      <c r="BL2454">
        <v>1.8919999999999999</v>
      </c>
      <c r="BM2454">
        <v>1.8919999999999999</v>
      </c>
      <c r="BN2454">
        <v>1.669</v>
      </c>
      <c r="BO2454">
        <v>1.669</v>
      </c>
      <c r="BP2454">
        <v>1.5389999999999999</v>
      </c>
      <c r="BQ2454">
        <v>1.5389999999999999</v>
      </c>
      <c r="BR2454">
        <v>1.5249999999999999</v>
      </c>
      <c r="BS2454">
        <v>1.5189999999999999</v>
      </c>
      <c r="BT2454">
        <v>1.5189999999999999</v>
      </c>
      <c r="BU2454">
        <v>1.6779999999999999</v>
      </c>
      <c r="BV2454">
        <v>1.546</v>
      </c>
      <c r="BW2454">
        <v>3.069</v>
      </c>
      <c r="BX2454">
        <v>-7.0000000000000007E-2</v>
      </c>
      <c r="BY2454">
        <v>-7.0000000000000007E-2</v>
      </c>
      <c r="BZ2454">
        <v>4.78</v>
      </c>
      <c r="CA2454">
        <v>7.633</v>
      </c>
      <c r="CB2454">
        <v>8.157</v>
      </c>
      <c r="CC2454">
        <v>4.8129999999999997</v>
      </c>
      <c r="CD2454">
        <v>7.351</v>
      </c>
      <c r="CE2454">
        <v>-8.1000000000000003E-2</v>
      </c>
      <c r="CF2454">
        <v>1292.3800000000001</v>
      </c>
      <c r="CG2454">
        <v>5.6</v>
      </c>
      <c r="CH2454">
        <v>5.5730000000000004</v>
      </c>
      <c r="CI2454">
        <v>2.0619999999999998</v>
      </c>
      <c r="CJ2454">
        <v>0.65900000000000003</v>
      </c>
      <c r="CK2454">
        <v>1</v>
      </c>
      <c r="CL2454">
        <v>1.337</v>
      </c>
      <c r="CM2454">
        <v>0.64200000000000002</v>
      </c>
      <c r="CN2454">
        <v>1.4750000000000001</v>
      </c>
      <c r="CO2454">
        <v>0.64800000000000002</v>
      </c>
      <c r="CP2454">
        <v>1.552</v>
      </c>
      <c r="CQ2454">
        <v>0.80200000000000005</v>
      </c>
      <c r="CR2454">
        <v>0.70799999999999996</v>
      </c>
      <c r="CS2454">
        <v>1.454</v>
      </c>
      <c r="CT2454">
        <v>0.75800000000000001</v>
      </c>
      <c r="CU2454">
        <v>0.76700000000000002</v>
      </c>
      <c r="CV2454">
        <v>0.78600000000000003</v>
      </c>
      <c r="CW2454">
        <v>0.82499999999999996</v>
      </c>
      <c r="CX2454">
        <v>32.36</v>
      </c>
      <c r="CY2454">
        <v>2.13</v>
      </c>
      <c r="CZ2454">
        <v>-88</v>
      </c>
      <c r="DA2454">
        <v>0.17005000000000001</v>
      </c>
      <c r="DB2454">
        <v>29051.360000000001</v>
      </c>
      <c r="DC2454">
        <v>49.28</v>
      </c>
      <c r="DD2454">
        <v>2.3761999999999999</v>
      </c>
      <c r="DE2454">
        <v>2.3325</v>
      </c>
      <c r="DF2454">
        <v>2.7442000000000002</v>
      </c>
      <c r="DG2454">
        <v>2.6894</v>
      </c>
      <c r="DH2454">
        <v>2.7536999999999998</v>
      </c>
      <c r="DI2454">
        <v>2.6987000000000001</v>
      </c>
      <c r="DJ2454">
        <v>3.3868</v>
      </c>
      <c r="DK2454">
        <v>4.0251000000000001</v>
      </c>
      <c r="DL2454">
        <v>4.0045000000000002</v>
      </c>
      <c r="DM2454">
        <v>4.7237</v>
      </c>
      <c r="DN2454">
        <v>25928.68</v>
      </c>
      <c r="DO2454">
        <v>6468.7550000000001</v>
      </c>
      <c r="DP2454">
        <v>1.3</v>
      </c>
      <c r="DQ2454">
        <v>1.27</v>
      </c>
      <c r="DR2454">
        <v>1.53</v>
      </c>
      <c r="DS2454">
        <v>1233211</v>
      </c>
      <c r="DT2454">
        <v>3.91</v>
      </c>
      <c r="DU2454">
        <v>5339885</v>
      </c>
      <c r="DV2454">
        <v>1.19</v>
      </c>
      <c r="DW2454">
        <v>1.25</v>
      </c>
      <c r="DX2454">
        <v>1.1299999999999999</v>
      </c>
      <c r="DY2454">
        <v>3.7669999999999999</v>
      </c>
      <c r="DZ2454">
        <v>22.6</v>
      </c>
      <c r="EA2454">
        <v>58.547800000000002</v>
      </c>
      <c r="EB2454">
        <v>56.289499999999997</v>
      </c>
      <c r="EC2454">
        <v>1105.1279999999999</v>
      </c>
      <c r="ED2454">
        <v>663.49</v>
      </c>
      <c r="EE2454">
        <v>1875.43</v>
      </c>
      <c r="EF2454">
        <v>1058.1300000000001</v>
      </c>
      <c r="EG2454">
        <v>2.9060000000000001</v>
      </c>
      <c r="EH2454">
        <v>11623.9</v>
      </c>
      <c r="EI2454">
        <v>21205.81</v>
      </c>
      <c r="EJ2454">
        <v>7920.93</v>
      </c>
      <c r="EK2454">
        <v>2.5329000000000002</v>
      </c>
      <c r="EL2454">
        <v>1670.71</v>
      </c>
      <c r="EM2454">
        <v>1521.1869999999999</v>
      </c>
      <c r="EN2454">
        <v>1216.0999999999999</v>
      </c>
      <c r="EO2454">
        <v>1539.739</v>
      </c>
      <c r="EP2454">
        <v>3090.7579999999998</v>
      </c>
      <c r="EQ2454">
        <v>3872.34</v>
      </c>
      <c r="ER2454">
        <v>51.34</v>
      </c>
      <c r="ES2454">
        <v>1800</v>
      </c>
      <c r="ET2454">
        <v>38.409999999999997</v>
      </c>
      <c r="EU2454">
        <v>2.65</v>
      </c>
      <c r="EV2454">
        <v>16102.09</v>
      </c>
      <c r="EW2454">
        <v>959.50199999999995</v>
      </c>
      <c r="EX2454">
        <v>2834.4</v>
      </c>
      <c r="EY2454">
        <v>3351.71</v>
      </c>
      <c r="EZ2454">
        <v>7279.19</v>
      </c>
      <c r="FA2454">
        <v>60.14</v>
      </c>
      <c r="FB2454">
        <v>1.3349</v>
      </c>
      <c r="FC2454">
        <v>6.7121000000000004</v>
      </c>
      <c r="FD2454">
        <v>0.7671</v>
      </c>
      <c r="FE2454">
        <v>7.85</v>
      </c>
      <c r="FF2454">
        <v>2.4049999999999998</v>
      </c>
      <c r="FG2454">
        <v>2.4049999999999998</v>
      </c>
      <c r="FH2454">
        <v>2.3874</v>
      </c>
      <c r="FJ2454">
        <v>2.2599999999999998</v>
      </c>
      <c r="FK2454">
        <v>2.8142999999999998</v>
      </c>
      <c r="FL2454">
        <v>2.3809</v>
      </c>
      <c r="FM2454">
        <v>2.2044999999999999</v>
      </c>
      <c r="FN2454">
        <v>2.2330000000000001</v>
      </c>
      <c r="FO2454">
        <v>2.4224999999999999</v>
      </c>
      <c r="FP2454">
        <v>2.3132000000000001</v>
      </c>
      <c r="FQ2454">
        <v>2.1109399999999998</v>
      </c>
      <c r="FW2454">
        <v>15.274800000000001</v>
      </c>
      <c r="FX2454">
        <v>13.71</v>
      </c>
      <c r="FY2454">
        <v>980.76</v>
      </c>
      <c r="FZ2454">
        <v>4092.97</v>
      </c>
    </row>
    <row r="2455" spans="1:182" x14ac:dyDescent="0.2">
      <c r="A2455" s="3">
        <v>43554</v>
      </c>
      <c r="B2455">
        <v>3978.28</v>
      </c>
      <c r="C2455">
        <v>2.35</v>
      </c>
      <c r="D2455">
        <v>159.5</v>
      </c>
      <c r="E2455">
        <v>225.5</v>
      </c>
      <c r="F2455">
        <v>5.6055999999999999</v>
      </c>
      <c r="G2455">
        <v>0.94374999999999998</v>
      </c>
      <c r="H2455">
        <v>0.7</v>
      </c>
      <c r="I2455">
        <v>1.0894999999999999</v>
      </c>
      <c r="J2455">
        <v>1.1034999999999999</v>
      </c>
      <c r="K2455">
        <v>1.0814999999999999</v>
      </c>
      <c r="L2455">
        <v>0.8115</v>
      </c>
      <c r="M2455">
        <v>1.4691000000000001</v>
      </c>
      <c r="N2455">
        <v>2.3628</v>
      </c>
      <c r="O2455">
        <v>2.4756</v>
      </c>
      <c r="P2455">
        <v>2.8307000000000002</v>
      </c>
      <c r="Q2455">
        <v>3.4094000000000002</v>
      </c>
      <c r="R2455">
        <v>3.4542999999999999</v>
      </c>
      <c r="S2455">
        <v>2.1520000000000001</v>
      </c>
      <c r="T2455">
        <v>1.8806</v>
      </c>
      <c r="U2455">
        <v>2.5600999999999998</v>
      </c>
      <c r="V2455">
        <v>3.0312999999999999</v>
      </c>
      <c r="W2455">
        <v>2.8843000000000001</v>
      </c>
      <c r="X2455">
        <v>3.3927999999999998</v>
      </c>
      <c r="Y2455">
        <v>4.0888</v>
      </c>
      <c r="Z2455">
        <v>4.2545000000000002</v>
      </c>
      <c r="AA2455">
        <v>1.9128000000000001</v>
      </c>
      <c r="AB2455">
        <v>2.8683999999999998</v>
      </c>
      <c r="AC2455">
        <v>1.5672999999999999</v>
      </c>
      <c r="AD2455">
        <v>1.6835</v>
      </c>
      <c r="AE2455">
        <v>1.8566</v>
      </c>
      <c r="AF2455">
        <v>0.66779999999999995</v>
      </c>
      <c r="AG2455">
        <v>0.57469999999999999</v>
      </c>
      <c r="AH2455">
        <v>5.8803999999999998</v>
      </c>
      <c r="AI2455">
        <v>39.146500000000003</v>
      </c>
      <c r="AJ2455">
        <v>0.74909999999999999</v>
      </c>
      <c r="AK2455">
        <v>7729.32</v>
      </c>
      <c r="AR2455">
        <v>1.7330000000000001</v>
      </c>
      <c r="AT2455">
        <v>53.53</v>
      </c>
      <c r="AU2455">
        <v>60.43</v>
      </c>
      <c r="AW2455">
        <v>1.1217999999999999</v>
      </c>
      <c r="AX2455">
        <v>1643.63</v>
      </c>
      <c r="AY2455">
        <v>2.4300000000000002</v>
      </c>
      <c r="AZ2455">
        <v>3.0611000000000002</v>
      </c>
      <c r="BA2455">
        <v>2.8542999999999998</v>
      </c>
      <c r="BB2455">
        <v>1.7404999999999999</v>
      </c>
      <c r="BC2455">
        <v>39.17</v>
      </c>
      <c r="BD2455">
        <v>1.3035000000000001</v>
      </c>
      <c r="BE2455">
        <v>1.617</v>
      </c>
      <c r="BF2455">
        <v>1.617</v>
      </c>
      <c r="BG2455">
        <v>1.6739999999999999</v>
      </c>
      <c r="BH2455">
        <v>1.6739999999999999</v>
      </c>
      <c r="BI2455">
        <v>1.845</v>
      </c>
      <c r="BJ2455">
        <v>1.845</v>
      </c>
      <c r="BK2455">
        <v>1.5489999999999999</v>
      </c>
      <c r="BL2455">
        <v>1.8919999999999999</v>
      </c>
      <c r="BM2455">
        <v>1.8919999999999999</v>
      </c>
      <c r="BN2455">
        <v>1.669</v>
      </c>
      <c r="BO2455">
        <v>1.669</v>
      </c>
      <c r="BP2455">
        <v>1.5389999999999999</v>
      </c>
      <c r="BQ2455">
        <v>1.5389999999999999</v>
      </c>
      <c r="BR2455">
        <v>1.5249999999999999</v>
      </c>
      <c r="BS2455">
        <v>1.5189999999999999</v>
      </c>
      <c r="BT2455">
        <v>1.5189999999999999</v>
      </c>
      <c r="BU2455">
        <v>1.6779999999999999</v>
      </c>
      <c r="BV2455">
        <v>1.546</v>
      </c>
      <c r="BW2455">
        <v>3.069</v>
      </c>
      <c r="BX2455">
        <v>-7.0000000000000007E-2</v>
      </c>
      <c r="BY2455">
        <v>-7.0000000000000007E-2</v>
      </c>
      <c r="BZ2455">
        <v>4.78</v>
      </c>
      <c r="CA2455">
        <v>7.633</v>
      </c>
      <c r="CB2455">
        <v>8.157</v>
      </c>
      <c r="CC2455">
        <v>4.8129999999999997</v>
      </c>
      <c r="CD2455">
        <v>7.351</v>
      </c>
      <c r="CE2455">
        <v>-8.1000000000000003E-2</v>
      </c>
      <c r="CF2455">
        <v>1292.3800000000001</v>
      </c>
      <c r="CG2455">
        <v>5.6</v>
      </c>
      <c r="CH2455">
        <v>5.5730000000000004</v>
      </c>
      <c r="CI2455">
        <v>2.0619999999999998</v>
      </c>
      <c r="CJ2455">
        <v>0.65900000000000003</v>
      </c>
      <c r="CK2455">
        <v>1</v>
      </c>
      <c r="CL2455">
        <v>1.337</v>
      </c>
      <c r="CM2455">
        <v>0.64200000000000002</v>
      </c>
      <c r="CN2455">
        <v>1.4750000000000001</v>
      </c>
      <c r="CO2455">
        <v>0.64800000000000002</v>
      </c>
      <c r="CP2455">
        <v>1.552</v>
      </c>
      <c r="CQ2455">
        <v>0.80200000000000005</v>
      </c>
      <c r="CR2455">
        <v>0.70799999999999996</v>
      </c>
      <c r="CS2455">
        <v>1.454</v>
      </c>
      <c r="CT2455">
        <v>0.75800000000000001</v>
      </c>
      <c r="CU2455">
        <v>0.76700000000000002</v>
      </c>
      <c r="CV2455">
        <v>0.78600000000000003</v>
      </c>
      <c r="CW2455">
        <v>0.82499999999999996</v>
      </c>
      <c r="CX2455">
        <v>32.36</v>
      </c>
      <c r="CY2455">
        <v>2.13</v>
      </c>
      <c r="CZ2455">
        <v>-88</v>
      </c>
      <c r="DA2455">
        <v>0.17005000000000001</v>
      </c>
      <c r="DB2455">
        <v>29051.360000000001</v>
      </c>
      <c r="DC2455">
        <v>49.28</v>
      </c>
      <c r="DD2455">
        <v>2.3761999999999999</v>
      </c>
      <c r="DE2455">
        <v>2.3325</v>
      </c>
      <c r="DF2455">
        <v>2.7442000000000002</v>
      </c>
      <c r="DG2455">
        <v>2.6894</v>
      </c>
      <c r="DH2455">
        <v>2.7536999999999998</v>
      </c>
      <c r="DI2455">
        <v>2.6987000000000001</v>
      </c>
      <c r="DJ2455">
        <v>3.3868</v>
      </c>
      <c r="DK2455">
        <v>4.0251000000000001</v>
      </c>
      <c r="DL2455">
        <v>4.0045000000000002</v>
      </c>
      <c r="DM2455">
        <v>4.7237</v>
      </c>
      <c r="DN2455">
        <v>25928.68</v>
      </c>
      <c r="DO2455">
        <v>6468.7550000000001</v>
      </c>
      <c r="DP2455">
        <v>1.3</v>
      </c>
      <c r="DQ2455">
        <v>1.27</v>
      </c>
      <c r="DR2455">
        <v>1.53</v>
      </c>
      <c r="DS2455">
        <v>1233211</v>
      </c>
      <c r="DT2455">
        <v>3.91</v>
      </c>
      <c r="DU2455">
        <v>5339885</v>
      </c>
      <c r="DV2455">
        <v>1.19</v>
      </c>
      <c r="DW2455">
        <v>1.25</v>
      </c>
      <c r="DX2455">
        <v>1.1299999999999999</v>
      </c>
      <c r="DY2455">
        <v>3.7669999999999999</v>
      </c>
      <c r="DZ2455">
        <v>22.6</v>
      </c>
      <c r="EA2455">
        <v>58.547800000000002</v>
      </c>
      <c r="EB2455">
        <v>56.289499999999997</v>
      </c>
      <c r="EC2455">
        <v>1105.1279999999999</v>
      </c>
      <c r="ED2455">
        <v>663.49</v>
      </c>
      <c r="EE2455">
        <v>1875.43</v>
      </c>
      <c r="EF2455">
        <v>1058.1300000000001</v>
      </c>
      <c r="EG2455">
        <v>2.9060000000000001</v>
      </c>
      <c r="EH2455">
        <v>11623.9</v>
      </c>
      <c r="EI2455">
        <v>21205.81</v>
      </c>
      <c r="EJ2455">
        <v>7920.93</v>
      </c>
      <c r="EK2455">
        <v>2.5329000000000002</v>
      </c>
      <c r="EL2455">
        <v>1670.71</v>
      </c>
      <c r="EM2455">
        <v>1521.1869999999999</v>
      </c>
      <c r="EN2455">
        <v>1216.0999999999999</v>
      </c>
      <c r="EO2455">
        <v>1539.739</v>
      </c>
      <c r="EP2455">
        <v>3090.7579999999998</v>
      </c>
      <c r="EQ2455">
        <v>3872.34</v>
      </c>
      <c r="ER2455">
        <v>51.34</v>
      </c>
      <c r="ES2455">
        <v>1800</v>
      </c>
      <c r="ET2455">
        <v>38.409999999999997</v>
      </c>
      <c r="EU2455">
        <v>2.65</v>
      </c>
      <c r="EV2455">
        <v>16102.09</v>
      </c>
      <c r="EW2455">
        <v>959.50199999999995</v>
      </c>
      <c r="EX2455">
        <v>2834.4</v>
      </c>
      <c r="EY2455">
        <v>3351.71</v>
      </c>
      <c r="EZ2455">
        <v>7279.19</v>
      </c>
      <c r="FA2455">
        <v>60.14</v>
      </c>
      <c r="FB2455">
        <v>1.3349</v>
      </c>
      <c r="FC2455">
        <v>6.7121000000000004</v>
      </c>
      <c r="FD2455">
        <v>0.7671</v>
      </c>
      <c r="FE2455">
        <v>7.85</v>
      </c>
      <c r="FF2455">
        <v>2.4049999999999998</v>
      </c>
      <c r="FG2455">
        <v>2.4049999999999998</v>
      </c>
      <c r="FH2455">
        <v>2.3874</v>
      </c>
      <c r="FJ2455">
        <v>2.2599999999999998</v>
      </c>
      <c r="FK2455">
        <v>2.8142999999999998</v>
      </c>
      <c r="FL2455">
        <v>2.3809</v>
      </c>
      <c r="FM2455">
        <v>2.2044999999999999</v>
      </c>
      <c r="FN2455">
        <v>2.2330000000000001</v>
      </c>
      <c r="FO2455">
        <v>2.4224999999999999</v>
      </c>
      <c r="FP2455">
        <v>2.3132000000000001</v>
      </c>
      <c r="FQ2455">
        <v>2.1109399999999998</v>
      </c>
      <c r="FW2455">
        <v>15.274800000000001</v>
      </c>
      <c r="FX2455">
        <v>13.71</v>
      </c>
      <c r="FY2455">
        <v>980.76</v>
      </c>
      <c r="FZ2455">
        <v>4072.16</v>
      </c>
    </row>
    <row r="2456" spans="1:182" x14ac:dyDescent="0.2">
      <c r="A2456" s="3">
        <v>43553</v>
      </c>
      <c r="B2456">
        <v>3978.28</v>
      </c>
      <c r="C2456">
        <v>2.35</v>
      </c>
      <c r="D2456">
        <v>159.5</v>
      </c>
      <c r="E2456">
        <v>225.5</v>
      </c>
      <c r="F2456">
        <v>5.6055999999999999</v>
      </c>
      <c r="G2456">
        <v>0.94374999999999998</v>
      </c>
      <c r="H2456">
        <v>0.7</v>
      </c>
      <c r="I2456">
        <v>1.0894999999999999</v>
      </c>
      <c r="J2456">
        <v>1.1034999999999999</v>
      </c>
      <c r="K2456">
        <v>1.0814999999999999</v>
      </c>
      <c r="L2456">
        <v>0.8115</v>
      </c>
      <c r="M2456">
        <v>1.4691000000000001</v>
      </c>
      <c r="N2456">
        <v>2.3628</v>
      </c>
      <c r="O2456">
        <v>2.4756</v>
      </c>
      <c r="P2456">
        <v>2.8307000000000002</v>
      </c>
      <c r="Q2456">
        <v>3.4094000000000002</v>
      </c>
      <c r="R2456">
        <v>3.4542999999999999</v>
      </c>
      <c r="S2456">
        <v>2.1520000000000001</v>
      </c>
      <c r="T2456">
        <v>1.8806</v>
      </c>
      <c r="U2456">
        <v>2.5600999999999998</v>
      </c>
      <c r="V2456">
        <v>3.0312999999999999</v>
      </c>
      <c r="W2456">
        <v>2.8843000000000001</v>
      </c>
      <c r="X2456">
        <v>3.3927999999999998</v>
      </c>
      <c r="Y2456">
        <v>4.0888</v>
      </c>
      <c r="Z2456">
        <v>4.2545000000000002</v>
      </c>
      <c r="AA2456">
        <v>1.9128000000000001</v>
      </c>
      <c r="AB2456">
        <v>2.8683999999999998</v>
      </c>
      <c r="AC2456">
        <v>1.5672999999999999</v>
      </c>
      <c r="AD2456">
        <v>1.6835</v>
      </c>
      <c r="AE2456">
        <v>1.8566</v>
      </c>
      <c r="AF2456">
        <v>0.66779999999999995</v>
      </c>
      <c r="AG2456">
        <v>0.57469999999999999</v>
      </c>
      <c r="AH2456">
        <v>5.8803999999999998</v>
      </c>
      <c r="AI2456">
        <v>39.146500000000003</v>
      </c>
      <c r="AJ2456">
        <v>0.74909999999999999</v>
      </c>
      <c r="AK2456">
        <v>7729.32</v>
      </c>
      <c r="AR2456">
        <v>1.7330000000000001</v>
      </c>
      <c r="AT2456">
        <v>53.53</v>
      </c>
      <c r="AU2456">
        <v>60.43</v>
      </c>
      <c r="AW2456">
        <v>1.1217999999999999</v>
      </c>
      <c r="AX2456">
        <v>1643.63</v>
      </c>
      <c r="AY2456">
        <v>2.4300000000000002</v>
      </c>
      <c r="AZ2456">
        <v>3.0611000000000002</v>
      </c>
      <c r="BA2456">
        <v>2.8542999999999998</v>
      </c>
      <c r="BB2456">
        <v>1.7404999999999999</v>
      </c>
      <c r="BC2456">
        <v>39.17</v>
      </c>
      <c r="BD2456">
        <v>1.3035000000000001</v>
      </c>
      <c r="BE2456">
        <v>1.617</v>
      </c>
      <c r="BF2456">
        <v>1.617</v>
      </c>
      <c r="BG2456">
        <v>1.6739999999999999</v>
      </c>
      <c r="BH2456">
        <v>1.6739999999999999</v>
      </c>
      <c r="BI2456">
        <v>1.845</v>
      </c>
      <c r="BJ2456">
        <v>1.845</v>
      </c>
      <c r="BK2456">
        <v>1.5489999999999999</v>
      </c>
      <c r="BL2456">
        <v>1.8919999999999999</v>
      </c>
      <c r="BM2456">
        <v>1.8919999999999999</v>
      </c>
      <c r="BN2456">
        <v>1.669</v>
      </c>
      <c r="BO2456">
        <v>1.669</v>
      </c>
      <c r="BP2456">
        <v>1.5389999999999999</v>
      </c>
      <c r="BQ2456">
        <v>1.5389999999999999</v>
      </c>
      <c r="BR2456">
        <v>1.5249999999999999</v>
      </c>
      <c r="BS2456">
        <v>1.5189999999999999</v>
      </c>
      <c r="BT2456">
        <v>1.5189999999999999</v>
      </c>
      <c r="BU2456">
        <v>1.6779999999999999</v>
      </c>
      <c r="BV2456">
        <v>1.546</v>
      </c>
      <c r="BW2456">
        <v>3.069</v>
      </c>
      <c r="BX2456">
        <v>-7.0000000000000007E-2</v>
      </c>
      <c r="BY2456">
        <v>-7.0000000000000007E-2</v>
      </c>
      <c r="BZ2456">
        <v>4.78</v>
      </c>
      <c r="CA2456">
        <v>7.633</v>
      </c>
      <c r="CB2456">
        <v>8.157</v>
      </c>
      <c r="CC2456">
        <v>4.8129999999999997</v>
      </c>
      <c r="CD2456">
        <v>7.351</v>
      </c>
      <c r="CE2456">
        <v>-8.1000000000000003E-2</v>
      </c>
      <c r="CF2456">
        <v>1292.3800000000001</v>
      </c>
      <c r="CG2456">
        <v>5.6</v>
      </c>
      <c r="CH2456">
        <v>5.5730000000000004</v>
      </c>
      <c r="CI2456">
        <v>2.0619999999999998</v>
      </c>
      <c r="CJ2456">
        <v>0.65900000000000003</v>
      </c>
      <c r="CK2456">
        <v>1</v>
      </c>
      <c r="CL2456">
        <v>1.337</v>
      </c>
      <c r="CM2456">
        <v>0.64200000000000002</v>
      </c>
      <c r="CN2456">
        <v>1.4750000000000001</v>
      </c>
      <c r="CO2456">
        <v>0.64800000000000002</v>
      </c>
      <c r="CP2456">
        <v>1.552</v>
      </c>
      <c r="CQ2456">
        <v>0.80200000000000005</v>
      </c>
      <c r="CR2456">
        <v>0.70799999999999996</v>
      </c>
      <c r="CS2456">
        <v>1.454</v>
      </c>
      <c r="CT2456">
        <v>0.75800000000000001</v>
      </c>
      <c r="CU2456">
        <v>0.76700000000000002</v>
      </c>
      <c r="CV2456">
        <v>0.78600000000000003</v>
      </c>
      <c r="CW2456">
        <v>0.82499999999999996</v>
      </c>
      <c r="CX2456">
        <v>32.36</v>
      </c>
      <c r="CY2456">
        <v>2.13</v>
      </c>
      <c r="CZ2456">
        <v>-88</v>
      </c>
      <c r="DA2456">
        <v>0.17005000000000001</v>
      </c>
      <c r="DB2456">
        <v>29051.360000000001</v>
      </c>
      <c r="DC2456">
        <v>49.28</v>
      </c>
      <c r="DD2456">
        <v>2.3761999999999999</v>
      </c>
      <c r="DE2456">
        <v>2.3325</v>
      </c>
      <c r="DF2456">
        <v>2.7442000000000002</v>
      </c>
      <c r="DG2456">
        <v>2.6894</v>
      </c>
      <c r="DH2456">
        <v>2.7536999999999998</v>
      </c>
      <c r="DI2456">
        <v>2.6987000000000001</v>
      </c>
      <c r="DJ2456">
        <v>3.3868</v>
      </c>
      <c r="DK2456">
        <v>4.0251000000000001</v>
      </c>
      <c r="DL2456">
        <v>4.0045000000000002</v>
      </c>
      <c r="DM2456">
        <v>4.7237</v>
      </c>
      <c r="DN2456">
        <v>25928.68</v>
      </c>
      <c r="DO2456">
        <v>6468.7550000000001</v>
      </c>
      <c r="DP2456">
        <v>1.3</v>
      </c>
      <c r="DQ2456">
        <v>1.27</v>
      </c>
      <c r="DR2456">
        <v>1.53</v>
      </c>
      <c r="DS2456">
        <v>1233211</v>
      </c>
      <c r="DT2456">
        <v>3.91</v>
      </c>
      <c r="DU2456">
        <v>5339885</v>
      </c>
      <c r="DV2456">
        <v>1.19</v>
      </c>
      <c r="DW2456">
        <v>1.25</v>
      </c>
      <c r="DX2456">
        <v>1.1299999999999999</v>
      </c>
      <c r="DY2456">
        <v>3.7669999999999999</v>
      </c>
      <c r="DZ2456">
        <v>22.6</v>
      </c>
      <c r="EA2456">
        <v>58.547800000000002</v>
      </c>
      <c r="EB2456">
        <v>56.289499999999997</v>
      </c>
      <c r="EC2456">
        <v>1105.1279999999999</v>
      </c>
      <c r="ED2456">
        <v>663.49</v>
      </c>
      <c r="EE2456">
        <v>1875.43</v>
      </c>
      <c r="EF2456">
        <v>1058.1300000000001</v>
      </c>
      <c r="EG2456">
        <v>2.9060000000000001</v>
      </c>
      <c r="EH2456">
        <v>11623.9</v>
      </c>
      <c r="EI2456">
        <v>21205.81</v>
      </c>
      <c r="EJ2456">
        <v>7920.93</v>
      </c>
      <c r="EK2456">
        <v>2.5329000000000002</v>
      </c>
      <c r="EL2456">
        <v>1670.71</v>
      </c>
      <c r="EM2456">
        <v>1521.1869999999999</v>
      </c>
      <c r="EN2456">
        <v>1216.0999999999999</v>
      </c>
      <c r="EO2456">
        <v>1539.739</v>
      </c>
      <c r="EP2456">
        <v>3090.7579999999998</v>
      </c>
      <c r="EQ2456">
        <v>3872.34</v>
      </c>
      <c r="ER2456">
        <v>51.34</v>
      </c>
      <c r="ES2456">
        <v>1800</v>
      </c>
      <c r="ET2456">
        <v>38.409999999999997</v>
      </c>
      <c r="EU2456">
        <v>2.65</v>
      </c>
      <c r="EV2456">
        <v>16102.09</v>
      </c>
      <c r="EW2456">
        <v>959.50199999999995</v>
      </c>
      <c r="EX2456">
        <v>2834.4</v>
      </c>
      <c r="EY2456">
        <v>3351.71</v>
      </c>
      <c r="EZ2456">
        <v>7279.19</v>
      </c>
      <c r="FA2456">
        <v>60.14</v>
      </c>
      <c r="FB2456">
        <v>1.3349</v>
      </c>
      <c r="FC2456">
        <v>6.7121000000000004</v>
      </c>
      <c r="FD2456">
        <v>0.7671</v>
      </c>
      <c r="FE2456">
        <v>7.85</v>
      </c>
      <c r="FF2456">
        <v>2.4049999999999998</v>
      </c>
      <c r="FG2456">
        <v>2.4049999999999998</v>
      </c>
      <c r="FH2456">
        <v>2.3874</v>
      </c>
      <c r="FJ2456">
        <v>2.2599999999999998</v>
      </c>
      <c r="FK2456">
        <v>2.8142999999999998</v>
      </c>
      <c r="FL2456">
        <v>2.3809</v>
      </c>
      <c r="FM2456">
        <v>2.2044999999999999</v>
      </c>
      <c r="FN2456">
        <v>2.2330000000000001</v>
      </c>
      <c r="FO2456">
        <v>2.4224999999999999</v>
      </c>
      <c r="FP2456">
        <v>2.3132000000000001</v>
      </c>
      <c r="FQ2456">
        <v>2.1109399999999998</v>
      </c>
      <c r="FW2456">
        <v>15.274800000000001</v>
      </c>
      <c r="FX2456">
        <v>13.71</v>
      </c>
      <c r="FY2456">
        <v>980.76</v>
      </c>
      <c r="FZ2456">
        <v>4072.16</v>
      </c>
    </row>
    <row r="2457" spans="1:182" x14ac:dyDescent="0.2">
      <c r="A2457" s="3">
        <v>43552</v>
      </c>
      <c r="B2457">
        <v>3951.36</v>
      </c>
      <c r="C2457">
        <v>2.39</v>
      </c>
      <c r="D2457">
        <v>160.83000000000001</v>
      </c>
      <c r="E2457">
        <v>226.83</v>
      </c>
      <c r="F2457">
        <v>5.6196999999999999</v>
      </c>
      <c r="G2457">
        <v>0.95174999999999998</v>
      </c>
      <c r="H2457">
        <v>0.70550000000000002</v>
      </c>
      <c r="I2457">
        <v>1.0840000000000001</v>
      </c>
      <c r="J2457">
        <v>1.0903</v>
      </c>
      <c r="K2457">
        <v>1.0676000000000001</v>
      </c>
      <c r="L2457">
        <v>0.8125</v>
      </c>
      <c r="M2457">
        <v>1.4661</v>
      </c>
      <c r="N2457">
        <v>2.3018999999999998</v>
      </c>
      <c r="O2457">
        <v>2.4113000000000002</v>
      </c>
      <c r="P2457">
        <v>2.7704</v>
      </c>
      <c r="Q2457">
        <v>3.3542999999999998</v>
      </c>
      <c r="R2457">
        <v>3.4005000000000001</v>
      </c>
      <c r="S2457">
        <v>2.0935000000000001</v>
      </c>
      <c r="T2457">
        <v>1.8641000000000001</v>
      </c>
      <c r="U2457">
        <v>2.5144000000000002</v>
      </c>
      <c r="V2457">
        <v>2.9973999999999998</v>
      </c>
      <c r="W2457">
        <v>2.8209</v>
      </c>
      <c r="X2457">
        <v>3.3231000000000002</v>
      </c>
      <c r="Y2457">
        <v>4.0210999999999997</v>
      </c>
      <c r="Z2457">
        <v>4.1993</v>
      </c>
      <c r="AA2457">
        <v>1.8622000000000001</v>
      </c>
      <c r="AB2457">
        <v>2.8363</v>
      </c>
      <c r="AC2457">
        <v>1.5948</v>
      </c>
      <c r="AD2457">
        <v>1.7121999999999999</v>
      </c>
      <c r="AE2457">
        <v>1.8859999999999999</v>
      </c>
      <c r="AF2457">
        <v>0.66310000000000002</v>
      </c>
      <c r="AG2457">
        <v>0.57050000000000001</v>
      </c>
      <c r="AH2457">
        <v>5.8407</v>
      </c>
      <c r="AI2457">
        <v>39.340000000000003</v>
      </c>
      <c r="AJ2457">
        <v>0.74390000000000001</v>
      </c>
      <c r="AK2457">
        <v>7669.17</v>
      </c>
      <c r="AR2457">
        <v>1.677</v>
      </c>
      <c r="AT2457">
        <v>53.65</v>
      </c>
      <c r="AU2457">
        <v>60.64</v>
      </c>
      <c r="AW2457">
        <v>1.1221000000000001</v>
      </c>
      <c r="AX2457">
        <v>1641.33</v>
      </c>
      <c r="AY2457">
        <v>2.41</v>
      </c>
      <c r="AZ2457">
        <v>3.0373999999999999</v>
      </c>
      <c r="BA2457">
        <v>2.8411</v>
      </c>
      <c r="BB2457">
        <v>1.7526999999999999</v>
      </c>
      <c r="BC2457">
        <v>39.409999999999997</v>
      </c>
      <c r="BD2457">
        <v>1.3044</v>
      </c>
      <c r="BE2457">
        <v>1.5609999999999999</v>
      </c>
      <c r="BF2457">
        <v>1.5609999999999999</v>
      </c>
      <c r="BG2457">
        <v>1.6279999999999999</v>
      </c>
      <c r="BH2457">
        <v>1.6279999999999999</v>
      </c>
      <c r="BI2457">
        <v>1.8049999999999999</v>
      </c>
      <c r="BJ2457">
        <v>1.8049999999999999</v>
      </c>
      <c r="BK2457">
        <v>1.4910000000000001</v>
      </c>
      <c r="BL2457">
        <v>1.8580000000000001</v>
      </c>
      <c r="BM2457">
        <v>1.8580000000000001</v>
      </c>
      <c r="BN2457">
        <v>1.6639999999999999</v>
      </c>
      <c r="BO2457">
        <v>1.6639999999999999</v>
      </c>
      <c r="BP2457">
        <v>1.48</v>
      </c>
      <c r="BQ2457">
        <v>1.48</v>
      </c>
      <c r="BR2457">
        <v>1.4750000000000001</v>
      </c>
      <c r="BS2457">
        <v>1.4610000000000001</v>
      </c>
      <c r="BT2457">
        <v>1.4610000000000001</v>
      </c>
      <c r="BU2457">
        <v>1.6639999999999999</v>
      </c>
      <c r="BV2457">
        <v>1.492</v>
      </c>
      <c r="BW2457">
        <v>3.0830000000000002</v>
      </c>
      <c r="BX2457">
        <v>-6.9000000000000006E-2</v>
      </c>
      <c r="BY2457">
        <v>-6.9000000000000006E-2</v>
      </c>
      <c r="BZ2457">
        <v>4.7984999999999998</v>
      </c>
      <c r="CA2457">
        <v>7.6669999999999998</v>
      </c>
      <c r="CB2457">
        <v>8.1790000000000003</v>
      </c>
      <c r="CC2457">
        <v>4.8150000000000004</v>
      </c>
      <c r="CD2457">
        <v>7.3230000000000004</v>
      </c>
      <c r="CE2457">
        <v>-0.09</v>
      </c>
      <c r="CF2457">
        <v>1290.42</v>
      </c>
      <c r="CG2457">
        <v>5.6210000000000004</v>
      </c>
      <c r="CH2457">
        <v>5.718</v>
      </c>
      <c r="CI2457">
        <v>2.0409999999999999</v>
      </c>
      <c r="CJ2457">
        <v>0.66600000000000004</v>
      </c>
      <c r="CK2457">
        <v>1</v>
      </c>
      <c r="CL2457">
        <v>1.325</v>
      </c>
      <c r="CM2457">
        <v>0.65600000000000003</v>
      </c>
      <c r="CN2457">
        <v>1.46</v>
      </c>
      <c r="CO2457">
        <v>0.66300000000000003</v>
      </c>
      <c r="CP2457">
        <v>1.5369999999999999</v>
      </c>
      <c r="CQ2457">
        <v>0.8</v>
      </c>
      <c r="CR2457">
        <v>0.72499999999999998</v>
      </c>
      <c r="CS2457">
        <v>1.44</v>
      </c>
      <c r="CT2457">
        <v>0.77400000000000002</v>
      </c>
      <c r="CU2457">
        <v>0.78100000000000003</v>
      </c>
      <c r="CV2457">
        <v>0.79</v>
      </c>
      <c r="CW2457">
        <v>0.82799999999999996</v>
      </c>
      <c r="CX2457">
        <v>32.200000000000003</v>
      </c>
      <c r="CY2457">
        <v>2.0950000000000002</v>
      </c>
      <c r="CZ2457">
        <v>-88</v>
      </c>
      <c r="DA2457">
        <v>0.17119000000000001</v>
      </c>
      <c r="DB2457">
        <v>28775.21</v>
      </c>
      <c r="DC2457">
        <v>49.27</v>
      </c>
      <c r="DD2457">
        <v>2.3292000000000002</v>
      </c>
      <c r="DE2457">
        <v>2.2869000000000002</v>
      </c>
      <c r="DF2457">
        <v>2.7078000000000002</v>
      </c>
      <c r="DG2457">
        <v>2.6551</v>
      </c>
      <c r="DH2457">
        <v>2.7219000000000002</v>
      </c>
      <c r="DI2457">
        <v>2.6682999999999999</v>
      </c>
      <c r="DJ2457">
        <v>3.3656000000000001</v>
      </c>
      <c r="DK2457">
        <v>4.0244999999999997</v>
      </c>
      <c r="DL2457">
        <v>3.9857</v>
      </c>
      <c r="DM2457">
        <v>4.7195999999999998</v>
      </c>
      <c r="DN2457">
        <v>25717.46</v>
      </c>
      <c r="DO2457">
        <v>6480.7879999999996</v>
      </c>
      <c r="DP2457">
        <v>1.31</v>
      </c>
      <c r="DQ2457">
        <v>1.28</v>
      </c>
      <c r="DR2457">
        <v>1.53</v>
      </c>
      <c r="DS2457">
        <v>1234892</v>
      </c>
      <c r="DT2457">
        <v>4.0199999999999996</v>
      </c>
      <c r="DU2457">
        <v>5346874</v>
      </c>
      <c r="DV2457">
        <v>1.19</v>
      </c>
      <c r="DW2457">
        <v>1.25</v>
      </c>
      <c r="DX2457">
        <v>1.1200000000000001</v>
      </c>
      <c r="DY2457">
        <v>3.75</v>
      </c>
      <c r="DZ2457">
        <v>22.67</v>
      </c>
      <c r="EA2457">
        <v>59.927</v>
      </c>
      <c r="EB2457">
        <v>57.556199999999997</v>
      </c>
      <c r="EC2457">
        <v>1098.4960000000001</v>
      </c>
      <c r="ED2457">
        <v>656.05</v>
      </c>
      <c r="EE2457">
        <v>1865.86</v>
      </c>
      <c r="EF2457">
        <v>1045.21</v>
      </c>
      <c r="EG2457">
        <v>2.907</v>
      </c>
      <c r="EH2457">
        <v>11570</v>
      </c>
      <c r="EI2457">
        <v>21033.759999999998</v>
      </c>
      <c r="EJ2457">
        <v>7876.4</v>
      </c>
      <c r="EK2457">
        <v>2.5488</v>
      </c>
      <c r="EL2457">
        <v>1660.0329999999999</v>
      </c>
      <c r="EM2457">
        <v>1508.3050000000001</v>
      </c>
      <c r="EN2457">
        <v>1210.28</v>
      </c>
      <c r="EO2457">
        <v>1535.104</v>
      </c>
      <c r="EP2457">
        <v>2994.9430000000002</v>
      </c>
      <c r="EQ2457">
        <v>3728.4</v>
      </c>
      <c r="ER2457">
        <v>51.36</v>
      </c>
      <c r="ES2457">
        <v>1800</v>
      </c>
      <c r="ET2457">
        <v>38.19</v>
      </c>
      <c r="EU2457">
        <v>2.4300000000000002</v>
      </c>
      <c r="EV2457">
        <v>16155.49</v>
      </c>
      <c r="EW2457">
        <v>963.83600000000001</v>
      </c>
      <c r="EX2457">
        <v>2815.44</v>
      </c>
      <c r="EY2457">
        <v>3320.29</v>
      </c>
      <c r="EZ2457">
        <v>7234.33</v>
      </c>
      <c r="FA2457">
        <v>59.3</v>
      </c>
      <c r="FB2457">
        <v>1.3438000000000001</v>
      </c>
      <c r="FC2457">
        <v>6.7389999999999999</v>
      </c>
      <c r="FD2457">
        <v>0.76670000000000005</v>
      </c>
      <c r="FE2457">
        <v>7.8498999999999999</v>
      </c>
      <c r="FF2457">
        <v>2.3946000000000001</v>
      </c>
      <c r="FG2457">
        <v>2.3946000000000001</v>
      </c>
      <c r="FH2457">
        <v>2.3929999999999998</v>
      </c>
      <c r="FJ2457">
        <v>2.2359</v>
      </c>
      <c r="FK2457">
        <v>2.8226</v>
      </c>
      <c r="FL2457">
        <v>2.4146999999999998</v>
      </c>
      <c r="FM2457">
        <v>2.1831999999999998</v>
      </c>
      <c r="FN2457">
        <v>2.2145000000000001</v>
      </c>
      <c r="FO2457">
        <v>2.4386000000000001</v>
      </c>
      <c r="FP2457">
        <v>2.2986</v>
      </c>
      <c r="FQ2457">
        <v>2.1028099999999998</v>
      </c>
      <c r="FW2457">
        <v>16.671500000000002</v>
      </c>
      <c r="FX2457">
        <v>14.43</v>
      </c>
      <c r="FY2457">
        <v>982.98</v>
      </c>
      <c r="FZ2457">
        <v>4010.76</v>
      </c>
    </row>
    <row r="2458" spans="1:182" x14ac:dyDescent="0.2">
      <c r="A2458" s="3">
        <v>43551</v>
      </c>
      <c r="B2458">
        <v>3932.56</v>
      </c>
      <c r="C2458">
        <v>2.37</v>
      </c>
      <c r="D2458">
        <v>169.58</v>
      </c>
      <c r="E2458">
        <v>235.58</v>
      </c>
      <c r="F2458">
        <v>5.7610999999999999</v>
      </c>
      <c r="G2458">
        <v>0.96</v>
      </c>
      <c r="H2458">
        <v>0.72150000000000003</v>
      </c>
      <c r="I2458">
        <v>1.0863</v>
      </c>
      <c r="J2458">
        <v>1.0852999999999999</v>
      </c>
      <c r="K2458">
        <v>1.0629999999999999</v>
      </c>
      <c r="L2458">
        <v>0.8165</v>
      </c>
      <c r="M2458">
        <v>1.4841</v>
      </c>
      <c r="N2458">
        <v>2.2797999999999998</v>
      </c>
      <c r="O2458">
        <v>2.3898999999999999</v>
      </c>
      <c r="P2458">
        <v>2.7566999999999999</v>
      </c>
      <c r="Q2458">
        <v>3.3409</v>
      </c>
      <c r="R2458">
        <v>3.3902000000000001</v>
      </c>
      <c r="S2458">
        <v>2.0718999999999999</v>
      </c>
      <c r="T2458">
        <v>1.8022</v>
      </c>
      <c r="U2458">
        <v>2.5104000000000002</v>
      </c>
      <c r="V2458">
        <v>2.9914000000000001</v>
      </c>
      <c r="W2458">
        <v>2.7991999999999999</v>
      </c>
      <c r="X2458">
        <v>3.3</v>
      </c>
      <c r="Y2458">
        <v>3.9996999999999998</v>
      </c>
      <c r="Z2458">
        <v>4.1870000000000003</v>
      </c>
      <c r="AA2458">
        <v>1.8456999999999999</v>
      </c>
      <c r="AB2458">
        <v>2.8262</v>
      </c>
      <c r="AC2458">
        <v>1.5976999999999999</v>
      </c>
      <c r="AD2458">
        <v>1.7150000000000001</v>
      </c>
      <c r="AE2458">
        <v>1.8882000000000001</v>
      </c>
      <c r="AF2458">
        <v>0.6633</v>
      </c>
      <c r="AG2458">
        <v>0.56530000000000002</v>
      </c>
      <c r="AH2458">
        <v>5.8520000000000003</v>
      </c>
      <c r="AI2458">
        <v>39.294800000000002</v>
      </c>
      <c r="AJ2458">
        <v>0.74560000000000004</v>
      </c>
      <c r="AK2458">
        <v>7643.38</v>
      </c>
      <c r="AR2458">
        <v>1.65</v>
      </c>
      <c r="AT2458">
        <v>53.4</v>
      </c>
      <c r="AU2458">
        <v>60.51</v>
      </c>
      <c r="AW2458">
        <v>1.1244000000000001</v>
      </c>
      <c r="AX2458">
        <v>1642.73</v>
      </c>
      <c r="AY2458">
        <v>2.41</v>
      </c>
      <c r="AZ2458">
        <v>3.0535999999999999</v>
      </c>
      <c r="BA2458">
        <v>2.8376999999999999</v>
      </c>
      <c r="BB2458">
        <v>1.7687999999999999</v>
      </c>
      <c r="BC2458">
        <v>38.67</v>
      </c>
      <c r="BD2458">
        <v>1.3189</v>
      </c>
      <c r="BE2458">
        <v>1.534</v>
      </c>
      <c r="BF2458">
        <v>1.534</v>
      </c>
      <c r="BG2458">
        <v>1.6220000000000001</v>
      </c>
      <c r="BH2458">
        <v>1.6220000000000001</v>
      </c>
      <c r="BI2458">
        <v>1.784</v>
      </c>
      <c r="BJ2458">
        <v>1.784</v>
      </c>
      <c r="BK2458">
        <v>1.4610000000000001</v>
      </c>
      <c r="BL2458">
        <v>1.8360000000000001</v>
      </c>
      <c r="BM2458">
        <v>1.8360000000000001</v>
      </c>
      <c r="BN2458">
        <v>1.6619999999999999</v>
      </c>
      <c r="BO2458">
        <v>1.6619999999999999</v>
      </c>
      <c r="BP2458">
        <v>1.45</v>
      </c>
      <c r="BQ2458">
        <v>1.45</v>
      </c>
      <c r="BR2458">
        <v>1.4419999999999999</v>
      </c>
      <c r="BS2458">
        <v>1.4259999999999999</v>
      </c>
      <c r="BT2458">
        <v>1.4259999999999999</v>
      </c>
      <c r="BU2458">
        <v>1.659</v>
      </c>
      <c r="BV2458">
        <v>1.458</v>
      </c>
      <c r="BW2458">
        <v>3.09</v>
      </c>
      <c r="BX2458">
        <v>-8.1000000000000003E-2</v>
      </c>
      <c r="BY2458">
        <v>-8.1000000000000003E-2</v>
      </c>
      <c r="BZ2458">
        <v>4.7990000000000004</v>
      </c>
      <c r="CA2458">
        <v>7.6260000000000003</v>
      </c>
      <c r="CB2458">
        <v>8.1270000000000007</v>
      </c>
      <c r="CC2458">
        <v>4.8019999999999996</v>
      </c>
      <c r="CD2458">
        <v>7.3289999999999997</v>
      </c>
      <c r="CE2458">
        <v>-6.7000000000000004E-2</v>
      </c>
      <c r="CF2458">
        <v>1309.55</v>
      </c>
      <c r="CG2458">
        <v>5.8410000000000002</v>
      </c>
      <c r="CH2458">
        <v>5.8209999999999997</v>
      </c>
      <c r="CI2458">
        <v>2.0409999999999999</v>
      </c>
      <c r="CJ2458">
        <v>0.68200000000000005</v>
      </c>
      <c r="CK2458">
        <v>1.0129999999999999</v>
      </c>
      <c r="CL2458">
        <v>1.3320000000000001</v>
      </c>
      <c r="CM2458">
        <v>0.67300000000000004</v>
      </c>
      <c r="CN2458">
        <v>1.4650000000000001</v>
      </c>
      <c r="CO2458">
        <v>0.68200000000000005</v>
      </c>
      <c r="CP2458">
        <v>1.538</v>
      </c>
      <c r="CQ2458">
        <v>0.78400000000000003</v>
      </c>
      <c r="CR2458">
        <v>0.747</v>
      </c>
      <c r="CS2458">
        <v>1.4450000000000001</v>
      </c>
      <c r="CT2458">
        <v>0.79400000000000004</v>
      </c>
      <c r="CU2458">
        <v>0.79700000000000004</v>
      </c>
      <c r="CV2458">
        <v>0.80800000000000005</v>
      </c>
      <c r="CW2458">
        <v>0.84499999999999997</v>
      </c>
      <c r="CX2458">
        <v>32.24</v>
      </c>
      <c r="CY2458">
        <v>2.1</v>
      </c>
      <c r="CZ2458">
        <v>-88</v>
      </c>
      <c r="DA2458">
        <v>0.17088</v>
      </c>
      <c r="DB2458">
        <v>28728.25</v>
      </c>
      <c r="DC2458">
        <v>49.35</v>
      </c>
      <c r="DD2458">
        <v>2.3235000000000001</v>
      </c>
      <c r="DE2458">
        <v>2.2814000000000001</v>
      </c>
      <c r="DF2458">
        <v>2.6970999999999998</v>
      </c>
      <c r="DG2458">
        <v>2.6482999999999999</v>
      </c>
      <c r="DH2458">
        <v>2.7153</v>
      </c>
      <c r="DI2458">
        <v>2.6598000000000002</v>
      </c>
      <c r="DJ2458">
        <v>3.3660000000000001</v>
      </c>
      <c r="DK2458">
        <v>4.0411000000000001</v>
      </c>
      <c r="DL2458">
        <v>3.9874999999999998</v>
      </c>
      <c r="DM2458">
        <v>4.7332000000000001</v>
      </c>
      <c r="DN2458">
        <v>25625.59</v>
      </c>
      <c r="DO2458">
        <v>6444.7380000000003</v>
      </c>
      <c r="DP2458">
        <v>1.32</v>
      </c>
      <c r="DQ2458">
        <v>1.28</v>
      </c>
      <c r="DR2458">
        <v>1.54</v>
      </c>
      <c r="DS2458">
        <v>1236862</v>
      </c>
      <c r="DT2458">
        <v>4.0199999999999996</v>
      </c>
      <c r="DU2458">
        <v>5343484</v>
      </c>
      <c r="DV2458">
        <v>1.19</v>
      </c>
      <c r="DW2458">
        <v>1.25</v>
      </c>
      <c r="DX2458">
        <v>1.1200000000000001</v>
      </c>
      <c r="DY2458">
        <v>3.7789999999999999</v>
      </c>
      <c r="DZ2458">
        <v>22.65</v>
      </c>
      <c r="EA2458">
        <v>60.972799999999999</v>
      </c>
      <c r="EB2458">
        <v>59.101599999999998</v>
      </c>
      <c r="EC2458">
        <v>1101.914</v>
      </c>
      <c r="ED2458">
        <v>655.79</v>
      </c>
      <c r="EE2458">
        <v>1875.96</v>
      </c>
      <c r="EF2458">
        <v>1044.0999999999999</v>
      </c>
      <c r="EG2458">
        <v>2.9039999999999999</v>
      </c>
      <c r="EH2458">
        <v>11445.05</v>
      </c>
      <c r="EI2458">
        <v>21378.73</v>
      </c>
      <c r="EJ2458">
        <v>7861.05</v>
      </c>
      <c r="EK2458">
        <v>2.5427</v>
      </c>
      <c r="EL2458">
        <v>1652.9580000000001</v>
      </c>
      <c r="EM2458">
        <v>1500.9639999999999</v>
      </c>
      <c r="EN2458">
        <v>1206.6500000000001</v>
      </c>
      <c r="EO2458">
        <v>1522.231</v>
      </c>
      <c r="EP2458">
        <v>3022.7190000000001</v>
      </c>
      <c r="EQ2458">
        <v>3743.39</v>
      </c>
      <c r="ER2458">
        <v>51.14</v>
      </c>
      <c r="ES2458">
        <v>1845</v>
      </c>
      <c r="ET2458">
        <v>38.130000000000003</v>
      </c>
      <c r="EU2458">
        <v>2.4</v>
      </c>
      <c r="EV2458">
        <v>16132.53</v>
      </c>
      <c r="EW2458">
        <v>960.89599999999996</v>
      </c>
      <c r="EX2458">
        <v>2805.37</v>
      </c>
      <c r="EY2458">
        <v>3322.04</v>
      </c>
      <c r="EZ2458">
        <v>7194.19</v>
      </c>
      <c r="FA2458">
        <v>59.41</v>
      </c>
      <c r="FB2458">
        <v>1.3409</v>
      </c>
      <c r="FC2458">
        <v>6.7271000000000001</v>
      </c>
      <c r="FD2458">
        <v>0.75819999999999999</v>
      </c>
      <c r="FE2458">
        <v>7.8487</v>
      </c>
      <c r="FF2458">
        <v>2.3664999999999998</v>
      </c>
      <c r="FG2458">
        <v>2.3664999999999998</v>
      </c>
      <c r="FH2458">
        <v>2.3877999999999999</v>
      </c>
      <c r="FJ2458">
        <v>2.2000000000000002</v>
      </c>
      <c r="FK2458">
        <v>2.8105000000000002</v>
      </c>
      <c r="FL2458">
        <v>2.42</v>
      </c>
      <c r="FM2458">
        <v>2.137</v>
      </c>
      <c r="FN2458">
        <v>2.1562999999999999</v>
      </c>
      <c r="FO2458">
        <v>2.4491000000000001</v>
      </c>
      <c r="FP2458">
        <v>2.2597</v>
      </c>
      <c r="FQ2458">
        <v>2.05945</v>
      </c>
      <c r="FW2458">
        <v>16.3337</v>
      </c>
      <c r="FX2458">
        <v>15.15</v>
      </c>
      <c r="FY2458">
        <v>975.91</v>
      </c>
      <c r="FZ2458">
        <v>4008.98</v>
      </c>
    </row>
    <row r="2459" spans="1:182" x14ac:dyDescent="0.2">
      <c r="A2459" s="3">
        <v>43550</v>
      </c>
      <c r="B2459">
        <v>3932.74</v>
      </c>
      <c r="C2459">
        <v>2.36</v>
      </c>
      <c r="D2459">
        <v>164.58</v>
      </c>
      <c r="E2459">
        <v>229.58</v>
      </c>
      <c r="F2459">
        <v>5.9515000000000002</v>
      </c>
      <c r="G2459">
        <v>0.94225000000000003</v>
      </c>
      <c r="H2459">
        <v>0.71499999999999997</v>
      </c>
      <c r="I2459">
        <v>1.0660000000000001</v>
      </c>
      <c r="J2459">
        <v>1.0634999999999999</v>
      </c>
      <c r="K2459">
        <v>1.038</v>
      </c>
      <c r="L2459">
        <v>0.81289999999999996</v>
      </c>
      <c r="M2459">
        <v>1.5530999999999999</v>
      </c>
      <c r="N2459">
        <v>2.3096000000000001</v>
      </c>
      <c r="O2459">
        <v>2.4209999999999998</v>
      </c>
      <c r="P2459">
        <v>2.79</v>
      </c>
      <c r="Q2459">
        <v>3.3614000000000002</v>
      </c>
      <c r="R2459">
        <v>3.407</v>
      </c>
      <c r="S2459">
        <v>2.0882999999999998</v>
      </c>
      <c r="T2459">
        <v>1.8143</v>
      </c>
      <c r="U2459">
        <v>2.5278999999999998</v>
      </c>
      <c r="V2459">
        <v>2.9988999999999999</v>
      </c>
      <c r="W2459">
        <v>2.8357000000000001</v>
      </c>
      <c r="X2459">
        <v>3.3365999999999998</v>
      </c>
      <c r="Y2459">
        <v>4.03</v>
      </c>
      <c r="Z2459">
        <v>4.2099000000000002</v>
      </c>
      <c r="AA2459">
        <v>1.851</v>
      </c>
      <c r="AB2459">
        <v>2.8389000000000002</v>
      </c>
      <c r="AC2459">
        <v>1.5993999999999999</v>
      </c>
      <c r="AD2459">
        <v>1.7154</v>
      </c>
      <c r="AE2459">
        <v>1.8868</v>
      </c>
      <c r="AF2459">
        <v>0.66339999999999999</v>
      </c>
      <c r="AG2459">
        <v>0.56599999999999995</v>
      </c>
      <c r="AH2459">
        <v>5.8661000000000003</v>
      </c>
      <c r="AI2459">
        <v>39.196399999999997</v>
      </c>
      <c r="AJ2459">
        <v>0.74729999999999996</v>
      </c>
      <c r="AK2459">
        <v>7691.52</v>
      </c>
      <c r="AR2459">
        <v>1.6850000000000001</v>
      </c>
      <c r="AT2459">
        <v>53.61</v>
      </c>
      <c r="AU2459">
        <v>60.73</v>
      </c>
      <c r="AW2459">
        <v>1.1266</v>
      </c>
      <c r="AX2459">
        <v>1649.94</v>
      </c>
      <c r="AY2459">
        <v>2.4</v>
      </c>
      <c r="AZ2459">
        <v>3.1135999999999999</v>
      </c>
      <c r="BA2459">
        <v>2.8860000000000001</v>
      </c>
      <c r="BB2459">
        <v>1.7669999999999999</v>
      </c>
      <c r="BC2459">
        <v>39.64</v>
      </c>
      <c r="BD2459">
        <v>1.3211999999999999</v>
      </c>
      <c r="BE2459">
        <v>1.5740000000000001</v>
      </c>
      <c r="BF2459">
        <v>1.5740000000000001</v>
      </c>
      <c r="BG2459">
        <v>1.639</v>
      </c>
      <c r="BH2459">
        <v>1.639</v>
      </c>
      <c r="BI2459">
        <v>1.8069999999999999</v>
      </c>
      <c r="BJ2459">
        <v>1.8069999999999999</v>
      </c>
      <c r="BK2459">
        <v>1.508</v>
      </c>
      <c r="BL2459">
        <v>1.861</v>
      </c>
      <c r="BM2459">
        <v>1.861</v>
      </c>
      <c r="BN2459">
        <v>1.66</v>
      </c>
      <c r="BO2459">
        <v>1.66</v>
      </c>
      <c r="BP2459">
        <v>1.502</v>
      </c>
      <c r="BQ2459">
        <v>1.502</v>
      </c>
      <c r="BR2459">
        <v>1.496</v>
      </c>
      <c r="BS2459">
        <v>1.4610000000000001</v>
      </c>
      <c r="BT2459">
        <v>1.4610000000000001</v>
      </c>
      <c r="BU2459">
        <v>1.6639999999999999</v>
      </c>
      <c r="BV2459">
        <v>1.496</v>
      </c>
      <c r="BW2459">
        <v>3.1080000000000001</v>
      </c>
      <c r="BX2459">
        <v>-1.4999999999999999E-2</v>
      </c>
      <c r="BY2459">
        <v>-1.4999999999999999E-2</v>
      </c>
      <c r="BZ2459">
        <v>4.8159999999999998</v>
      </c>
      <c r="CA2459">
        <v>7.6159999999999997</v>
      </c>
      <c r="CB2459">
        <v>8.1300000000000008</v>
      </c>
      <c r="CC2459">
        <v>4.8630000000000004</v>
      </c>
      <c r="CD2459">
        <v>7.34</v>
      </c>
      <c r="CE2459">
        <v>-6.5000000000000002E-2</v>
      </c>
      <c r="CF2459">
        <v>1315.71</v>
      </c>
      <c r="CG2459">
        <v>5.9470000000000001</v>
      </c>
      <c r="CH2459">
        <v>5.93</v>
      </c>
      <c r="CI2459">
        <v>2.0569999999999999</v>
      </c>
      <c r="CJ2459">
        <v>0.66700000000000004</v>
      </c>
      <c r="CK2459">
        <v>1.0069999999999999</v>
      </c>
      <c r="CL2459">
        <v>1.323</v>
      </c>
      <c r="CM2459">
        <v>0.66100000000000003</v>
      </c>
      <c r="CN2459">
        <v>1.458</v>
      </c>
      <c r="CO2459">
        <v>0.67300000000000004</v>
      </c>
      <c r="CP2459">
        <v>1.5309999999999999</v>
      </c>
      <c r="CQ2459">
        <v>0.78200000000000003</v>
      </c>
      <c r="CR2459">
        <v>0.74099999999999999</v>
      </c>
      <c r="CS2459">
        <v>1.4370000000000001</v>
      </c>
      <c r="CT2459">
        <v>0.78800000000000003</v>
      </c>
      <c r="CU2459">
        <v>0.79</v>
      </c>
      <c r="CV2459">
        <v>0.80800000000000005</v>
      </c>
      <c r="CW2459">
        <v>0.84099999999999997</v>
      </c>
      <c r="CX2459">
        <v>31.92</v>
      </c>
      <c r="CY2459">
        <v>2.1</v>
      </c>
      <c r="CZ2459">
        <v>-88</v>
      </c>
      <c r="DA2459">
        <v>0.17047000000000001</v>
      </c>
      <c r="DB2459">
        <v>28566.91</v>
      </c>
      <c r="DC2459">
        <v>49.06</v>
      </c>
      <c r="DD2459">
        <v>2.3433000000000002</v>
      </c>
      <c r="DE2459">
        <v>2.2999999999999998</v>
      </c>
      <c r="DF2459">
        <v>2.7010000000000001</v>
      </c>
      <c r="DG2459">
        <v>2.6522000000000001</v>
      </c>
      <c r="DH2459">
        <v>2.7208999999999999</v>
      </c>
      <c r="DI2459">
        <v>2.6652</v>
      </c>
      <c r="DJ2459">
        <v>3.3986000000000001</v>
      </c>
      <c r="DK2459">
        <v>4.0839999999999996</v>
      </c>
      <c r="DL2459">
        <v>4.0271999999999997</v>
      </c>
      <c r="DM2459">
        <v>4.7747999999999999</v>
      </c>
      <c r="DN2459">
        <v>25657.73</v>
      </c>
      <c r="DO2459">
        <v>6469.9989999999998</v>
      </c>
      <c r="DP2459">
        <v>1.33</v>
      </c>
      <c r="DQ2459">
        <v>1.27</v>
      </c>
      <c r="DR2459">
        <v>1.53</v>
      </c>
      <c r="DS2459">
        <v>1234603</v>
      </c>
      <c r="DT2459">
        <v>4.01</v>
      </c>
      <c r="DU2459">
        <v>5332118</v>
      </c>
      <c r="DV2459">
        <v>1.18</v>
      </c>
      <c r="DW2459">
        <v>1.24</v>
      </c>
      <c r="DX2459">
        <v>1.1100000000000001</v>
      </c>
      <c r="DY2459">
        <v>3.8140000000000001</v>
      </c>
      <c r="DZ2459">
        <v>22.42</v>
      </c>
      <c r="EA2459">
        <v>56.513100000000001</v>
      </c>
      <c r="EB2459">
        <v>54.4544</v>
      </c>
      <c r="EC2459">
        <v>1102.9580000000001</v>
      </c>
      <c r="ED2459">
        <v>655.67</v>
      </c>
      <c r="EE2459">
        <v>1881.34</v>
      </c>
      <c r="EF2459">
        <v>1050.45</v>
      </c>
      <c r="EG2459">
        <v>2.9129999999999998</v>
      </c>
      <c r="EH2459">
        <v>11483.25</v>
      </c>
      <c r="EI2459">
        <v>21428.39</v>
      </c>
      <c r="EJ2459">
        <v>7907.03</v>
      </c>
      <c r="EK2459">
        <v>2.5398999999999998</v>
      </c>
      <c r="EL2459">
        <v>1660.6010000000001</v>
      </c>
      <c r="EM2459">
        <v>1508.86</v>
      </c>
      <c r="EN2459">
        <v>1211.58</v>
      </c>
      <c r="EO2459">
        <v>1528.1659999999999</v>
      </c>
      <c r="EP2459">
        <v>2997.0949999999998</v>
      </c>
      <c r="EQ2459">
        <v>3700.44</v>
      </c>
      <c r="ER2459">
        <v>50.5</v>
      </c>
      <c r="ES2459">
        <v>1845</v>
      </c>
      <c r="ET2459">
        <v>37.78</v>
      </c>
      <c r="EU2459">
        <v>2.4</v>
      </c>
      <c r="EV2459">
        <v>16155.16</v>
      </c>
      <c r="EW2459">
        <v>961.88800000000003</v>
      </c>
      <c r="EX2459">
        <v>2818.46</v>
      </c>
      <c r="EY2459">
        <v>3319.53</v>
      </c>
      <c r="EZ2459">
        <v>7196.29</v>
      </c>
      <c r="FA2459">
        <v>59.94</v>
      </c>
      <c r="FB2459">
        <v>1.3381000000000001</v>
      </c>
      <c r="FC2459">
        <v>6.7157</v>
      </c>
      <c r="FD2459">
        <v>0.75729999999999997</v>
      </c>
      <c r="FE2459">
        <v>7.8494000000000002</v>
      </c>
      <c r="FF2459">
        <v>2.423</v>
      </c>
      <c r="FG2459">
        <v>2.423</v>
      </c>
      <c r="FH2459">
        <v>2.4201999999999999</v>
      </c>
      <c r="FJ2459">
        <v>2.2662</v>
      </c>
      <c r="FK2459">
        <v>2.8731</v>
      </c>
      <c r="FL2459">
        <v>2.4483999999999999</v>
      </c>
      <c r="FM2459">
        <v>2.1917</v>
      </c>
      <c r="FN2459">
        <v>2.2048999999999999</v>
      </c>
      <c r="FO2459">
        <v>2.4752000000000001</v>
      </c>
      <c r="FP2459">
        <v>2.3109000000000002</v>
      </c>
      <c r="FQ2459">
        <v>2.1052599999999999</v>
      </c>
      <c r="FW2459">
        <v>15.845700000000001</v>
      </c>
      <c r="FX2459">
        <v>14.68</v>
      </c>
      <c r="FY2459">
        <v>969.79</v>
      </c>
      <c r="FZ2459">
        <v>3912.6</v>
      </c>
    </row>
    <row r="2460" spans="1:182" x14ac:dyDescent="0.2">
      <c r="A2460" s="3">
        <v>43549</v>
      </c>
      <c r="B2460">
        <v>3921.91</v>
      </c>
      <c r="C2460">
        <v>2.37</v>
      </c>
      <c r="D2460">
        <v>165.34</v>
      </c>
      <c r="E2460">
        <v>231.34</v>
      </c>
      <c r="F2460">
        <v>5.9535999999999998</v>
      </c>
      <c r="G2460">
        <v>0.91279999999999994</v>
      </c>
      <c r="H2460">
        <v>0.68100000000000005</v>
      </c>
      <c r="I2460">
        <v>1.0277000000000001</v>
      </c>
      <c r="J2460">
        <v>1.016</v>
      </c>
      <c r="K2460">
        <v>0.98650000000000004</v>
      </c>
      <c r="L2460">
        <v>0.77500000000000002</v>
      </c>
      <c r="M2460">
        <v>1.5892999999999999</v>
      </c>
      <c r="N2460">
        <v>2.2934000000000001</v>
      </c>
      <c r="O2460">
        <v>2.4049999999999998</v>
      </c>
      <c r="P2460">
        <v>2.7761999999999998</v>
      </c>
      <c r="Q2460">
        <v>3.3525999999999998</v>
      </c>
      <c r="R2460">
        <v>3.3982000000000001</v>
      </c>
      <c r="S2460">
        <v>2.0705</v>
      </c>
      <c r="T2460">
        <v>1.7962</v>
      </c>
      <c r="U2460">
        <v>2.5188000000000001</v>
      </c>
      <c r="V2460">
        <v>2.9950999999999999</v>
      </c>
      <c r="W2460">
        <v>2.8189000000000002</v>
      </c>
      <c r="X2460">
        <v>3.3180999999999998</v>
      </c>
      <c r="Y2460">
        <v>4.0138999999999996</v>
      </c>
      <c r="Z2460">
        <v>4.2000999999999999</v>
      </c>
      <c r="AA2460">
        <v>1.8363</v>
      </c>
      <c r="AB2460">
        <v>2.8258999999999999</v>
      </c>
      <c r="AC2460">
        <v>1.5944</v>
      </c>
      <c r="AD2460">
        <v>1.7112000000000001</v>
      </c>
      <c r="AE2460">
        <v>1.8829</v>
      </c>
      <c r="AF2460">
        <v>0.65959999999999996</v>
      </c>
      <c r="AG2460">
        <v>0.56540000000000001</v>
      </c>
      <c r="AH2460">
        <v>5.8543000000000003</v>
      </c>
      <c r="AI2460">
        <v>39.088900000000002</v>
      </c>
      <c r="AJ2460">
        <v>0.74609999999999999</v>
      </c>
      <c r="AK2460">
        <v>7637.54</v>
      </c>
      <c r="AR2460">
        <v>1.649</v>
      </c>
      <c r="AT2460">
        <v>53.83</v>
      </c>
      <c r="AU2460">
        <v>60.85</v>
      </c>
      <c r="AW2460">
        <v>1.1312</v>
      </c>
      <c r="AX2460">
        <v>1649.15</v>
      </c>
      <c r="AY2460">
        <v>2.4</v>
      </c>
      <c r="AZ2460">
        <v>3.0844</v>
      </c>
      <c r="BA2460">
        <v>2.8607999999999998</v>
      </c>
      <c r="BB2460">
        <v>1.7685999999999999</v>
      </c>
      <c r="BC2460">
        <v>39.69</v>
      </c>
      <c r="BD2460">
        <v>1.3194999999999999</v>
      </c>
      <c r="BE2460">
        <v>1.5489999999999999</v>
      </c>
      <c r="BF2460">
        <v>1.5489999999999999</v>
      </c>
      <c r="BG2460">
        <v>1.6279999999999999</v>
      </c>
      <c r="BH2460">
        <v>1.6279999999999999</v>
      </c>
      <c r="BI2460">
        <v>1.7869999999999999</v>
      </c>
      <c r="BJ2460">
        <v>1.7869999999999999</v>
      </c>
      <c r="BK2460">
        <v>1.482</v>
      </c>
      <c r="BL2460">
        <v>1.847</v>
      </c>
      <c r="BM2460">
        <v>1.847</v>
      </c>
      <c r="BN2460">
        <v>1.6619999999999999</v>
      </c>
      <c r="BO2460">
        <v>1.6619999999999999</v>
      </c>
      <c r="BP2460">
        <v>1.476</v>
      </c>
      <c r="BQ2460">
        <v>1.476</v>
      </c>
      <c r="BR2460">
        <v>1.474</v>
      </c>
      <c r="BS2460">
        <v>1.4379999999999999</v>
      </c>
      <c r="BT2460">
        <v>1.4379999999999999</v>
      </c>
      <c r="BU2460">
        <v>1.657</v>
      </c>
      <c r="BV2460">
        <v>1.472</v>
      </c>
      <c r="BW2460">
        <v>3.1080000000000001</v>
      </c>
      <c r="BX2460">
        <v>-2.8000000000000001E-2</v>
      </c>
      <c r="BY2460">
        <v>-2.8000000000000001E-2</v>
      </c>
      <c r="BZ2460">
        <v>4.7774999999999999</v>
      </c>
      <c r="CA2460">
        <v>7.65</v>
      </c>
      <c r="CB2460">
        <v>8.1259999999999994</v>
      </c>
      <c r="CC2460">
        <v>4.883</v>
      </c>
      <c r="CD2460">
        <v>7.3239999999999998</v>
      </c>
      <c r="CE2460">
        <v>-8.4000000000000005E-2</v>
      </c>
      <c r="CF2460">
        <v>1321.9</v>
      </c>
      <c r="CG2460">
        <v>5.9569999999999999</v>
      </c>
      <c r="CH2460">
        <v>5.9379999999999997</v>
      </c>
      <c r="CI2460">
        <v>2.0289999999999999</v>
      </c>
      <c r="CJ2460">
        <v>0.64400000000000002</v>
      </c>
      <c r="CK2460">
        <v>0.98599999999999999</v>
      </c>
      <c r="CL2460">
        <v>1.282</v>
      </c>
      <c r="CM2460">
        <v>0.63900000000000001</v>
      </c>
      <c r="CN2460">
        <v>1.411</v>
      </c>
      <c r="CO2460">
        <v>0.65</v>
      </c>
      <c r="CP2460">
        <v>1.476</v>
      </c>
      <c r="CQ2460">
        <v>0.78400000000000003</v>
      </c>
      <c r="CR2460">
        <v>0.71499999999999997</v>
      </c>
      <c r="CS2460">
        <v>1.379</v>
      </c>
      <c r="CT2460">
        <v>0.75900000000000001</v>
      </c>
      <c r="CU2460">
        <v>0.76600000000000001</v>
      </c>
      <c r="CV2460">
        <v>0.80800000000000005</v>
      </c>
      <c r="CW2460">
        <v>0.81899999999999995</v>
      </c>
      <c r="CX2460">
        <v>31.76</v>
      </c>
      <c r="CY2460">
        <v>2.15</v>
      </c>
      <c r="CZ2460">
        <v>-88</v>
      </c>
      <c r="DA2460">
        <v>0.17079</v>
      </c>
      <c r="DB2460">
        <v>28523.35</v>
      </c>
      <c r="DC2460">
        <v>48.97</v>
      </c>
      <c r="DD2460">
        <v>2.3334000000000001</v>
      </c>
      <c r="DE2460">
        <v>2.2879</v>
      </c>
      <c r="DF2460">
        <v>2.7000999999999999</v>
      </c>
      <c r="DG2460">
        <v>2.6478999999999999</v>
      </c>
      <c r="DH2460">
        <v>2.7267999999999999</v>
      </c>
      <c r="DI2460">
        <v>2.6720999999999999</v>
      </c>
      <c r="DJ2460">
        <v>3.3975</v>
      </c>
      <c r="DK2460">
        <v>4.0884999999999998</v>
      </c>
      <c r="DL2460">
        <v>4.0240999999999998</v>
      </c>
      <c r="DM2460">
        <v>4.7767999999999997</v>
      </c>
      <c r="DN2460">
        <v>25516.83</v>
      </c>
      <c r="DO2460">
        <v>6411.2510000000002</v>
      </c>
      <c r="DP2460">
        <v>1.33</v>
      </c>
      <c r="DQ2460">
        <v>1.27</v>
      </c>
      <c r="DR2460">
        <v>1.54</v>
      </c>
      <c r="DS2460">
        <v>1233731</v>
      </c>
      <c r="DT2460">
        <v>4.0199999999999996</v>
      </c>
      <c r="DU2460">
        <v>5332802</v>
      </c>
      <c r="DV2460">
        <v>1.19</v>
      </c>
      <c r="DW2460">
        <v>1.25</v>
      </c>
      <c r="DX2460">
        <v>1.1200000000000001</v>
      </c>
      <c r="DY2460">
        <v>3.7770000000000001</v>
      </c>
      <c r="DZ2460">
        <v>22.13</v>
      </c>
      <c r="EA2460">
        <v>57.105899999999998</v>
      </c>
      <c r="EB2460">
        <v>56.244100000000003</v>
      </c>
      <c r="EC2460">
        <v>1092.3009999999999</v>
      </c>
      <c r="ED2460">
        <v>653.57000000000005</v>
      </c>
      <c r="EE2460">
        <v>1866.7</v>
      </c>
      <c r="EF2460">
        <v>1047.71</v>
      </c>
      <c r="EG2460">
        <v>2.911</v>
      </c>
      <c r="EH2460">
        <v>11354.25</v>
      </c>
      <c r="EI2460">
        <v>20977.11</v>
      </c>
      <c r="EJ2460">
        <v>7863.02</v>
      </c>
      <c r="EK2460">
        <v>2.5543</v>
      </c>
      <c r="EL2460">
        <v>1648.1469999999999</v>
      </c>
      <c r="EM2460">
        <v>1501.3789999999999</v>
      </c>
      <c r="EN2460">
        <v>1199.82</v>
      </c>
      <c r="EO2460">
        <v>1512.864</v>
      </c>
      <c r="EP2460">
        <v>3043.0309999999999</v>
      </c>
      <c r="EQ2460">
        <v>3742.83</v>
      </c>
      <c r="ER2460">
        <v>50.25</v>
      </c>
      <c r="ES2460">
        <v>1850</v>
      </c>
      <c r="ET2460">
        <v>37.479999999999997</v>
      </c>
      <c r="EU2460">
        <v>2.4</v>
      </c>
      <c r="EV2460">
        <v>16065.86</v>
      </c>
      <c r="EW2460">
        <v>956.26400000000001</v>
      </c>
      <c r="EX2460">
        <v>2798.36</v>
      </c>
      <c r="EY2460">
        <v>3300.48</v>
      </c>
      <c r="EZ2460">
        <v>7177.58</v>
      </c>
      <c r="FA2460">
        <v>58.77</v>
      </c>
      <c r="FB2460">
        <v>1.3404</v>
      </c>
      <c r="FC2460">
        <v>6.7093999999999996</v>
      </c>
      <c r="FD2460">
        <v>0.75770000000000004</v>
      </c>
      <c r="FE2460">
        <v>7.8472</v>
      </c>
      <c r="FF2460">
        <v>2.3982999999999999</v>
      </c>
      <c r="FG2460">
        <v>2.3982999999999999</v>
      </c>
      <c r="FH2460">
        <v>2.4098000000000002</v>
      </c>
      <c r="FJ2460">
        <v>2.2416</v>
      </c>
      <c r="FK2460">
        <v>2.8616000000000001</v>
      </c>
      <c r="FL2460">
        <v>2.4422000000000001</v>
      </c>
      <c r="FM2460">
        <v>2.1646999999999998</v>
      </c>
      <c r="FN2460">
        <v>2.1783000000000001</v>
      </c>
      <c r="FO2460">
        <v>2.4535</v>
      </c>
      <c r="FP2460">
        <v>2.2866</v>
      </c>
      <c r="FQ2460">
        <v>2.07029</v>
      </c>
      <c r="FW2460">
        <v>17.335599999999999</v>
      </c>
      <c r="FX2460">
        <v>16.329999999999998</v>
      </c>
      <c r="FY2460">
        <v>970.07</v>
      </c>
      <c r="FZ2460">
        <v>3887.56</v>
      </c>
    </row>
    <row r="2461" spans="1:182" x14ac:dyDescent="0.2">
      <c r="A2461" s="3">
        <v>43548</v>
      </c>
      <c r="B2461">
        <v>3942.59</v>
      </c>
      <c r="C2461">
        <v>2.31</v>
      </c>
      <c r="D2461">
        <v>171.1</v>
      </c>
      <c r="E2461">
        <v>238.1</v>
      </c>
      <c r="F2461">
        <v>5.9665999999999997</v>
      </c>
      <c r="G2461">
        <v>0.94699999999999995</v>
      </c>
      <c r="H2461">
        <v>0.70833000000000002</v>
      </c>
      <c r="I2461">
        <v>1.05525</v>
      </c>
      <c r="J2461">
        <v>1.0415000000000001</v>
      </c>
      <c r="K2461">
        <v>1.0142500000000001</v>
      </c>
      <c r="L2461">
        <v>0.81079999999999997</v>
      </c>
      <c r="M2461">
        <v>1.6798999999999999</v>
      </c>
      <c r="N2461">
        <v>2.3378000000000001</v>
      </c>
      <c r="O2461">
        <v>2.4489999999999998</v>
      </c>
      <c r="P2461">
        <v>2.8180999999999998</v>
      </c>
      <c r="Q2461">
        <v>3.3892000000000002</v>
      </c>
      <c r="R2461">
        <v>3.4323999999999999</v>
      </c>
      <c r="S2461">
        <v>2.1061999999999999</v>
      </c>
      <c r="T2461">
        <v>1.8361000000000001</v>
      </c>
      <c r="U2461">
        <v>2.5371999999999999</v>
      </c>
      <c r="V2461">
        <v>3.0093999999999999</v>
      </c>
      <c r="W2461">
        <v>2.8599000000000001</v>
      </c>
      <c r="X2461">
        <v>3.3573</v>
      </c>
      <c r="Y2461">
        <v>4.0502000000000002</v>
      </c>
      <c r="Z2461">
        <v>4.2210000000000001</v>
      </c>
      <c r="AA2461">
        <v>1.8694</v>
      </c>
      <c r="AB2461">
        <v>2.8454999999999999</v>
      </c>
      <c r="AC2461">
        <v>1.6005</v>
      </c>
      <c r="AD2461">
        <v>1.7182999999999999</v>
      </c>
      <c r="AE2461">
        <v>1.8915</v>
      </c>
      <c r="AF2461">
        <v>0.65890000000000004</v>
      </c>
      <c r="AG2461">
        <v>0.56379999999999997</v>
      </c>
      <c r="AH2461">
        <v>5.8442999999999996</v>
      </c>
      <c r="AI2461">
        <v>39.231999999999999</v>
      </c>
      <c r="AJ2461">
        <v>0.74470000000000003</v>
      </c>
      <c r="AK2461">
        <v>7642.67</v>
      </c>
      <c r="AR2461">
        <v>1.6950000000000001</v>
      </c>
      <c r="AT2461">
        <v>53.76</v>
      </c>
      <c r="AU2461">
        <v>60.75</v>
      </c>
      <c r="AW2461">
        <v>1.1302000000000001</v>
      </c>
      <c r="AX2461">
        <v>1666.66</v>
      </c>
      <c r="AY2461">
        <v>2.41</v>
      </c>
      <c r="AZ2461">
        <v>3.0903999999999998</v>
      </c>
      <c r="BA2461">
        <v>2.8788</v>
      </c>
      <c r="BB2461">
        <v>1.774</v>
      </c>
      <c r="BC2461">
        <v>40.17</v>
      </c>
      <c r="BD2461">
        <v>1.3209</v>
      </c>
      <c r="BE2461">
        <v>1.597</v>
      </c>
      <c r="BF2461">
        <v>1.597</v>
      </c>
      <c r="BG2461">
        <v>1.6479999999999999</v>
      </c>
      <c r="BH2461">
        <v>1.6479999999999999</v>
      </c>
      <c r="BI2461">
        <v>1.83</v>
      </c>
      <c r="BJ2461">
        <v>1.83</v>
      </c>
      <c r="BK2461">
        <v>1.5349999999999999</v>
      </c>
      <c r="BL2461">
        <v>1.8919999999999999</v>
      </c>
      <c r="BM2461">
        <v>1.8919999999999999</v>
      </c>
      <c r="BN2461">
        <v>1.66</v>
      </c>
      <c r="BO2461">
        <v>1.66</v>
      </c>
      <c r="BP2461">
        <v>1.5249999999999999</v>
      </c>
      <c r="BQ2461">
        <v>1.5249999999999999</v>
      </c>
      <c r="BR2461">
        <v>1.5209999999999999</v>
      </c>
      <c r="BS2461">
        <v>1.484</v>
      </c>
      <c r="BT2461">
        <v>1.484</v>
      </c>
      <c r="BU2461">
        <v>1.6619999999999999</v>
      </c>
      <c r="BV2461">
        <v>1.518</v>
      </c>
      <c r="BW2461">
        <v>3.1080000000000001</v>
      </c>
      <c r="BX2461">
        <v>-1.4999999999999999E-2</v>
      </c>
      <c r="BY2461">
        <v>-1.4999999999999999E-2</v>
      </c>
      <c r="BZ2461">
        <v>4.7759999999999998</v>
      </c>
      <c r="CA2461">
        <v>7.6109999999999998</v>
      </c>
      <c r="CB2461">
        <v>8.08</v>
      </c>
      <c r="CC2461">
        <v>4.875</v>
      </c>
      <c r="CD2461">
        <v>7.3360000000000003</v>
      </c>
      <c r="CE2461">
        <v>-6.9000000000000006E-2</v>
      </c>
      <c r="CF2461">
        <v>1313.68</v>
      </c>
      <c r="CG2461">
        <v>5.9749999999999996</v>
      </c>
      <c r="CH2461">
        <v>5.9710000000000001</v>
      </c>
      <c r="CI2461">
        <v>2.0350000000000001</v>
      </c>
      <c r="CJ2461">
        <v>0.66400000000000003</v>
      </c>
      <c r="CK2461">
        <v>1.014</v>
      </c>
      <c r="CL2461">
        <v>1.2969999999999999</v>
      </c>
      <c r="CM2461">
        <v>0.65900000000000003</v>
      </c>
      <c r="CN2461">
        <v>1.425</v>
      </c>
      <c r="CO2461">
        <v>0.67100000000000004</v>
      </c>
      <c r="CP2461">
        <v>1.488</v>
      </c>
      <c r="CQ2461">
        <v>0.92</v>
      </c>
      <c r="CR2461">
        <v>0.73699999999999999</v>
      </c>
      <c r="CS2461">
        <v>1.387</v>
      </c>
      <c r="CT2461">
        <v>0.78200000000000003</v>
      </c>
      <c r="CU2461">
        <v>0.78200000000000003</v>
      </c>
      <c r="CV2461">
        <v>0.80800000000000005</v>
      </c>
      <c r="CW2461">
        <v>0.84199999999999997</v>
      </c>
      <c r="CX2461">
        <v>32.25</v>
      </c>
      <c r="CY2461">
        <v>2.2400000000000002</v>
      </c>
      <c r="CZ2461">
        <v>-88</v>
      </c>
      <c r="DA2461">
        <v>0.17111999999999999</v>
      </c>
      <c r="DB2461">
        <v>29113.360000000001</v>
      </c>
      <c r="DC2461">
        <v>49.39</v>
      </c>
      <c r="DD2461">
        <v>2.3487</v>
      </c>
      <c r="DE2461">
        <v>2.3056999999999999</v>
      </c>
      <c r="DF2461">
        <v>2.7111000000000001</v>
      </c>
      <c r="DG2461">
        <v>2.6617999999999999</v>
      </c>
      <c r="DH2461">
        <v>2.7406000000000001</v>
      </c>
      <c r="DI2461">
        <v>2.6867000000000001</v>
      </c>
      <c r="DJ2461">
        <v>3.4224000000000001</v>
      </c>
      <c r="DK2461">
        <v>4.0961999999999996</v>
      </c>
      <c r="DL2461">
        <v>4.0477999999999996</v>
      </c>
      <c r="DM2461">
        <v>4.7869999999999999</v>
      </c>
      <c r="DN2461">
        <v>25502.32</v>
      </c>
      <c r="DO2461">
        <v>6525.2740000000003</v>
      </c>
      <c r="DP2461">
        <v>1.33</v>
      </c>
      <c r="DQ2461">
        <v>1.27</v>
      </c>
      <c r="DR2461">
        <v>1.53</v>
      </c>
      <c r="DS2461">
        <v>1234827</v>
      </c>
      <c r="DT2461">
        <v>3.94</v>
      </c>
      <c r="DU2461">
        <v>5319896</v>
      </c>
      <c r="DV2461">
        <v>1.19</v>
      </c>
      <c r="DW2461">
        <v>1.24</v>
      </c>
      <c r="DX2461">
        <v>1.1200000000000001</v>
      </c>
      <c r="DY2461">
        <v>3.802</v>
      </c>
      <c r="DZ2461">
        <v>22.36</v>
      </c>
      <c r="EA2461">
        <v>52.258600000000001</v>
      </c>
      <c r="EB2461">
        <v>51.096800000000002</v>
      </c>
      <c r="EC2461">
        <v>1102.749</v>
      </c>
      <c r="ED2461">
        <v>664.2</v>
      </c>
      <c r="EE2461">
        <v>1882.97</v>
      </c>
      <c r="EF2461">
        <v>1059.6300000000001</v>
      </c>
      <c r="EG2461">
        <v>2.9119999999999999</v>
      </c>
      <c r="EH2461">
        <v>11456.9</v>
      </c>
      <c r="EI2461">
        <v>21627.34</v>
      </c>
      <c r="EJ2461">
        <v>8013.42</v>
      </c>
      <c r="EK2461">
        <v>2.5550999999999999</v>
      </c>
      <c r="EL2461">
        <v>1649.0509999999999</v>
      </c>
      <c r="EM2461">
        <v>1501.2809999999999</v>
      </c>
      <c r="EN2461">
        <v>1202.18</v>
      </c>
      <c r="EO2461">
        <v>1505.923</v>
      </c>
      <c r="EP2461">
        <v>3104.1489999999999</v>
      </c>
      <c r="EQ2461">
        <v>3833.8</v>
      </c>
      <c r="ER2461">
        <v>50.32</v>
      </c>
      <c r="ES2461">
        <v>1805</v>
      </c>
      <c r="ET2461">
        <v>37.450000000000003</v>
      </c>
      <c r="EU2461">
        <v>2.4</v>
      </c>
      <c r="EV2461">
        <v>16089.33</v>
      </c>
      <c r="EW2461">
        <v>958.21400000000006</v>
      </c>
      <c r="EX2461">
        <v>2800.71</v>
      </c>
      <c r="EY2461">
        <v>3305.73</v>
      </c>
      <c r="EZ2461">
        <v>7207.59</v>
      </c>
      <c r="FA2461">
        <v>58.94</v>
      </c>
      <c r="FB2461">
        <v>1.3429</v>
      </c>
      <c r="FC2461">
        <v>6.7182000000000004</v>
      </c>
      <c r="FD2461">
        <v>0.75700000000000001</v>
      </c>
      <c r="FE2461">
        <v>7.8474000000000004</v>
      </c>
      <c r="FF2461">
        <v>2.4390000000000001</v>
      </c>
      <c r="FG2461">
        <v>2.4390000000000001</v>
      </c>
      <c r="FH2461">
        <v>2.4413999999999998</v>
      </c>
      <c r="FJ2461">
        <v>2.3166000000000002</v>
      </c>
      <c r="FK2461">
        <v>2.8738999999999999</v>
      </c>
      <c r="FL2461">
        <v>2.4424000000000001</v>
      </c>
      <c r="FM2461">
        <v>2.2410999999999999</v>
      </c>
      <c r="FN2461">
        <v>2.2418999999999998</v>
      </c>
      <c r="FO2461">
        <v>2.4641000000000002</v>
      </c>
      <c r="FP2461">
        <v>2.3353999999999999</v>
      </c>
      <c r="FQ2461">
        <v>2.1322000000000001</v>
      </c>
      <c r="FW2461">
        <v>17.6785</v>
      </c>
      <c r="FX2461">
        <v>16.48</v>
      </c>
      <c r="FY2461">
        <v>988.71</v>
      </c>
      <c r="FZ2461">
        <v>3958.02</v>
      </c>
    </row>
    <row r="2462" spans="1:182" x14ac:dyDescent="0.2">
      <c r="A2462" s="3">
        <v>43547</v>
      </c>
      <c r="B2462">
        <v>3942.59</v>
      </c>
      <c r="C2462">
        <v>2.31</v>
      </c>
      <c r="D2462">
        <v>171.1</v>
      </c>
      <c r="E2462">
        <v>238.1</v>
      </c>
      <c r="F2462">
        <v>5.9665999999999997</v>
      </c>
      <c r="G2462">
        <v>0.94699999999999995</v>
      </c>
      <c r="H2462">
        <v>0.70833000000000002</v>
      </c>
      <c r="I2462">
        <v>1.05525</v>
      </c>
      <c r="J2462">
        <v>1.0415000000000001</v>
      </c>
      <c r="K2462">
        <v>1.0142500000000001</v>
      </c>
      <c r="L2462">
        <v>0.81079999999999997</v>
      </c>
      <c r="M2462">
        <v>1.6798999999999999</v>
      </c>
      <c r="N2462">
        <v>2.3378000000000001</v>
      </c>
      <c r="O2462">
        <v>2.4489999999999998</v>
      </c>
      <c r="P2462">
        <v>2.8180999999999998</v>
      </c>
      <c r="Q2462">
        <v>3.3892000000000002</v>
      </c>
      <c r="R2462">
        <v>3.4323999999999999</v>
      </c>
      <c r="S2462">
        <v>2.1061999999999999</v>
      </c>
      <c r="T2462">
        <v>1.8361000000000001</v>
      </c>
      <c r="U2462">
        <v>2.5371999999999999</v>
      </c>
      <c r="V2462">
        <v>3.0093999999999999</v>
      </c>
      <c r="W2462">
        <v>2.8599000000000001</v>
      </c>
      <c r="X2462">
        <v>3.3573</v>
      </c>
      <c r="Y2462">
        <v>4.0502000000000002</v>
      </c>
      <c r="Z2462">
        <v>4.2210000000000001</v>
      </c>
      <c r="AA2462">
        <v>1.8694</v>
      </c>
      <c r="AB2462">
        <v>2.8454999999999999</v>
      </c>
      <c r="AC2462">
        <v>1.6005</v>
      </c>
      <c r="AD2462">
        <v>1.7182999999999999</v>
      </c>
      <c r="AE2462">
        <v>1.8915</v>
      </c>
      <c r="AF2462">
        <v>0.65890000000000004</v>
      </c>
      <c r="AG2462">
        <v>0.56379999999999997</v>
      </c>
      <c r="AH2462">
        <v>5.8442999999999996</v>
      </c>
      <c r="AI2462">
        <v>39.231999999999999</v>
      </c>
      <c r="AJ2462">
        <v>0.74470000000000003</v>
      </c>
      <c r="AK2462">
        <v>7642.67</v>
      </c>
      <c r="AR2462">
        <v>1.6950000000000001</v>
      </c>
      <c r="AT2462">
        <v>53.76</v>
      </c>
      <c r="AU2462">
        <v>60.75</v>
      </c>
      <c r="AW2462">
        <v>1.1302000000000001</v>
      </c>
      <c r="AX2462">
        <v>1666.66</v>
      </c>
      <c r="AY2462">
        <v>2.41</v>
      </c>
      <c r="AZ2462">
        <v>3.0903999999999998</v>
      </c>
      <c r="BA2462">
        <v>2.8788</v>
      </c>
      <c r="BB2462">
        <v>1.774</v>
      </c>
      <c r="BC2462">
        <v>40.17</v>
      </c>
      <c r="BD2462">
        <v>1.3209</v>
      </c>
      <c r="BE2462">
        <v>1.597</v>
      </c>
      <c r="BF2462">
        <v>1.597</v>
      </c>
      <c r="BG2462">
        <v>1.6479999999999999</v>
      </c>
      <c r="BH2462">
        <v>1.6479999999999999</v>
      </c>
      <c r="BI2462">
        <v>1.83</v>
      </c>
      <c r="BJ2462">
        <v>1.83</v>
      </c>
      <c r="BK2462">
        <v>1.5349999999999999</v>
      </c>
      <c r="BL2462">
        <v>1.8919999999999999</v>
      </c>
      <c r="BM2462">
        <v>1.8919999999999999</v>
      </c>
      <c r="BN2462">
        <v>1.66</v>
      </c>
      <c r="BO2462">
        <v>1.66</v>
      </c>
      <c r="BP2462">
        <v>1.5249999999999999</v>
      </c>
      <c r="BQ2462">
        <v>1.5249999999999999</v>
      </c>
      <c r="BR2462">
        <v>1.5209999999999999</v>
      </c>
      <c r="BS2462">
        <v>1.484</v>
      </c>
      <c r="BT2462">
        <v>1.484</v>
      </c>
      <c r="BU2462">
        <v>1.6619999999999999</v>
      </c>
      <c r="BV2462">
        <v>1.518</v>
      </c>
      <c r="BW2462">
        <v>3.1080000000000001</v>
      </c>
      <c r="BX2462">
        <v>-1.4999999999999999E-2</v>
      </c>
      <c r="BY2462">
        <v>-1.4999999999999999E-2</v>
      </c>
      <c r="BZ2462">
        <v>4.7759999999999998</v>
      </c>
      <c r="CA2462">
        <v>7.6109999999999998</v>
      </c>
      <c r="CB2462">
        <v>8.08</v>
      </c>
      <c r="CC2462">
        <v>4.875</v>
      </c>
      <c r="CD2462">
        <v>7.3360000000000003</v>
      </c>
      <c r="CE2462">
        <v>-6.9000000000000006E-2</v>
      </c>
      <c r="CF2462">
        <v>1313.68</v>
      </c>
      <c r="CG2462">
        <v>5.9749999999999996</v>
      </c>
      <c r="CH2462">
        <v>5.9710000000000001</v>
      </c>
      <c r="CI2462">
        <v>2.0350000000000001</v>
      </c>
      <c r="CJ2462">
        <v>0.66400000000000003</v>
      </c>
      <c r="CK2462">
        <v>1.014</v>
      </c>
      <c r="CL2462">
        <v>1.2969999999999999</v>
      </c>
      <c r="CM2462">
        <v>0.65900000000000003</v>
      </c>
      <c r="CN2462">
        <v>1.425</v>
      </c>
      <c r="CO2462">
        <v>0.67100000000000004</v>
      </c>
      <c r="CP2462">
        <v>1.488</v>
      </c>
      <c r="CQ2462">
        <v>0.92</v>
      </c>
      <c r="CR2462">
        <v>0.73699999999999999</v>
      </c>
      <c r="CS2462">
        <v>1.387</v>
      </c>
      <c r="CT2462">
        <v>0.78200000000000003</v>
      </c>
      <c r="CU2462">
        <v>0.78200000000000003</v>
      </c>
      <c r="CV2462">
        <v>0.80800000000000005</v>
      </c>
      <c r="CW2462">
        <v>0.84199999999999997</v>
      </c>
      <c r="CX2462">
        <v>32.25</v>
      </c>
      <c r="CY2462">
        <v>2.2400000000000002</v>
      </c>
      <c r="CZ2462">
        <v>-88</v>
      </c>
      <c r="DA2462">
        <v>0.17111999999999999</v>
      </c>
      <c r="DB2462">
        <v>29113.360000000001</v>
      </c>
      <c r="DC2462">
        <v>49.39</v>
      </c>
      <c r="DD2462">
        <v>2.3487</v>
      </c>
      <c r="DE2462">
        <v>2.3056999999999999</v>
      </c>
      <c r="DF2462">
        <v>2.7111000000000001</v>
      </c>
      <c r="DG2462">
        <v>2.6617999999999999</v>
      </c>
      <c r="DH2462">
        <v>2.7406000000000001</v>
      </c>
      <c r="DI2462">
        <v>2.6867000000000001</v>
      </c>
      <c r="DJ2462">
        <v>3.4224000000000001</v>
      </c>
      <c r="DK2462">
        <v>4.0961999999999996</v>
      </c>
      <c r="DL2462">
        <v>4.0477999999999996</v>
      </c>
      <c r="DM2462">
        <v>4.7869999999999999</v>
      </c>
      <c r="DN2462">
        <v>25502.32</v>
      </c>
      <c r="DO2462">
        <v>6525.2740000000003</v>
      </c>
      <c r="DP2462">
        <v>1.33</v>
      </c>
      <c r="DQ2462">
        <v>1.27</v>
      </c>
      <c r="DR2462">
        <v>1.53</v>
      </c>
      <c r="DS2462">
        <v>1234827</v>
      </c>
      <c r="DT2462">
        <v>3.94</v>
      </c>
      <c r="DU2462">
        <v>5319896</v>
      </c>
      <c r="DV2462">
        <v>1.19</v>
      </c>
      <c r="DW2462">
        <v>1.24</v>
      </c>
      <c r="DX2462">
        <v>1.1200000000000001</v>
      </c>
      <c r="DY2462">
        <v>3.802</v>
      </c>
      <c r="DZ2462">
        <v>22.36</v>
      </c>
      <c r="EA2462">
        <v>52.258600000000001</v>
      </c>
      <c r="EB2462">
        <v>51.096800000000002</v>
      </c>
      <c r="EC2462">
        <v>1102.749</v>
      </c>
      <c r="ED2462">
        <v>664.2</v>
      </c>
      <c r="EE2462">
        <v>1882.97</v>
      </c>
      <c r="EF2462">
        <v>1059.6300000000001</v>
      </c>
      <c r="EG2462">
        <v>2.9119999999999999</v>
      </c>
      <c r="EH2462">
        <v>11456.9</v>
      </c>
      <c r="EI2462">
        <v>21627.34</v>
      </c>
      <c r="EJ2462">
        <v>8013.42</v>
      </c>
      <c r="EK2462">
        <v>2.5550999999999999</v>
      </c>
      <c r="EL2462">
        <v>1649.0509999999999</v>
      </c>
      <c r="EM2462">
        <v>1501.2809999999999</v>
      </c>
      <c r="EN2462">
        <v>1202.18</v>
      </c>
      <c r="EO2462">
        <v>1505.923</v>
      </c>
      <c r="EP2462">
        <v>3104.1489999999999</v>
      </c>
      <c r="EQ2462">
        <v>3833.8</v>
      </c>
      <c r="ER2462">
        <v>50.32</v>
      </c>
      <c r="ES2462">
        <v>1805</v>
      </c>
      <c r="ET2462">
        <v>37.450000000000003</v>
      </c>
      <c r="EU2462">
        <v>2.4</v>
      </c>
      <c r="EV2462">
        <v>16089.33</v>
      </c>
      <c r="EW2462">
        <v>958.21400000000006</v>
      </c>
      <c r="EX2462">
        <v>2800.71</v>
      </c>
      <c r="EY2462">
        <v>3305.73</v>
      </c>
      <c r="EZ2462">
        <v>7207.59</v>
      </c>
      <c r="FA2462">
        <v>58.94</v>
      </c>
      <c r="FB2462">
        <v>1.3429</v>
      </c>
      <c r="FC2462">
        <v>6.7182000000000004</v>
      </c>
      <c r="FD2462">
        <v>0.75700000000000001</v>
      </c>
      <c r="FE2462">
        <v>7.8474000000000004</v>
      </c>
      <c r="FF2462">
        <v>2.4390000000000001</v>
      </c>
      <c r="FG2462">
        <v>2.4390000000000001</v>
      </c>
      <c r="FH2462">
        <v>2.4413999999999998</v>
      </c>
      <c r="FJ2462">
        <v>2.3166000000000002</v>
      </c>
      <c r="FK2462">
        <v>2.8738999999999999</v>
      </c>
      <c r="FL2462">
        <v>2.4424000000000001</v>
      </c>
      <c r="FM2462">
        <v>2.2410999999999999</v>
      </c>
      <c r="FN2462">
        <v>2.2418999999999998</v>
      </c>
      <c r="FO2462">
        <v>2.4641000000000002</v>
      </c>
      <c r="FP2462">
        <v>2.3353999999999999</v>
      </c>
      <c r="FQ2462">
        <v>2.1322000000000001</v>
      </c>
      <c r="FW2462">
        <v>17.6785</v>
      </c>
      <c r="FX2462">
        <v>16.48</v>
      </c>
      <c r="FY2462">
        <v>988.71</v>
      </c>
      <c r="FZ2462">
        <v>3977.74</v>
      </c>
    </row>
    <row r="2463" spans="1:182" x14ac:dyDescent="0.2">
      <c r="A2463" s="3">
        <v>43546</v>
      </c>
      <c r="B2463">
        <v>3942.59</v>
      </c>
      <c r="C2463">
        <v>2.31</v>
      </c>
      <c r="D2463">
        <v>171.1</v>
      </c>
      <c r="E2463">
        <v>238.1</v>
      </c>
      <c r="F2463">
        <v>5.9665999999999997</v>
      </c>
      <c r="G2463">
        <v>0.94699999999999995</v>
      </c>
      <c r="H2463">
        <v>0.70833000000000002</v>
      </c>
      <c r="I2463">
        <v>1.05525</v>
      </c>
      <c r="J2463">
        <v>1.0415000000000001</v>
      </c>
      <c r="K2463">
        <v>1.0142500000000001</v>
      </c>
      <c r="L2463">
        <v>0.81079999999999997</v>
      </c>
      <c r="M2463">
        <v>1.6798999999999999</v>
      </c>
      <c r="N2463">
        <v>2.3378000000000001</v>
      </c>
      <c r="O2463">
        <v>2.4489999999999998</v>
      </c>
      <c r="P2463">
        <v>2.8180999999999998</v>
      </c>
      <c r="Q2463">
        <v>3.3892000000000002</v>
      </c>
      <c r="R2463">
        <v>3.4323999999999999</v>
      </c>
      <c r="S2463">
        <v>2.1061999999999999</v>
      </c>
      <c r="T2463">
        <v>1.8361000000000001</v>
      </c>
      <c r="U2463">
        <v>2.5371999999999999</v>
      </c>
      <c r="V2463">
        <v>3.0093999999999999</v>
      </c>
      <c r="W2463">
        <v>2.8599000000000001</v>
      </c>
      <c r="X2463">
        <v>3.3573</v>
      </c>
      <c r="Y2463">
        <v>4.0502000000000002</v>
      </c>
      <c r="Z2463">
        <v>4.2210000000000001</v>
      </c>
      <c r="AA2463">
        <v>1.8694</v>
      </c>
      <c r="AB2463">
        <v>2.8454999999999999</v>
      </c>
      <c r="AC2463">
        <v>1.6005</v>
      </c>
      <c r="AD2463">
        <v>1.7182999999999999</v>
      </c>
      <c r="AE2463">
        <v>1.8915</v>
      </c>
      <c r="AF2463">
        <v>0.65890000000000004</v>
      </c>
      <c r="AG2463">
        <v>0.56379999999999997</v>
      </c>
      <c r="AH2463">
        <v>5.8442999999999996</v>
      </c>
      <c r="AI2463">
        <v>39.231999999999999</v>
      </c>
      <c r="AJ2463">
        <v>0.74470000000000003</v>
      </c>
      <c r="AK2463">
        <v>7642.67</v>
      </c>
      <c r="AR2463">
        <v>1.6950000000000001</v>
      </c>
      <c r="AT2463">
        <v>53.76</v>
      </c>
      <c r="AU2463">
        <v>60.75</v>
      </c>
      <c r="AW2463">
        <v>1.1302000000000001</v>
      </c>
      <c r="AX2463">
        <v>1666.66</v>
      </c>
      <c r="AY2463">
        <v>2.41</v>
      </c>
      <c r="AZ2463">
        <v>3.0903999999999998</v>
      </c>
      <c r="BA2463">
        <v>2.8788</v>
      </c>
      <c r="BB2463">
        <v>1.774</v>
      </c>
      <c r="BC2463">
        <v>40.17</v>
      </c>
      <c r="BD2463">
        <v>1.3209</v>
      </c>
      <c r="BE2463">
        <v>1.597</v>
      </c>
      <c r="BF2463">
        <v>1.597</v>
      </c>
      <c r="BG2463">
        <v>1.6479999999999999</v>
      </c>
      <c r="BH2463">
        <v>1.6479999999999999</v>
      </c>
      <c r="BI2463">
        <v>1.83</v>
      </c>
      <c r="BJ2463">
        <v>1.83</v>
      </c>
      <c r="BK2463">
        <v>1.5349999999999999</v>
      </c>
      <c r="BL2463">
        <v>1.8919999999999999</v>
      </c>
      <c r="BM2463">
        <v>1.8919999999999999</v>
      </c>
      <c r="BN2463">
        <v>1.66</v>
      </c>
      <c r="BO2463">
        <v>1.66</v>
      </c>
      <c r="BP2463">
        <v>1.5249999999999999</v>
      </c>
      <c r="BQ2463">
        <v>1.5249999999999999</v>
      </c>
      <c r="BR2463">
        <v>1.5209999999999999</v>
      </c>
      <c r="BS2463">
        <v>1.484</v>
      </c>
      <c r="BT2463">
        <v>1.484</v>
      </c>
      <c r="BU2463">
        <v>1.6619999999999999</v>
      </c>
      <c r="BV2463">
        <v>1.518</v>
      </c>
      <c r="BW2463">
        <v>3.1080000000000001</v>
      </c>
      <c r="BX2463">
        <v>-1.4999999999999999E-2</v>
      </c>
      <c r="BY2463">
        <v>-1.4999999999999999E-2</v>
      </c>
      <c r="BZ2463">
        <v>4.7759999999999998</v>
      </c>
      <c r="CA2463">
        <v>7.6109999999999998</v>
      </c>
      <c r="CB2463">
        <v>8.08</v>
      </c>
      <c r="CC2463">
        <v>4.875</v>
      </c>
      <c r="CD2463">
        <v>7.3360000000000003</v>
      </c>
      <c r="CE2463">
        <v>-6.9000000000000006E-2</v>
      </c>
      <c r="CF2463">
        <v>1313.68</v>
      </c>
      <c r="CG2463">
        <v>5.9749999999999996</v>
      </c>
      <c r="CH2463">
        <v>5.9710000000000001</v>
      </c>
      <c r="CI2463">
        <v>2.0350000000000001</v>
      </c>
      <c r="CJ2463">
        <v>0.66400000000000003</v>
      </c>
      <c r="CK2463">
        <v>1.014</v>
      </c>
      <c r="CL2463">
        <v>1.2969999999999999</v>
      </c>
      <c r="CM2463">
        <v>0.65900000000000003</v>
      </c>
      <c r="CN2463">
        <v>1.425</v>
      </c>
      <c r="CO2463">
        <v>0.67100000000000004</v>
      </c>
      <c r="CP2463">
        <v>1.488</v>
      </c>
      <c r="CQ2463">
        <v>0.92</v>
      </c>
      <c r="CR2463">
        <v>0.73699999999999999</v>
      </c>
      <c r="CS2463">
        <v>1.387</v>
      </c>
      <c r="CT2463">
        <v>0.78200000000000003</v>
      </c>
      <c r="CU2463">
        <v>0.78200000000000003</v>
      </c>
      <c r="CV2463">
        <v>0.80800000000000005</v>
      </c>
      <c r="CW2463">
        <v>0.84199999999999997</v>
      </c>
      <c r="CX2463">
        <v>32.25</v>
      </c>
      <c r="CY2463">
        <v>2.2400000000000002</v>
      </c>
      <c r="CZ2463">
        <v>-88</v>
      </c>
      <c r="DA2463">
        <v>0.17111999999999999</v>
      </c>
      <c r="DB2463">
        <v>29113.360000000001</v>
      </c>
      <c r="DC2463">
        <v>49.39</v>
      </c>
      <c r="DD2463">
        <v>2.3487</v>
      </c>
      <c r="DE2463">
        <v>2.3056999999999999</v>
      </c>
      <c r="DF2463">
        <v>2.7111000000000001</v>
      </c>
      <c r="DG2463">
        <v>2.6617999999999999</v>
      </c>
      <c r="DH2463">
        <v>2.7406000000000001</v>
      </c>
      <c r="DI2463">
        <v>2.6867000000000001</v>
      </c>
      <c r="DJ2463">
        <v>3.4224000000000001</v>
      </c>
      <c r="DK2463">
        <v>4.0961999999999996</v>
      </c>
      <c r="DL2463">
        <v>4.0477999999999996</v>
      </c>
      <c r="DM2463">
        <v>4.7869999999999999</v>
      </c>
      <c r="DN2463">
        <v>25502.32</v>
      </c>
      <c r="DO2463">
        <v>6525.2740000000003</v>
      </c>
      <c r="DP2463">
        <v>1.33</v>
      </c>
      <c r="DQ2463">
        <v>1.27</v>
      </c>
      <c r="DR2463">
        <v>1.53</v>
      </c>
      <c r="DS2463">
        <v>1234827</v>
      </c>
      <c r="DT2463">
        <v>3.94</v>
      </c>
      <c r="DU2463">
        <v>5319896</v>
      </c>
      <c r="DV2463">
        <v>1.19</v>
      </c>
      <c r="DW2463">
        <v>1.24</v>
      </c>
      <c r="DX2463">
        <v>1.1200000000000001</v>
      </c>
      <c r="DY2463">
        <v>3.802</v>
      </c>
      <c r="DZ2463">
        <v>22.36</v>
      </c>
      <c r="EA2463">
        <v>52.258600000000001</v>
      </c>
      <c r="EB2463">
        <v>51.096800000000002</v>
      </c>
      <c r="EC2463">
        <v>1102.749</v>
      </c>
      <c r="ED2463">
        <v>664.2</v>
      </c>
      <c r="EE2463">
        <v>1882.97</v>
      </c>
      <c r="EF2463">
        <v>1059.6300000000001</v>
      </c>
      <c r="EG2463">
        <v>2.9119999999999999</v>
      </c>
      <c r="EH2463">
        <v>11456.9</v>
      </c>
      <c r="EI2463">
        <v>21627.34</v>
      </c>
      <c r="EJ2463">
        <v>8013.42</v>
      </c>
      <c r="EK2463">
        <v>2.5550999999999999</v>
      </c>
      <c r="EL2463">
        <v>1649.0509999999999</v>
      </c>
      <c r="EM2463">
        <v>1501.2809999999999</v>
      </c>
      <c r="EN2463">
        <v>1202.18</v>
      </c>
      <c r="EO2463">
        <v>1505.923</v>
      </c>
      <c r="EP2463">
        <v>3104.1489999999999</v>
      </c>
      <c r="EQ2463">
        <v>3833.8</v>
      </c>
      <c r="ER2463">
        <v>50.32</v>
      </c>
      <c r="ES2463">
        <v>1805</v>
      </c>
      <c r="ET2463">
        <v>37.450000000000003</v>
      </c>
      <c r="EU2463">
        <v>2.4</v>
      </c>
      <c r="EV2463">
        <v>16089.33</v>
      </c>
      <c r="EW2463">
        <v>958.21400000000006</v>
      </c>
      <c r="EX2463">
        <v>2800.71</v>
      </c>
      <c r="EY2463">
        <v>3305.73</v>
      </c>
      <c r="EZ2463">
        <v>7207.59</v>
      </c>
      <c r="FA2463">
        <v>58.94</v>
      </c>
      <c r="FB2463">
        <v>1.3429</v>
      </c>
      <c r="FC2463">
        <v>6.7182000000000004</v>
      </c>
      <c r="FD2463">
        <v>0.75700000000000001</v>
      </c>
      <c r="FE2463">
        <v>7.8474000000000004</v>
      </c>
      <c r="FF2463">
        <v>2.4390000000000001</v>
      </c>
      <c r="FG2463">
        <v>2.4390000000000001</v>
      </c>
      <c r="FH2463">
        <v>2.4413999999999998</v>
      </c>
      <c r="FJ2463">
        <v>2.3166000000000002</v>
      </c>
      <c r="FK2463">
        <v>2.8738999999999999</v>
      </c>
      <c r="FL2463">
        <v>2.4424000000000001</v>
      </c>
      <c r="FM2463">
        <v>2.2410999999999999</v>
      </c>
      <c r="FN2463">
        <v>2.2418999999999998</v>
      </c>
      <c r="FO2463">
        <v>2.4641000000000002</v>
      </c>
      <c r="FP2463">
        <v>2.3353999999999999</v>
      </c>
      <c r="FQ2463">
        <v>2.1322000000000001</v>
      </c>
      <c r="FW2463">
        <v>17.6785</v>
      </c>
      <c r="FX2463">
        <v>16.48</v>
      </c>
      <c r="FY2463">
        <v>988.71</v>
      </c>
      <c r="FZ2463">
        <v>3977.74</v>
      </c>
    </row>
    <row r="2464" spans="1:182" x14ac:dyDescent="0.2">
      <c r="A2464" s="3">
        <v>43545</v>
      </c>
      <c r="B2464">
        <v>4020.51</v>
      </c>
      <c r="C2464">
        <v>2.19</v>
      </c>
      <c r="D2464">
        <v>163.38</v>
      </c>
      <c r="E2464">
        <v>230.38</v>
      </c>
      <c r="F2464">
        <v>5.9523000000000001</v>
      </c>
      <c r="G2464">
        <v>0.998</v>
      </c>
      <c r="H2464">
        <v>0.73399999999999999</v>
      </c>
      <c r="I2464">
        <v>1.1105</v>
      </c>
      <c r="J2464">
        <v>1.0994999999999999</v>
      </c>
      <c r="K2464">
        <v>1.06925</v>
      </c>
      <c r="L2464">
        <v>0.85950000000000004</v>
      </c>
      <c r="M2464">
        <v>1.7082999999999999</v>
      </c>
      <c r="N2464">
        <v>2.4</v>
      </c>
      <c r="O2464">
        <v>2.5146000000000002</v>
      </c>
      <c r="P2464">
        <v>2.8935</v>
      </c>
      <c r="Q2464">
        <v>3.4695999999999998</v>
      </c>
      <c r="R2464">
        <v>3.5121000000000002</v>
      </c>
      <c r="S2464">
        <v>2.1537999999999999</v>
      </c>
      <c r="T2464">
        <v>1.8735999999999999</v>
      </c>
      <c r="U2464">
        <v>2.5929000000000002</v>
      </c>
      <c r="V2464">
        <v>3.0724</v>
      </c>
      <c r="W2464">
        <v>2.9323000000000001</v>
      </c>
      <c r="X2464">
        <v>3.4333999999999998</v>
      </c>
      <c r="Y2464">
        <v>4.1237000000000004</v>
      </c>
      <c r="Z2464">
        <v>4.2892999999999999</v>
      </c>
      <c r="AA2464">
        <v>1.9080999999999999</v>
      </c>
      <c r="AB2464">
        <v>2.9171999999999998</v>
      </c>
      <c r="AC2464">
        <v>1.6205000000000001</v>
      </c>
      <c r="AD2464">
        <v>1.7402</v>
      </c>
      <c r="AE2464">
        <v>1.9159999999999999</v>
      </c>
      <c r="AF2464">
        <v>0.65790000000000004</v>
      </c>
      <c r="AG2464">
        <v>0.57079999999999997</v>
      </c>
      <c r="AH2464">
        <v>5.8722000000000003</v>
      </c>
      <c r="AI2464">
        <v>39.592199999999998</v>
      </c>
      <c r="AJ2464">
        <v>0.74829999999999997</v>
      </c>
      <c r="AK2464">
        <v>7838.96</v>
      </c>
      <c r="AR2464">
        <v>1.8029999999999999</v>
      </c>
      <c r="AT2464">
        <v>54.11</v>
      </c>
      <c r="AU2464">
        <v>60.91</v>
      </c>
      <c r="AW2464">
        <v>1.1374</v>
      </c>
      <c r="AX2464">
        <v>1663.66</v>
      </c>
      <c r="AY2464">
        <v>2.41</v>
      </c>
      <c r="AZ2464">
        <v>3.1040000000000001</v>
      </c>
      <c r="BA2464">
        <v>2.9157999999999999</v>
      </c>
      <c r="BB2464">
        <v>1.7518</v>
      </c>
      <c r="BC2464">
        <v>39.56</v>
      </c>
      <c r="BD2464">
        <v>1.3107</v>
      </c>
      <c r="BE2464">
        <v>1.667</v>
      </c>
      <c r="BF2464">
        <v>1.667</v>
      </c>
      <c r="BG2464">
        <v>1.671</v>
      </c>
      <c r="BH2464">
        <v>1.671</v>
      </c>
      <c r="BI2464">
        <v>1.903</v>
      </c>
      <c r="BJ2464">
        <v>1.903</v>
      </c>
      <c r="BK2464">
        <v>1.6040000000000001</v>
      </c>
      <c r="BL2464">
        <v>1.9690000000000001</v>
      </c>
      <c r="BM2464">
        <v>1.9690000000000001</v>
      </c>
      <c r="BN2464">
        <v>1.6619999999999999</v>
      </c>
      <c r="BO2464">
        <v>1.6619999999999999</v>
      </c>
      <c r="BP2464">
        <v>1.597</v>
      </c>
      <c r="BQ2464">
        <v>1.597</v>
      </c>
      <c r="BR2464">
        <v>1.5920000000000001</v>
      </c>
      <c r="BS2464">
        <v>1.5609999999999999</v>
      </c>
      <c r="BT2464">
        <v>1.5609999999999999</v>
      </c>
      <c r="BU2464">
        <v>1.67</v>
      </c>
      <c r="BV2464">
        <v>1.5960000000000001</v>
      </c>
      <c r="BW2464">
        <v>3.1259999999999999</v>
      </c>
      <c r="BX2464">
        <v>4.1000000000000002E-2</v>
      </c>
      <c r="BY2464">
        <v>4.1000000000000002E-2</v>
      </c>
      <c r="BZ2464">
        <v>4.7759999999999998</v>
      </c>
      <c r="CA2464">
        <v>7.5869999999999997</v>
      </c>
      <c r="CB2464">
        <v>8.0109999999999992</v>
      </c>
      <c r="CC2464">
        <v>4.891</v>
      </c>
      <c r="CD2464">
        <v>7.3609999999999998</v>
      </c>
      <c r="CE2464">
        <v>-3.5999999999999997E-2</v>
      </c>
      <c r="CF2464">
        <v>1309.3599999999999</v>
      </c>
      <c r="CG2464">
        <v>5.9720000000000004</v>
      </c>
      <c r="CH2464">
        <v>5.9909999999999997</v>
      </c>
      <c r="CI2464">
        <v>2.048</v>
      </c>
      <c r="CJ2464">
        <v>0.70299999999999996</v>
      </c>
      <c r="CK2464">
        <v>1.0640000000000001</v>
      </c>
      <c r="CL2464">
        <v>1.355</v>
      </c>
      <c r="CM2464">
        <v>0.69899999999999995</v>
      </c>
      <c r="CN2464">
        <v>1.4830000000000001</v>
      </c>
      <c r="CO2464">
        <v>0.71199999999999997</v>
      </c>
      <c r="CP2464">
        <v>1.55</v>
      </c>
      <c r="CQ2464">
        <v>0.92500000000000004</v>
      </c>
      <c r="CR2464">
        <v>0.77700000000000002</v>
      </c>
      <c r="CS2464">
        <v>1.456</v>
      </c>
      <c r="CT2464">
        <v>0.82499999999999996</v>
      </c>
      <c r="CU2464">
        <v>0.83299999999999996</v>
      </c>
      <c r="CV2464">
        <v>0.82599999999999996</v>
      </c>
      <c r="CW2464">
        <v>0.88700000000000001</v>
      </c>
      <c r="CX2464">
        <v>32.57</v>
      </c>
      <c r="CY2464">
        <v>2.2599999999999998</v>
      </c>
      <c r="CZ2464">
        <v>-89</v>
      </c>
      <c r="DA2464">
        <v>0.17029</v>
      </c>
      <c r="DB2464">
        <v>29071.56</v>
      </c>
      <c r="DC2464">
        <v>50.57</v>
      </c>
      <c r="DD2464">
        <v>2.3996</v>
      </c>
      <c r="DE2464">
        <v>2.3574999999999999</v>
      </c>
      <c r="DF2464">
        <v>2.7692999999999999</v>
      </c>
      <c r="DG2464">
        <v>2.7219000000000002</v>
      </c>
      <c r="DH2464">
        <v>2.7988</v>
      </c>
      <c r="DI2464">
        <v>2.7494000000000001</v>
      </c>
      <c r="DJ2464">
        <v>3.5270000000000001</v>
      </c>
      <c r="DK2464">
        <v>4.2019000000000002</v>
      </c>
      <c r="DL2464">
        <v>4.1502999999999997</v>
      </c>
      <c r="DM2464">
        <v>4.8764000000000003</v>
      </c>
      <c r="DN2464">
        <v>25962.51</v>
      </c>
      <c r="DO2464">
        <v>6501.7759999999998</v>
      </c>
      <c r="DP2464">
        <v>1.31</v>
      </c>
      <c r="DQ2464">
        <v>1.26</v>
      </c>
      <c r="DR2464">
        <v>1.53</v>
      </c>
      <c r="DS2464">
        <v>1235378</v>
      </c>
      <c r="DT2464">
        <v>3.8</v>
      </c>
      <c r="DU2464">
        <v>5285495</v>
      </c>
      <c r="DV2464">
        <v>1.18</v>
      </c>
      <c r="DW2464">
        <v>1.24</v>
      </c>
      <c r="DX2464">
        <v>1.1100000000000001</v>
      </c>
      <c r="DY2464">
        <v>3.802</v>
      </c>
      <c r="DZ2464">
        <v>22.92</v>
      </c>
      <c r="EA2464">
        <v>44.5137</v>
      </c>
      <c r="EB2464">
        <v>46.385300000000001</v>
      </c>
      <c r="EC2464">
        <v>1114.204</v>
      </c>
      <c r="ED2464">
        <v>665.21</v>
      </c>
      <c r="EE2464">
        <v>1900.1</v>
      </c>
      <c r="EF2464">
        <v>1069.68</v>
      </c>
      <c r="EG2464">
        <v>2.9220000000000002</v>
      </c>
      <c r="EH2464">
        <v>11521.05</v>
      </c>
      <c r="EI2464">
        <v>21608.92</v>
      </c>
      <c r="EJ2464">
        <v>7954.72</v>
      </c>
      <c r="EK2464">
        <v>2.544</v>
      </c>
      <c r="EL2464">
        <v>1684.2</v>
      </c>
      <c r="EM2464">
        <v>1534.393</v>
      </c>
      <c r="EN2464">
        <v>1223.9100000000001</v>
      </c>
      <c r="EO2464">
        <v>1562.412</v>
      </c>
      <c r="EP2464">
        <v>3101.4549999999999</v>
      </c>
      <c r="EQ2464">
        <v>3836.89</v>
      </c>
      <c r="ER2464">
        <v>51.35</v>
      </c>
      <c r="ES2464">
        <v>1820</v>
      </c>
      <c r="ET2464">
        <v>38.409999999999997</v>
      </c>
      <c r="EU2464">
        <v>2.44</v>
      </c>
      <c r="EV2464">
        <v>16244.59</v>
      </c>
      <c r="EW2464">
        <v>967.26300000000003</v>
      </c>
      <c r="EX2464">
        <v>2854.88</v>
      </c>
      <c r="EY2464">
        <v>3367.4</v>
      </c>
      <c r="EZ2464">
        <v>7355.31</v>
      </c>
      <c r="FA2464">
        <v>59.83</v>
      </c>
      <c r="FB2464">
        <v>1.3364</v>
      </c>
      <c r="FC2464">
        <v>6.6992000000000003</v>
      </c>
      <c r="FD2464">
        <v>0.76280000000000003</v>
      </c>
      <c r="FE2464">
        <v>7.8472</v>
      </c>
      <c r="FF2464">
        <v>2.5369000000000002</v>
      </c>
      <c r="FG2464">
        <v>2.5369000000000002</v>
      </c>
      <c r="FH2464">
        <v>2.4731999999999998</v>
      </c>
      <c r="FJ2464">
        <v>2.4083999999999999</v>
      </c>
      <c r="FK2464">
        <v>2.9666999999999999</v>
      </c>
      <c r="FL2464">
        <v>2.4582999999999999</v>
      </c>
      <c r="FM2464">
        <v>2.3422000000000001</v>
      </c>
      <c r="FN2464">
        <v>2.3412000000000002</v>
      </c>
      <c r="FO2464">
        <v>2.4723999999999999</v>
      </c>
      <c r="FP2464">
        <v>2.4359000000000002</v>
      </c>
      <c r="FQ2464">
        <v>2.2362000000000002</v>
      </c>
      <c r="FW2464">
        <v>15.6876</v>
      </c>
      <c r="FX2464">
        <v>13.63</v>
      </c>
      <c r="FY2464">
        <v>981.78</v>
      </c>
      <c r="FZ2464">
        <v>3973.24</v>
      </c>
    </row>
    <row r="2465" spans="1:182" x14ac:dyDescent="0.2">
      <c r="A2465" s="3">
        <v>43544</v>
      </c>
      <c r="B2465">
        <v>3993.5</v>
      </c>
      <c r="C2465">
        <v>2.25</v>
      </c>
      <c r="D2465">
        <v>169.37</v>
      </c>
      <c r="E2465">
        <v>235.37</v>
      </c>
      <c r="F2465">
        <v>6.0799000000000003</v>
      </c>
      <c r="G2465">
        <v>1.0900000000000001</v>
      </c>
      <c r="H2465">
        <v>0.80300000000000005</v>
      </c>
      <c r="I2465">
        <v>1.2030000000000001</v>
      </c>
      <c r="J2465">
        <v>1.1919999999999999</v>
      </c>
      <c r="K2465">
        <v>1.1595</v>
      </c>
      <c r="L2465">
        <v>0.94899999999999995</v>
      </c>
      <c r="M2465">
        <v>1.7426999999999999</v>
      </c>
      <c r="N2465">
        <v>2.4051</v>
      </c>
      <c r="O2465">
        <v>2.5202</v>
      </c>
      <c r="P2465">
        <v>2.9014000000000002</v>
      </c>
      <c r="Q2465">
        <v>3.4838</v>
      </c>
      <c r="R2465">
        <v>3.5333000000000001</v>
      </c>
      <c r="S2465">
        <v>2.1581999999999999</v>
      </c>
      <c r="T2465">
        <v>1.88</v>
      </c>
      <c r="U2465">
        <v>2.5952999999999999</v>
      </c>
      <c r="V2465">
        <v>3.0947</v>
      </c>
      <c r="W2465">
        <v>2.9378000000000002</v>
      </c>
      <c r="X2465">
        <v>3.4382999999999999</v>
      </c>
      <c r="Y2465">
        <v>4.1334999999999997</v>
      </c>
      <c r="Z2465">
        <v>4.3087999999999997</v>
      </c>
      <c r="AA2465">
        <v>1.8969</v>
      </c>
      <c r="AB2465">
        <v>2.9371</v>
      </c>
      <c r="AC2465">
        <v>1.6573</v>
      </c>
      <c r="AD2465">
        <v>1.7786999999999999</v>
      </c>
      <c r="AE2465">
        <v>1.9581</v>
      </c>
      <c r="AF2465">
        <v>0.65849999999999997</v>
      </c>
      <c r="AG2465">
        <v>0.5696</v>
      </c>
      <c r="AH2465">
        <v>5.9005000000000001</v>
      </c>
      <c r="AI2465">
        <v>39.595100000000002</v>
      </c>
      <c r="AJ2465">
        <v>0.75160000000000005</v>
      </c>
      <c r="AK2465">
        <v>7728.97</v>
      </c>
      <c r="AR2465">
        <v>1.7809999999999999</v>
      </c>
      <c r="AT2465">
        <v>54.39</v>
      </c>
      <c r="AU2465">
        <v>60.89</v>
      </c>
      <c r="AW2465">
        <v>1.1413</v>
      </c>
      <c r="AX2465">
        <v>1684.21</v>
      </c>
      <c r="AY2465">
        <v>2.41</v>
      </c>
      <c r="AZ2465">
        <v>3.1257999999999999</v>
      </c>
      <c r="BA2465">
        <v>2.8843000000000001</v>
      </c>
      <c r="BB2465">
        <v>1.756</v>
      </c>
      <c r="BC2465">
        <v>41.02</v>
      </c>
      <c r="BD2465">
        <v>1.3198000000000001</v>
      </c>
      <c r="BE2465">
        <v>1.6679999999999999</v>
      </c>
      <c r="BF2465">
        <v>1.6679999999999999</v>
      </c>
      <c r="BG2465">
        <v>1.673</v>
      </c>
      <c r="BH2465">
        <v>1.673</v>
      </c>
      <c r="BI2465">
        <v>1.9159999999999999</v>
      </c>
      <c r="BJ2465">
        <v>1.9159999999999999</v>
      </c>
      <c r="BK2465">
        <v>1.6020000000000001</v>
      </c>
      <c r="BL2465">
        <v>1.9850000000000001</v>
      </c>
      <c r="BM2465">
        <v>1.9850000000000001</v>
      </c>
      <c r="BN2465">
        <v>1.663</v>
      </c>
      <c r="BO2465">
        <v>1.663</v>
      </c>
      <c r="BP2465">
        <v>1.6020000000000001</v>
      </c>
      <c r="BQ2465">
        <v>1.6020000000000001</v>
      </c>
      <c r="BR2465">
        <v>1.5820000000000001</v>
      </c>
      <c r="BS2465">
        <v>1.552</v>
      </c>
      <c r="BT2465">
        <v>1.552</v>
      </c>
      <c r="BU2465">
        <v>1.671</v>
      </c>
      <c r="BV2465">
        <v>1.589</v>
      </c>
      <c r="BW2465">
        <v>3.1459999999999999</v>
      </c>
      <c r="BX2465">
        <v>8.4000000000000005E-2</v>
      </c>
      <c r="BY2465">
        <v>8.4000000000000005E-2</v>
      </c>
      <c r="BZ2465">
        <v>4.7584999999999997</v>
      </c>
      <c r="CA2465">
        <v>7.7089999999999996</v>
      </c>
      <c r="CB2465">
        <v>8.1240000000000006</v>
      </c>
      <c r="CC2465">
        <v>4.9749999999999996</v>
      </c>
      <c r="CD2465">
        <v>7.3609999999999998</v>
      </c>
      <c r="CE2465">
        <v>-3.5999999999999997E-2</v>
      </c>
      <c r="CF2465">
        <v>1312.53</v>
      </c>
      <c r="CG2465">
        <v>6.1070000000000002</v>
      </c>
      <c r="CH2465">
        <v>6.1059999999999999</v>
      </c>
      <c r="CI2465">
        <v>2.1349999999999998</v>
      </c>
      <c r="CJ2465">
        <v>0.74299999999999999</v>
      </c>
      <c r="CK2465">
        <v>1.157</v>
      </c>
      <c r="CL2465">
        <v>1.4419999999999999</v>
      </c>
      <c r="CM2465">
        <v>0.74199999999999999</v>
      </c>
      <c r="CN2465">
        <v>1.571</v>
      </c>
      <c r="CO2465">
        <v>0.77200000000000002</v>
      </c>
      <c r="CP2465">
        <v>1.633</v>
      </c>
      <c r="CQ2465">
        <v>0.92300000000000004</v>
      </c>
      <c r="CR2465">
        <v>0.85099999999999998</v>
      </c>
      <c r="CS2465">
        <v>1.5369999999999999</v>
      </c>
      <c r="CT2465">
        <v>0.90500000000000003</v>
      </c>
      <c r="CU2465">
        <v>0.91800000000000004</v>
      </c>
      <c r="CV2465">
        <v>0.83</v>
      </c>
      <c r="CW2465">
        <v>0.97399999999999998</v>
      </c>
      <c r="CX2465">
        <v>32.630000000000003</v>
      </c>
      <c r="CY2465">
        <v>2.35</v>
      </c>
      <c r="CZ2465">
        <v>-88</v>
      </c>
      <c r="DA2465">
        <v>0.16950000000000001</v>
      </c>
      <c r="DB2465">
        <v>29320.97</v>
      </c>
      <c r="DC2465">
        <v>51.1</v>
      </c>
      <c r="DD2465">
        <v>2.3952</v>
      </c>
      <c r="DE2465">
        <v>2.3525999999999998</v>
      </c>
      <c r="DF2465">
        <v>2.7837999999999998</v>
      </c>
      <c r="DG2465">
        <v>2.7320000000000002</v>
      </c>
      <c r="DH2465">
        <v>2.8163999999999998</v>
      </c>
      <c r="DI2465">
        <v>2.7637</v>
      </c>
      <c r="DJ2465">
        <v>3.5244</v>
      </c>
      <c r="DK2465">
        <v>4.2188999999999997</v>
      </c>
      <c r="DL2465">
        <v>4.1595000000000004</v>
      </c>
      <c r="DM2465">
        <v>4.9016000000000002</v>
      </c>
      <c r="DN2465">
        <v>25745.67</v>
      </c>
      <c r="DO2465">
        <v>6482.71</v>
      </c>
      <c r="DP2465">
        <v>1.29</v>
      </c>
      <c r="DQ2465">
        <v>1.27</v>
      </c>
      <c r="DR2465">
        <v>1.54</v>
      </c>
      <c r="DS2465">
        <v>1232429</v>
      </c>
      <c r="DT2465">
        <v>3.86</v>
      </c>
      <c r="DU2465">
        <v>5277623</v>
      </c>
      <c r="DV2465">
        <v>1.2</v>
      </c>
      <c r="DW2465">
        <v>1.25</v>
      </c>
      <c r="DX2465">
        <v>1.1299999999999999</v>
      </c>
      <c r="DY2465">
        <v>3.8439999999999999</v>
      </c>
      <c r="DZ2465">
        <v>23.2</v>
      </c>
      <c r="EA2465">
        <v>42.532200000000003</v>
      </c>
      <c r="EB2465">
        <v>45.453299999999999</v>
      </c>
      <c r="EC2465">
        <v>1112.9469999999999</v>
      </c>
      <c r="ED2465">
        <v>664.31</v>
      </c>
      <c r="EE2465">
        <v>1896.57</v>
      </c>
      <c r="EF2465">
        <v>1068.47</v>
      </c>
      <c r="EG2465">
        <v>2.9119999999999999</v>
      </c>
      <c r="EH2465">
        <v>11521.05</v>
      </c>
      <c r="EI2465">
        <v>21608.92</v>
      </c>
      <c r="EJ2465">
        <v>7858.2</v>
      </c>
      <c r="EK2465">
        <v>2.5173000000000001</v>
      </c>
      <c r="EL2465">
        <v>1665.25</v>
      </c>
      <c r="EM2465">
        <v>1513.133</v>
      </c>
      <c r="EN2465">
        <v>1213.6199999999999</v>
      </c>
      <c r="EO2465">
        <v>1543.1590000000001</v>
      </c>
      <c r="EP2465">
        <v>3090.64</v>
      </c>
      <c r="EQ2465">
        <v>3835.44</v>
      </c>
      <c r="ER2465">
        <v>51.12</v>
      </c>
      <c r="ES2465">
        <v>1820</v>
      </c>
      <c r="ET2465">
        <v>38.51</v>
      </c>
      <c r="EU2465">
        <v>2.4700000000000002</v>
      </c>
      <c r="EV2465">
        <v>16167.56</v>
      </c>
      <c r="EW2465">
        <v>963.26599999999996</v>
      </c>
      <c r="EX2465">
        <v>2824.23</v>
      </c>
      <c r="EY2465">
        <v>3372.38</v>
      </c>
      <c r="EZ2465">
        <v>7291.01</v>
      </c>
      <c r="FA2465">
        <v>59.83</v>
      </c>
      <c r="FB2465">
        <v>1.3305</v>
      </c>
      <c r="FC2465">
        <v>6.6944999999999997</v>
      </c>
      <c r="FD2465">
        <v>0.75770000000000004</v>
      </c>
      <c r="FE2465">
        <v>7.85</v>
      </c>
      <c r="FF2465">
        <v>2.5263</v>
      </c>
      <c r="FG2465">
        <v>2.5263</v>
      </c>
      <c r="FH2465">
        <v>2.4628000000000001</v>
      </c>
      <c r="FJ2465">
        <v>2.3961000000000001</v>
      </c>
      <c r="FK2465">
        <v>2.9714</v>
      </c>
      <c r="FL2465">
        <v>2.4533</v>
      </c>
      <c r="FM2465">
        <v>2.3340000000000001</v>
      </c>
      <c r="FN2465">
        <v>2.3277000000000001</v>
      </c>
      <c r="FO2465">
        <v>2.4777999999999998</v>
      </c>
      <c r="FP2465">
        <v>2.4237000000000002</v>
      </c>
      <c r="FQ2465">
        <v>2.2305100000000002</v>
      </c>
      <c r="FW2465">
        <v>14.4778</v>
      </c>
      <c r="FX2465">
        <v>13.91</v>
      </c>
      <c r="FY2465">
        <v>1002.3</v>
      </c>
      <c r="FZ2465">
        <v>4009.47</v>
      </c>
    </row>
    <row r="2466" spans="1:182" x14ac:dyDescent="0.2">
      <c r="A2466" s="3">
        <v>43543</v>
      </c>
      <c r="B2466">
        <v>4013.6</v>
      </c>
      <c r="C2466">
        <v>2.2000000000000002</v>
      </c>
      <c r="D2466">
        <v>160.13</v>
      </c>
      <c r="E2466">
        <v>226.13</v>
      </c>
      <c r="F2466">
        <v>6.0929000000000002</v>
      </c>
      <c r="G2466">
        <v>1.1359999999999999</v>
      </c>
      <c r="H2466">
        <v>0.83199999999999996</v>
      </c>
      <c r="I2466">
        <v>1.2562500000000001</v>
      </c>
      <c r="J2466">
        <v>1.2475000000000001</v>
      </c>
      <c r="K2466">
        <v>1.218</v>
      </c>
      <c r="L2466">
        <v>0.98799999999999999</v>
      </c>
      <c r="M2466">
        <v>1.7414000000000001</v>
      </c>
      <c r="N2466">
        <v>2.4466000000000001</v>
      </c>
      <c r="O2466">
        <v>2.5659999999999998</v>
      </c>
      <c r="P2466">
        <v>2.9483999999999999</v>
      </c>
      <c r="Q2466">
        <v>3.5141</v>
      </c>
      <c r="R2466">
        <v>3.5524</v>
      </c>
      <c r="S2466">
        <v>2.1907000000000001</v>
      </c>
      <c r="T2466">
        <v>1.9007000000000001</v>
      </c>
      <c r="U2466">
        <v>2.6478000000000002</v>
      </c>
      <c r="V2466">
        <v>3.1168</v>
      </c>
      <c r="W2466">
        <v>2.9906000000000001</v>
      </c>
      <c r="X2466">
        <v>3.4914999999999998</v>
      </c>
      <c r="Y2466">
        <v>4.1741999999999999</v>
      </c>
      <c r="Z2466">
        <v>4.3350999999999997</v>
      </c>
      <c r="AA2466">
        <v>1.9139999999999999</v>
      </c>
      <c r="AB2466">
        <v>2.9578000000000002</v>
      </c>
      <c r="AC2466">
        <v>1.6714</v>
      </c>
      <c r="AD2466">
        <v>1.7943</v>
      </c>
      <c r="AE2466">
        <v>1.9774</v>
      </c>
      <c r="AF2466">
        <v>0.66120000000000001</v>
      </c>
      <c r="AG2466">
        <v>0.56579999999999997</v>
      </c>
      <c r="AH2466">
        <v>5.8921000000000001</v>
      </c>
      <c r="AI2466">
        <v>39.706200000000003</v>
      </c>
      <c r="AJ2466">
        <v>0.75049999999999994</v>
      </c>
      <c r="AK2466">
        <v>7723.95</v>
      </c>
      <c r="AR2466">
        <v>1.8420000000000001</v>
      </c>
      <c r="AT2466">
        <v>54.59</v>
      </c>
      <c r="AU2466">
        <v>60.93</v>
      </c>
      <c r="AW2466">
        <v>1.1352</v>
      </c>
      <c r="AX2466">
        <v>1687.68</v>
      </c>
      <c r="AY2466">
        <v>2.4</v>
      </c>
      <c r="AZ2466">
        <v>3.0710999999999999</v>
      </c>
      <c r="BA2466">
        <v>2.9807000000000001</v>
      </c>
      <c r="BB2466">
        <v>1.7674000000000001</v>
      </c>
      <c r="BC2466">
        <v>39.83</v>
      </c>
      <c r="BD2466">
        <v>1.3268</v>
      </c>
      <c r="BE2466">
        <v>1.728</v>
      </c>
      <c r="BF2466">
        <v>1.728</v>
      </c>
      <c r="BG2466">
        <v>1.698</v>
      </c>
      <c r="BH2466">
        <v>1.698</v>
      </c>
      <c r="BI2466">
        <v>1.95</v>
      </c>
      <c r="BJ2466">
        <v>1.95</v>
      </c>
      <c r="BK2466">
        <v>1.65</v>
      </c>
      <c r="BL2466">
        <v>2.0129999999999999</v>
      </c>
      <c r="BM2466">
        <v>2.0129999999999999</v>
      </c>
      <c r="BN2466">
        <v>1.66</v>
      </c>
      <c r="BO2466">
        <v>1.66</v>
      </c>
      <c r="BP2466">
        <v>1.655</v>
      </c>
      <c r="BQ2466">
        <v>1.655</v>
      </c>
      <c r="BR2466">
        <v>1.647</v>
      </c>
      <c r="BS2466">
        <v>1.623</v>
      </c>
      <c r="BT2466">
        <v>1.623</v>
      </c>
      <c r="BU2466">
        <v>1.681</v>
      </c>
      <c r="BV2466">
        <v>1.659</v>
      </c>
      <c r="BW2466">
        <v>3.1419999999999999</v>
      </c>
      <c r="BX2466">
        <v>9.7000000000000003E-2</v>
      </c>
      <c r="BY2466">
        <v>9.7000000000000003E-2</v>
      </c>
      <c r="BZ2466">
        <v>4.7424999999999997</v>
      </c>
      <c r="CA2466">
        <v>7.7240000000000002</v>
      </c>
      <c r="CB2466">
        <v>8.1859999999999999</v>
      </c>
      <c r="CC2466">
        <v>4.97</v>
      </c>
      <c r="CD2466">
        <v>7.375</v>
      </c>
      <c r="CE2466">
        <v>-0.04</v>
      </c>
      <c r="CF2466">
        <v>1306.56</v>
      </c>
      <c r="CG2466">
        <v>6.1120000000000001</v>
      </c>
      <c r="CH2466">
        <v>6.1210000000000004</v>
      </c>
      <c r="CI2466">
        <v>2.137</v>
      </c>
      <c r="CJ2466">
        <v>0.75</v>
      </c>
      <c r="CK2466">
        <v>1.1859999999999999</v>
      </c>
      <c r="CL2466">
        <v>1.4770000000000001</v>
      </c>
      <c r="CM2466">
        <v>0.749</v>
      </c>
      <c r="CN2466">
        <v>1.611</v>
      </c>
      <c r="CO2466">
        <v>0.78300000000000003</v>
      </c>
      <c r="CP2466">
        <v>1.6739999999999999</v>
      </c>
      <c r="CQ2466">
        <v>0.92200000000000004</v>
      </c>
      <c r="CR2466">
        <v>0.86799999999999999</v>
      </c>
      <c r="CS2466">
        <v>1.579</v>
      </c>
      <c r="CT2466">
        <v>0.92400000000000004</v>
      </c>
      <c r="CU2466">
        <v>0.94199999999999995</v>
      </c>
      <c r="CV2466">
        <v>0.79900000000000004</v>
      </c>
      <c r="CW2466">
        <v>0.999</v>
      </c>
      <c r="CX2466">
        <v>32.72</v>
      </c>
      <c r="CY2466">
        <v>2.335</v>
      </c>
      <c r="CZ2466">
        <v>-88</v>
      </c>
      <c r="DA2466">
        <v>0.16974</v>
      </c>
      <c r="DB2466">
        <v>29466.28</v>
      </c>
      <c r="DC2466">
        <v>51.35</v>
      </c>
      <c r="DD2466">
        <v>2.4565999999999999</v>
      </c>
      <c r="DE2466">
        <v>2.4146999999999998</v>
      </c>
      <c r="DF2466">
        <v>2.8130000000000002</v>
      </c>
      <c r="DG2466">
        <v>2.7646999999999999</v>
      </c>
      <c r="DH2466">
        <v>2.8433000000000002</v>
      </c>
      <c r="DI2466">
        <v>2.7917999999999998</v>
      </c>
      <c r="DJ2466">
        <v>3.6046</v>
      </c>
      <c r="DK2466">
        <v>4.2755000000000001</v>
      </c>
      <c r="DL2466">
        <v>4.234</v>
      </c>
      <c r="DM2466">
        <v>4.9428000000000001</v>
      </c>
      <c r="DN2466">
        <v>25887.38</v>
      </c>
      <c r="DO2466">
        <v>6480.2759999999998</v>
      </c>
      <c r="DP2466">
        <v>1.28</v>
      </c>
      <c r="DQ2466">
        <v>1.26</v>
      </c>
      <c r="DR2466">
        <v>1.53</v>
      </c>
      <c r="DS2466">
        <v>1231704</v>
      </c>
      <c r="DT2466">
        <v>3.82</v>
      </c>
      <c r="DU2466">
        <v>5232530</v>
      </c>
      <c r="DV2466">
        <v>1.19</v>
      </c>
      <c r="DW2466">
        <v>1.25</v>
      </c>
      <c r="DX2466">
        <v>1.1200000000000001</v>
      </c>
      <c r="DY2466">
        <v>3.8439999999999999</v>
      </c>
      <c r="DZ2466">
        <v>23.58</v>
      </c>
      <c r="EA2466">
        <v>43.677799999999998</v>
      </c>
      <c r="EB2466">
        <v>46.1723</v>
      </c>
      <c r="EC2466">
        <v>1118.4960000000001</v>
      </c>
      <c r="ED2466">
        <v>665.65</v>
      </c>
      <c r="EE2466">
        <v>1907.49</v>
      </c>
      <c r="EF2466">
        <v>1070.95</v>
      </c>
      <c r="EG2466">
        <v>2.9140000000000001</v>
      </c>
      <c r="EH2466">
        <v>11532.4</v>
      </c>
      <c r="EI2466">
        <v>21566.85</v>
      </c>
      <c r="EJ2466">
        <v>7843.41</v>
      </c>
      <c r="EK2466">
        <v>2.5217999999999998</v>
      </c>
      <c r="EL2466">
        <v>1671.183</v>
      </c>
      <c r="EM2466">
        <v>1512.09</v>
      </c>
      <c r="EN2466">
        <v>1222.43</v>
      </c>
      <c r="EO2466">
        <v>1554.9849999999999</v>
      </c>
      <c r="EP2466">
        <v>3090.9749999999999</v>
      </c>
      <c r="EQ2466">
        <v>3833.96</v>
      </c>
      <c r="ER2466">
        <v>51.85</v>
      </c>
      <c r="ES2466">
        <v>1815</v>
      </c>
      <c r="ET2466">
        <v>38.99</v>
      </c>
      <c r="EU2466">
        <v>2.42</v>
      </c>
      <c r="EV2466">
        <v>16188.1</v>
      </c>
      <c r="EW2466">
        <v>965.74</v>
      </c>
      <c r="EX2466">
        <v>2832.57</v>
      </c>
      <c r="EY2466">
        <v>3409</v>
      </c>
      <c r="EZ2466">
        <v>7324</v>
      </c>
      <c r="FA2466">
        <v>59.03</v>
      </c>
      <c r="FB2466">
        <v>1.3320000000000001</v>
      </c>
      <c r="FC2466">
        <v>6.7119</v>
      </c>
      <c r="FD2466">
        <v>0.75370000000000004</v>
      </c>
      <c r="FE2466">
        <v>7.8498000000000001</v>
      </c>
      <c r="FF2466">
        <v>2.6122999999999998</v>
      </c>
      <c r="FG2466">
        <v>2.6122999999999998</v>
      </c>
      <c r="FH2466">
        <v>2.4944000000000002</v>
      </c>
      <c r="FJ2466">
        <v>2.4685999999999999</v>
      </c>
      <c r="FK2466">
        <v>3.0222000000000002</v>
      </c>
      <c r="FL2466">
        <v>2.4432</v>
      </c>
      <c r="FM2466">
        <v>2.4213</v>
      </c>
      <c r="FN2466">
        <v>2.4253999999999998</v>
      </c>
      <c r="FO2466">
        <v>2.5089999999999999</v>
      </c>
      <c r="FP2466">
        <v>2.5171000000000001</v>
      </c>
      <c r="FQ2466">
        <v>2.3156500000000002</v>
      </c>
      <c r="FW2466">
        <v>13.0007</v>
      </c>
      <c r="FX2466">
        <v>13.56</v>
      </c>
      <c r="FY2466">
        <v>1006.59</v>
      </c>
      <c r="FZ2466">
        <v>3991.47</v>
      </c>
    </row>
    <row r="2467" spans="1:182" x14ac:dyDescent="0.2">
      <c r="A2467" s="3">
        <v>43542</v>
      </c>
      <c r="B2467">
        <v>4000.03</v>
      </c>
      <c r="C2467">
        <v>2.21</v>
      </c>
      <c r="D2467">
        <v>162.21</v>
      </c>
      <c r="E2467">
        <v>227.21</v>
      </c>
      <c r="F2467">
        <v>6.1143999999999998</v>
      </c>
      <c r="G2467">
        <v>1.1379999999999999</v>
      </c>
      <c r="H2467">
        <v>0.83599999999999997</v>
      </c>
      <c r="I2467">
        <v>1.2637499999999999</v>
      </c>
      <c r="J2467">
        <v>1.2589999999999999</v>
      </c>
      <c r="K2467">
        <v>1.2302500000000001</v>
      </c>
      <c r="L2467">
        <v>0.99660000000000004</v>
      </c>
      <c r="M2467">
        <v>1.7408999999999999</v>
      </c>
      <c r="N2467">
        <v>2.4335</v>
      </c>
      <c r="O2467">
        <v>2.5529999999999999</v>
      </c>
      <c r="P2467">
        <v>2.9390999999999998</v>
      </c>
      <c r="Q2467">
        <v>3.5146000000000002</v>
      </c>
      <c r="R2467">
        <v>3.5588000000000002</v>
      </c>
      <c r="S2467">
        <v>2.1793999999999998</v>
      </c>
      <c r="T2467">
        <v>1.8938999999999999</v>
      </c>
      <c r="U2467">
        <v>2.6307</v>
      </c>
      <c r="V2467">
        <v>3.1171000000000002</v>
      </c>
      <c r="W2467">
        <v>2.9763000000000002</v>
      </c>
      <c r="X2467">
        <v>3.4779</v>
      </c>
      <c r="Y2467">
        <v>4.165</v>
      </c>
      <c r="Z2467">
        <v>4.3346</v>
      </c>
      <c r="AA2467">
        <v>1.8968</v>
      </c>
      <c r="AB2467">
        <v>2.9639000000000002</v>
      </c>
      <c r="AC2467">
        <v>1.6802999999999999</v>
      </c>
      <c r="AD2467">
        <v>1.8035000000000001</v>
      </c>
      <c r="AE2467">
        <v>1.9865999999999999</v>
      </c>
      <c r="AF2467">
        <v>0.6613</v>
      </c>
      <c r="AG2467">
        <v>0.56589999999999996</v>
      </c>
      <c r="AH2467">
        <v>5.8871000000000002</v>
      </c>
      <c r="AI2467">
        <v>39.556600000000003</v>
      </c>
      <c r="AJ2467">
        <v>0.74990000000000001</v>
      </c>
      <c r="AK2467">
        <v>7714.48</v>
      </c>
      <c r="AR2467">
        <v>1.8360000000000001</v>
      </c>
      <c r="AT2467">
        <v>54.65</v>
      </c>
      <c r="AU2467">
        <v>60.97</v>
      </c>
      <c r="AW2467">
        <v>1.1336999999999999</v>
      </c>
      <c r="AX2467">
        <v>1690.94</v>
      </c>
      <c r="AY2467">
        <v>2.4</v>
      </c>
      <c r="AZ2467">
        <v>3.0596999999999999</v>
      </c>
      <c r="BA2467">
        <v>2.9070999999999998</v>
      </c>
      <c r="BB2467">
        <v>1.7675000000000001</v>
      </c>
      <c r="BC2467">
        <v>41.27</v>
      </c>
      <c r="BD2467">
        <v>1.3254999999999999</v>
      </c>
      <c r="BE2467">
        <v>1.716</v>
      </c>
      <c r="BF2467">
        <v>1.716</v>
      </c>
      <c r="BG2467">
        <v>1.677</v>
      </c>
      <c r="BH2467">
        <v>1.677</v>
      </c>
      <c r="BI2467">
        <v>1.9530000000000001</v>
      </c>
      <c r="BJ2467">
        <v>1.9530000000000001</v>
      </c>
      <c r="BK2467">
        <v>1.629</v>
      </c>
      <c r="BL2467">
        <v>2.016</v>
      </c>
      <c r="BM2467">
        <v>2.016</v>
      </c>
      <c r="BN2467">
        <v>1.6579999999999999</v>
      </c>
      <c r="BO2467">
        <v>1.6579999999999999</v>
      </c>
      <c r="BP2467">
        <v>1.633</v>
      </c>
      <c r="BQ2467">
        <v>1.633</v>
      </c>
      <c r="BR2467">
        <v>1.6259999999999999</v>
      </c>
      <c r="BS2467">
        <v>1.6</v>
      </c>
      <c r="BT2467">
        <v>1.6</v>
      </c>
      <c r="BU2467">
        <v>1.6719999999999999</v>
      </c>
      <c r="BV2467">
        <v>1.639</v>
      </c>
      <c r="BW2467">
        <v>3.1419999999999999</v>
      </c>
      <c r="BX2467">
        <v>8.3000000000000004E-2</v>
      </c>
      <c r="BY2467">
        <v>8.3000000000000004E-2</v>
      </c>
      <c r="BZ2467">
        <v>4.7409999999999997</v>
      </c>
      <c r="CA2467">
        <v>7.7279999999999998</v>
      </c>
      <c r="CB2467">
        <v>8.1880000000000006</v>
      </c>
      <c r="CC2467">
        <v>4.9850000000000003</v>
      </c>
      <c r="CD2467">
        <v>7.3170000000000002</v>
      </c>
      <c r="CE2467">
        <v>-3.5000000000000003E-2</v>
      </c>
      <c r="CF2467">
        <v>1303.71</v>
      </c>
      <c r="CG2467">
        <v>6.1580000000000004</v>
      </c>
      <c r="CH2467">
        <v>6.1859999999999999</v>
      </c>
      <c r="CI2467">
        <v>2.1520000000000001</v>
      </c>
      <c r="CJ2467">
        <v>0.76200000000000001</v>
      </c>
      <c r="CK2467">
        <v>1.196</v>
      </c>
      <c r="CL2467">
        <v>1.5</v>
      </c>
      <c r="CM2467">
        <v>0.75800000000000001</v>
      </c>
      <c r="CN2467">
        <v>1.637</v>
      </c>
      <c r="CO2467">
        <v>0.79400000000000004</v>
      </c>
      <c r="CP2467">
        <v>1.704</v>
      </c>
      <c r="CQ2467">
        <v>0.91900000000000004</v>
      </c>
      <c r="CR2467">
        <v>0.876</v>
      </c>
      <c r="CS2467">
        <v>1.6140000000000001</v>
      </c>
      <c r="CT2467">
        <v>0.93</v>
      </c>
      <c r="CU2467">
        <v>0.94899999999999995</v>
      </c>
      <c r="CV2467">
        <v>0.84899999999999998</v>
      </c>
      <c r="CW2467">
        <v>1.0089999999999999</v>
      </c>
      <c r="CX2467">
        <v>32.200000000000003</v>
      </c>
      <c r="CY2467">
        <v>2.3199999999999998</v>
      </c>
      <c r="CZ2467">
        <v>-88</v>
      </c>
      <c r="DA2467">
        <v>0.16986000000000001</v>
      </c>
      <c r="DB2467">
        <v>29409.01</v>
      </c>
      <c r="DC2467">
        <v>51.42</v>
      </c>
      <c r="DD2467">
        <v>2.4430000000000001</v>
      </c>
      <c r="DE2467">
        <v>2.4007000000000001</v>
      </c>
      <c r="DF2467">
        <v>2.8090000000000002</v>
      </c>
      <c r="DG2467">
        <v>2.7621000000000002</v>
      </c>
      <c r="DH2467">
        <v>2.8418000000000001</v>
      </c>
      <c r="DI2467">
        <v>2.7924000000000002</v>
      </c>
      <c r="DJ2467">
        <v>3.5988000000000002</v>
      </c>
      <c r="DK2467">
        <v>4.2606000000000002</v>
      </c>
      <c r="DL2467">
        <v>4.2300000000000004</v>
      </c>
      <c r="DM2467">
        <v>4.9381000000000004</v>
      </c>
      <c r="DN2467">
        <v>25914.1</v>
      </c>
      <c r="DO2467">
        <v>6509.4470000000001</v>
      </c>
      <c r="DP2467">
        <v>1.29</v>
      </c>
      <c r="DQ2467">
        <v>1.27</v>
      </c>
      <c r="DR2467">
        <v>1.54</v>
      </c>
      <c r="DS2467">
        <v>1227098</v>
      </c>
      <c r="DT2467">
        <v>3.84</v>
      </c>
      <c r="DU2467">
        <v>5232020</v>
      </c>
      <c r="DV2467">
        <v>1.19</v>
      </c>
      <c r="DW2467">
        <v>1.25</v>
      </c>
      <c r="DX2467">
        <v>1.1200000000000001</v>
      </c>
      <c r="DY2467">
        <v>3.8239999999999998</v>
      </c>
      <c r="DZ2467">
        <v>23.31</v>
      </c>
      <c r="EA2467">
        <v>44.947699999999998</v>
      </c>
      <c r="EB2467">
        <v>47.376300000000001</v>
      </c>
      <c r="EC2467">
        <v>1115.3119999999999</v>
      </c>
      <c r="ED2467">
        <v>664.88</v>
      </c>
      <c r="EE2467">
        <v>1900.06</v>
      </c>
      <c r="EF2467">
        <v>1069.26</v>
      </c>
      <c r="EG2467">
        <v>2.9129999999999998</v>
      </c>
      <c r="EH2467">
        <v>11462.2</v>
      </c>
      <c r="EI2467">
        <v>21584.5</v>
      </c>
      <c r="EJ2467">
        <v>7873.02</v>
      </c>
      <c r="EK2467">
        <v>2.5337000000000001</v>
      </c>
      <c r="EL2467">
        <v>1672.586</v>
      </c>
      <c r="EM2467">
        <v>1509.4690000000001</v>
      </c>
      <c r="EN2467">
        <v>1225.7</v>
      </c>
      <c r="EO2467">
        <v>1563.932</v>
      </c>
      <c r="EP2467">
        <v>3096.4169999999999</v>
      </c>
      <c r="EQ2467">
        <v>3851.75</v>
      </c>
      <c r="ER2467">
        <v>51.71</v>
      </c>
      <c r="ES2467">
        <v>1815</v>
      </c>
      <c r="ET2467">
        <v>38.64</v>
      </c>
      <c r="EU2467">
        <v>2.41</v>
      </c>
      <c r="EV2467">
        <v>16251.37</v>
      </c>
      <c r="EW2467">
        <v>970.274</v>
      </c>
      <c r="EX2467">
        <v>2832.94</v>
      </c>
      <c r="EY2467">
        <v>3387.94</v>
      </c>
      <c r="EZ2467">
        <v>7299.19</v>
      </c>
      <c r="FA2467">
        <v>59.09</v>
      </c>
      <c r="FB2467">
        <v>1.3333999999999999</v>
      </c>
      <c r="FC2467">
        <v>6.7130000000000001</v>
      </c>
      <c r="FD2467">
        <v>0.75449999999999995</v>
      </c>
      <c r="FE2467">
        <v>7.8498999999999999</v>
      </c>
      <c r="FF2467">
        <v>2.6032999999999999</v>
      </c>
      <c r="FG2467">
        <v>2.6032999999999999</v>
      </c>
      <c r="FH2467">
        <v>2.5076999999999998</v>
      </c>
      <c r="FJ2467">
        <v>2.4521000000000002</v>
      </c>
      <c r="FK2467">
        <v>3.0173999999999999</v>
      </c>
      <c r="FL2467">
        <v>2.4319999999999999</v>
      </c>
      <c r="FM2467">
        <v>2.4049</v>
      </c>
      <c r="FN2467">
        <v>2.4119000000000002</v>
      </c>
      <c r="FO2467">
        <v>2.4961000000000002</v>
      </c>
      <c r="FP2467">
        <v>2.5072999999999999</v>
      </c>
      <c r="FQ2467">
        <v>2.3057300000000001</v>
      </c>
      <c r="FW2467">
        <v>13.212199999999999</v>
      </c>
      <c r="FX2467">
        <v>13.1</v>
      </c>
      <c r="FY2467">
        <v>1011.86</v>
      </c>
      <c r="FZ2467">
        <v>3971.19</v>
      </c>
    </row>
    <row r="2468" spans="1:182" x14ac:dyDescent="0.2">
      <c r="A2468" s="3">
        <v>43541</v>
      </c>
      <c r="B2468">
        <v>3968.31</v>
      </c>
      <c r="C2468">
        <v>2.2599999999999998</v>
      </c>
      <c r="D2468">
        <v>166.29</v>
      </c>
      <c r="E2468">
        <v>231.29</v>
      </c>
      <c r="F2468">
        <v>6.1810999999999998</v>
      </c>
      <c r="G2468">
        <v>1.1559999999999999</v>
      </c>
      <c r="H2468">
        <v>0.84563999999999995</v>
      </c>
      <c r="I2468">
        <v>1.282</v>
      </c>
      <c r="J2468">
        <v>1.276</v>
      </c>
      <c r="K2468">
        <v>1.2470000000000001</v>
      </c>
      <c r="L2468">
        <v>1.0102</v>
      </c>
      <c r="M2468">
        <v>1.7829999999999999</v>
      </c>
      <c r="N2468">
        <v>2.4344000000000001</v>
      </c>
      <c r="O2468">
        <v>2.5562</v>
      </c>
      <c r="P2468">
        <v>2.9451000000000001</v>
      </c>
      <c r="Q2468">
        <v>3.5266999999999999</v>
      </c>
      <c r="R2468">
        <v>3.5728</v>
      </c>
      <c r="S2468">
        <v>2.1726999999999999</v>
      </c>
      <c r="T2468">
        <v>1.8801000000000001</v>
      </c>
      <c r="U2468">
        <v>2.6493000000000002</v>
      </c>
      <c r="V2468">
        <v>3.1454</v>
      </c>
      <c r="W2468">
        <v>2.9788000000000001</v>
      </c>
      <c r="X2468">
        <v>3.4813999999999998</v>
      </c>
      <c r="Y2468">
        <v>4.1723999999999997</v>
      </c>
      <c r="Z2468">
        <v>4.3480999999999996</v>
      </c>
      <c r="AA2468">
        <v>1.8958999999999999</v>
      </c>
      <c r="AB2468">
        <v>2.9923999999999999</v>
      </c>
      <c r="AC2468">
        <v>1.6951000000000001</v>
      </c>
      <c r="AD2468">
        <v>1.8163</v>
      </c>
      <c r="AE2468">
        <v>1.998</v>
      </c>
      <c r="AF2468">
        <v>0.66210000000000002</v>
      </c>
      <c r="AG2468">
        <v>0.56420000000000003</v>
      </c>
      <c r="AH2468">
        <v>5.8865999999999996</v>
      </c>
      <c r="AI2468">
        <v>39.602400000000003</v>
      </c>
      <c r="AJ2468">
        <v>0.74980000000000002</v>
      </c>
      <c r="AK2468">
        <v>7688.53</v>
      </c>
      <c r="AR2468">
        <v>1.841</v>
      </c>
      <c r="AT2468">
        <v>54.48</v>
      </c>
      <c r="AU2468">
        <v>61.04</v>
      </c>
      <c r="AW2468">
        <v>1.1326000000000001</v>
      </c>
      <c r="AX2468">
        <v>1680.54</v>
      </c>
      <c r="AY2468">
        <v>2.4</v>
      </c>
      <c r="AZ2468">
        <v>3.0666000000000002</v>
      </c>
      <c r="BA2468">
        <v>2.9134000000000002</v>
      </c>
      <c r="BB2468">
        <v>1.7719</v>
      </c>
      <c r="BC2468">
        <v>42.32</v>
      </c>
      <c r="BD2468">
        <v>1.329</v>
      </c>
      <c r="BE2468">
        <v>1.716</v>
      </c>
      <c r="BF2468">
        <v>1.716</v>
      </c>
      <c r="BG2468">
        <v>1.6759999999999999</v>
      </c>
      <c r="BH2468">
        <v>1.6759999999999999</v>
      </c>
      <c r="BI2468">
        <v>1.956</v>
      </c>
      <c r="BJ2468">
        <v>1.956</v>
      </c>
      <c r="BK2468">
        <v>1.6240000000000001</v>
      </c>
      <c r="BL2468">
        <v>2.0209999999999999</v>
      </c>
      <c r="BM2468">
        <v>2.0209999999999999</v>
      </c>
      <c r="BN2468">
        <v>1.657</v>
      </c>
      <c r="BO2468">
        <v>1.657</v>
      </c>
      <c r="BP2468">
        <v>1.629</v>
      </c>
      <c r="BQ2468">
        <v>1.629</v>
      </c>
      <c r="BR2468">
        <v>1.6240000000000001</v>
      </c>
      <c r="BS2468">
        <v>1.601</v>
      </c>
      <c r="BT2468">
        <v>1.601</v>
      </c>
      <c r="BU2468">
        <v>1.6739999999999999</v>
      </c>
      <c r="BV2468">
        <v>1.64</v>
      </c>
      <c r="BW2468">
        <v>3.15</v>
      </c>
      <c r="BX2468">
        <v>8.4000000000000005E-2</v>
      </c>
      <c r="BY2468">
        <v>8.4000000000000005E-2</v>
      </c>
      <c r="BZ2468">
        <v>4.7454999999999998</v>
      </c>
      <c r="CA2468">
        <v>7.7729999999999997</v>
      </c>
      <c r="CB2468">
        <v>8.2289999999999992</v>
      </c>
      <c r="CC2468">
        <v>5.0250000000000004</v>
      </c>
      <c r="CD2468">
        <v>7.34</v>
      </c>
      <c r="CE2468">
        <v>-3.4000000000000002E-2</v>
      </c>
      <c r="CF2468">
        <v>1302.4000000000001</v>
      </c>
      <c r="CG2468">
        <v>6.1950000000000003</v>
      </c>
      <c r="CH2468">
        <v>6.2709999999999999</v>
      </c>
      <c r="CI2468">
        <v>2.1869999999999998</v>
      </c>
      <c r="CJ2468">
        <v>0.76400000000000001</v>
      </c>
      <c r="CK2468">
        <v>1.2110000000000001</v>
      </c>
      <c r="CL2468">
        <v>1.516</v>
      </c>
      <c r="CM2468">
        <v>0.76300000000000001</v>
      </c>
      <c r="CN2468">
        <v>1.653</v>
      </c>
      <c r="CO2468">
        <v>0.80300000000000005</v>
      </c>
      <c r="CP2468">
        <v>1.716</v>
      </c>
      <c r="CQ2468">
        <v>0.79</v>
      </c>
      <c r="CR2468">
        <v>0.88500000000000001</v>
      </c>
      <c r="CS2468">
        <v>1.627</v>
      </c>
      <c r="CT2468">
        <v>0.94</v>
      </c>
      <c r="CU2468">
        <v>0.96</v>
      </c>
      <c r="CV2468">
        <v>0.84899999999999998</v>
      </c>
      <c r="CW2468">
        <v>1.0209999999999999</v>
      </c>
      <c r="CX2468">
        <v>31.41</v>
      </c>
      <c r="CY2468">
        <v>2.38</v>
      </c>
      <c r="CZ2468">
        <v>-88</v>
      </c>
      <c r="DA2468">
        <v>0.16989000000000001</v>
      </c>
      <c r="DB2468">
        <v>29012.26</v>
      </c>
      <c r="DC2468">
        <v>50.58</v>
      </c>
      <c r="DD2468">
        <v>2.4615999999999998</v>
      </c>
      <c r="DE2468">
        <v>2.4186000000000001</v>
      </c>
      <c r="DF2468">
        <v>2.8340999999999998</v>
      </c>
      <c r="DG2468">
        <v>2.7837000000000001</v>
      </c>
      <c r="DH2468">
        <v>2.8690000000000002</v>
      </c>
      <c r="DI2468">
        <v>2.8172000000000001</v>
      </c>
      <c r="DJ2468">
        <v>3.5907</v>
      </c>
      <c r="DK2468">
        <v>4.2643000000000004</v>
      </c>
      <c r="DL2468">
        <v>4.2241</v>
      </c>
      <c r="DM2468">
        <v>4.9439000000000002</v>
      </c>
      <c r="DN2468">
        <v>25848.87</v>
      </c>
      <c r="DO2468">
        <v>6461.183</v>
      </c>
      <c r="DP2468">
        <v>1.29</v>
      </c>
      <c r="DQ2468">
        <v>1.27</v>
      </c>
      <c r="DR2468">
        <v>1.56</v>
      </c>
      <c r="DS2468">
        <v>1223343</v>
      </c>
      <c r="DT2468">
        <v>3.88</v>
      </c>
      <c r="DU2468">
        <v>5245691</v>
      </c>
      <c r="DV2468">
        <v>1.2</v>
      </c>
      <c r="DW2468">
        <v>1.27</v>
      </c>
      <c r="DX2468">
        <v>1.1299999999999999</v>
      </c>
      <c r="DY2468">
        <v>3.8319999999999999</v>
      </c>
      <c r="DZ2468">
        <v>22.61</v>
      </c>
      <c r="EA2468">
        <v>46.054000000000002</v>
      </c>
      <c r="EB2468">
        <v>47.5062</v>
      </c>
      <c r="EC2468">
        <v>1109.905</v>
      </c>
      <c r="ED2468">
        <v>657.51</v>
      </c>
      <c r="EE2468">
        <v>1890.31</v>
      </c>
      <c r="EF2468">
        <v>1057.3</v>
      </c>
      <c r="EG2468">
        <v>2.9129999999999998</v>
      </c>
      <c r="EH2468">
        <v>11426.85</v>
      </c>
      <c r="EI2468">
        <v>21450.85</v>
      </c>
      <c r="EJ2468">
        <v>7798.28</v>
      </c>
      <c r="EK2468">
        <v>2.5316999999999998</v>
      </c>
      <c r="EL2468">
        <v>1665.838</v>
      </c>
      <c r="EM2468">
        <v>1504.1489999999999</v>
      </c>
      <c r="EN2468">
        <v>1220.6300000000001</v>
      </c>
      <c r="EO2468">
        <v>1553.538</v>
      </c>
      <c r="EP2468">
        <v>3021.7510000000002</v>
      </c>
      <c r="EQ2468">
        <v>3745.01</v>
      </c>
      <c r="ER2468">
        <v>51.28</v>
      </c>
      <c r="ES2468">
        <v>1820</v>
      </c>
      <c r="ET2468">
        <v>38.32</v>
      </c>
      <c r="EU2468">
        <v>2.46</v>
      </c>
      <c r="EV2468">
        <v>16140.35</v>
      </c>
      <c r="EW2468">
        <v>963.375</v>
      </c>
      <c r="EX2468">
        <v>2822.48</v>
      </c>
      <c r="EY2468">
        <v>3386.08</v>
      </c>
      <c r="EZ2468">
        <v>7228.28</v>
      </c>
      <c r="FA2468">
        <v>58.52</v>
      </c>
      <c r="FB2468">
        <v>1.3335999999999999</v>
      </c>
      <c r="FC2468">
        <v>6.7137000000000002</v>
      </c>
      <c r="FD2468">
        <v>0.75239999999999996</v>
      </c>
      <c r="FE2468">
        <v>7.8498999999999999</v>
      </c>
      <c r="FF2468">
        <v>2.5871</v>
      </c>
      <c r="FG2468">
        <v>2.5871</v>
      </c>
      <c r="FH2468">
        <v>2.5104000000000002</v>
      </c>
      <c r="FJ2468">
        <v>2.4378000000000002</v>
      </c>
      <c r="FK2468">
        <v>3.0110999999999999</v>
      </c>
      <c r="FL2468">
        <v>2.4346999999999999</v>
      </c>
      <c r="FM2468">
        <v>2.3885999999999998</v>
      </c>
      <c r="FN2468">
        <v>2.3950999999999998</v>
      </c>
      <c r="FO2468">
        <v>2.4988999999999999</v>
      </c>
      <c r="FP2468">
        <v>2.4876</v>
      </c>
      <c r="FQ2468">
        <v>2.2927900000000001</v>
      </c>
      <c r="FW2468">
        <v>12.924200000000001</v>
      </c>
      <c r="FX2468">
        <v>12.88</v>
      </c>
      <c r="FY2468">
        <v>1004.12</v>
      </c>
      <c r="FZ2468">
        <v>3975.48</v>
      </c>
    </row>
    <row r="2469" spans="1:182" x14ac:dyDescent="0.2">
      <c r="A2469" s="3">
        <v>43540</v>
      </c>
      <c r="B2469">
        <v>3968.31</v>
      </c>
      <c r="C2469">
        <v>2.2599999999999998</v>
      </c>
      <c r="D2469">
        <v>166.29</v>
      </c>
      <c r="E2469">
        <v>231.29</v>
      </c>
      <c r="F2469">
        <v>6.1810999999999998</v>
      </c>
      <c r="G2469">
        <v>1.1559999999999999</v>
      </c>
      <c r="H2469">
        <v>0.84563999999999995</v>
      </c>
      <c r="I2469">
        <v>1.282</v>
      </c>
      <c r="J2469">
        <v>1.276</v>
      </c>
      <c r="K2469">
        <v>1.2470000000000001</v>
      </c>
      <c r="L2469">
        <v>1.0102</v>
      </c>
      <c r="M2469">
        <v>1.7829999999999999</v>
      </c>
      <c r="N2469">
        <v>2.4344000000000001</v>
      </c>
      <c r="O2469">
        <v>2.5562</v>
      </c>
      <c r="P2469">
        <v>2.9451000000000001</v>
      </c>
      <c r="Q2469">
        <v>3.5266999999999999</v>
      </c>
      <c r="R2469">
        <v>3.5728</v>
      </c>
      <c r="S2469">
        <v>2.1726999999999999</v>
      </c>
      <c r="T2469">
        <v>1.8801000000000001</v>
      </c>
      <c r="U2469">
        <v>2.6493000000000002</v>
      </c>
      <c r="V2469">
        <v>3.1454</v>
      </c>
      <c r="W2469">
        <v>2.9788000000000001</v>
      </c>
      <c r="X2469">
        <v>3.4813999999999998</v>
      </c>
      <c r="Y2469">
        <v>4.1723999999999997</v>
      </c>
      <c r="Z2469">
        <v>4.3480999999999996</v>
      </c>
      <c r="AA2469">
        <v>1.8958999999999999</v>
      </c>
      <c r="AB2469">
        <v>2.9923999999999999</v>
      </c>
      <c r="AC2469">
        <v>1.6951000000000001</v>
      </c>
      <c r="AD2469">
        <v>1.8163</v>
      </c>
      <c r="AE2469">
        <v>1.998</v>
      </c>
      <c r="AF2469">
        <v>0.66210000000000002</v>
      </c>
      <c r="AG2469">
        <v>0.56420000000000003</v>
      </c>
      <c r="AH2469">
        <v>5.8865999999999996</v>
      </c>
      <c r="AI2469">
        <v>39.602400000000003</v>
      </c>
      <c r="AJ2469">
        <v>0.74980000000000002</v>
      </c>
      <c r="AK2469">
        <v>7688.53</v>
      </c>
      <c r="AR2469">
        <v>1.841</v>
      </c>
      <c r="AT2469">
        <v>54.48</v>
      </c>
      <c r="AU2469">
        <v>61.04</v>
      </c>
      <c r="AW2469">
        <v>1.1326000000000001</v>
      </c>
      <c r="AX2469">
        <v>1680.54</v>
      </c>
      <c r="AY2469">
        <v>2.4</v>
      </c>
      <c r="AZ2469">
        <v>3.0666000000000002</v>
      </c>
      <c r="BA2469">
        <v>2.9134000000000002</v>
      </c>
      <c r="BB2469">
        <v>1.7719</v>
      </c>
      <c r="BC2469">
        <v>42.32</v>
      </c>
      <c r="BD2469">
        <v>1.329</v>
      </c>
      <c r="BE2469">
        <v>1.716</v>
      </c>
      <c r="BF2469">
        <v>1.716</v>
      </c>
      <c r="BG2469">
        <v>1.6759999999999999</v>
      </c>
      <c r="BH2469">
        <v>1.6759999999999999</v>
      </c>
      <c r="BI2469">
        <v>1.956</v>
      </c>
      <c r="BJ2469">
        <v>1.956</v>
      </c>
      <c r="BK2469">
        <v>1.6240000000000001</v>
      </c>
      <c r="BL2469">
        <v>2.0209999999999999</v>
      </c>
      <c r="BM2469">
        <v>2.0209999999999999</v>
      </c>
      <c r="BN2469">
        <v>1.657</v>
      </c>
      <c r="BO2469">
        <v>1.657</v>
      </c>
      <c r="BP2469">
        <v>1.629</v>
      </c>
      <c r="BQ2469">
        <v>1.629</v>
      </c>
      <c r="BR2469">
        <v>1.6240000000000001</v>
      </c>
      <c r="BS2469">
        <v>1.601</v>
      </c>
      <c r="BT2469">
        <v>1.601</v>
      </c>
      <c r="BU2469">
        <v>1.6739999999999999</v>
      </c>
      <c r="BV2469">
        <v>1.64</v>
      </c>
      <c r="BW2469">
        <v>3.15</v>
      </c>
      <c r="BX2469">
        <v>8.4000000000000005E-2</v>
      </c>
      <c r="BY2469">
        <v>8.4000000000000005E-2</v>
      </c>
      <c r="BZ2469">
        <v>4.7454999999999998</v>
      </c>
      <c r="CA2469">
        <v>7.7729999999999997</v>
      </c>
      <c r="CB2469">
        <v>8.2289999999999992</v>
      </c>
      <c r="CC2469">
        <v>5.0250000000000004</v>
      </c>
      <c r="CD2469">
        <v>7.34</v>
      </c>
      <c r="CE2469">
        <v>-3.4000000000000002E-2</v>
      </c>
      <c r="CF2469">
        <v>1302.4000000000001</v>
      </c>
      <c r="CG2469">
        <v>6.1950000000000003</v>
      </c>
      <c r="CH2469">
        <v>6.2709999999999999</v>
      </c>
      <c r="CI2469">
        <v>2.1869999999999998</v>
      </c>
      <c r="CJ2469">
        <v>0.76400000000000001</v>
      </c>
      <c r="CK2469">
        <v>1.2110000000000001</v>
      </c>
      <c r="CL2469">
        <v>1.516</v>
      </c>
      <c r="CM2469">
        <v>0.76300000000000001</v>
      </c>
      <c r="CN2469">
        <v>1.653</v>
      </c>
      <c r="CO2469">
        <v>0.80300000000000005</v>
      </c>
      <c r="CP2469">
        <v>1.716</v>
      </c>
      <c r="CQ2469">
        <v>0.79</v>
      </c>
      <c r="CR2469">
        <v>0.88500000000000001</v>
      </c>
      <c r="CS2469">
        <v>1.627</v>
      </c>
      <c r="CT2469">
        <v>0.94</v>
      </c>
      <c r="CU2469">
        <v>0.96</v>
      </c>
      <c r="CV2469">
        <v>0.84899999999999998</v>
      </c>
      <c r="CW2469">
        <v>1.0209999999999999</v>
      </c>
      <c r="CX2469">
        <v>31.41</v>
      </c>
      <c r="CY2469">
        <v>2.38</v>
      </c>
      <c r="CZ2469">
        <v>-88</v>
      </c>
      <c r="DA2469">
        <v>0.16989000000000001</v>
      </c>
      <c r="DB2469">
        <v>29012.26</v>
      </c>
      <c r="DC2469">
        <v>50.58</v>
      </c>
      <c r="DD2469">
        <v>2.4615999999999998</v>
      </c>
      <c r="DE2469">
        <v>2.4186000000000001</v>
      </c>
      <c r="DF2469">
        <v>2.8340999999999998</v>
      </c>
      <c r="DG2469">
        <v>2.7837000000000001</v>
      </c>
      <c r="DH2469">
        <v>2.8690000000000002</v>
      </c>
      <c r="DI2469">
        <v>2.8172000000000001</v>
      </c>
      <c r="DJ2469">
        <v>3.5907</v>
      </c>
      <c r="DK2469">
        <v>4.2643000000000004</v>
      </c>
      <c r="DL2469">
        <v>4.2241</v>
      </c>
      <c r="DM2469">
        <v>4.9439000000000002</v>
      </c>
      <c r="DN2469">
        <v>25848.87</v>
      </c>
      <c r="DO2469">
        <v>6461.183</v>
      </c>
      <c r="DP2469">
        <v>1.29</v>
      </c>
      <c r="DQ2469">
        <v>1.27</v>
      </c>
      <c r="DR2469">
        <v>1.56</v>
      </c>
      <c r="DS2469">
        <v>1223343</v>
      </c>
      <c r="DT2469">
        <v>3.88</v>
      </c>
      <c r="DU2469">
        <v>5245691</v>
      </c>
      <c r="DV2469">
        <v>1.2</v>
      </c>
      <c r="DW2469">
        <v>1.27</v>
      </c>
      <c r="DX2469">
        <v>1.1299999999999999</v>
      </c>
      <c r="DY2469">
        <v>3.8319999999999999</v>
      </c>
      <c r="DZ2469">
        <v>22.61</v>
      </c>
      <c r="EA2469">
        <v>46.054000000000002</v>
      </c>
      <c r="EB2469">
        <v>47.5062</v>
      </c>
      <c r="EC2469">
        <v>1109.905</v>
      </c>
      <c r="ED2469">
        <v>657.51</v>
      </c>
      <c r="EE2469">
        <v>1890.31</v>
      </c>
      <c r="EF2469">
        <v>1057.3</v>
      </c>
      <c r="EG2469">
        <v>2.9129999999999998</v>
      </c>
      <c r="EH2469">
        <v>11426.85</v>
      </c>
      <c r="EI2469">
        <v>21450.85</v>
      </c>
      <c r="EJ2469">
        <v>7798.28</v>
      </c>
      <c r="EK2469">
        <v>2.5316999999999998</v>
      </c>
      <c r="EL2469">
        <v>1665.838</v>
      </c>
      <c r="EM2469">
        <v>1504.1489999999999</v>
      </c>
      <c r="EN2469">
        <v>1220.6300000000001</v>
      </c>
      <c r="EO2469">
        <v>1553.538</v>
      </c>
      <c r="EP2469">
        <v>3021.7510000000002</v>
      </c>
      <c r="EQ2469">
        <v>3745.01</v>
      </c>
      <c r="ER2469">
        <v>51.28</v>
      </c>
      <c r="ES2469">
        <v>1820</v>
      </c>
      <c r="ET2469">
        <v>38.32</v>
      </c>
      <c r="EU2469">
        <v>2.46</v>
      </c>
      <c r="EV2469">
        <v>16140.35</v>
      </c>
      <c r="EW2469">
        <v>963.375</v>
      </c>
      <c r="EX2469">
        <v>2822.48</v>
      </c>
      <c r="EY2469">
        <v>3386.08</v>
      </c>
      <c r="EZ2469">
        <v>7228.28</v>
      </c>
      <c r="FA2469">
        <v>58.52</v>
      </c>
      <c r="FB2469">
        <v>1.3335999999999999</v>
      </c>
      <c r="FC2469">
        <v>6.7137000000000002</v>
      </c>
      <c r="FD2469">
        <v>0.75239999999999996</v>
      </c>
      <c r="FE2469">
        <v>7.8498999999999999</v>
      </c>
      <c r="FF2469">
        <v>2.5871</v>
      </c>
      <c r="FG2469">
        <v>2.5871</v>
      </c>
      <c r="FH2469">
        <v>2.5104000000000002</v>
      </c>
      <c r="FJ2469">
        <v>2.4378000000000002</v>
      </c>
      <c r="FK2469">
        <v>3.0110999999999999</v>
      </c>
      <c r="FL2469">
        <v>2.4346999999999999</v>
      </c>
      <c r="FM2469">
        <v>2.3885999999999998</v>
      </c>
      <c r="FN2469">
        <v>2.3950999999999998</v>
      </c>
      <c r="FO2469">
        <v>2.4988999999999999</v>
      </c>
      <c r="FP2469">
        <v>2.4876</v>
      </c>
      <c r="FQ2469">
        <v>2.2927900000000001</v>
      </c>
      <c r="FW2469">
        <v>12.924200000000001</v>
      </c>
      <c r="FX2469">
        <v>12.88</v>
      </c>
      <c r="FY2469">
        <v>1004.12</v>
      </c>
      <c r="FZ2469">
        <v>3897.41</v>
      </c>
    </row>
    <row r="2470" spans="1:182" x14ac:dyDescent="0.2">
      <c r="A2470" s="3">
        <v>43539</v>
      </c>
      <c r="B2470">
        <v>3968.31</v>
      </c>
      <c r="C2470">
        <v>2.2599999999999998</v>
      </c>
      <c r="D2470">
        <v>166.29</v>
      </c>
      <c r="E2470">
        <v>231.29</v>
      </c>
      <c r="F2470">
        <v>6.1810999999999998</v>
      </c>
      <c r="G2470">
        <v>1.1559999999999999</v>
      </c>
      <c r="H2470">
        <v>0.84563999999999995</v>
      </c>
      <c r="I2470">
        <v>1.282</v>
      </c>
      <c r="J2470">
        <v>1.276</v>
      </c>
      <c r="K2470">
        <v>1.2470000000000001</v>
      </c>
      <c r="L2470">
        <v>1.0102</v>
      </c>
      <c r="M2470">
        <v>1.7829999999999999</v>
      </c>
      <c r="N2470">
        <v>2.4344000000000001</v>
      </c>
      <c r="O2470">
        <v>2.5562</v>
      </c>
      <c r="P2470">
        <v>2.9451000000000001</v>
      </c>
      <c r="Q2470">
        <v>3.5266999999999999</v>
      </c>
      <c r="R2470">
        <v>3.5728</v>
      </c>
      <c r="S2470">
        <v>2.1726999999999999</v>
      </c>
      <c r="T2470">
        <v>1.8801000000000001</v>
      </c>
      <c r="U2470">
        <v>2.6493000000000002</v>
      </c>
      <c r="V2470">
        <v>3.1454</v>
      </c>
      <c r="W2470">
        <v>2.9788000000000001</v>
      </c>
      <c r="X2470">
        <v>3.4813999999999998</v>
      </c>
      <c r="Y2470">
        <v>4.1723999999999997</v>
      </c>
      <c r="Z2470">
        <v>4.3480999999999996</v>
      </c>
      <c r="AA2470">
        <v>1.8958999999999999</v>
      </c>
      <c r="AB2470">
        <v>2.9923999999999999</v>
      </c>
      <c r="AC2470">
        <v>1.6951000000000001</v>
      </c>
      <c r="AD2470">
        <v>1.8163</v>
      </c>
      <c r="AE2470">
        <v>1.998</v>
      </c>
      <c r="AF2470">
        <v>0.66210000000000002</v>
      </c>
      <c r="AG2470">
        <v>0.56420000000000003</v>
      </c>
      <c r="AH2470">
        <v>5.8865999999999996</v>
      </c>
      <c r="AI2470">
        <v>39.602400000000003</v>
      </c>
      <c r="AJ2470">
        <v>0.74980000000000002</v>
      </c>
      <c r="AK2470">
        <v>7688.53</v>
      </c>
      <c r="AR2470">
        <v>1.841</v>
      </c>
      <c r="AT2470">
        <v>54.48</v>
      </c>
      <c r="AU2470">
        <v>61.04</v>
      </c>
      <c r="AW2470">
        <v>1.1326000000000001</v>
      </c>
      <c r="AX2470">
        <v>1680.54</v>
      </c>
      <c r="AY2470">
        <v>2.4</v>
      </c>
      <c r="AZ2470">
        <v>3.0666000000000002</v>
      </c>
      <c r="BA2470">
        <v>2.9134000000000002</v>
      </c>
      <c r="BB2470">
        <v>1.7719</v>
      </c>
      <c r="BC2470">
        <v>42.32</v>
      </c>
      <c r="BD2470">
        <v>1.329</v>
      </c>
      <c r="BE2470">
        <v>1.716</v>
      </c>
      <c r="BF2470">
        <v>1.716</v>
      </c>
      <c r="BG2470">
        <v>1.6759999999999999</v>
      </c>
      <c r="BH2470">
        <v>1.6759999999999999</v>
      </c>
      <c r="BI2470">
        <v>1.956</v>
      </c>
      <c r="BJ2470">
        <v>1.956</v>
      </c>
      <c r="BK2470">
        <v>1.6240000000000001</v>
      </c>
      <c r="BL2470">
        <v>2.0209999999999999</v>
      </c>
      <c r="BM2470">
        <v>2.0209999999999999</v>
      </c>
      <c r="BN2470">
        <v>1.657</v>
      </c>
      <c r="BO2470">
        <v>1.657</v>
      </c>
      <c r="BP2470">
        <v>1.629</v>
      </c>
      <c r="BQ2470">
        <v>1.629</v>
      </c>
      <c r="BR2470">
        <v>1.6240000000000001</v>
      </c>
      <c r="BS2470">
        <v>1.601</v>
      </c>
      <c r="BT2470">
        <v>1.601</v>
      </c>
      <c r="BU2470">
        <v>1.6739999999999999</v>
      </c>
      <c r="BV2470">
        <v>1.64</v>
      </c>
      <c r="BW2470">
        <v>3.15</v>
      </c>
      <c r="BX2470">
        <v>8.4000000000000005E-2</v>
      </c>
      <c r="BY2470">
        <v>8.4000000000000005E-2</v>
      </c>
      <c r="BZ2470">
        <v>4.7454999999999998</v>
      </c>
      <c r="CA2470">
        <v>7.7729999999999997</v>
      </c>
      <c r="CB2470">
        <v>8.2289999999999992</v>
      </c>
      <c r="CC2470">
        <v>5.0250000000000004</v>
      </c>
      <c r="CD2470">
        <v>7.34</v>
      </c>
      <c r="CE2470">
        <v>-3.4000000000000002E-2</v>
      </c>
      <c r="CF2470">
        <v>1302.4000000000001</v>
      </c>
      <c r="CG2470">
        <v>6.1950000000000003</v>
      </c>
      <c r="CH2470">
        <v>6.2709999999999999</v>
      </c>
      <c r="CI2470">
        <v>2.1869999999999998</v>
      </c>
      <c r="CJ2470">
        <v>0.76400000000000001</v>
      </c>
      <c r="CK2470">
        <v>1.2110000000000001</v>
      </c>
      <c r="CL2470">
        <v>1.516</v>
      </c>
      <c r="CM2470">
        <v>0.76300000000000001</v>
      </c>
      <c r="CN2470">
        <v>1.653</v>
      </c>
      <c r="CO2470">
        <v>0.80300000000000005</v>
      </c>
      <c r="CP2470">
        <v>1.716</v>
      </c>
      <c r="CQ2470">
        <v>0.79</v>
      </c>
      <c r="CR2470">
        <v>0.88500000000000001</v>
      </c>
      <c r="CS2470">
        <v>1.627</v>
      </c>
      <c r="CT2470">
        <v>0.94</v>
      </c>
      <c r="CU2470">
        <v>0.96</v>
      </c>
      <c r="CV2470">
        <v>0.84899999999999998</v>
      </c>
      <c r="CW2470">
        <v>1.0209999999999999</v>
      </c>
      <c r="CX2470">
        <v>31.41</v>
      </c>
      <c r="CY2470">
        <v>2.38</v>
      </c>
      <c r="CZ2470">
        <v>-88</v>
      </c>
      <c r="DA2470">
        <v>0.16989000000000001</v>
      </c>
      <c r="DB2470">
        <v>29012.26</v>
      </c>
      <c r="DC2470">
        <v>50.58</v>
      </c>
      <c r="DD2470">
        <v>2.4615999999999998</v>
      </c>
      <c r="DE2470">
        <v>2.4186000000000001</v>
      </c>
      <c r="DF2470">
        <v>2.8340999999999998</v>
      </c>
      <c r="DG2470">
        <v>2.7837000000000001</v>
      </c>
      <c r="DH2470">
        <v>2.8690000000000002</v>
      </c>
      <c r="DI2470">
        <v>2.8172000000000001</v>
      </c>
      <c r="DJ2470">
        <v>3.5907</v>
      </c>
      <c r="DK2470">
        <v>4.2643000000000004</v>
      </c>
      <c r="DL2470">
        <v>4.2241</v>
      </c>
      <c r="DM2470">
        <v>4.9439000000000002</v>
      </c>
      <c r="DN2470">
        <v>25848.87</v>
      </c>
      <c r="DO2470">
        <v>6461.183</v>
      </c>
      <c r="DP2470">
        <v>1.29</v>
      </c>
      <c r="DQ2470">
        <v>1.27</v>
      </c>
      <c r="DR2470">
        <v>1.56</v>
      </c>
      <c r="DS2470">
        <v>1223343</v>
      </c>
      <c r="DT2470">
        <v>3.88</v>
      </c>
      <c r="DU2470">
        <v>5245691</v>
      </c>
      <c r="DV2470">
        <v>1.2</v>
      </c>
      <c r="DW2470">
        <v>1.27</v>
      </c>
      <c r="DX2470">
        <v>1.1299999999999999</v>
      </c>
      <c r="DY2470">
        <v>3.8319999999999999</v>
      </c>
      <c r="DZ2470">
        <v>22.61</v>
      </c>
      <c r="EA2470">
        <v>46.054000000000002</v>
      </c>
      <c r="EB2470">
        <v>47.5062</v>
      </c>
      <c r="EC2470">
        <v>1109.905</v>
      </c>
      <c r="ED2470">
        <v>657.51</v>
      </c>
      <c r="EE2470">
        <v>1890.31</v>
      </c>
      <c r="EF2470">
        <v>1057.3</v>
      </c>
      <c r="EG2470">
        <v>2.9129999999999998</v>
      </c>
      <c r="EH2470">
        <v>11426.85</v>
      </c>
      <c r="EI2470">
        <v>21450.85</v>
      </c>
      <c r="EJ2470">
        <v>7798.28</v>
      </c>
      <c r="EK2470">
        <v>2.5316999999999998</v>
      </c>
      <c r="EL2470">
        <v>1665.838</v>
      </c>
      <c r="EM2470">
        <v>1504.1489999999999</v>
      </c>
      <c r="EN2470">
        <v>1220.6300000000001</v>
      </c>
      <c r="EO2470">
        <v>1553.538</v>
      </c>
      <c r="EP2470">
        <v>3021.7510000000002</v>
      </c>
      <c r="EQ2470">
        <v>3745.01</v>
      </c>
      <c r="ER2470">
        <v>51.28</v>
      </c>
      <c r="ES2470">
        <v>1820</v>
      </c>
      <c r="ET2470">
        <v>38.32</v>
      </c>
      <c r="EU2470">
        <v>2.46</v>
      </c>
      <c r="EV2470">
        <v>16140.35</v>
      </c>
      <c r="EW2470">
        <v>963.375</v>
      </c>
      <c r="EX2470">
        <v>2822.48</v>
      </c>
      <c r="EY2470">
        <v>3386.08</v>
      </c>
      <c r="EZ2470">
        <v>7228.28</v>
      </c>
      <c r="FA2470">
        <v>58.52</v>
      </c>
      <c r="FB2470">
        <v>1.3335999999999999</v>
      </c>
      <c r="FC2470">
        <v>6.7137000000000002</v>
      </c>
      <c r="FD2470">
        <v>0.75239999999999996</v>
      </c>
      <c r="FE2470">
        <v>7.8498999999999999</v>
      </c>
      <c r="FF2470">
        <v>2.5871</v>
      </c>
      <c r="FG2470">
        <v>2.5871</v>
      </c>
      <c r="FH2470">
        <v>2.5104000000000002</v>
      </c>
      <c r="FJ2470">
        <v>2.4378000000000002</v>
      </c>
      <c r="FK2470">
        <v>3.0110999999999999</v>
      </c>
      <c r="FL2470">
        <v>2.4346999999999999</v>
      </c>
      <c r="FM2470">
        <v>2.3885999999999998</v>
      </c>
      <c r="FN2470">
        <v>2.3950999999999998</v>
      </c>
      <c r="FO2470">
        <v>2.4988999999999999</v>
      </c>
      <c r="FP2470">
        <v>2.4876</v>
      </c>
      <c r="FQ2470">
        <v>2.2927900000000001</v>
      </c>
      <c r="FW2470">
        <v>12.924200000000001</v>
      </c>
      <c r="FX2470">
        <v>12.88</v>
      </c>
      <c r="FY2470">
        <v>1004.12</v>
      </c>
      <c r="FZ2470">
        <v>3897.41</v>
      </c>
    </row>
    <row r="2471" spans="1:182" x14ac:dyDescent="0.2">
      <c r="A2471" s="3">
        <v>43538</v>
      </c>
      <c r="B2471">
        <v>3941.78</v>
      </c>
      <c r="C2471">
        <v>2.2599999999999998</v>
      </c>
      <c r="D2471">
        <v>157.97</v>
      </c>
      <c r="E2471">
        <v>223.97</v>
      </c>
      <c r="F2471">
        <v>6.1829000000000001</v>
      </c>
      <c r="G2471">
        <v>1.1719999999999999</v>
      </c>
      <c r="H2471">
        <v>0.84699999999999998</v>
      </c>
      <c r="I2471">
        <v>1.296</v>
      </c>
      <c r="J2471">
        <v>1.2909999999999999</v>
      </c>
      <c r="K2471">
        <v>1.2654000000000001</v>
      </c>
      <c r="L2471">
        <v>1.018</v>
      </c>
      <c r="M2471">
        <v>1.7899</v>
      </c>
      <c r="N2471">
        <v>2.472</v>
      </c>
      <c r="O2471">
        <v>2.5962999999999998</v>
      </c>
      <c r="P2471">
        <v>2.9828000000000001</v>
      </c>
      <c r="Q2471">
        <v>3.5564</v>
      </c>
      <c r="R2471">
        <v>3.6000999999999999</v>
      </c>
      <c r="S2471">
        <v>2.2050999999999998</v>
      </c>
      <c r="T2471">
        <v>1.9273</v>
      </c>
      <c r="U2471">
        <v>2.6939000000000002</v>
      </c>
      <c r="V2471">
        <v>3.1711</v>
      </c>
      <c r="W2471">
        <v>3.02</v>
      </c>
      <c r="X2471">
        <v>3.5194000000000001</v>
      </c>
      <c r="Y2471">
        <v>4.2032999999999996</v>
      </c>
      <c r="Z2471">
        <v>4.3727</v>
      </c>
      <c r="AA2471">
        <v>1.9211</v>
      </c>
      <c r="AB2471">
        <v>3.0110999999999999</v>
      </c>
      <c r="AC2471">
        <v>1.7068000000000001</v>
      </c>
      <c r="AD2471">
        <v>1.8283</v>
      </c>
      <c r="AE2471">
        <v>2.0108000000000001</v>
      </c>
      <c r="AF2471">
        <v>0.66349999999999998</v>
      </c>
      <c r="AG2471">
        <v>0.56640000000000001</v>
      </c>
      <c r="AH2471">
        <v>5.8869999999999996</v>
      </c>
      <c r="AI2471">
        <v>39.564799999999998</v>
      </c>
      <c r="AJ2471">
        <v>0.74990000000000001</v>
      </c>
      <c r="AK2471">
        <v>7630.91</v>
      </c>
      <c r="AR2471">
        <v>1.87</v>
      </c>
      <c r="AT2471">
        <v>54.3</v>
      </c>
      <c r="AU2471">
        <v>61.07</v>
      </c>
      <c r="AW2471">
        <v>1.1304000000000001</v>
      </c>
      <c r="AX2471">
        <v>1674.52</v>
      </c>
      <c r="AY2471">
        <v>2.4</v>
      </c>
      <c r="AZ2471">
        <v>3.0588000000000002</v>
      </c>
      <c r="BA2471">
        <v>2.8712</v>
      </c>
      <c r="BB2471">
        <v>1.7657</v>
      </c>
      <c r="BC2471">
        <v>40.64</v>
      </c>
      <c r="BD2471">
        <v>1.3242</v>
      </c>
      <c r="BE2471">
        <v>1.7569999999999999</v>
      </c>
      <c r="BF2471">
        <v>1.7569999999999999</v>
      </c>
      <c r="BG2471">
        <v>1.6910000000000001</v>
      </c>
      <c r="BH2471">
        <v>1.6910000000000001</v>
      </c>
      <c r="BI2471">
        <v>1.992</v>
      </c>
      <c r="BJ2471">
        <v>1.992</v>
      </c>
      <c r="BK2471">
        <v>1.6579999999999999</v>
      </c>
      <c r="BL2471">
        <v>2.0489999999999999</v>
      </c>
      <c r="BM2471">
        <v>2.0489999999999999</v>
      </c>
      <c r="BN2471">
        <v>1.6539999999999999</v>
      </c>
      <c r="BO2471">
        <v>1.6539999999999999</v>
      </c>
      <c r="BP2471">
        <v>1.663</v>
      </c>
      <c r="BQ2471">
        <v>1.663</v>
      </c>
      <c r="BR2471">
        <v>1.6619999999999999</v>
      </c>
      <c r="BS2471">
        <v>1.6439999999999999</v>
      </c>
      <c r="BT2471">
        <v>1.6439999999999999</v>
      </c>
      <c r="BU2471">
        <v>1.6779999999999999</v>
      </c>
      <c r="BV2471">
        <v>1.6830000000000001</v>
      </c>
      <c r="BW2471">
        <v>3.1520000000000001</v>
      </c>
      <c r="BX2471">
        <v>8.5999999999999993E-2</v>
      </c>
      <c r="BY2471">
        <v>8.5999999999999993E-2</v>
      </c>
      <c r="BZ2471">
        <v>4.7300000000000004</v>
      </c>
      <c r="CA2471">
        <v>7.8250000000000002</v>
      </c>
      <c r="CB2471">
        <v>8.2959999999999994</v>
      </c>
      <c r="CC2471">
        <v>5.0309999999999997</v>
      </c>
      <c r="CD2471">
        <v>7.3639999999999999</v>
      </c>
      <c r="CE2471">
        <v>-4.1000000000000002E-2</v>
      </c>
      <c r="CF2471">
        <v>1296.17</v>
      </c>
      <c r="CG2471">
        <v>6.1849999999999996</v>
      </c>
      <c r="CH2471">
        <v>6.28</v>
      </c>
      <c r="CI2471">
        <v>2.2000000000000002</v>
      </c>
      <c r="CJ2471">
        <v>0.77200000000000002</v>
      </c>
      <c r="CK2471">
        <v>1.224</v>
      </c>
      <c r="CL2471">
        <v>1.5309999999999999</v>
      </c>
      <c r="CM2471">
        <v>0.77100000000000002</v>
      </c>
      <c r="CN2471">
        <v>1.669</v>
      </c>
      <c r="CO2471">
        <v>0.81399999999999995</v>
      </c>
      <c r="CP2471">
        <v>1.732</v>
      </c>
      <c r="CQ2471">
        <v>0.79200000000000004</v>
      </c>
      <c r="CR2471">
        <v>0.89600000000000002</v>
      </c>
      <c r="CS2471">
        <v>1.6459999999999999</v>
      </c>
      <c r="CT2471">
        <v>0.95099999999999996</v>
      </c>
      <c r="CU2471">
        <v>0.97099999999999997</v>
      </c>
      <c r="CV2471">
        <v>0.84899999999999998</v>
      </c>
      <c r="CW2471">
        <v>1.0329999999999999</v>
      </c>
      <c r="CX2471">
        <v>31.41</v>
      </c>
      <c r="CY2471">
        <v>2.4075000000000002</v>
      </c>
      <c r="CZ2471">
        <v>-87</v>
      </c>
      <c r="DA2471">
        <v>0.16985</v>
      </c>
      <c r="DB2471">
        <v>28851.39</v>
      </c>
      <c r="DC2471">
        <v>50.36</v>
      </c>
      <c r="DD2471">
        <v>2.5041000000000002</v>
      </c>
      <c r="DE2471">
        <v>2.4607999999999999</v>
      </c>
      <c r="DF2471">
        <v>2.8700999999999999</v>
      </c>
      <c r="DG2471">
        <v>2.8193999999999999</v>
      </c>
      <c r="DH2471">
        <v>2.8975</v>
      </c>
      <c r="DI2471">
        <v>2.8464</v>
      </c>
      <c r="DJ2471">
        <v>3.6309</v>
      </c>
      <c r="DK2471">
        <v>4.2923999999999998</v>
      </c>
      <c r="DL2471">
        <v>4.2671999999999999</v>
      </c>
      <c r="DM2471">
        <v>4.9814999999999996</v>
      </c>
      <c r="DN2471">
        <v>25709.94</v>
      </c>
      <c r="DO2471">
        <v>6413.2659999999996</v>
      </c>
      <c r="DP2471">
        <v>1.29</v>
      </c>
      <c r="DQ2471">
        <v>1.27</v>
      </c>
      <c r="DR2471">
        <v>1.56</v>
      </c>
      <c r="DS2471">
        <v>1223240</v>
      </c>
      <c r="DT2471">
        <v>3.86</v>
      </c>
      <c r="DU2471">
        <v>5228049</v>
      </c>
      <c r="DV2471">
        <v>1.21</v>
      </c>
      <c r="DW2471">
        <v>1.27</v>
      </c>
      <c r="DX2471">
        <v>1.1399999999999999</v>
      </c>
      <c r="DY2471">
        <v>3.7389999999999999</v>
      </c>
      <c r="DZ2471">
        <v>22.42</v>
      </c>
      <c r="EA2471">
        <v>45.238100000000003</v>
      </c>
      <c r="EB2471">
        <v>47.992699999999999</v>
      </c>
      <c r="EC2471">
        <v>1102.4590000000001</v>
      </c>
      <c r="ED2471">
        <v>652.85</v>
      </c>
      <c r="EE2471">
        <v>1874.7</v>
      </c>
      <c r="EF2471">
        <v>1048.2</v>
      </c>
      <c r="EG2471">
        <v>2.9119999999999999</v>
      </c>
      <c r="EH2471">
        <v>11343.25</v>
      </c>
      <c r="EI2471">
        <v>21287.02</v>
      </c>
      <c r="EJ2471">
        <v>7750.42</v>
      </c>
      <c r="EK2471">
        <v>2.5297999999999998</v>
      </c>
      <c r="EL2471">
        <v>1658.36</v>
      </c>
      <c r="EM2471">
        <v>1496.5029999999999</v>
      </c>
      <c r="EN2471">
        <v>1215.51</v>
      </c>
      <c r="EO2471">
        <v>1549.635</v>
      </c>
      <c r="EP2471">
        <v>2990.6849999999999</v>
      </c>
      <c r="EQ2471">
        <v>3698.49</v>
      </c>
      <c r="ER2471">
        <v>50.61</v>
      </c>
      <c r="ES2471">
        <v>1820</v>
      </c>
      <c r="ET2471">
        <v>37.979999999999997</v>
      </c>
      <c r="EU2471">
        <v>2.42</v>
      </c>
      <c r="EV2471">
        <v>16087.55</v>
      </c>
      <c r="EW2471">
        <v>959.67600000000004</v>
      </c>
      <c r="EX2471">
        <v>2808.48</v>
      </c>
      <c r="EY2471">
        <v>3342.03</v>
      </c>
      <c r="EZ2471">
        <v>7185.43</v>
      </c>
      <c r="FA2471">
        <v>58.61</v>
      </c>
      <c r="FB2471">
        <v>1.3334999999999999</v>
      </c>
      <c r="FC2471">
        <v>6.7229999999999999</v>
      </c>
      <c r="FD2471">
        <v>0.75519999999999998</v>
      </c>
      <c r="FE2471">
        <v>7.8501000000000003</v>
      </c>
      <c r="FF2471">
        <v>2.6303000000000001</v>
      </c>
      <c r="FG2471">
        <v>2.6303000000000001</v>
      </c>
      <c r="FH2471">
        <v>2.5133999999999999</v>
      </c>
      <c r="FJ2471">
        <v>2.4607000000000001</v>
      </c>
      <c r="FK2471">
        <v>3.0455000000000001</v>
      </c>
      <c r="FL2471">
        <v>2.4352</v>
      </c>
      <c r="FM2471">
        <v>2.4184000000000001</v>
      </c>
      <c r="FN2471">
        <v>2.4304000000000001</v>
      </c>
      <c r="FO2471">
        <v>2.5045999999999999</v>
      </c>
      <c r="FP2471">
        <v>2.5245000000000002</v>
      </c>
      <c r="FQ2471">
        <v>2.3309299999999999</v>
      </c>
      <c r="FW2471">
        <v>13.6478</v>
      </c>
      <c r="FX2471">
        <v>13.5</v>
      </c>
      <c r="FY2471">
        <v>1008.44</v>
      </c>
      <c r="FZ2471">
        <v>3851.57</v>
      </c>
    </row>
    <row r="2472" spans="1:182" x14ac:dyDescent="0.2">
      <c r="A2472" s="3">
        <v>43537</v>
      </c>
      <c r="B2472">
        <v>3926.9</v>
      </c>
      <c r="C2472">
        <v>2.27</v>
      </c>
      <c r="D2472">
        <v>156.51</v>
      </c>
      <c r="E2472">
        <v>223.51</v>
      </c>
      <c r="F2472">
        <v>6.1962999999999999</v>
      </c>
      <c r="G2472">
        <v>1.1503000000000001</v>
      </c>
      <c r="H2472">
        <v>0.83699999999999997</v>
      </c>
      <c r="I2472">
        <v>1.2785</v>
      </c>
      <c r="J2472">
        <v>1.2755000000000001</v>
      </c>
      <c r="K2472">
        <v>1.248</v>
      </c>
      <c r="L2472">
        <v>0.99550000000000005</v>
      </c>
      <c r="M2472">
        <v>1.7709999999999999</v>
      </c>
      <c r="N2472">
        <v>2.4872999999999998</v>
      </c>
      <c r="O2472">
        <v>2.6120000000000001</v>
      </c>
      <c r="P2472">
        <v>2.996</v>
      </c>
      <c r="Q2472">
        <v>3.5573000000000001</v>
      </c>
      <c r="R2472">
        <v>3.5966</v>
      </c>
      <c r="S2472">
        <v>2.2191999999999998</v>
      </c>
      <c r="T2472">
        <v>1.9391</v>
      </c>
      <c r="U2472">
        <v>2.6947000000000001</v>
      </c>
      <c r="V2472">
        <v>3.1680999999999999</v>
      </c>
      <c r="W2472">
        <v>3.0293000000000001</v>
      </c>
      <c r="X2472">
        <v>3.5259</v>
      </c>
      <c r="Y2472">
        <v>4.2015000000000002</v>
      </c>
      <c r="Z2472">
        <v>4.3643999999999998</v>
      </c>
      <c r="AA2472">
        <v>1.9294</v>
      </c>
      <c r="AB2472">
        <v>3.004</v>
      </c>
      <c r="AC2472">
        <v>1.7004999999999999</v>
      </c>
      <c r="AD2472">
        <v>1.8210999999999999</v>
      </c>
      <c r="AE2472">
        <v>2.0022000000000002</v>
      </c>
      <c r="AF2472">
        <v>0.66379999999999995</v>
      </c>
      <c r="AG2472">
        <v>0.56369999999999998</v>
      </c>
      <c r="AH2472">
        <v>5.9020000000000001</v>
      </c>
      <c r="AI2472">
        <v>39.491100000000003</v>
      </c>
      <c r="AJ2472">
        <v>0.75180000000000002</v>
      </c>
      <c r="AK2472">
        <v>7643.41</v>
      </c>
      <c r="AR2472">
        <v>1.889</v>
      </c>
      <c r="AT2472">
        <v>54.49</v>
      </c>
      <c r="AU2472">
        <v>61.59</v>
      </c>
      <c r="AW2472">
        <v>1.1327</v>
      </c>
      <c r="AX2472">
        <v>1678.24</v>
      </c>
      <c r="AY2472">
        <v>2.4</v>
      </c>
      <c r="AZ2472">
        <v>3.1214</v>
      </c>
      <c r="BA2472">
        <v>2.9298999999999999</v>
      </c>
      <c r="BB2472">
        <v>1.7741</v>
      </c>
      <c r="BC2472">
        <v>43.31</v>
      </c>
      <c r="BD2472">
        <v>1.3338000000000001</v>
      </c>
      <c r="BE2472">
        <v>1.766</v>
      </c>
      <c r="BF2472">
        <v>1.766</v>
      </c>
      <c r="BG2472">
        <v>1.6910000000000001</v>
      </c>
      <c r="BH2472">
        <v>1.6910000000000001</v>
      </c>
      <c r="BI2472">
        <v>1.9890000000000001</v>
      </c>
      <c r="BJ2472">
        <v>1.9890000000000001</v>
      </c>
      <c r="BK2472">
        <v>1.6719999999999999</v>
      </c>
      <c r="BL2472">
        <v>2.044</v>
      </c>
      <c r="BM2472">
        <v>2.044</v>
      </c>
      <c r="BN2472">
        <v>1.6519999999999999</v>
      </c>
      <c r="BO2472">
        <v>1.6519999999999999</v>
      </c>
      <c r="BP2472">
        <v>1.677</v>
      </c>
      <c r="BQ2472">
        <v>1.677</v>
      </c>
      <c r="BR2472">
        <v>1.677</v>
      </c>
      <c r="BS2472">
        <v>1.663</v>
      </c>
      <c r="BT2472">
        <v>1.663</v>
      </c>
      <c r="BU2472">
        <v>1.6759999999999999</v>
      </c>
      <c r="BV2472">
        <v>1.7</v>
      </c>
      <c r="BW2472">
        <v>3.1469999999999998</v>
      </c>
      <c r="BX2472">
        <v>6.5000000000000002E-2</v>
      </c>
      <c r="BY2472">
        <v>6.5000000000000002E-2</v>
      </c>
      <c r="BZ2472">
        <v>4.7285000000000004</v>
      </c>
      <c r="CA2472">
        <v>7.8570000000000002</v>
      </c>
      <c r="CB2472">
        <v>8.343</v>
      </c>
      <c r="CC2472">
        <v>5.0289999999999999</v>
      </c>
      <c r="CD2472">
        <v>7.3769999999999998</v>
      </c>
      <c r="CE2472">
        <v>-4.2000000000000003E-2</v>
      </c>
      <c r="CF2472">
        <v>1309.1199999999999</v>
      </c>
      <c r="CG2472">
        <v>6.1829999999999998</v>
      </c>
      <c r="CH2472">
        <v>6.3070000000000004</v>
      </c>
      <c r="CI2472">
        <v>2.1869999999999998</v>
      </c>
      <c r="CJ2472">
        <v>0.752</v>
      </c>
      <c r="CK2472">
        <v>1.198</v>
      </c>
      <c r="CL2472">
        <v>1.5209999999999999</v>
      </c>
      <c r="CM2472">
        <v>0.751</v>
      </c>
      <c r="CN2472">
        <v>1.6619999999999999</v>
      </c>
      <c r="CO2472">
        <v>0.79900000000000004</v>
      </c>
      <c r="CP2472">
        <v>1.73</v>
      </c>
      <c r="CQ2472">
        <v>0.79200000000000004</v>
      </c>
      <c r="CR2472">
        <v>0.873</v>
      </c>
      <c r="CS2472">
        <v>1.6559999999999999</v>
      </c>
      <c r="CT2472">
        <v>0.92700000000000005</v>
      </c>
      <c r="CU2472">
        <v>0.94799999999999995</v>
      </c>
      <c r="CV2472">
        <v>0.84899999999999998</v>
      </c>
      <c r="CW2472">
        <v>1.006</v>
      </c>
      <c r="CX2472">
        <v>31.62</v>
      </c>
      <c r="CY2472">
        <v>2.4</v>
      </c>
      <c r="CZ2472">
        <v>-86</v>
      </c>
      <c r="DA2472">
        <v>0.16946</v>
      </c>
      <c r="DB2472">
        <v>28807.45</v>
      </c>
      <c r="DC2472">
        <v>51.13</v>
      </c>
      <c r="DD2472">
        <v>2.5059999999999998</v>
      </c>
      <c r="DE2472">
        <v>2.4621</v>
      </c>
      <c r="DF2472">
        <v>2.8618999999999999</v>
      </c>
      <c r="DG2472">
        <v>2.8115999999999999</v>
      </c>
      <c r="DH2472">
        <v>2.887</v>
      </c>
      <c r="DI2472">
        <v>2.8380000000000001</v>
      </c>
      <c r="DJ2472">
        <v>3.6145</v>
      </c>
      <c r="DK2472">
        <v>4.2640000000000002</v>
      </c>
      <c r="DL2472">
        <v>4.2554999999999996</v>
      </c>
      <c r="DM2472">
        <v>4.9504000000000001</v>
      </c>
      <c r="DN2472">
        <v>25702.89</v>
      </c>
      <c r="DO2472">
        <v>6377.5749999999998</v>
      </c>
      <c r="DP2472">
        <v>1.31</v>
      </c>
      <c r="DQ2472">
        <v>1.28</v>
      </c>
      <c r="DR2472">
        <v>1.57</v>
      </c>
      <c r="DS2472">
        <v>1224869</v>
      </c>
      <c r="DT2472">
        <v>3.88</v>
      </c>
      <c r="DU2472">
        <v>5239221</v>
      </c>
      <c r="DV2472">
        <v>1.21</v>
      </c>
      <c r="DW2472">
        <v>1.28</v>
      </c>
      <c r="DX2472">
        <v>1.1399999999999999</v>
      </c>
      <c r="DY2472">
        <v>3.85</v>
      </c>
      <c r="DZ2472">
        <v>22.65</v>
      </c>
      <c r="EA2472">
        <v>44.568800000000003</v>
      </c>
      <c r="EB2472">
        <v>47.642499999999998</v>
      </c>
      <c r="EC2472">
        <v>1098.4380000000001</v>
      </c>
      <c r="ED2472">
        <v>654.1</v>
      </c>
      <c r="EE2472">
        <v>1869.32</v>
      </c>
      <c r="EF2472">
        <v>1050.46</v>
      </c>
      <c r="EG2472">
        <v>2.9039999999999999</v>
      </c>
      <c r="EH2472">
        <v>11341.7</v>
      </c>
      <c r="EI2472">
        <v>21290.240000000002</v>
      </c>
      <c r="EJ2472">
        <v>7766.15</v>
      </c>
      <c r="EK2472">
        <v>2.5285000000000002</v>
      </c>
      <c r="EL2472">
        <v>1660.2449999999999</v>
      </c>
      <c r="EM2472">
        <v>1497.951</v>
      </c>
      <c r="EN2472">
        <v>1216.55</v>
      </c>
      <c r="EO2472">
        <v>1555.88</v>
      </c>
      <c r="EP2472">
        <v>3026.951</v>
      </c>
      <c r="EQ2472">
        <v>3724.19</v>
      </c>
      <c r="ER2472">
        <v>50.9</v>
      </c>
      <c r="ES2472">
        <v>1805</v>
      </c>
      <c r="ET2472">
        <v>38.26</v>
      </c>
      <c r="EU2472">
        <v>2.4</v>
      </c>
      <c r="EV2472">
        <v>16149.97</v>
      </c>
      <c r="EW2472">
        <v>962.70600000000002</v>
      </c>
      <c r="EX2472">
        <v>2810.92</v>
      </c>
      <c r="EY2472">
        <v>3323.45</v>
      </c>
      <c r="EZ2472">
        <v>7159.19</v>
      </c>
      <c r="FA2472">
        <v>58.26</v>
      </c>
      <c r="FB2472">
        <v>1.3302</v>
      </c>
      <c r="FC2472">
        <v>6.7070999999999996</v>
      </c>
      <c r="FD2472">
        <v>0.74970000000000003</v>
      </c>
      <c r="FE2472">
        <v>7.8498999999999999</v>
      </c>
      <c r="FF2472">
        <v>2.6213000000000002</v>
      </c>
      <c r="FG2472">
        <v>2.6213000000000002</v>
      </c>
      <c r="FH2472">
        <v>2.5162</v>
      </c>
      <c r="FJ2472">
        <v>2.4647999999999999</v>
      </c>
      <c r="FK2472">
        <v>3.0158999999999998</v>
      </c>
      <c r="FL2472">
        <v>2.4379</v>
      </c>
      <c r="FM2472">
        <v>2.4266000000000001</v>
      </c>
      <c r="FN2472">
        <v>2.4304000000000001</v>
      </c>
      <c r="FO2472">
        <v>2.5047999999999999</v>
      </c>
      <c r="FP2472">
        <v>2.5221</v>
      </c>
      <c r="FQ2472">
        <v>2.3228499999999999</v>
      </c>
      <c r="FW2472">
        <v>13.9503</v>
      </c>
      <c r="FX2472">
        <v>13.41</v>
      </c>
      <c r="FY2472">
        <v>1005.41</v>
      </c>
      <c r="FZ2472">
        <v>3852.32</v>
      </c>
    </row>
    <row r="2473" spans="1:182" x14ac:dyDescent="0.2">
      <c r="A2473" s="3">
        <v>43536</v>
      </c>
      <c r="B2473">
        <v>3921.6</v>
      </c>
      <c r="C2473">
        <v>2.34</v>
      </c>
      <c r="D2473">
        <v>162.13</v>
      </c>
      <c r="E2473">
        <v>230.13</v>
      </c>
      <c r="F2473">
        <v>6.1688000000000001</v>
      </c>
      <c r="G2473">
        <v>1.1146</v>
      </c>
      <c r="H2473">
        <v>0.81799999999999995</v>
      </c>
      <c r="I2473">
        <v>1.2395</v>
      </c>
      <c r="J2473">
        <v>1.2342500000000001</v>
      </c>
      <c r="K2473">
        <v>1.2070000000000001</v>
      </c>
      <c r="L2473">
        <v>0.97350000000000003</v>
      </c>
      <c r="M2473">
        <v>1.8028999999999999</v>
      </c>
      <c r="N2473">
        <v>2.4670000000000001</v>
      </c>
      <c r="O2473">
        <v>2.5901999999999998</v>
      </c>
      <c r="P2473">
        <v>2.9746000000000001</v>
      </c>
      <c r="Q2473">
        <v>3.5394000000000001</v>
      </c>
      <c r="R2473">
        <v>3.5806</v>
      </c>
      <c r="S2473">
        <v>2.2031999999999998</v>
      </c>
      <c r="T2473">
        <v>1.9267000000000001</v>
      </c>
      <c r="U2473">
        <v>2.6749000000000001</v>
      </c>
      <c r="V2473">
        <v>3.1480999999999999</v>
      </c>
      <c r="W2473">
        <v>3.0118</v>
      </c>
      <c r="X2473">
        <v>3.5087000000000002</v>
      </c>
      <c r="Y2473">
        <v>4.1872999999999996</v>
      </c>
      <c r="Z2473">
        <v>4.3554000000000004</v>
      </c>
      <c r="AA2473">
        <v>1.9173</v>
      </c>
      <c r="AB2473">
        <v>2.9937999999999998</v>
      </c>
      <c r="AC2473">
        <v>1.6929000000000001</v>
      </c>
      <c r="AD2473">
        <v>1.8153999999999999</v>
      </c>
      <c r="AE2473">
        <v>1.9982</v>
      </c>
      <c r="AF2473">
        <v>0.66339999999999999</v>
      </c>
      <c r="AG2473">
        <v>0.57279999999999998</v>
      </c>
      <c r="AH2473">
        <v>5.8784999999999998</v>
      </c>
      <c r="AI2473">
        <v>39.408000000000001</v>
      </c>
      <c r="AJ2473">
        <v>0.74880000000000002</v>
      </c>
      <c r="AK2473">
        <v>7591.03</v>
      </c>
      <c r="AR2473">
        <v>1.879</v>
      </c>
      <c r="AT2473">
        <v>54.16</v>
      </c>
      <c r="AU2473">
        <v>61.08</v>
      </c>
      <c r="AW2473">
        <v>1.1288</v>
      </c>
      <c r="AX2473">
        <v>1671.28</v>
      </c>
      <c r="AY2473">
        <v>2.4</v>
      </c>
      <c r="AZ2473">
        <v>3.0672999999999999</v>
      </c>
      <c r="BA2473">
        <v>2.8769999999999998</v>
      </c>
      <c r="BB2473">
        <v>1.7461</v>
      </c>
      <c r="BC2473">
        <v>41.75</v>
      </c>
      <c r="BD2473">
        <v>1.3075000000000001</v>
      </c>
      <c r="BE2473">
        <v>1.7390000000000001</v>
      </c>
      <c r="BF2473">
        <v>1.7390000000000001</v>
      </c>
      <c r="BG2473">
        <v>1.6779999999999999</v>
      </c>
      <c r="BH2473">
        <v>1.6779999999999999</v>
      </c>
      <c r="BI2473">
        <v>1.968</v>
      </c>
      <c r="BJ2473">
        <v>1.968</v>
      </c>
      <c r="BK2473">
        <v>1.653</v>
      </c>
      <c r="BL2473">
        <v>2.0270000000000001</v>
      </c>
      <c r="BM2473">
        <v>2.0270000000000001</v>
      </c>
      <c r="BN2473">
        <v>1.651</v>
      </c>
      <c r="BO2473">
        <v>1.651</v>
      </c>
      <c r="BP2473">
        <v>1.6539999999999999</v>
      </c>
      <c r="BQ2473">
        <v>1.6539999999999999</v>
      </c>
      <c r="BR2473">
        <v>1.6459999999999999</v>
      </c>
      <c r="BS2473">
        <v>1.6359999999999999</v>
      </c>
      <c r="BT2473">
        <v>1.6359999999999999</v>
      </c>
      <c r="BU2473">
        <v>1.673</v>
      </c>
      <c r="BV2473">
        <v>1.6739999999999999</v>
      </c>
      <c r="BW2473">
        <v>3.1579999999999999</v>
      </c>
      <c r="BX2473">
        <v>5.5E-2</v>
      </c>
      <c r="BY2473">
        <v>5.5E-2</v>
      </c>
      <c r="BZ2473">
        <v>4.7320000000000002</v>
      </c>
      <c r="CA2473">
        <v>7.8719999999999999</v>
      </c>
      <c r="CB2473">
        <v>8.36</v>
      </c>
      <c r="CC2473">
        <v>5.04</v>
      </c>
      <c r="CD2473">
        <v>7.3559999999999999</v>
      </c>
      <c r="CE2473">
        <v>-2.8000000000000001E-2</v>
      </c>
      <c r="CF2473">
        <v>1301.58</v>
      </c>
      <c r="CG2473">
        <v>6.1639999999999997</v>
      </c>
      <c r="CH2473">
        <v>6.3049999999999997</v>
      </c>
      <c r="CI2473">
        <v>2.206</v>
      </c>
      <c r="CJ2473">
        <v>0.72</v>
      </c>
      <c r="CK2473">
        <v>1.163</v>
      </c>
      <c r="CL2473">
        <v>1.4790000000000001</v>
      </c>
      <c r="CM2473">
        <v>0.71899999999999997</v>
      </c>
      <c r="CN2473">
        <v>1.619</v>
      </c>
      <c r="CO2473">
        <v>0.76600000000000001</v>
      </c>
      <c r="CP2473">
        <v>1.6890000000000001</v>
      </c>
      <c r="CQ2473">
        <v>0.79200000000000004</v>
      </c>
      <c r="CR2473">
        <v>0.83799999999999997</v>
      </c>
      <c r="CS2473">
        <v>1.61</v>
      </c>
      <c r="CT2473">
        <v>0.89300000000000002</v>
      </c>
      <c r="CU2473">
        <v>0.91400000000000003</v>
      </c>
      <c r="CV2473">
        <v>0.84899999999999998</v>
      </c>
      <c r="CW2473">
        <v>0.96899999999999997</v>
      </c>
      <c r="CX2473">
        <v>31.71</v>
      </c>
      <c r="CY2473">
        <v>2.44</v>
      </c>
      <c r="CZ2473">
        <v>-85</v>
      </c>
      <c r="DA2473">
        <v>0.17011000000000001</v>
      </c>
      <c r="DB2473">
        <v>28920.87</v>
      </c>
      <c r="DC2473">
        <v>50.98</v>
      </c>
      <c r="DD2473">
        <v>2.4823</v>
      </c>
      <c r="DE2473">
        <v>2.4365000000000001</v>
      </c>
      <c r="DF2473">
        <v>2.8407</v>
      </c>
      <c r="DG2473">
        <v>2.7879</v>
      </c>
      <c r="DH2473">
        <v>2.8679000000000001</v>
      </c>
      <c r="DI2473">
        <v>2.8098000000000001</v>
      </c>
      <c r="DJ2473">
        <v>3.6069</v>
      </c>
      <c r="DK2473">
        <v>4.2542</v>
      </c>
      <c r="DL2473">
        <v>4.2519999999999998</v>
      </c>
      <c r="DM2473">
        <v>4.9442000000000004</v>
      </c>
      <c r="DN2473">
        <v>25554.66</v>
      </c>
      <c r="DO2473">
        <v>6353.7740000000003</v>
      </c>
      <c r="DP2473">
        <v>1.32</v>
      </c>
      <c r="DQ2473">
        <v>1.28</v>
      </c>
      <c r="DR2473">
        <v>1.57</v>
      </c>
      <c r="DS2473">
        <v>1221561</v>
      </c>
      <c r="DT2473">
        <v>3.96</v>
      </c>
      <c r="DU2473">
        <v>5233396</v>
      </c>
      <c r="DV2473">
        <v>1.21</v>
      </c>
      <c r="DW2473">
        <v>1.27</v>
      </c>
      <c r="DX2473">
        <v>1.1399999999999999</v>
      </c>
      <c r="DY2473">
        <v>3.8610000000000002</v>
      </c>
      <c r="DZ2473">
        <v>22.48</v>
      </c>
      <c r="EA2473">
        <v>44.86</v>
      </c>
      <c r="EB2473">
        <v>47.411299999999997</v>
      </c>
      <c r="EC2473">
        <v>1097.9659999999999</v>
      </c>
      <c r="ED2473">
        <v>655.55</v>
      </c>
      <c r="EE2473">
        <v>1861.69</v>
      </c>
      <c r="EF2473">
        <v>1051.52</v>
      </c>
      <c r="EG2473">
        <v>2.895</v>
      </c>
      <c r="EH2473">
        <v>11301.2</v>
      </c>
      <c r="EI2473">
        <v>21503.69</v>
      </c>
      <c r="EJ2473">
        <v>7747.54</v>
      </c>
      <c r="EK2473">
        <v>2.5259999999999998</v>
      </c>
      <c r="EL2473">
        <v>1649.4739999999999</v>
      </c>
      <c r="EM2473">
        <v>1487.874</v>
      </c>
      <c r="EN2473">
        <v>1208.46</v>
      </c>
      <c r="EO2473">
        <v>1549.835</v>
      </c>
      <c r="EP2473">
        <v>3060.3069999999998</v>
      </c>
      <c r="EQ2473">
        <v>3755.35</v>
      </c>
      <c r="ER2473">
        <v>50.78</v>
      </c>
      <c r="ES2473">
        <v>1805</v>
      </c>
      <c r="ET2473">
        <v>37.96</v>
      </c>
      <c r="EU2473">
        <v>2.39</v>
      </c>
      <c r="EV2473">
        <v>16136.66</v>
      </c>
      <c r="EW2473">
        <v>962.13199999999995</v>
      </c>
      <c r="EX2473">
        <v>2791.52</v>
      </c>
      <c r="EY2473">
        <v>3303.95</v>
      </c>
      <c r="EZ2473">
        <v>7151.15</v>
      </c>
      <c r="FA2473">
        <v>56.87</v>
      </c>
      <c r="FB2473">
        <v>1.3353999999999999</v>
      </c>
      <c r="FC2473">
        <v>6.7084999999999999</v>
      </c>
      <c r="FD2473">
        <v>0.76500000000000001</v>
      </c>
      <c r="FE2473">
        <v>7.8498999999999999</v>
      </c>
      <c r="FF2473">
        <v>2.6015000000000001</v>
      </c>
      <c r="FG2473">
        <v>2.6015000000000001</v>
      </c>
      <c r="FH2473">
        <v>2.5137</v>
      </c>
      <c r="FJ2473">
        <v>2.4506000000000001</v>
      </c>
      <c r="FK2473">
        <v>2.9912000000000001</v>
      </c>
      <c r="FL2473">
        <v>2.4407000000000001</v>
      </c>
      <c r="FM2473">
        <v>2.4076</v>
      </c>
      <c r="FN2473">
        <v>2.4085000000000001</v>
      </c>
      <c r="FO2473">
        <v>2.4971000000000001</v>
      </c>
      <c r="FP2473">
        <v>2.4975000000000001</v>
      </c>
      <c r="FQ2473">
        <v>2.3091400000000002</v>
      </c>
      <c r="FW2473">
        <v>13.835599999999999</v>
      </c>
      <c r="FX2473">
        <v>13.77</v>
      </c>
      <c r="FY2473">
        <v>1001.32</v>
      </c>
      <c r="FZ2473">
        <v>3865.41</v>
      </c>
    </row>
    <row r="2474" spans="1:182" x14ac:dyDescent="0.2">
      <c r="A2474" s="3">
        <v>43535</v>
      </c>
      <c r="B2474">
        <v>3910.8</v>
      </c>
      <c r="C2474">
        <v>2.38</v>
      </c>
      <c r="D2474">
        <v>153.72999999999999</v>
      </c>
      <c r="E2474">
        <v>222.73</v>
      </c>
      <c r="F2474">
        <v>6.1222000000000003</v>
      </c>
      <c r="G2474">
        <v>1.1319999999999999</v>
      </c>
      <c r="H2474">
        <v>0.82899999999999996</v>
      </c>
      <c r="I2474">
        <v>1.2569999999999999</v>
      </c>
      <c r="J2474">
        <v>1.2515000000000001</v>
      </c>
      <c r="K2474">
        <v>1.2244999999999999</v>
      </c>
      <c r="L2474">
        <v>0.98299999999999998</v>
      </c>
      <c r="M2474">
        <v>1.7778</v>
      </c>
      <c r="N2474">
        <v>2.4807000000000001</v>
      </c>
      <c r="O2474">
        <v>2.6055000000000001</v>
      </c>
      <c r="P2474">
        <v>2.9929000000000001</v>
      </c>
      <c r="Q2474">
        <v>3.5655000000000001</v>
      </c>
      <c r="R2474">
        <v>3.6082000000000001</v>
      </c>
      <c r="S2474">
        <v>2.2109000000000001</v>
      </c>
      <c r="T2474">
        <v>1.9343999999999999</v>
      </c>
      <c r="U2474">
        <v>2.7061999999999999</v>
      </c>
      <c r="V2474">
        <v>3.1873999999999998</v>
      </c>
      <c r="W2474">
        <v>3.0278</v>
      </c>
      <c r="X2474">
        <v>3.5287000000000002</v>
      </c>
      <c r="Y2474">
        <v>4.2149999999999999</v>
      </c>
      <c r="Z2474">
        <v>4.3875999999999999</v>
      </c>
      <c r="AA2474">
        <v>1.9204000000000001</v>
      </c>
      <c r="AB2474">
        <v>3.0287000000000002</v>
      </c>
      <c r="AC2474">
        <v>1.71</v>
      </c>
      <c r="AD2474">
        <v>1.8325</v>
      </c>
      <c r="AE2474">
        <v>2.0150999999999999</v>
      </c>
      <c r="AF2474">
        <v>0.66400000000000003</v>
      </c>
      <c r="AG2474">
        <v>0.56779999999999997</v>
      </c>
      <c r="AH2474">
        <v>5.8609999999999998</v>
      </c>
      <c r="AI2474">
        <v>38.948900000000002</v>
      </c>
      <c r="AJ2474">
        <v>0.74660000000000004</v>
      </c>
      <c r="AK2474">
        <v>7558.06</v>
      </c>
      <c r="AR2474">
        <v>1.903</v>
      </c>
      <c r="AT2474">
        <v>54.04</v>
      </c>
      <c r="AU2474">
        <v>60.93</v>
      </c>
      <c r="AW2474">
        <v>1.1245000000000001</v>
      </c>
      <c r="AX2474">
        <v>1664.63</v>
      </c>
      <c r="AY2474">
        <v>2.4</v>
      </c>
      <c r="AZ2474">
        <v>3.0676999999999999</v>
      </c>
      <c r="BA2474">
        <v>2.8637999999999999</v>
      </c>
      <c r="BB2474">
        <v>1.7613000000000001</v>
      </c>
      <c r="BC2474">
        <v>42.5</v>
      </c>
      <c r="BD2474">
        <v>1.3149999999999999</v>
      </c>
      <c r="BE2474">
        <v>1.7549999999999999</v>
      </c>
      <c r="BF2474">
        <v>1.7549999999999999</v>
      </c>
      <c r="BG2474">
        <v>1.6819999999999999</v>
      </c>
      <c r="BH2474">
        <v>1.6819999999999999</v>
      </c>
      <c r="BI2474">
        <v>1.99</v>
      </c>
      <c r="BJ2474">
        <v>1.99</v>
      </c>
      <c r="BK2474">
        <v>1.6579999999999999</v>
      </c>
      <c r="BL2474">
        <v>2.0489999999999999</v>
      </c>
      <c r="BM2474">
        <v>2.0489999999999999</v>
      </c>
      <c r="BN2474">
        <v>1.651</v>
      </c>
      <c r="BO2474">
        <v>1.651</v>
      </c>
      <c r="BP2474">
        <v>1.657</v>
      </c>
      <c r="BQ2474">
        <v>1.657</v>
      </c>
      <c r="BR2474">
        <v>1.653</v>
      </c>
      <c r="BS2474">
        <v>1.645</v>
      </c>
      <c r="BT2474">
        <v>1.645</v>
      </c>
      <c r="BU2474">
        <v>1.675</v>
      </c>
      <c r="BV2474">
        <v>1.6859999999999999</v>
      </c>
      <c r="BW2474">
        <v>3.1480000000000001</v>
      </c>
      <c r="BX2474">
        <v>6.9000000000000006E-2</v>
      </c>
      <c r="BY2474">
        <v>6.9000000000000006E-2</v>
      </c>
      <c r="BZ2474">
        <v>4.7350000000000003</v>
      </c>
      <c r="CA2474">
        <v>7.9349999999999996</v>
      </c>
      <c r="CB2474">
        <v>8.3930000000000007</v>
      </c>
      <c r="CC2474">
        <v>5.0510000000000002</v>
      </c>
      <c r="CD2474">
        <v>7.35</v>
      </c>
      <c r="CE2474">
        <v>-3.3000000000000002E-2</v>
      </c>
      <c r="CF2474">
        <v>1293.3499999999999</v>
      </c>
      <c r="CG2474">
        <v>6.117</v>
      </c>
      <c r="CH2474">
        <v>6.3090000000000002</v>
      </c>
      <c r="CI2474">
        <v>2.1789999999999998</v>
      </c>
      <c r="CJ2474">
        <v>0.745</v>
      </c>
      <c r="CK2474">
        <v>1.179</v>
      </c>
      <c r="CL2474">
        <v>1.49</v>
      </c>
      <c r="CM2474">
        <v>0.74299999999999999</v>
      </c>
      <c r="CN2474">
        <v>1.6259999999999999</v>
      </c>
      <c r="CO2474">
        <v>0.78400000000000003</v>
      </c>
      <c r="CP2474">
        <v>1.6910000000000001</v>
      </c>
      <c r="CQ2474">
        <v>0.78800000000000003</v>
      </c>
      <c r="CR2474">
        <v>0.85</v>
      </c>
      <c r="CS2474">
        <v>1.613</v>
      </c>
      <c r="CT2474">
        <v>0.90500000000000003</v>
      </c>
      <c r="CU2474">
        <v>0.93300000000000005</v>
      </c>
      <c r="CV2474">
        <v>0.84899999999999998</v>
      </c>
      <c r="CW2474">
        <v>0.98799999999999999</v>
      </c>
      <c r="CX2474">
        <v>31.2</v>
      </c>
      <c r="CY2474">
        <v>2.4350000000000001</v>
      </c>
      <c r="CZ2474">
        <v>-84</v>
      </c>
      <c r="DA2474">
        <v>0.17061999999999999</v>
      </c>
      <c r="DB2474">
        <v>28503.3</v>
      </c>
      <c r="DC2474">
        <v>51.24</v>
      </c>
      <c r="DD2474">
        <v>2.5179</v>
      </c>
      <c r="DE2474">
        <v>2.4741</v>
      </c>
      <c r="DF2474">
        <v>2.8801999999999999</v>
      </c>
      <c r="DG2474">
        <v>2.8283999999999998</v>
      </c>
      <c r="DH2474">
        <v>2.9055</v>
      </c>
      <c r="DI2474">
        <v>2.8555999999999999</v>
      </c>
      <c r="DJ2474">
        <v>3.6488999999999998</v>
      </c>
      <c r="DK2474">
        <v>4.2958999999999996</v>
      </c>
      <c r="DL2474">
        <v>4.2854000000000001</v>
      </c>
      <c r="DM2474">
        <v>4.9794999999999998</v>
      </c>
      <c r="DN2474">
        <v>25650.880000000001</v>
      </c>
      <c r="DO2474">
        <v>6366.4340000000002</v>
      </c>
      <c r="DP2474">
        <v>1.33</v>
      </c>
      <c r="DQ2474">
        <v>1.29</v>
      </c>
      <c r="DR2474">
        <v>1.58</v>
      </c>
      <c r="DS2474">
        <v>1220615</v>
      </c>
      <c r="DT2474">
        <v>3.99</v>
      </c>
      <c r="DU2474">
        <v>5208589</v>
      </c>
      <c r="DV2474">
        <v>1.22</v>
      </c>
      <c r="DW2474">
        <v>1.29</v>
      </c>
      <c r="DX2474">
        <v>1.1499999999999999</v>
      </c>
      <c r="DY2474">
        <v>3.867</v>
      </c>
      <c r="DZ2474">
        <v>22.54</v>
      </c>
      <c r="EA2474">
        <v>44.843600000000002</v>
      </c>
      <c r="EB2474">
        <v>47.872700000000002</v>
      </c>
      <c r="EC2474">
        <v>1093.0260000000001</v>
      </c>
      <c r="ED2474">
        <v>648.26</v>
      </c>
      <c r="EE2474">
        <v>1849.84</v>
      </c>
      <c r="EF2474">
        <v>1041.1500000000001</v>
      </c>
      <c r="EG2474">
        <v>2.88</v>
      </c>
      <c r="EH2474">
        <v>11168.05</v>
      </c>
      <c r="EI2474">
        <v>21125.09</v>
      </c>
      <c r="EJ2474">
        <v>7708.72</v>
      </c>
      <c r="EK2474">
        <v>2.5697000000000001</v>
      </c>
      <c r="EL2474">
        <v>1644.8710000000001</v>
      </c>
      <c r="EM2474">
        <v>1483.019</v>
      </c>
      <c r="EN2474">
        <v>1205.26</v>
      </c>
      <c r="EO2474">
        <v>1548.877</v>
      </c>
      <c r="EP2474">
        <v>3026.9920000000002</v>
      </c>
      <c r="EQ2474">
        <v>3729.95</v>
      </c>
      <c r="ER2474">
        <v>50.5</v>
      </c>
      <c r="ES2474">
        <v>1805</v>
      </c>
      <c r="ET2474">
        <v>37.75</v>
      </c>
      <c r="EU2474">
        <v>2.38</v>
      </c>
      <c r="EV2474">
        <v>16106.24</v>
      </c>
      <c r="EW2474">
        <v>960.452</v>
      </c>
      <c r="EX2474">
        <v>2783.3</v>
      </c>
      <c r="EY2474">
        <v>3304.44</v>
      </c>
      <c r="EZ2474">
        <v>7130.62</v>
      </c>
      <c r="FA2474">
        <v>56.79</v>
      </c>
      <c r="FB2474">
        <v>1.3393999999999999</v>
      </c>
      <c r="FC2474">
        <v>6.7264999999999997</v>
      </c>
      <c r="FD2474">
        <v>0.76039999999999996</v>
      </c>
      <c r="FE2474">
        <v>7.8498999999999999</v>
      </c>
      <c r="FF2474">
        <v>2.6393</v>
      </c>
      <c r="FG2474">
        <v>2.6393</v>
      </c>
      <c r="FH2474">
        <v>2.5243000000000002</v>
      </c>
      <c r="FJ2474">
        <v>2.4752000000000001</v>
      </c>
      <c r="FK2474">
        <v>3.0270000000000001</v>
      </c>
      <c r="FL2474">
        <v>2.4268999999999998</v>
      </c>
      <c r="FM2474">
        <v>2.4497</v>
      </c>
      <c r="FN2474">
        <v>2.4420999999999999</v>
      </c>
      <c r="FO2474">
        <v>2.516</v>
      </c>
      <c r="FP2474">
        <v>2.5293999999999999</v>
      </c>
      <c r="FQ2474">
        <v>2.3537499999999998</v>
      </c>
      <c r="FW2474">
        <v>14.1546</v>
      </c>
      <c r="FX2474">
        <v>14.33</v>
      </c>
      <c r="FY2474">
        <v>984.6</v>
      </c>
      <c r="FZ2474">
        <v>3847.91</v>
      </c>
    </row>
    <row r="2475" spans="1:182" x14ac:dyDescent="0.2">
      <c r="A2475" s="3">
        <v>43534</v>
      </c>
      <c r="B2475">
        <v>3897.49</v>
      </c>
      <c r="C2475">
        <v>2.4300000000000002</v>
      </c>
      <c r="D2475">
        <v>159.15</v>
      </c>
      <c r="E2475">
        <v>226.15</v>
      </c>
      <c r="F2475">
        <v>6.0933999999999999</v>
      </c>
      <c r="G2475">
        <v>1.1365000000000001</v>
      </c>
      <c r="H2475">
        <v>0.82599999999999996</v>
      </c>
      <c r="I2475">
        <v>1.26325</v>
      </c>
      <c r="J2475">
        <v>1.2605</v>
      </c>
      <c r="K2475">
        <v>1.2330000000000001</v>
      </c>
      <c r="L2475">
        <v>0.99399999999999999</v>
      </c>
      <c r="M2475">
        <v>1.7690999999999999</v>
      </c>
      <c r="N2475">
        <v>2.4769999999999999</v>
      </c>
      <c r="O2475">
        <v>2.6070000000000002</v>
      </c>
      <c r="P2475">
        <v>2.9973999999999998</v>
      </c>
      <c r="Q2475">
        <v>3.5716000000000001</v>
      </c>
      <c r="R2475">
        <v>3.6145999999999998</v>
      </c>
      <c r="S2475">
        <v>2.2052999999999998</v>
      </c>
      <c r="T2475">
        <v>1.9279999999999999</v>
      </c>
      <c r="U2475">
        <v>2.7237</v>
      </c>
      <c r="V2475">
        <v>3.2065999999999999</v>
      </c>
      <c r="W2475">
        <v>3.0278</v>
      </c>
      <c r="X2475">
        <v>3.5289000000000001</v>
      </c>
      <c r="Y2475">
        <v>4.2096</v>
      </c>
      <c r="Z2475">
        <v>4.3772000000000002</v>
      </c>
      <c r="AA2475">
        <v>1.9197</v>
      </c>
      <c r="AB2475">
        <v>3.0449000000000002</v>
      </c>
      <c r="AC2475">
        <v>1.7223999999999999</v>
      </c>
      <c r="AD2475">
        <v>1.8443000000000001</v>
      </c>
      <c r="AE2475">
        <v>2.0263</v>
      </c>
      <c r="AF2475">
        <v>0.66339999999999999</v>
      </c>
      <c r="AG2475">
        <v>0.57269999999999999</v>
      </c>
      <c r="AH2475">
        <v>5.8494999999999999</v>
      </c>
      <c r="AI2475">
        <v>38.830399999999997</v>
      </c>
      <c r="AJ2475">
        <v>0.74529999999999996</v>
      </c>
      <c r="AK2475">
        <v>7408.14</v>
      </c>
      <c r="AR2475">
        <v>1.9159999999999999</v>
      </c>
      <c r="AT2475">
        <v>54</v>
      </c>
      <c r="AU2475">
        <v>60.96</v>
      </c>
      <c r="AW2475">
        <v>1.1234999999999999</v>
      </c>
      <c r="AX2475">
        <v>1679.9</v>
      </c>
      <c r="AY2475">
        <v>2.4</v>
      </c>
      <c r="AZ2475">
        <v>3.0630999999999999</v>
      </c>
      <c r="BA2475">
        <v>2.8658999999999999</v>
      </c>
      <c r="BB2475">
        <v>1.7461</v>
      </c>
      <c r="BC2475">
        <v>42.8</v>
      </c>
      <c r="BD2475">
        <v>1.3015000000000001</v>
      </c>
      <c r="BE2475">
        <v>1.766</v>
      </c>
      <c r="BF2475">
        <v>1.766</v>
      </c>
      <c r="BG2475">
        <v>1.6819999999999999</v>
      </c>
      <c r="BH2475">
        <v>1.6819999999999999</v>
      </c>
      <c r="BI2475">
        <v>1.998</v>
      </c>
      <c r="BJ2475">
        <v>1.998</v>
      </c>
      <c r="BK2475">
        <v>1.6539999999999999</v>
      </c>
      <c r="BL2475">
        <v>2.056</v>
      </c>
      <c r="BM2475">
        <v>2.056</v>
      </c>
      <c r="BN2475">
        <v>1.65</v>
      </c>
      <c r="BO2475">
        <v>1.65</v>
      </c>
      <c r="BP2475">
        <v>1.657</v>
      </c>
      <c r="BQ2475">
        <v>1.657</v>
      </c>
      <c r="BR2475">
        <v>1.655</v>
      </c>
      <c r="BS2475">
        <v>1.6519999999999999</v>
      </c>
      <c r="BT2475">
        <v>1.6519999999999999</v>
      </c>
      <c r="BU2475">
        <v>1.673</v>
      </c>
      <c r="BV2475">
        <v>1.694</v>
      </c>
      <c r="BW2475">
        <v>3.149</v>
      </c>
      <c r="BX2475">
        <v>6.9000000000000006E-2</v>
      </c>
      <c r="BY2475">
        <v>6.9000000000000006E-2</v>
      </c>
      <c r="BZ2475">
        <v>4.7275</v>
      </c>
      <c r="CA2475">
        <v>7.9770000000000003</v>
      </c>
      <c r="CB2475">
        <v>8.4260000000000002</v>
      </c>
      <c r="CC2475">
        <v>5.0439999999999996</v>
      </c>
      <c r="CD2475">
        <v>7.3650000000000002</v>
      </c>
      <c r="CE2475">
        <v>-3.3000000000000002E-2</v>
      </c>
      <c r="CF2475">
        <v>1298.3</v>
      </c>
      <c r="CG2475">
        <v>6.1079999999999997</v>
      </c>
      <c r="CH2475">
        <v>6.2880000000000003</v>
      </c>
      <c r="CI2475">
        <v>2.173</v>
      </c>
      <c r="CJ2475">
        <v>0.752</v>
      </c>
      <c r="CK2475">
        <v>1.1890000000000001</v>
      </c>
      <c r="CL2475">
        <v>1.5</v>
      </c>
      <c r="CM2475">
        <v>0.751</v>
      </c>
      <c r="CN2475">
        <v>1.639</v>
      </c>
      <c r="CO2475">
        <v>0.79300000000000004</v>
      </c>
      <c r="CP2475">
        <v>1.704</v>
      </c>
      <c r="CQ2475">
        <v>0.749</v>
      </c>
      <c r="CR2475">
        <v>0.85799999999999998</v>
      </c>
      <c r="CS2475">
        <v>1.625</v>
      </c>
      <c r="CT2475">
        <v>0.91100000000000003</v>
      </c>
      <c r="CU2475">
        <v>0.94099999999999995</v>
      </c>
      <c r="CV2475">
        <v>0.84899999999999998</v>
      </c>
      <c r="CW2475">
        <v>0.996</v>
      </c>
      <c r="CX2475">
        <v>30.99</v>
      </c>
      <c r="CY2475">
        <v>2.41</v>
      </c>
      <c r="CZ2475">
        <v>-85</v>
      </c>
      <c r="DA2475">
        <v>0.17091999999999999</v>
      </c>
      <c r="DB2475">
        <v>28228.42</v>
      </c>
      <c r="DC2475">
        <v>50.96</v>
      </c>
      <c r="DD2475">
        <v>2.5356999999999998</v>
      </c>
      <c r="DE2475">
        <v>2.4918999999999998</v>
      </c>
      <c r="DF2475">
        <v>2.9062000000000001</v>
      </c>
      <c r="DG2475">
        <v>2.8552</v>
      </c>
      <c r="DH2475">
        <v>2.9266999999999999</v>
      </c>
      <c r="DI2475">
        <v>2.875</v>
      </c>
      <c r="DJ2475">
        <v>3.6301999999999999</v>
      </c>
      <c r="DK2475">
        <v>4.2809999999999997</v>
      </c>
      <c r="DL2475">
        <v>4.2782</v>
      </c>
      <c r="DM2475">
        <v>4.968</v>
      </c>
      <c r="DN2475">
        <v>25450.240000000002</v>
      </c>
      <c r="DO2475">
        <v>6383.0680000000002</v>
      </c>
      <c r="DP2475">
        <v>1.33</v>
      </c>
      <c r="DQ2475">
        <v>1.29</v>
      </c>
      <c r="DR2475">
        <v>1.59</v>
      </c>
      <c r="DS2475">
        <v>1218002</v>
      </c>
      <c r="DT2475">
        <v>4.04</v>
      </c>
      <c r="DU2475">
        <v>5205535</v>
      </c>
      <c r="DV2475">
        <v>1.23</v>
      </c>
      <c r="DW2475">
        <v>1.29</v>
      </c>
      <c r="DX2475">
        <v>1.1599999999999999</v>
      </c>
      <c r="DY2475">
        <v>3.855</v>
      </c>
      <c r="DZ2475">
        <v>22.16</v>
      </c>
      <c r="EA2475">
        <v>45.825299999999999</v>
      </c>
      <c r="EB2475">
        <v>48.871899999999997</v>
      </c>
      <c r="EC2475">
        <v>1087.42</v>
      </c>
      <c r="ED2475">
        <v>642.29999999999995</v>
      </c>
      <c r="EE2475">
        <v>1839.23</v>
      </c>
      <c r="EF2475">
        <v>1030.1300000000001</v>
      </c>
      <c r="EG2475">
        <v>2.8530000000000002</v>
      </c>
      <c r="EH2475">
        <v>11035.4</v>
      </c>
      <c r="EI2475">
        <v>21025.56</v>
      </c>
      <c r="EJ2475">
        <v>7797.11</v>
      </c>
      <c r="EK2475">
        <v>2.5659000000000001</v>
      </c>
      <c r="EL2475">
        <v>1620.6959999999999</v>
      </c>
      <c r="EM2475">
        <v>1458.17</v>
      </c>
      <c r="EN2475">
        <v>1190.55</v>
      </c>
      <c r="EO2475">
        <v>1521.884</v>
      </c>
      <c r="EP2475">
        <v>2969.8609999999999</v>
      </c>
      <c r="EQ2475">
        <v>3657.58</v>
      </c>
      <c r="ER2475">
        <v>50.35</v>
      </c>
      <c r="ES2475">
        <v>1805</v>
      </c>
      <c r="ET2475">
        <v>37.549999999999997</v>
      </c>
      <c r="EU2475">
        <v>2.39</v>
      </c>
      <c r="EV2475">
        <v>15996.21</v>
      </c>
      <c r="EW2475">
        <v>954.25300000000004</v>
      </c>
      <c r="EX2475">
        <v>2743.07</v>
      </c>
      <c r="EY2475">
        <v>3283.6</v>
      </c>
      <c r="EZ2475">
        <v>7104.31</v>
      </c>
      <c r="FA2475">
        <v>56.07</v>
      </c>
      <c r="FB2475">
        <v>1.3415999999999999</v>
      </c>
      <c r="FC2475">
        <v>6.7214</v>
      </c>
      <c r="FD2475">
        <v>0.76839999999999997</v>
      </c>
      <c r="FE2475">
        <v>7.85</v>
      </c>
      <c r="FF2475">
        <v>2.6284999999999998</v>
      </c>
      <c r="FG2475">
        <v>2.6284999999999998</v>
      </c>
      <c r="FH2475">
        <v>2.5192000000000001</v>
      </c>
      <c r="FJ2475">
        <v>2.4609999999999999</v>
      </c>
      <c r="FK2475">
        <v>3.0118999999999998</v>
      </c>
      <c r="FL2475">
        <v>2.4398</v>
      </c>
      <c r="FM2475">
        <v>2.4359000000000002</v>
      </c>
      <c r="FN2475">
        <v>2.4302999999999999</v>
      </c>
      <c r="FO2475">
        <v>2.5110000000000001</v>
      </c>
      <c r="FP2475">
        <v>2.5196000000000001</v>
      </c>
      <c r="FQ2475">
        <v>2.3465500000000001</v>
      </c>
      <c r="FW2475">
        <v>14.411</v>
      </c>
      <c r="FX2475">
        <v>16.05</v>
      </c>
      <c r="FY2475">
        <v>985.25</v>
      </c>
      <c r="FZ2475">
        <v>3896.7</v>
      </c>
    </row>
    <row r="2476" spans="1:182" x14ac:dyDescent="0.2">
      <c r="A2476" s="3">
        <v>43533</v>
      </c>
      <c r="B2476">
        <v>3897.49</v>
      </c>
      <c r="C2476">
        <v>2.4300000000000002</v>
      </c>
      <c r="D2476">
        <v>159.15</v>
      </c>
      <c r="E2476">
        <v>226.15</v>
      </c>
      <c r="F2476">
        <v>6.0933999999999999</v>
      </c>
      <c r="G2476">
        <v>1.1365000000000001</v>
      </c>
      <c r="H2476">
        <v>0.82599999999999996</v>
      </c>
      <c r="I2476">
        <v>1.26325</v>
      </c>
      <c r="J2476">
        <v>1.2605</v>
      </c>
      <c r="K2476">
        <v>1.2330000000000001</v>
      </c>
      <c r="L2476">
        <v>0.99399999999999999</v>
      </c>
      <c r="M2476">
        <v>1.7690999999999999</v>
      </c>
      <c r="N2476">
        <v>2.4769999999999999</v>
      </c>
      <c r="O2476">
        <v>2.6070000000000002</v>
      </c>
      <c r="P2476">
        <v>2.9973999999999998</v>
      </c>
      <c r="Q2476">
        <v>3.5716000000000001</v>
      </c>
      <c r="R2476">
        <v>3.6145999999999998</v>
      </c>
      <c r="S2476">
        <v>2.2052999999999998</v>
      </c>
      <c r="T2476">
        <v>1.9279999999999999</v>
      </c>
      <c r="U2476">
        <v>2.7237</v>
      </c>
      <c r="V2476">
        <v>3.2065999999999999</v>
      </c>
      <c r="W2476">
        <v>3.0278</v>
      </c>
      <c r="X2476">
        <v>3.5289000000000001</v>
      </c>
      <c r="Y2476">
        <v>4.2096</v>
      </c>
      <c r="Z2476">
        <v>4.3772000000000002</v>
      </c>
      <c r="AA2476">
        <v>1.9197</v>
      </c>
      <c r="AB2476">
        <v>3.0449000000000002</v>
      </c>
      <c r="AC2476">
        <v>1.7223999999999999</v>
      </c>
      <c r="AD2476">
        <v>1.8443000000000001</v>
      </c>
      <c r="AE2476">
        <v>2.0263</v>
      </c>
      <c r="AF2476">
        <v>0.66339999999999999</v>
      </c>
      <c r="AG2476">
        <v>0.57269999999999999</v>
      </c>
      <c r="AH2476">
        <v>5.8494999999999999</v>
      </c>
      <c r="AI2476">
        <v>38.830399999999997</v>
      </c>
      <c r="AJ2476">
        <v>0.74529999999999996</v>
      </c>
      <c r="AK2476">
        <v>7408.14</v>
      </c>
      <c r="AR2476">
        <v>1.9159999999999999</v>
      </c>
      <c r="AT2476">
        <v>54</v>
      </c>
      <c r="AU2476">
        <v>60.96</v>
      </c>
      <c r="AW2476">
        <v>1.1234999999999999</v>
      </c>
      <c r="AX2476">
        <v>1679.9</v>
      </c>
      <c r="AY2476">
        <v>2.4</v>
      </c>
      <c r="AZ2476">
        <v>3.0630999999999999</v>
      </c>
      <c r="BA2476">
        <v>2.8658999999999999</v>
      </c>
      <c r="BB2476">
        <v>1.7461</v>
      </c>
      <c r="BC2476">
        <v>42.8</v>
      </c>
      <c r="BD2476">
        <v>1.3015000000000001</v>
      </c>
      <c r="BE2476">
        <v>1.766</v>
      </c>
      <c r="BF2476">
        <v>1.766</v>
      </c>
      <c r="BG2476">
        <v>1.6819999999999999</v>
      </c>
      <c r="BH2476">
        <v>1.6819999999999999</v>
      </c>
      <c r="BI2476">
        <v>1.998</v>
      </c>
      <c r="BJ2476">
        <v>1.998</v>
      </c>
      <c r="BK2476">
        <v>1.6539999999999999</v>
      </c>
      <c r="BL2476">
        <v>2.056</v>
      </c>
      <c r="BM2476">
        <v>2.056</v>
      </c>
      <c r="BN2476">
        <v>1.65</v>
      </c>
      <c r="BO2476">
        <v>1.65</v>
      </c>
      <c r="BP2476">
        <v>1.657</v>
      </c>
      <c r="BQ2476">
        <v>1.657</v>
      </c>
      <c r="BR2476">
        <v>1.655</v>
      </c>
      <c r="BS2476">
        <v>1.6519999999999999</v>
      </c>
      <c r="BT2476">
        <v>1.6519999999999999</v>
      </c>
      <c r="BU2476">
        <v>1.673</v>
      </c>
      <c r="BV2476">
        <v>1.694</v>
      </c>
      <c r="BW2476">
        <v>3.149</v>
      </c>
      <c r="BX2476">
        <v>6.9000000000000006E-2</v>
      </c>
      <c r="BY2476">
        <v>6.9000000000000006E-2</v>
      </c>
      <c r="BZ2476">
        <v>4.7275</v>
      </c>
      <c r="CA2476">
        <v>7.9770000000000003</v>
      </c>
      <c r="CB2476">
        <v>8.4260000000000002</v>
      </c>
      <c r="CC2476">
        <v>5.0439999999999996</v>
      </c>
      <c r="CD2476">
        <v>7.3650000000000002</v>
      </c>
      <c r="CE2476">
        <v>-3.3000000000000002E-2</v>
      </c>
      <c r="CF2476">
        <v>1298.3</v>
      </c>
      <c r="CG2476">
        <v>6.1079999999999997</v>
      </c>
      <c r="CH2476">
        <v>6.2880000000000003</v>
      </c>
      <c r="CI2476">
        <v>2.173</v>
      </c>
      <c r="CJ2476">
        <v>0.752</v>
      </c>
      <c r="CK2476">
        <v>1.1890000000000001</v>
      </c>
      <c r="CL2476">
        <v>1.5</v>
      </c>
      <c r="CM2476">
        <v>0.751</v>
      </c>
      <c r="CN2476">
        <v>1.639</v>
      </c>
      <c r="CO2476">
        <v>0.79300000000000004</v>
      </c>
      <c r="CP2476">
        <v>1.704</v>
      </c>
      <c r="CQ2476">
        <v>0.749</v>
      </c>
      <c r="CR2476">
        <v>0.85799999999999998</v>
      </c>
      <c r="CS2476">
        <v>1.625</v>
      </c>
      <c r="CT2476">
        <v>0.91100000000000003</v>
      </c>
      <c r="CU2476">
        <v>0.94099999999999995</v>
      </c>
      <c r="CV2476">
        <v>0.84899999999999998</v>
      </c>
      <c r="CW2476">
        <v>0.996</v>
      </c>
      <c r="CX2476">
        <v>30.99</v>
      </c>
      <c r="CY2476">
        <v>2.41</v>
      </c>
      <c r="CZ2476">
        <v>-85</v>
      </c>
      <c r="DA2476">
        <v>0.17091999999999999</v>
      </c>
      <c r="DB2476">
        <v>28228.42</v>
      </c>
      <c r="DC2476">
        <v>50.96</v>
      </c>
      <c r="DD2476">
        <v>2.5356999999999998</v>
      </c>
      <c r="DE2476">
        <v>2.4918999999999998</v>
      </c>
      <c r="DF2476">
        <v>2.9062000000000001</v>
      </c>
      <c r="DG2476">
        <v>2.8552</v>
      </c>
      <c r="DH2476">
        <v>2.9266999999999999</v>
      </c>
      <c r="DI2476">
        <v>2.875</v>
      </c>
      <c r="DJ2476">
        <v>3.6301999999999999</v>
      </c>
      <c r="DK2476">
        <v>4.2809999999999997</v>
      </c>
      <c r="DL2476">
        <v>4.2782</v>
      </c>
      <c r="DM2476">
        <v>4.968</v>
      </c>
      <c r="DN2476">
        <v>25450.240000000002</v>
      </c>
      <c r="DO2476">
        <v>6383.0680000000002</v>
      </c>
      <c r="DP2476">
        <v>1.33</v>
      </c>
      <c r="DQ2476">
        <v>1.29</v>
      </c>
      <c r="DR2476">
        <v>1.59</v>
      </c>
      <c r="DS2476">
        <v>1218002</v>
      </c>
      <c r="DT2476">
        <v>4.04</v>
      </c>
      <c r="DU2476">
        <v>5205535</v>
      </c>
      <c r="DV2476">
        <v>1.23</v>
      </c>
      <c r="DW2476">
        <v>1.29</v>
      </c>
      <c r="DX2476">
        <v>1.1599999999999999</v>
      </c>
      <c r="DY2476">
        <v>3.855</v>
      </c>
      <c r="DZ2476">
        <v>22.16</v>
      </c>
      <c r="EA2476">
        <v>45.825299999999999</v>
      </c>
      <c r="EB2476">
        <v>48.871899999999997</v>
      </c>
      <c r="EC2476">
        <v>1087.42</v>
      </c>
      <c r="ED2476">
        <v>642.29999999999995</v>
      </c>
      <c r="EE2476">
        <v>1839.23</v>
      </c>
      <c r="EF2476">
        <v>1030.1300000000001</v>
      </c>
      <c r="EG2476">
        <v>2.8530000000000002</v>
      </c>
      <c r="EH2476">
        <v>11035.4</v>
      </c>
      <c r="EI2476">
        <v>21025.56</v>
      </c>
      <c r="EJ2476">
        <v>7797.11</v>
      </c>
      <c r="EK2476">
        <v>2.5659000000000001</v>
      </c>
      <c r="EL2476">
        <v>1620.6959999999999</v>
      </c>
      <c r="EM2476">
        <v>1458.17</v>
      </c>
      <c r="EN2476">
        <v>1190.55</v>
      </c>
      <c r="EO2476">
        <v>1521.884</v>
      </c>
      <c r="EP2476">
        <v>2969.8609999999999</v>
      </c>
      <c r="EQ2476">
        <v>3657.58</v>
      </c>
      <c r="ER2476">
        <v>50.35</v>
      </c>
      <c r="ES2476">
        <v>1805</v>
      </c>
      <c r="ET2476">
        <v>37.549999999999997</v>
      </c>
      <c r="EU2476">
        <v>2.39</v>
      </c>
      <c r="EV2476">
        <v>15996.21</v>
      </c>
      <c r="EW2476">
        <v>954.25300000000004</v>
      </c>
      <c r="EX2476">
        <v>2743.07</v>
      </c>
      <c r="EY2476">
        <v>3283.6</v>
      </c>
      <c r="EZ2476">
        <v>7104.31</v>
      </c>
      <c r="FA2476">
        <v>56.07</v>
      </c>
      <c r="FB2476">
        <v>1.3415999999999999</v>
      </c>
      <c r="FC2476">
        <v>6.7214</v>
      </c>
      <c r="FD2476">
        <v>0.76839999999999997</v>
      </c>
      <c r="FE2476">
        <v>7.85</v>
      </c>
      <c r="FF2476">
        <v>2.6284999999999998</v>
      </c>
      <c r="FG2476">
        <v>2.6284999999999998</v>
      </c>
      <c r="FH2476">
        <v>2.5192000000000001</v>
      </c>
      <c r="FJ2476">
        <v>2.4609999999999999</v>
      </c>
      <c r="FK2476">
        <v>3.0118999999999998</v>
      </c>
      <c r="FL2476">
        <v>2.4398</v>
      </c>
      <c r="FM2476">
        <v>2.4359000000000002</v>
      </c>
      <c r="FN2476">
        <v>2.4302999999999999</v>
      </c>
      <c r="FO2476">
        <v>2.5110000000000001</v>
      </c>
      <c r="FP2476">
        <v>2.5196000000000001</v>
      </c>
      <c r="FQ2476">
        <v>2.3465500000000001</v>
      </c>
      <c r="FW2476">
        <v>14.411</v>
      </c>
      <c r="FX2476">
        <v>16.05</v>
      </c>
      <c r="FY2476">
        <v>985.25</v>
      </c>
      <c r="FZ2476">
        <v>3868.84</v>
      </c>
    </row>
    <row r="2477" spans="1:182" x14ac:dyDescent="0.2">
      <c r="A2477" s="3">
        <v>43532</v>
      </c>
      <c r="B2477">
        <v>3897.49</v>
      </c>
      <c r="C2477">
        <v>2.4300000000000002</v>
      </c>
      <c r="D2477">
        <v>159.15</v>
      </c>
      <c r="E2477">
        <v>226.15</v>
      </c>
      <c r="F2477">
        <v>6.0933999999999999</v>
      </c>
      <c r="G2477">
        <v>1.1365000000000001</v>
      </c>
      <c r="H2477">
        <v>0.82599999999999996</v>
      </c>
      <c r="I2477">
        <v>1.26325</v>
      </c>
      <c r="J2477">
        <v>1.2605</v>
      </c>
      <c r="K2477">
        <v>1.2330000000000001</v>
      </c>
      <c r="L2477">
        <v>0.99399999999999999</v>
      </c>
      <c r="M2477">
        <v>1.7690999999999999</v>
      </c>
      <c r="N2477">
        <v>2.4769999999999999</v>
      </c>
      <c r="O2477">
        <v>2.6070000000000002</v>
      </c>
      <c r="P2477">
        <v>2.9973999999999998</v>
      </c>
      <c r="Q2477">
        <v>3.5716000000000001</v>
      </c>
      <c r="R2477">
        <v>3.6145999999999998</v>
      </c>
      <c r="S2477">
        <v>2.2052999999999998</v>
      </c>
      <c r="T2477">
        <v>1.9279999999999999</v>
      </c>
      <c r="U2477">
        <v>2.7237</v>
      </c>
      <c r="V2477">
        <v>3.2065999999999999</v>
      </c>
      <c r="W2477">
        <v>3.0278</v>
      </c>
      <c r="X2477">
        <v>3.5289000000000001</v>
      </c>
      <c r="Y2477">
        <v>4.2096</v>
      </c>
      <c r="Z2477">
        <v>4.3772000000000002</v>
      </c>
      <c r="AA2477">
        <v>1.9197</v>
      </c>
      <c r="AB2477">
        <v>3.0449000000000002</v>
      </c>
      <c r="AC2477">
        <v>1.7223999999999999</v>
      </c>
      <c r="AD2477">
        <v>1.8443000000000001</v>
      </c>
      <c r="AE2477">
        <v>2.0263</v>
      </c>
      <c r="AF2477">
        <v>0.66339999999999999</v>
      </c>
      <c r="AG2477">
        <v>0.57269999999999999</v>
      </c>
      <c r="AH2477">
        <v>5.8494999999999999</v>
      </c>
      <c r="AI2477">
        <v>38.830399999999997</v>
      </c>
      <c r="AJ2477">
        <v>0.74529999999999996</v>
      </c>
      <c r="AK2477">
        <v>7408.14</v>
      </c>
      <c r="AR2477">
        <v>1.9159999999999999</v>
      </c>
      <c r="AT2477">
        <v>54</v>
      </c>
      <c r="AU2477">
        <v>60.96</v>
      </c>
      <c r="AW2477">
        <v>1.1234999999999999</v>
      </c>
      <c r="AX2477">
        <v>1679.9</v>
      </c>
      <c r="AY2477">
        <v>2.4</v>
      </c>
      <c r="AZ2477">
        <v>3.0630999999999999</v>
      </c>
      <c r="BA2477">
        <v>2.8658999999999999</v>
      </c>
      <c r="BB2477">
        <v>1.7461</v>
      </c>
      <c r="BC2477">
        <v>42.8</v>
      </c>
      <c r="BD2477">
        <v>1.3015000000000001</v>
      </c>
      <c r="BE2477">
        <v>1.766</v>
      </c>
      <c r="BF2477">
        <v>1.766</v>
      </c>
      <c r="BG2477">
        <v>1.6819999999999999</v>
      </c>
      <c r="BH2477">
        <v>1.6819999999999999</v>
      </c>
      <c r="BI2477">
        <v>1.998</v>
      </c>
      <c r="BJ2477">
        <v>1.998</v>
      </c>
      <c r="BK2477">
        <v>1.6539999999999999</v>
      </c>
      <c r="BL2477">
        <v>2.056</v>
      </c>
      <c r="BM2477">
        <v>2.056</v>
      </c>
      <c r="BN2477">
        <v>1.65</v>
      </c>
      <c r="BO2477">
        <v>1.65</v>
      </c>
      <c r="BP2477">
        <v>1.657</v>
      </c>
      <c r="BQ2477">
        <v>1.657</v>
      </c>
      <c r="BR2477">
        <v>1.655</v>
      </c>
      <c r="BS2477">
        <v>1.6519999999999999</v>
      </c>
      <c r="BT2477">
        <v>1.6519999999999999</v>
      </c>
      <c r="BU2477">
        <v>1.673</v>
      </c>
      <c r="BV2477">
        <v>1.694</v>
      </c>
      <c r="BW2477">
        <v>3.149</v>
      </c>
      <c r="BX2477">
        <v>6.9000000000000006E-2</v>
      </c>
      <c r="BY2477">
        <v>6.9000000000000006E-2</v>
      </c>
      <c r="BZ2477">
        <v>4.7275</v>
      </c>
      <c r="CA2477">
        <v>7.9770000000000003</v>
      </c>
      <c r="CB2477">
        <v>8.4260000000000002</v>
      </c>
      <c r="CC2477">
        <v>5.0439999999999996</v>
      </c>
      <c r="CD2477">
        <v>7.3650000000000002</v>
      </c>
      <c r="CE2477">
        <v>-3.3000000000000002E-2</v>
      </c>
      <c r="CF2477">
        <v>1298.3</v>
      </c>
      <c r="CG2477">
        <v>6.1079999999999997</v>
      </c>
      <c r="CH2477">
        <v>6.2880000000000003</v>
      </c>
      <c r="CI2477">
        <v>2.173</v>
      </c>
      <c r="CJ2477">
        <v>0.752</v>
      </c>
      <c r="CK2477">
        <v>1.1890000000000001</v>
      </c>
      <c r="CL2477">
        <v>1.5</v>
      </c>
      <c r="CM2477">
        <v>0.751</v>
      </c>
      <c r="CN2477">
        <v>1.639</v>
      </c>
      <c r="CO2477">
        <v>0.79300000000000004</v>
      </c>
      <c r="CP2477">
        <v>1.704</v>
      </c>
      <c r="CQ2477">
        <v>0.749</v>
      </c>
      <c r="CR2477">
        <v>0.85799999999999998</v>
      </c>
      <c r="CS2477">
        <v>1.625</v>
      </c>
      <c r="CT2477">
        <v>0.91100000000000003</v>
      </c>
      <c r="CU2477">
        <v>0.94099999999999995</v>
      </c>
      <c r="CV2477">
        <v>0.84899999999999998</v>
      </c>
      <c r="CW2477">
        <v>0.996</v>
      </c>
      <c r="CX2477">
        <v>30.99</v>
      </c>
      <c r="CY2477">
        <v>2.41</v>
      </c>
      <c r="CZ2477">
        <v>-85</v>
      </c>
      <c r="DA2477">
        <v>0.17091999999999999</v>
      </c>
      <c r="DB2477">
        <v>28228.42</v>
      </c>
      <c r="DC2477">
        <v>50.96</v>
      </c>
      <c r="DD2477">
        <v>2.5356999999999998</v>
      </c>
      <c r="DE2477">
        <v>2.4918999999999998</v>
      </c>
      <c r="DF2477">
        <v>2.9062000000000001</v>
      </c>
      <c r="DG2477">
        <v>2.8552</v>
      </c>
      <c r="DH2477">
        <v>2.9266999999999999</v>
      </c>
      <c r="DI2477">
        <v>2.875</v>
      </c>
      <c r="DJ2477">
        <v>3.6301999999999999</v>
      </c>
      <c r="DK2477">
        <v>4.2809999999999997</v>
      </c>
      <c r="DL2477">
        <v>4.2782</v>
      </c>
      <c r="DM2477">
        <v>4.968</v>
      </c>
      <c r="DN2477">
        <v>25450.240000000002</v>
      </c>
      <c r="DO2477">
        <v>6383.0680000000002</v>
      </c>
      <c r="DP2477">
        <v>1.33</v>
      </c>
      <c r="DQ2477">
        <v>1.29</v>
      </c>
      <c r="DR2477">
        <v>1.59</v>
      </c>
      <c r="DS2477">
        <v>1218002</v>
      </c>
      <c r="DT2477">
        <v>4.04</v>
      </c>
      <c r="DU2477">
        <v>5205535</v>
      </c>
      <c r="DV2477">
        <v>1.23</v>
      </c>
      <c r="DW2477">
        <v>1.29</v>
      </c>
      <c r="DX2477">
        <v>1.1599999999999999</v>
      </c>
      <c r="DY2477">
        <v>3.855</v>
      </c>
      <c r="DZ2477">
        <v>22.16</v>
      </c>
      <c r="EA2477">
        <v>45.825299999999999</v>
      </c>
      <c r="EB2477">
        <v>48.871899999999997</v>
      </c>
      <c r="EC2477">
        <v>1087.42</v>
      </c>
      <c r="ED2477">
        <v>642.29999999999995</v>
      </c>
      <c r="EE2477">
        <v>1839.23</v>
      </c>
      <c r="EF2477">
        <v>1030.1300000000001</v>
      </c>
      <c r="EG2477">
        <v>2.8530000000000002</v>
      </c>
      <c r="EH2477">
        <v>11035.4</v>
      </c>
      <c r="EI2477">
        <v>21025.56</v>
      </c>
      <c r="EJ2477">
        <v>7797.11</v>
      </c>
      <c r="EK2477">
        <v>2.5659000000000001</v>
      </c>
      <c r="EL2477">
        <v>1620.6959999999999</v>
      </c>
      <c r="EM2477">
        <v>1458.17</v>
      </c>
      <c r="EN2477">
        <v>1190.55</v>
      </c>
      <c r="EO2477">
        <v>1521.884</v>
      </c>
      <c r="EP2477">
        <v>2969.8609999999999</v>
      </c>
      <c r="EQ2477">
        <v>3657.58</v>
      </c>
      <c r="ER2477">
        <v>50.35</v>
      </c>
      <c r="ES2477">
        <v>1805</v>
      </c>
      <c r="ET2477">
        <v>37.549999999999997</v>
      </c>
      <c r="EU2477">
        <v>2.39</v>
      </c>
      <c r="EV2477">
        <v>15996.21</v>
      </c>
      <c r="EW2477">
        <v>954.25300000000004</v>
      </c>
      <c r="EX2477">
        <v>2743.07</v>
      </c>
      <c r="EY2477">
        <v>3283.6</v>
      </c>
      <c r="EZ2477">
        <v>7104.31</v>
      </c>
      <c r="FA2477">
        <v>56.07</v>
      </c>
      <c r="FB2477">
        <v>1.3415999999999999</v>
      </c>
      <c r="FC2477">
        <v>6.7214</v>
      </c>
      <c r="FD2477">
        <v>0.76839999999999997</v>
      </c>
      <c r="FE2477">
        <v>7.85</v>
      </c>
      <c r="FF2477">
        <v>2.6284999999999998</v>
      </c>
      <c r="FG2477">
        <v>2.6284999999999998</v>
      </c>
      <c r="FH2477">
        <v>2.5192000000000001</v>
      </c>
      <c r="FJ2477">
        <v>2.4609999999999999</v>
      </c>
      <c r="FK2477">
        <v>3.0118999999999998</v>
      </c>
      <c r="FL2477">
        <v>2.4398</v>
      </c>
      <c r="FM2477">
        <v>2.4359000000000002</v>
      </c>
      <c r="FN2477">
        <v>2.4302999999999999</v>
      </c>
      <c r="FO2477">
        <v>2.5110000000000001</v>
      </c>
      <c r="FP2477">
        <v>2.5196000000000001</v>
      </c>
      <c r="FQ2477">
        <v>2.3465500000000001</v>
      </c>
      <c r="FW2477">
        <v>14.411</v>
      </c>
      <c r="FX2477">
        <v>16.05</v>
      </c>
      <c r="FY2477">
        <v>985.25</v>
      </c>
      <c r="FZ2477">
        <v>3868.84</v>
      </c>
    </row>
    <row r="2478" spans="1:182" x14ac:dyDescent="0.2">
      <c r="A2478" s="3">
        <v>43531</v>
      </c>
      <c r="B2478">
        <v>3926.03</v>
      </c>
      <c r="C2478">
        <v>2.37</v>
      </c>
      <c r="D2478">
        <v>162.07</v>
      </c>
      <c r="E2478">
        <v>230.07</v>
      </c>
      <c r="F2478">
        <v>6.1393000000000004</v>
      </c>
      <c r="G2478">
        <v>1.1241000000000001</v>
      </c>
      <c r="H2478">
        <v>0.8296</v>
      </c>
      <c r="I2478">
        <v>1.2505999999999999</v>
      </c>
      <c r="J2478">
        <v>1.2465999999999999</v>
      </c>
      <c r="K2478">
        <v>1.218</v>
      </c>
      <c r="L2478">
        <v>0.98250000000000004</v>
      </c>
      <c r="M2478">
        <v>1.8105</v>
      </c>
      <c r="N2478">
        <v>2.4481999999999999</v>
      </c>
      <c r="O2478">
        <v>2.5807000000000002</v>
      </c>
      <c r="P2478">
        <v>2.9767000000000001</v>
      </c>
      <c r="Q2478">
        <v>3.5661999999999998</v>
      </c>
      <c r="R2478">
        <v>3.6145999999999998</v>
      </c>
      <c r="S2478">
        <v>2.1720000000000002</v>
      </c>
      <c r="T2478">
        <v>1.9097</v>
      </c>
      <c r="U2478">
        <v>2.7048999999999999</v>
      </c>
      <c r="V2478">
        <v>3.2107999999999999</v>
      </c>
      <c r="W2478">
        <v>2.9944000000000002</v>
      </c>
      <c r="X2478">
        <v>3.5021</v>
      </c>
      <c r="Y2478">
        <v>4.1920000000000002</v>
      </c>
      <c r="Z2478">
        <v>4.3710000000000004</v>
      </c>
      <c r="AA2478">
        <v>1.8975</v>
      </c>
      <c r="AB2478">
        <v>3.0510999999999999</v>
      </c>
      <c r="AC2478">
        <v>1.7009000000000001</v>
      </c>
      <c r="AD2478">
        <v>1.8239000000000001</v>
      </c>
      <c r="AE2478">
        <v>2.0068999999999999</v>
      </c>
      <c r="AF2478">
        <v>0.66400000000000003</v>
      </c>
      <c r="AG2478">
        <v>0.56799999999999995</v>
      </c>
      <c r="AH2478">
        <v>5.8343999999999996</v>
      </c>
      <c r="AI2478">
        <v>38.866100000000003</v>
      </c>
      <c r="AJ2478">
        <v>0.74319999999999997</v>
      </c>
      <c r="AK2478">
        <v>7421.46</v>
      </c>
      <c r="AR2478">
        <v>1.921</v>
      </c>
      <c r="AT2478">
        <v>54.28</v>
      </c>
      <c r="AU2478">
        <v>60.83</v>
      </c>
      <c r="AW2478">
        <v>1.1193</v>
      </c>
      <c r="AX2478">
        <v>1686.95</v>
      </c>
      <c r="AY2478">
        <v>2.4</v>
      </c>
      <c r="AZ2478">
        <v>3.0417999999999998</v>
      </c>
      <c r="BA2478">
        <v>2.8553999999999999</v>
      </c>
      <c r="BB2478">
        <v>1.7605</v>
      </c>
      <c r="BC2478">
        <v>41.54</v>
      </c>
      <c r="BD2478">
        <v>1.3085</v>
      </c>
      <c r="BE2478">
        <v>1.7649999999999999</v>
      </c>
      <c r="BF2478">
        <v>1.7649999999999999</v>
      </c>
      <c r="BG2478">
        <v>1.68</v>
      </c>
      <c r="BH2478">
        <v>1.68</v>
      </c>
      <c r="BI2478">
        <v>2.008</v>
      </c>
      <c r="BJ2478">
        <v>2.008</v>
      </c>
      <c r="BK2478">
        <v>1.6259999999999999</v>
      </c>
      <c r="BL2478">
        <v>2.0680000000000001</v>
      </c>
      <c r="BM2478">
        <v>2.0680000000000001</v>
      </c>
      <c r="BN2478">
        <v>1.6539999999999999</v>
      </c>
      <c r="BO2478">
        <v>1.6539999999999999</v>
      </c>
      <c r="BP2478">
        <v>1.63</v>
      </c>
      <c r="BQ2478">
        <v>1.63</v>
      </c>
      <c r="BR2478">
        <v>1.6359999999999999</v>
      </c>
      <c r="BS2478">
        <v>1.635</v>
      </c>
      <c r="BT2478">
        <v>1.635</v>
      </c>
      <c r="BU2478">
        <v>1.68</v>
      </c>
      <c r="BV2478">
        <v>1.6830000000000001</v>
      </c>
      <c r="BW2478">
        <v>3.1749999999999998</v>
      </c>
      <c r="BX2478">
        <v>6.7000000000000004E-2</v>
      </c>
      <c r="BY2478">
        <v>6.7000000000000004E-2</v>
      </c>
      <c r="BZ2478">
        <v>4.7275</v>
      </c>
      <c r="CA2478">
        <v>7.8879999999999999</v>
      </c>
      <c r="CB2478">
        <v>8.3420000000000005</v>
      </c>
      <c r="CC2478">
        <v>5.0380000000000003</v>
      </c>
      <c r="CD2478">
        <v>7.3869999999999996</v>
      </c>
      <c r="CE2478">
        <v>-7.0000000000000001E-3</v>
      </c>
      <c r="CF2478">
        <v>1285.6099999999999</v>
      </c>
      <c r="CG2478">
        <v>6.1260000000000003</v>
      </c>
      <c r="CH2478">
        <v>6.3239999999999998</v>
      </c>
      <c r="CI2478">
        <v>2.194</v>
      </c>
      <c r="CJ2478">
        <v>0.73499999999999999</v>
      </c>
      <c r="CK2478">
        <v>1.1719999999999999</v>
      </c>
      <c r="CL2478">
        <v>1.464</v>
      </c>
      <c r="CM2478">
        <v>0.73299999999999998</v>
      </c>
      <c r="CN2478">
        <v>1.6020000000000001</v>
      </c>
      <c r="CO2478">
        <v>0.77500000000000002</v>
      </c>
      <c r="CP2478">
        <v>1.6639999999999999</v>
      </c>
      <c r="CQ2478">
        <v>0.748</v>
      </c>
      <c r="CR2478">
        <v>0.84199999999999997</v>
      </c>
      <c r="CS2478">
        <v>1.5720000000000001</v>
      </c>
      <c r="CT2478">
        <v>0.89600000000000002</v>
      </c>
      <c r="CU2478">
        <v>0.92600000000000005</v>
      </c>
      <c r="CV2478">
        <v>0.84899999999999998</v>
      </c>
      <c r="CW2478">
        <v>0.98</v>
      </c>
      <c r="CX2478">
        <v>30.77</v>
      </c>
      <c r="CY2478">
        <v>2.4300000000000002</v>
      </c>
      <c r="CZ2478">
        <v>-85</v>
      </c>
      <c r="DA2478">
        <v>0.17141000000000001</v>
      </c>
      <c r="DB2478">
        <v>28779.45</v>
      </c>
      <c r="DC2478">
        <v>51.72</v>
      </c>
      <c r="DD2478">
        <v>2.5167999999999999</v>
      </c>
      <c r="DE2478">
        <v>2.4723000000000002</v>
      </c>
      <c r="DF2478">
        <v>2.9041999999999999</v>
      </c>
      <c r="DG2478">
        <v>2.8525</v>
      </c>
      <c r="DH2478">
        <v>2.9289999999999998</v>
      </c>
      <c r="DI2478">
        <v>2.8788</v>
      </c>
      <c r="DJ2478">
        <v>3.6459999999999999</v>
      </c>
      <c r="DK2478">
        <v>4.2931999999999997</v>
      </c>
      <c r="DL2478">
        <v>4.2812999999999999</v>
      </c>
      <c r="DM2478">
        <v>4.9706999999999999</v>
      </c>
      <c r="DN2478">
        <v>25473.23</v>
      </c>
      <c r="DO2478">
        <v>6457.9560000000001</v>
      </c>
      <c r="DP2478">
        <v>1.32</v>
      </c>
      <c r="DQ2478">
        <v>1.28</v>
      </c>
      <c r="DR2478">
        <v>1.57</v>
      </c>
      <c r="DS2478">
        <v>1221448</v>
      </c>
      <c r="DT2478">
        <v>3.96</v>
      </c>
      <c r="DU2478">
        <v>5206481</v>
      </c>
      <c r="DV2478">
        <v>1.22</v>
      </c>
      <c r="DW2478">
        <v>1.28</v>
      </c>
      <c r="DX2478">
        <v>1.1499999999999999</v>
      </c>
      <c r="DY2478">
        <v>3.8730000000000002</v>
      </c>
      <c r="DZ2478">
        <v>22.23</v>
      </c>
      <c r="EA2478">
        <v>45.8309</v>
      </c>
      <c r="EB2478">
        <v>49.1068</v>
      </c>
      <c r="EC2478">
        <v>1098.164</v>
      </c>
      <c r="ED2478">
        <v>653.53</v>
      </c>
      <c r="EE2478">
        <v>1858.11</v>
      </c>
      <c r="EF2478">
        <v>1043.56</v>
      </c>
      <c r="EG2478">
        <v>2.8530000000000002</v>
      </c>
      <c r="EH2478">
        <v>11058.2</v>
      </c>
      <c r="EI2478">
        <v>21456.01</v>
      </c>
      <c r="EJ2478">
        <v>7881.79</v>
      </c>
      <c r="EK2478">
        <v>2.5697999999999999</v>
      </c>
      <c r="EL2478">
        <v>1624.058</v>
      </c>
      <c r="EM2478">
        <v>1460.454</v>
      </c>
      <c r="EN2478">
        <v>1193.79</v>
      </c>
      <c r="EO2478">
        <v>1523.6289999999999</v>
      </c>
      <c r="EP2478">
        <v>3106.4180000000001</v>
      </c>
      <c r="EQ2478">
        <v>3808.85</v>
      </c>
      <c r="ER2478">
        <v>50.69</v>
      </c>
      <c r="ES2478">
        <v>1805</v>
      </c>
      <c r="ET2478">
        <v>37.619999999999997</v>
      </c>
      <c r="EU2478">
        <v>2.38</v>
      </c>
      <c r="EV2478">
        <v>16056.51</v>
      </c>
      <c r="EW2478">
        <v>958.68899999999996</v>
      </c>
      <c r="EX2478">
        <v>2748.93</v>
      </c>
      <c r="EY2478">
        <v>3308.85</v>
      </c>
      <c r="EZ2478">
        <v>7157.55</v>
      </c>
      <c r="FA2478">
        <v>56.66</v>
      </c>
      <c r="FB2478">
        <v>1.3454999999999999</v>
      </c>
      <c r="FC2478">
        <v>6.7149000000000001</v>
      </c>
      <c r="FD2478">
        <v>0.7641</v>
      </c>
      <c r="FE2478">
        <v>7.8498999999999999</v>
      </c>
      <c r="FF2478">
        <v>2.6393</v>
      </c>
      <c r="FG2478">
        <v>2.6393</v>
      </c>
      <c r="FH2478">
        <v>2.5196000000000001</v>
      </c>
      <c r="FJ2478">
        <v>2.4733999999999998</v>
      </c>
      <c r="FK2478">
        <v>3.0261999999999998</v>
      </c>
      <c r="FL2478">
        <v>2.4455</v>
      </c>
      <c r="FM2478">
        <v>2.4443999999999999</v>
      </c>
      <c r="FN2478">
        <v>2.4403000000000001</v>
      </c>
      <c r="FO2478">
        <v>2.5167000000000002</v>
      </c>
      <c r="FP2478">
        <v>2.5367999999999999</v>
      </c>
      <c r="FQ2478">
        <v>2.3505400000000001</v>
      </c>
      <c r="FW2478">
        <v>13.867100000000001</v>
      </c>
      <c r="FX2478">
        <v>16.59</v>
      </c>
      <c r="FY2478">
        <v>994.03</v>
      </c>
      <c r="FZ2478">
        <v>3871.42</v>
      </c>
    </row>
    <row r="2479" spans="1:182" x14ac:dyDescent="0.2">
      <c r="A2479" s="3">
        <v>43530</v>
      </c>
      <c r="B2479">
        <v>3949.65</v>
      </c>
      <c r="C2479">
        <v>2.2799999999999998</v>
      </c>
      <c r="D2479">
        <v>158.21</v>
      </c>
      <c r="E2479">
        <v>225.21</v>
      </c>
      <c r="F2479">
        <v>6.1308999999999996</v>
      </c>
      <c r="G2479">
        <v>1.18275</v>
      </c>
      <c r="H2479">
        <v>0.85699999999999998</v>
      </c>
      <c r="I2479">
        <v>1.31125</v>
      </c>
      <c r="J2479">
        <v>1.3071999999999999</v>
      </c>
      <c r="K2479">
        <v>1.2762</v>
      </c>
      <c r="L2479">
        <v>1.0249999999999999</v>
      </c>
      <c r="M2479">
        <v>1.8294999999999999</v>
      </c>
      <c r="N2479">
        <v>2.4929999999999999</v>
      </c>
      <c r="O2479">
        <v>2.6263999999999998</v>
      </c>
      <c r="P2479">
        <v>3.0217999999999998</v>
      </c>
      <c r="Q2479">
        <v>3.6049000000000002</v>
      </c>
      <c r="R2479">
        <v>3.6514000000000002</v>
      </c>
      <c r="S2479">
        <v>2.2098</v>
      </c>
      <c r="T2479">
        <v>1.9359</v>
      </c>
      <c r="U2479">
        <v>2.7519999999999998</v>
      </c>
      <c r="V2479">
        <v>3.2477999999999998</v>
      </c>
      <c r="W2479">
        <v>3.0411000000000001</v>
      </c>
      <c r="X2479">
        <v>3.5499000000000001</v>
      </c>
      <c r="Y2479">
        <v>4.2352999999999996</v>
      </c>
      <c r="Z2479">
        <v>4.4101999999999997</v>
      </c>
      <c r="AA2479">
        <v>1.9437</v>
      </c>
      <c r="AB2479">
        <v>3.0895999999999999</v>
      </c>
      <c r="AC2479">
        <v>1.7369000000000001</v>
      </c>
      <c r="AD2479">
        <v>1.8627</v>
      </c>
      <c r="AE2479">
        <v>2.0499999999999998</v>
      </c>
      <c r="AF2479">
        <v>0.65800000000000003</v>
      </c>
      <c r="AG2479">
        <v>0.56489999999999996</v>
      </c>
      <c r="AH2479">
        <v>5.8404999999999996</v>
      </c>
      <c r="AI2479">
        <v>39.0685</v>
      </c>
      <c r="AJ2479">
        <v>0.74399999999999999</v>
      </c>
      <c r="AK2479">
        <v>7505.92</v>
      </c>
      <c r="AR2479">
        <v>1.972</v>
      </c>
      <c r="AT2479">
        <v>54.3</v>
      </c>
      <c r="AU2479">
        <v>61.19</v>
      </c>
      <c r="AW2479">
        <v>1.1307</v>
      </c>
      <c r="AX2479">
        <v>1686.82</v>
      </c>
      <c r="AY2479">
        <v>2.4</v>
      </c>
      <c r="AZ2479">
        <v>3.1061999999999999</v>
      </c>
      <c r="BA2479">
        <v>2.9203000000000001</v>
      </c>
      <c r="BB2479">
        <v>1.7704</v>
      </c>
      <c r="BC2479">
        <v>45.2</v>
      </c>
      <c r="BD2479">
        <v>1.3169999999999999</v>
      </c>
      <c r="BE2479">
        <v>1.827</v>
      </c>
      <c r="BF2479">
        <v>1.827</v>
      </c>
      <c r="BG2479">
        <v>1.716</v>
      </c>
      <c r="BH2479">
        <v>1.716</v>
      </c>
      <c r="BI2479">
        <v>2.0590000000000002</v>
      </c>
      <c r="BJ2479">
        <v>2.0590000000000002</v>
      </c>
      <c r="BK2479">
        <v>1.6839999999999999</v>
      </c>
      <c r="BL2479">
        <v>2.1190000000000002</v>
      </c>
      <c r="BM2479">
        <v>2.1190000000000002</v>
      </c>
      <c r="BN2479">
        <v>1.667</v>
      </c>
      <c r="BO2479">
        <v>1.667</v>
      </c>
      <c r="BP2479">
        <v>1.6879999999999999</v>
      </c>
      <c r="BQ2479">
        <v>1.6879999999999999</v>
      </c>
      <c r="BR2479">
        <v>1.6970000000000001</v>
      </c>
      <c r="BS2479">
        <v>1.6970000000000001</v>
      </c>
      <c r="BT2479">
        <v>1.6970000000000001</v>
      </c>
      <c r="BU2479">
        <v>1.7110000000000001</v>
      </c>
      <c r="BV2479">
        <v>1.744</v>
      </c>
      <c r="BW2479">
        <v>3.198</v>
      </c>
      <c r="BX2479">
        <v>0.128</v>
      </c>
      <c r="BY2479">
        <v>0.128</v>
      </c>
      <c r="BZ2479">
        <v>4.7220000000000004</v>
      </c>
      <c r="CA2479">
        <v>7.8879999999999999</v>
      </c>
      <c r="CB2479">
        <v>8.3420000000000005</v>
      </c>
      <c r="CC2479">
        <v>5.0380000000000003</v>
      </c>
      <c r="CD2479">
        <v>7.3879999999999999</v>
      </c>
      <c r="CE2479">
        <v>-4.0000000000000001E-3</v>
      </c>
      <c r="CF2479">
        <v>1286.3599999999999</v>
      </c>
      <c r="CG2479">
        <v>6.1890000000000001</v>
      </c>
      <c r="CH2479">
        <v>6.3280000000000003</v>
      </c>
      <c r="CI2479">
        <v>2.2120000000000002</v>
      </c>
      <c r="CJ2479">
        <v>0.75</v>
      </c>
      <c r="CK2479">
        <v>1.2270000000000001</v>
      </c>
      <c r="CL2479">
        <v>1.5169999999999999</v>
      </c>
      <c r="CM2479">
        <v>0.753</v>
      </c>
      <c r="CN2479">
        <v>1.65</v>
      </c>
      <c r="CO2479">
        <v>0.80900000000000005</v>
      </c>
      <c r="CP2479">
        <v>1.7110000000000001</v>
      </c>
      <c r="CQ2479">
        <v>0.74</v>
      </c>
      <c r="CR2479">
        <v>0.88700000000000001</v>
      </c>
      <c r="CS2479">
        <v>1.6160000000000001</v>
      </c>
      <c r="CT2479">
        <v>0.94299999999999995</v>
      </c>
      <c r="CU2479">
        <v>0.97899999999999998</v>
      </c>
      <c r="CV2479">
        <v>0.83299999999999996</v>
      </c>
      <c r="CW2479">
        <v>1.034</v>
      </c>
      <c r="CX2479">
        <v>30.77</v>
      </c>
      <c r="CY2479">
        <v>2.4449999999999998</v>
      </c>
      <c r="CZ2479">
        <v>-84</v>
      </c>
      <c r="DA2479">
        <v>0.17122999999999999</v>
      </c>
      <c r="DB2479">
        <v>29037.599999999999</v>
      </c>
      <c r="DC2479">
        <v>51.67</v>
      </c>
      <c r="DD2479">
        <v>2.5615999999999999</v>
      </c>
      <c r="DE2479">
        <v>2.5150000000000001</v>
      </c>
      <c r="DF2479">
        <v>2.9354</v>
      </c>
      <c r="DG2479">
        <v>2.8847</v>
      </c>
      <c r="DH2479">
        <v>2.9632000000000001</v>
      </c>
      <c r="DI2479">
        <v>2.9144000000000001</v>
      </c>
      <c r="DJ2479">
        <v>3.6781000000000001</v>
      </c>
      <c r="DK2479">
        <v>4.3243999999999998</v>
      </c>
      <c r="DL2479">
        <v>4.3167</v>
      </c>
      <c r="DM2479">
        <v>4.9893999999999998</v>
      </c>
      <c r="DN2479">
        <v>25673.46</v>
      </c>
      <c r="DO2479">
        <v>6457.9560000000001</v>
      </c>
      <c r="DP2479">
        <v>1.32</v>
      </c>
      <c r="DQ2479">
        <v>1.27</v>
      </c>
      <c r="DR2479">
        <v>1.56</v>
      </c>
      <c r="DS2479">
        <v>1221596</v>
      </c>
      <c r="DT2479">
        <v>3.86</v>
      </c>
      <c r="DU2479">
        <v>5183374</v>
      </c>
      <c r="DV2479">
        <v>1.21</v>
      </c>
      <c r="DW2479">
        <v>1.27</v>
      </c>
      <c r="DX2479">
        <v>1.1399999999999999</v>
      </c>
      <c r="DY2479">
        <v>3.87</v>
      </c>
      <c r="DZ2479">
        <v>22.48</v>
      </c>
      <c r="EA2479">
        <v>45.6342</v>
      </c>
      <c r="EB2479">
        <v>48.7395</v>
      </c>
      <c r="EC2479">
        <v>1104.721</v>
      </c>
      <c r="ED2479">
        <v>659.28</v>
      </c>
      <c r="EE2479">
        <v>1875.37</v>
      </c>
      <c r="EF2479">
        <v>1055.68</v>
      </c>
      <c r="EG2479">
        <v>2.8479999999999999</v>
      </c>
      <c r="EH2479">
        <v>11053</v>
      </c>
      <c r="EI2479">
        <v>21596.81</v>
      </c>
      <c r="EJ2479">
        <v>7821.34</v>
      </c>
      <c r="EK2479">
        <v>2.5764</v>
      </c>
      <c r="EL2479">
        <v>1637.1110000000001</v>
      </c>
      <c r="EM2479">
        <v>1474.896</v>
      </c>
      <c r="EN2479">
        <v>1201.06</v>
      </c>
      <c r="EO2479">
        <v>1536.82</v>
      </c>
      <c r="EP2479">
        <v>3102.0990000000002</v>
      </c>
      <c r="EQ2479">
        <v>3848.09</v>
      </c>
      <c r="ER2479">
        <v>50.91</v>
      </c>
      <c r="ES2479">
        <v>1805</v>
      </c>
      <c r="ET2479">
        <v>37.92</v>
      </c>
      <c r="EU2479">
        <v>2.38</v>
      </c>
      <c r="EV2479">
        <v>16092.07</v>
      </c>
      <c r="EW2479">
        <v>960.50599999999997</v>
      </c>
      <c r="EX2479">
        <v>2771.45</v>
      </c>
      <c r="EY2479">
        <v>3324.67</v>
      </c>
      <c r="EZ2479">
        <v>7196</v>
      </c>
      <c r="FA2479">
        <v>56.22</v>
      </c>
      <c r="FB2479">
        <v>1.3442000000000001</v>
      </c>
      <c r="FC2479">
        <v>6.7111999999999998</v>
      </c>
      <c r="FD2479">
        <v>0.75929999999999997</v>
      </c>
      <c r="FE2479">
        <v>7.8498000000000001</v>
      </c>
      <c r="FF2479">
        <v>2.6934</v>
      </c>
      <c r="FG2479">
        <v>2.6934</v>
      </c>
      <c r="FH2479">
        <v>2.5301999999999998</v>
      </c>
      <c r="FJ2479">
        <v>2.5160999999999998</v>
      </c>
      <c r="FK2479">
        <v>3.0705</v>
      </c>
      <c r="FL2479">
        <v>2.4508000000000001</v>
      </c>
      <c r="FM2479">
        <v>2.4942000000000002</v>
      </c>
      <c r="FN2479">
        <v>2.4990999999999999</v>
      </c>
      <c r="FO2479">
        <v>2.5221</v>
      </c>
      <c r="FP2479">
        <v>2.5935000000000001</v>
      </c>
      <c r="FQ2479">
        <v>2.4031899999999999</v>
      </c>
      <c r="FW2479">
        <v>13.440899999999999</v>
      </c>
      <c r="FX2479">
        <v>15.74</v>
      </c>
      <c r="FY2479">
        <v>994.49</v>
      </c>
      <c r="FZ2479">
        <v>3845.71</v>
      </c>
    </row>
    <row r="2480" spans="1:182" x14ac:dyDescent="0.2">
      <c r="A2480" s="3">
        <v>43529</v>
      </c>
      <c r="B2480">
        <v>3946.87</v>
      </c>
      <c r="C2480">
        <v>2.23</v>
      </c>
      <c r="D2480">
        <v>156.4</v>
      </c>
      <c r="E2480">
        <v>223.4</v>
      </c>
      <c r="F2480">
        <v>6.2313999999999998</v>
      </c>
      <c r="G2480">
        <v>1.2304999999999999</v>
      </c>
      <c r="H2480">
        <v>0.88200000000000001</v>
      </c>
      <c r="I2480">
        <v>1.3607499999999999</v>
      </c>
      <c r="J2480">
        <v>1.3574999999999999</v>
      </c>
      <c r="K2480">
        <v>1.3285</v>
      </c>
      <c r="L2480">
        <v>1.0685</v>
      </c>
      <c r="M2480">
        <v>1.8331999999999999</v>
      </c>
      <c r="N2480">
        <v>2.5550999999999999</v>
      </c>
      <c r="O2480">
        <v>2.6901000000000002</v>
      </c>
      <c r="P2480">
        <v>3.0840000000000001</v>
      </c>
      <c r="Q2480">
        <v>3.6539999999999999</v>
      </c>
      <c r="R2480">
        <v>3.6955</v>
      </c>
      <c r="S2480">
        <v>2.2643</v>
      </c>
      <c r="T2480">
        <v>1.9943</v>
      </c>
      <c r="U2480">
        <v>2.8041</v>
      </c>
      <c r="V2480">
        <v>3.2867000000000002</v>
      </c>
      <c r="W2480">
        <v>3.1034999999999999</v>
      </c>
      <c r="X2480">
        <v>3.6139000000000001</v>
      </c>
      <c r="Y2480">
        <v>4.2897999999999996</v>
      </c>
      <c r="Z2480">
        <v>4.4564000000000004</v>
      </c>
      <c r="AA2480">
        <v>1.9815</v>
      </c>
      <c r="AB2480">
        <v>3.1276999999999999</v>
      </c>
      <c r="AC2480">
        <v>1.7673000000000001</v>
      </c>
      <c r="AD2480">
        <v>1.8916999999999999</v>
      </c>
      <c r="AE2480">
        <v>2.0787</v>
      </c>
      <c r="AF2480">
        <v>0.66239999999999999</v>
      </c>
      <c r="AG2480">
        <v>0.56840000000000002</v>
      </c>
      <c r="AH2480">
        <v>5.8795999999999999</v>
      </c>
      <c r="AI2480">
        <v>39.117699999999999</v>
      </c>
      <c r="AJ2480">
        <v>0.74909999999999999</v>
      </c>
      <c r="AK2480">
        <v>7576.36</v>
      </c>
      <c r="AR2480">
        <v>2.004</v>
      </c>
      <c r="AT2480">
        <v>54.29</v>
      </c>
      <c r="AU2480">
        <v>61.41</v>
      </c>
      <c r="AW2480">
        <v>1.1308</v>
      </c>
      <c r="AX2480">
        <v>1685.62</v>
      </c>
      <c r="AY2480">
        <v>2.4</v>
      </c>
      <c r="AZ2480">
        <v>3.0545</v>
      </c>
      <c r="BA2480">
        <v>2.8631000000000002</v>
      </c>
      <c r="BB2480">
        <v>1.7592000000000001</v>
      </c>
      <c r="BC2480">
        <v>44.08</v>
      </c>
      <c r="BD2480">
        <v>1.3178000000000001</v>
      </c>
      <c r="BE2480">
        <v>1.879</v>
      </c>
      <c r="BF2480">
        <v>1.879</v>
      </c>
      <c r="BG2480">
        <v>1.7729999999999999</v>
      </c>
      <c r="BH2480">
        <v>1.7729999999999999</v>
      </c>
      <c r="BI2480">
        <v>2.1019999999999999</v>
      </c>
      <c r="BJ2480">
        <v>2.1019999999999999</v>
      </c>
      <c r="BK2480">
        <v>1.738</v>
      </c>
      <c r="BL2480">
        <v>2.1579999999999999</v>
      </c>
      <c r="BM2480">
        <v>2.1579999999999999</v>
      </c>
      <c r="BN2480">
        <v>1.671</v>
      </c>
      <c r="BO2480">
        <v>1.671</v>
      </c>
      <c r="BP2480">
        <v>1.7450000000000001</v>
      </c>
      <c r="BQ2480">
        <v>1.7450000000000001</v>
      </c>
      <c r="BR2480">
        <v>1.756</v>
      </c>
      <c r="BS2480">
        <v>1.7569999999999999</v>
      </c>
      <c r="BT2480">
        <v>1.7569999999999999</v>
      </c>
      <c r="BU2480">
        <v>1.7250000000000001</v>
      </c>
      <c r="BV2480">
        <v>1.804</v>
      </c>
      <c r="BW2480">
        <v>3.2290000000000001</v>
      </c>
      <c r="BX2480">
        <v>0.16800000000000001</v>
      </c>
      <c r="BY2480">
        <v>0.16800000000000001</v>
      </c>
      <c r="BZ2480">
        <v>4.7104999999999997</v>
      </c>
      <c r="CA2480">
        <v>7.8609999999999998</v>
      </c>
      <c r="CB2480">
        <v>8.3260000000000005</v>
      </c>
      <c r="CC2480">
        <v>5.0250000000000004</v>
      </c>
      <c r="CD2480">
        <v>7.3769999999999998</v>
      </c>
      <c r="CE2480">
        <v>0.01</v>
      </c>
      <c r="CF2480">
        <v>1288.01</v>
      </c>
      <c r="CG2480">
        <v>6.2859999999999996</v>
      </c>
      <c r="CH2480">
        <v>6.4349999999999996</v>
      </c>
      <c r="CI2480">
        <v>2.2280000000000002</v>
      </c>
      <c r="CJ2480">
        <v>0.79500000000000004</v>
      </c>
      <c r="CK2480">
        <v>1.2869999999999999</v>
      </c>
      <c r="CL2480">
        <v>1.58</v>
      </c>
      <c r="CM2480">
        <v>0.80500000000000005</v>
      </c>
      <c r="CN2480">
        <v>1.714</v>
      </c>
      <c r="CO2480">
        <v>0.85799999999999998</v>
      </c>
      <c r="CP2480">
        <v>1.7749999999999999</v>
      </c>
      <c r="CQ2480">
        <v>0.752</v>
      </c>
      <c r="CR2480">
        <v>0.94399999999999995</v>
      </c>
      <c r="CS2480">
        <v>1.6779999999999999</v>
      </c>
      <c r="CT2480">
        <v>1.002</v>
      </c>
      <c r="CU2480">
        <v>1.0349999999999999</v>
      </c>
      <c r="CV2480">
        <v>0.81299999999999994</v>
      </c>
      <c r="CW2480">
        <v>1.0920000000000001</v>
      </c>
      <c r="CX2480">
        <v>30.71</v>
      </c>
      <c r="CY2480">
        <v>2.46</v>
      </c>
      <c r="CZ2480">
        <v>-84</v>
      </c>
      <c r="DA2480">
        <v>0.17008000000000001</v>
      </c>
      <c r="DB2480">
        <v>28961.599999999999</v>
      </c>
      <c r="DC2480">
        <v>51.75</v>
      </c>
      <c r="DD2480">
        <v>2.6114999999999999</v>
      </c>
      <c r="DE2480">
        <v>2.5687000000000002</v>
      </c>
      <c r="DF2480">
        <v>2.9729000000000001</v>
      </c>
      <c r="DG2480">
        <v>2.9237000000000002</v>
      </c>
      <c r="DH2480">
        <v>2.9929000000000001</v>
      </c>
      <c r="DI2480">
        <v>2.9470000000000001</v>
      </c>
      <c r="DJ2480">
        <v>3.7103999999999999</v>
      </c>
      <c r="DK2480">
        <v>4.3425000000000002</v>
      </c>
      <c r="DL2480">
        <v>4.3463000000000003</v>
      </c>
      <c r="DM2480">
        <v>5.0069999999999997</v>
      </c>
      <c r="DN2480">
        <v>25806.63</v>
      </c>
      <c r="DO2480">
        <v>6441.28</v>
      </c>
      <c r="DP2480">
        <v>1.32</v>
      </c>
      <c r="DQ2480">
        <v>1.26</v>
      </c>
      <c r="DR2480">
        <v>1.55</v>
      </c>
      <c r="DS2480">
        <v>1222235</v>
      </c>
      <c r="DT2480">
        <v>3.81</v>
      </c>
      <c r="DU2480">
        <v>5171462</v>
      </c>
      <c r="DV2480">
        <v>1.2</v>
      </c>
      <c r="DW2480">
        <v>1.26</v>
      </c>
      <c r="DX2480">
        <v>1.1299999999999999</v>
      </c>
      <c r="DY2480">
        <v>3.887</v>
      </c>
      <c r="DZ2480">
        <v>22.73</v>
      </c>
      <c r="EA2480">
        <v>45.856699999999996</v>
      </c>
      <c r="EB2480">
        <v>48.927599999999998</v>
      </c>
      <c r="EC2480">
        <v>1105.4559999999999</v>
      </c>
      <c r="ED2480">
        <v>658.65</v>
      </c>
      <c r="EE2480">
        <v>1874.98</v>
      </c>
      <c r="EF2480">
        <v>1055.1199999999999</v>
      </c>
      <c r="EG2480">
        <v>2.8450000000000002</v>
      </c>
      <c r="EH2480">
        <v>10987.45</v>
      </c>
      <c r="EI2480">
        <v>21726.28</v>
      </c>
      <c r="EJ2480">
        <v>7670.62</v>
      </c>
      <c r="EK2480">
        <v>2.5583</v>
      </c>
      <c r="EL2480">
        <v>1650.261</v>
      </c>
      <c r="EM2480">
        <v>1484.38</v>
      </c>
      <c r="EN2480">
        <v>1210.33</v>
      </c>
      <c r="EO2480">
        <v>1568.2829999999999</v>
      </c>
      <c r="EP2480">
        <v>3054.2469999999998</v>
      </c>
      <c r="EQ2480">
        <v>3816.01</v>
      </c>
      <c r="ER2480">
        <v>50.85</v>
      </c>
      <c r="ES2480">
        <v>1805</v>
      </c>
      <c r="ET2480">
        <v>38.11</v>
      </c>
      <c r="EU2480">
        <v>2.38</v>
      </c>
      <c r="EV2480">
        <v>16086.54</v>
      </c>
      <c r="EW2480">
        <v>959.09100000000001</v>
      </c>
      <c r="EX2480">
        <v>2789.65</v>
      </c>
      <c r="EY2480">
        <v>3327.19</v>
      </c>
      <c r="EZ2480">
        <v>7183.43</v>
      </c>
      <c r="FA2480">
        <v>56.56</v>
      </c>
      <c r="FB2480">
        <v>1.335</v>
      </c>
      <c r="FC2480">
        <v>6.7076000000000002</v>
      </c>
      <c r="FD2480">
        <v>0.75880000000000003</v>
      </c>
      <c r="FE2480">
        <v>7.8497000000000003</v>
      </c>
      <c r="FF2480">
        <v>2.7168999999999999</v>
      </c>
      <c r="FG2480">
        <v>2.7168999999999999</v>
      </c>
      <c r="FH2480">
        <v>2.5329999999999999</v>
      </c>
      <c r="FJ2480">
        <v>2.5446</v>
      </c>
      <c r="FK2480">
        <v>3.081</v>
      </c>
      <c r="FL2480">
        <v>2.4329999999999998</v>
      </c>
      <c r="FM2480">
        <v>2.5246</v>
      </c>
      <c r="FN2480">
        <v>2.5276999999999998</v>
      </c>
      <c r="FO2480">
        <v>2.5247000000000002</v>
      </c>
      <c r="FP2480">
        <v>2.6255999999999999</v>
      </c>
      <c r="FQ2480">
        <v>2.4193699999999998</v>
      </c>
      <c r="FW2480">
        <v>13.5075</v>
      </c>
      <c r="FX2480">
        <v>14.74</v>
      </c>
      <c r="FY2480">
        <v>992.45</v>
      </c>
      <c r="FZ2480">
        <v>3833.97</v>
      </c>
    </row>
    <row r="2481" spans="1:182" x14ac:dyDescent="0.2">
      <c r="A2481" s="3">
        <v>43528</v>
      </c>
      <c r="B2481">
        <v>3923.73</v>
      </c>
      <c r="C2481">
        <v>2.2200000000000002</v>
      </c>
      <c r="D2481">
        <v>159.13</v>
      </c>
      <c r="E2481">
        <v>226.13</v>
      </c>
      <c r="F2481">
        <v>6.3078000000000003</v>
      </c>
      <c r="G2481">
        <v>1.2302</v>
      </c>
      <c r="H2481">
        <v>0.87448000000000004</v>
      </c>
      <c r="I2481">
        <v>1.36775</v>
      </c>
      <c r="J2481">
        <v>1.3690500000000001</v>
      </c>
      <c r="K2481">
        <v>1.3405</v>
      </c>
      <c r="L2481">
        <v>1.0569999999999999</v>
      </c>
      <c r="M2481">
        <v>1.8587</v>
      </c>
      <c r="N2481">
        <v>2.5644999999999998</v>
      </c>
      <c r="O2481">
        <v>2.6978</v>
      </c>
      <c r="P2481">
        <v>3.0924</v>
      </c>
      <c r="Q2481">
        <v>3.6665999999999999</v>
      </c>
      <c r="R2481">
        <v>3.7101999999999999</v>
      </c>
      <c r="S2481">
        <v>2.2732000000000001</v>
      </c>
      <c r="T2481">
        <v>2.0051999999999999</v>
      </c>
      <c r="U2481">
        <v>2.8212000000000002</v>
      </c>
      <c r="V2481">
        <v>3.3117000000000001</v>
      </c>
      <c r="W2481">
        <v>3.1053000000000002</v>
      </c>
      <c r="X2481">
        <v>3.6147</v>
      </c>
      <c r="Y2481">
        <v>4.2950999999999997</v>
      </c>
      <c r="Z2481">
        <v>4.4668999999999999</v>
      </c>
      <c r="AA2481">
        <v>1.9846999999999999</v>
      </c>
      <c r="AB2481">
        <v>3.1453000000000002</v>
      </c>
      <c r="AC2481">
        <v>1.7616000000000001</v>
      </c>
      <c r="AD2481">
        <v>1.8878999999999999</v>
      </c>
      <c r="AE2481">
        <v>2.0773999999999999</v>
      </c>
      <c r="AF2481">
        <v>0.66290000000000004</v>
      </c>
      <c r="AG2481">
        <v>0.57040000000000002</v>
      </c>
      <c r="AH2481">
        <v>5.9001999999999999</v>
      </c>
      <c r="AI2481">
        <v>38.956699999999998</v>
      </c>
      <c r="AJ2481">
        <v>0.75170000000000003</v>
      </c>
      <c r="AK2481">
        <v>7577.57</v>
      </c>
      <c r="AR2481">
        <v>2.024</v>
      </c>
      <c r="AT2481">
        <v>54.35</v>
      </c>
      <c r="AU2481">
        <v>61.45</v>
      </c>
      <c r="AW2481">
        <v>1.1339999999999999</v>
      </c>
      <c r="AX2481">
        <v>1693.99</v>
      </c>
      <c r="AY2481">
        <v>2.4</v>
      </c>
      <c r="AZ2481">
        <v>3.0571000000000002</v>
      </c>
      <c r="BA2481">
        <v>2.8599000000000001</v>
      </c>
      <c r="BB2481">
        <v>1.7534000000000001</v>
      </c>
      <c r="BC2481">
        <v>43.91</v>
      </c>
      <c r="BD2481">
        <v>1.3180000000000001</v>
      </c>
      <c r="BE2481">
        <v>1.8959999999999999</v>
      </c>
      <c r="BF2481">
        <v>1.8959999999999999</v>
      </c>
      <c r="BG2481">
        <v>1.776</v>
      </c>
      <c r="BH2481">
        <v>1.776</v>
      </c>
      <c r="BI2481">
        <v>2.1139999999999999</v>
      </c>
      <c r="BJ2481">
        <v>2.1139999999999999</v>
      </c>
      <c r="BK2481">
        <v>1.746</v>
      </c>
      <c r="BL2481">
        <v>2.1680000000000001</v>
      </c>
      <c r="BM2481">
        <v>2.1680000000000001</v>
      </c>
      <c r="BN2481">
        <v>1.67</v>
      </c>
      <c r="BO2481">
        <v>1.67</v>
      </c>
      <c r="BP2481">
        <v>1.756</v>
      </c>
      <c r="BQ2481">
        <v>1.756</v>
      </c>
      <c r="BR2481">
        <v>1.7629999999999999</v>
      </c>
      <c r="BS2481">
        <v>1.766</v>
      </c>
      <c r="BT2481">
        <v>1.766</v>
      </c>
      <c r="BU2481">
        <v>1.732</v>
      </c>
      <c r="BV2481">
        <v>1.8140000000000001</v>
      </c>
      <c r="BW2481">
        <v>3.2050000000000001</v>
      </c>
      <c r="BX2481">
        <v>0.158</v>
      </c>
      <c r="BY2481">
        <v>0.158</v>
      </c>
      <c r="BZ2481">
        <v>4.7039999999999997</v>
      </c>
      <c r="CA2481">
        <v>7.86</v>
      </c>
      <c r="CB2481">
        <v>8.3179999999999996</v>
      </c>
      <c r="CC2481">
        <v>5.0229999999999997</v>
      </c>
      <c r="CD2481">
        <v>7.3769999999999998</v>
      </c>
      <c r="CE2481">
        <v>4.0000000000000001E-3</v>
      </c>
      <c r="CF2481">
        <v>1286.74</v>
      </c>
      <c r="CG2481">
        <v>6.3049999999999997</v>
      </c>
      <c r="CH2481">
        <v>6.5709999999999997</v>
      </c>
      <c r="CI2481">
        <v>2.2519999999999998</v>
      </c>
      <c r="CJ2481">
        <v>0.77300000000000002</v>
      </c>
      <c r="CK2481">
        <v>1.2729999999999999</v>
      </c>
      <c r="CL2481">
        <v>1.5760000000000001</v>
      </c>
      <c r="CM2481">
        <v>0.78</v>
      </c>
      <c r="CN2481">
        <v>1.7090000000000001</v>
      </c>
      <c r="CO2481">
        <v>0.83199999999999996</v>
      </c>
      <c r="CP2481">
        <v>1.776</v>
      </c>
      <c r="CQ2481">
        <v>0.63</v>
      </c>
      <c r="CR2481">
        <v>0.92200000000000004</v>
      </c>
      <c r="CS2481">
        <v>1.677</v>
      </c>
      <c r="CT2481">
        <v>0.98299999999999998</v>
      </c>
      <c r="CU2481">
        <v>1.0149999999999999</v>
      </c>
      <c r="CV2481">
        <v>0.81299999999999994</v>
      </c>
      <c r="CW2481">
        <v>1.075</v>
      </c>
      <c r="CX2481">
        <v>30.63</v>
      </c>
      <c r="CY2481">
        <v>2.48</v>
      </c>
      <c r="CZ2481">
        <v>-84</v>
      </c>
      <c r="DA2481">
        <v>0.16947999999999999</v>
      </c>
      <c r="DB2481">
        <v>28959.59</v>
      </c>
      <c r="DC2481">
        <v>51.72</v>
      </c>
      <c r="DD2481">
        <v>2.6343000000000001</v>
      </c>
      <c r="DE2481">
        <v>2.5910000000000002</v>
      </c>
      <c r="DF2481">
        <v>3</v>
      </c>
      <c r="DG2481">
        <v>2.9506000000000001</v>
      </c>
      <c r="DH2481">
        <v>3.0230999999999999</v>
      </c>
      <c r="DI2481">
        <v>2.9762</v>
      </c>
      <c r="DJ2481">
        <v>3.7174</v>
      </c>
      <c r="DK2481">
        <v>4.3556999999999997</v>
      </c>
      <c r="DL2481">
        <v>4.3448000000000002</v>
      </c>
      <c r="DM2481">
        <v>5.0145</v>
      </c>
      <c r="DN2481">
        <v>25819.65</v>
      </c>
      <c r="DO2481">
        <v>6488.42</v>
      </c>
      <c r="DP2481">
        <v>1.32</v>
      </c>
      <c r="DQ2481">
        <v>1.26</v>
      </c>
      <c r="DR2481">
        <v>1.55</v>
      </c>
      <c r="DS2481">
        <v>1223027</v>
      </c>
      <c r="DT2481">
        <v>3.78</v>
      </c>
      <c r="DU2481">
        <v>5163062</v>
      </c>
      <c r="DV2481">
        <v>1.2</v>
      </c>
      <c r="DW2481">
        <v>1.26</v>
      </c>
      <c r="DX2481">
        <v>1.1299999999999999</v>
      </c>
      <c r="DY2481">
        <v>3.9020000000000001</v>
      </c>
      <c r="DZ2481">
        <v>22.6</v>
      </c>
      <c r="EA2481">
        <v>46.7423</v>
      </c>
      <c r="EB2481">
        <v>49.600900000000003</v>
      </c>
      <c r="EC2481">
        <v>1105.6120000000001</v>
      </c>
      <c r="ED2481">
        <v>658.07</v>
      </c>
      <c r="EE2481">
        <v>1878.7</v>
      </c>
      <c r="EF2481">
        <v>1053.6199999999999</v>
      </c>
      <c r="EG2481">
        <v>2.847</v>
      </c>
      <c r="EH2481">
        <v>10863.5</v>
      </c>
      <c r="EI2481">
        <v>21822.04</v>
      </c>
      <c r="EJ2481">
        <v>7675.47</v>
      </c>
      <c r="EK2481">
        <v>2.5710999999999999</v>
      </c>
      <c r="EL2481">
        <v>1652.761</v>
      </c>
      <c r="EM2481">
        <v>1485.2070000000001</v>
      </c>
      <c r="EN2481">
        <v>1212.74</v>
      </c>
      <c r="EO2481">
        <v>1575.4369999999999</v>
      </c>
      <c r="EP2481">
        <v>3027.5749999999998</v>
      </c>
      <c r="EQ2481">
        <v>3794.1</v>
      </c>
      <c r="ER2481">
        <v>50.66</v>
      </c>
      <c r="ES2481">
        <v>1840</v>
      </c>
      <c r="ET2481">
        <v>38.14</v>
      </c>
      <c r="EU2481">
        <v>2.38</v>
      </c>
      <c r="EV2481">
        <v>16038.13</v>
      </c>
      <c r="EW2481">
        <v>956.30100000000004</v>
      </c>
      <c r="EX2481">
        <v>2792.81</v>
      </c>
      <c r="EY2481">
        <v>3317.12</v>
      </c>
      <c r="EZ2481">
        <v>7134.39</v>
      </c>
      <c r="FA2481">
        <v>56.59</v>
      </c>
      <c r="FB2481">
        <v>1.3303</v>
      </c>
      <c r="FC2481">
        <v>6.7073</v>
      </c>
      <c r="FD2481">
        <v>0.75870000000000004</v>
      </c>
      <c r="FE2481">
        <v>7.8490000000000002</v>
      </c>
      <c r="FF2481">
        <v>2.7223000000000002</v>
      </c>
      <c r="FG2481">
        <v>2.7223000000000002</v>
      </c>
      <c r="FH2481">
        <v>2.5278999999999998</v>
      </c>
      <c r="FJ2481">
        <v>2.5405000000000002</v>
      </c>
      <c r="FK2481">
        <v>3.0891000000000002</v>
      </c>
      <c r="FL2481">
        <v>2.4243000000000001</v>
      </c>
      <c r="FM2481">
        <v>2.5163000000000002</v>
      </c>
      <c r="FN2481">
        <v>2.5276000000000001</v>
      </c>
      <c r="FO2481">
        <v>2.4961000000000002</v>
      </c>
      <c r="FP2481">
        <v>2.6280000000000001</v>
      </c>
      <c r="FQ2481">
        <v>2.41893</v>
      </c>
      <c r="FW2481">
        <v>13.649900000000001</v>
      </c>
      <c r="FX2481">
        <v>14.63</v>
      </c>
      <c r="FY2481">
        <v>993.99</v>
      </c>
      <c r="FZ2481">
        <v>3699.76</v>
      </c>
    </row>
    <row r="2482" spans="1:182" x14ac:dyDescent="0.2">
      <c r="A2482" s="3">
        <v>43527</v>
      </c>
      <c r="B2482">
        <v>3911.07</v>
      </c>
      <c r="C2482">
        <v>2.21</v>
      </c>
      <c r="D2482">
        <v>152.69</v>
      </c>
      <c r="E2482">
        <v>219.69</v>
      </c>
      <c r="F2482">
        <v>6.32</v>
      </c>
      <c r="G2482">
        <v>1.2464999999999999</v>
      </c>
      <c r="H2482">
        <v>0.878</v>
      </c>
      <c r="I2482">
        <v>1.3864000000000001</v>
      </c>
      <c r="J2482">
        <v>1.39</v>
      </c>
      <c r="K2482">
        <v>1.3607499999999999</v>
      </c>
      <c r="L2482">
        <v>1.0686</v>
      </c>
      <c r="M2482">
        <v>1.8419000000000001</v>
      </c>
      <c r="N2482">
        <v>2.5939000000000001</v>
      </c>
      <c r="O2482">
        <v>2.7315999999999998</v>
      </c>
      <c r="P2482">
        <v>3.1282000000000001</v>
      </c>
      <c r="Q2482">
        <v>3.7023999999999999</v>
      </c>
      <c r="R2482">
        <v>3.7433000000000001</v>
      </c>
      <c r="S2482">
        <v>2.2883</v>
      </c>
      <c r="T2482">
        <v>2.0156999999999998</v>
      </c>
      <c r="U2482">
        <v>2.8544999999999998</v>
      </c>
      <c r="V2482">
        <v>3.3344</v>
      </c>
      <c r="W2482">
        <v>3.1425000000000001</v>
      </c>
      <c r="X2482">
        <v>3.6554000000000002</v>
      </c>
      <c r="Y2482">
        <v>4.3311999999999999</v>
      </c>
      <c r="Z2482">
        <v>4.4970999999999997</v>
      </c>
      <c r="AA2482">
        <v>2.0004</v>
      </c>
      <c r="AB2482">
        <v>3.1671999999999998</v>
      </c>
      <c r="AC2482">
        <v>1.7873000000000001</v>
      </c>
      <c r="AD2482">
        <v>1.9139999999999999</v>
      </c>
      <c r="AE2482">
        <v>2.1048</v>
      </c>
      <c r="AF2482">
        <v>0.66169999999999995</v>
      </c>
      <c r="AG2482">
        <v>0.56969999999999998</v>
      </c>
      <c r="AH2482">
        <v>5.9025999999999996</v>
      </c>
      <c r="AI2482">
        <v>39.375</v>
      </c>
      <c r="AJ2482">
        <v>0.752</v>
      </c>
      <c r="AK2482">
        <v>7595.35</v>
      </c>
      <c r="AR2482">
        <v>2.0659999999999998</v>
      </c>
      <c r="AT2482">
        <v>53.49</v>
      </c>
      <c r="AU2482">
        <v>60.46</v>
      </c>
      <c r="AW2482">
        <v>1.1365000000000001</v>
      </c>
      <c r="AX2482">
        <v>1700.76</v>
      </c>
      <c r="AY2482">
        <v>2.4</v>
      </c>
      <c r="AZ2482">
        <v>3.0628000000000002</v>
      </c>
      <c r="BA2482">
        <v>2.8782000000000001</v>
      </c>
      <c r="BB2482">
        <v>1.7553000000000001</v>
      </c>
      <c r="BC2482">
        <v>43.97</v>
      </c>
      <c r="BD2482">
        <v>1.3202</v>
      </c>
      <c r="BE2482">
        <v>1.9379999999999999</v>
      </c>
      <c r="BF2482">
        <v>1.9379999999999999</v>
      </c>
      <c r="BG2482">
        <v>1.7809999999999999</v>
      </c>
      <c r="BH2482">
        <v>1.7809999999999999</v>
      </c>
      <c r="BI2482">
        <v>2.1520000000000001</v>
      </c>
      <c r="BJ2482">
        <v>2.1520000000000001</v>
      </c>
      <c r="BK2482">
        <v>1.7669999999999999</v>
      </c>
      <c r="BL2482">
        <v>2.2040000000000002</v>
      </c>
      <c r="BM2482">
        <v>2.2040000000000002</v>
      </c>
      <c r="BN2482">
        <v>1.671</v>
      </c>
      <c r="BO2482">
        <v>1.671</v>
      </c>
      <c r="BP2482">
        <v>1.7809999999999999</v>
      </c>
      <c r="BQ2482">
        <v>1.7809999999999999</v>
      </c>
      <c r="BR2482">
        <v>1.806</v>
      </c>
      <c r="BS2482">
        <v>1.8089999999999999</v>
      </c>
      <c r="BT2482">
        <v>1.8089999999999999</v>
      </c>
      <c r="BU2482">
        <v>1.7310000000000001</v>
      </c>
      <c r="BV2482">
        <v>1.855</v>
      </c>
      <c r="BW2482">
        <v>3.2040000000000002</v>
      </c>
      <c r="BX2482">
        <v>0.183</v>
      </c>
      <c r="BY2482">
        <v>0.183</v>
      </c>
      <c r="BZ2482">
        <v>4.7050000000000001</v>
      </c>
      <c r="CA2482">
        <v>7.8529999999999998</v>
      </c>
      <c r="CB2482">
        <v>8.2970000000000006</v>
      </c>
      <c r="CC2482">
        <v>5.0250000000000004</v>
      </c>
      <c r="CD2482">
        <v>7.3769999999999998</v>
      </c>
      <c r="CE2482">
        <v>-7.0000000000000001E-3</v>
      </c>
      <c r="CF2482">
        <v>1293.44</v>
      </c>
      <c r="CG2482">
        <v>6.327</v>
      </c>
      <c r="CH2482">
        <v>6.5759999999999996</v>
      </c>
      <c r="CI2482">
        <v>2.2589999999999999</v>
      </c>
      <c r="CJ2482">
        <v>0.79100000000000004</v>
      </c>
      <c r="CK2482">
        <v>1.296</v>
      </c>
      <c r="CL2482">
        <v>1.599</v>
      </c>
      <c r="CM2482">
        <v>0.79900000000000004</v>
      </c>
      <c r="CN2482">
        <v>1.7330000000000001</v>
      </c>
      <c r="CO2482">
        <v>0.85099999999999998</v>
      </c>
      <c r="CP2482">
        <v>1.8029999999999999</v>
      </c>
      <c r="CQ2482">
        <v>0.63</v>
      </c>
      <c r="CR2482">
        <v>0.94199999999999995</v>
      </c>
      <c r="CS2482">
        <v>1.7030000000000001</v>
      </c>
      <c r="CT2482">
        <v>1</v>
      </c>
      <c r="CU2482">
        <v>1.0349999999999999</v>
      </c>
      <c r="CV2482">
        <v>0.81299999999999994</v>
      </c>
      <c r="CW2482">
        <v>1.097</v>
      </c>
      <c r="CX2482">
        <v>30.13</v>
      </c>
      <c r="CY2482">
        <v>2.4750000000000001</v>
      </c>
      <c r="CZ2482">
        <v>-84</v>
      </c>
      <c r="DA2482">
        <v>0.16941000000000001</v>
      </c>
      <c r="DB2482">
        <v>28812.17</v>
      </c>
      <c r="DC2482">
        <v>51.2</v>
      </c>
      <c r="DD2482">
        <v>2.6720000000000002</v>
      </c>
      <c r="DE2482">
        <v>2.6286999999999998</v>
      </c>
      <c r="DF2482">
        <v>3.0299</v>
      </c>
      <c r="DG2482">
        <v>2.9786999999999999</v>
      </c>
      <c r="DH2482">
        <v>3.0516000000000001</v>
      </c>
      <c r="DI2482">
        <v>3.0013000000000001</v>
      </c>
      <c r="DJ2482">
        <v>3.7498999999999998</v>
      </c>
      <c r="DK2482">
        <v>4.3971</v>
      </c>
      <c r="DL2482">
        <v>4.3823999999999996</v>
      </c>
      <c r="DM2482">
        <v>5.0473999999999997</v>
      </c>
      <c r="DN2482">
        <v>26026.32</v>
      </c>
      <c r="DO2482">
        <v>6499.884</v>
      </c>
      <c r="DP2482">
        <v>1.33</v>
      </c>
      <c r="DQ2482">
        <v>1.26</v>
      </c>
      <c r="DR2482">
        <v>1.55</v>
      </c>
      <c r="DS2482">
        <v>1219354</v>
      </c>
      <c r="DT2482">
        <v>3.76</v>
      </c>
      <c r="DU2482">
        <v>5148971</v>
      </c>
      <c r="DV2482">
        <v>1.2</v>
      </c>
      <c r="DW2482">
        <v>1.26</v>
      </c>
      <c r="DX2482">
        <v>1.1299999999999999</v>
      </c>
      <c r="DY2482">
        <v>3.899</v>
      </c>
      <c r="DZ2482">
        <v>22.52</v>
      </c>
      <c r="EA2482">
        <v>47.904400000000003</v>
      </c>
      <c r="EB2482">
        <v>50.450400000000002</v>
      </c>
      <c r="EC2482">
        <v>1101.7909999999999</v>
      </c>
      <c r="ED2482">
        <v>656.1</v>
      </c>
      <c r="EE2482">
        <v>1878.53</v>
      </c>
      <c r="EF2482">
        <v>1051.54</v>
      </c>
      <c r="EG2482">
        <v>2.851</v>
      </c>
      <c r="EH2482">
        <v>10863.5</v>
      </c>
      <c r="EI2482">
        <v>21602.69</v>
      </c>
      <c r="EJ2482">
        <v>7641.77</v>
      </c>
      <c r="EK2482">
        <v>2.5623999999999998</v>
      </c>
      <c r="EL2482">
        <v>1660.607</v>
      </c>
      <c r="EM2482">
        <v>1492.56</v>
      </c>
      <c r="EN2482">
        <v>1217.44</v>
      </c>
      <c r="EO2482">
        <v>1589.64</v>
      </c>
      <c r="EP2482">
        <v>2994.0050000000001</v>
      </c>
      <c r="EQ2482">
        <v>3749.71</v>
      </c>
      <c r="ER2482">
        <v>50.37</v>
      </c>
      <c r="ES2482">
        <v>1840</v>
      </c>
      <c r="ET2482">
        <v>37.880000000000003</v>
      </c>
      <c r="EU2482">
        <v>2.38</v>
      </c>
      <c r="EV2482">
        <v>16068.25</v>
      </c>
      <c r="EW2482">
        <v>958.23099999999999</v>
      </c>
      <c r="EX2482">
        <v>2803.69</v>
      </c>
      <c r="EY2482">
        <v>3312.1</v>
      </c>
      <c r="EZ2482">
        <v>7106.73</v>
      </c>
      <c r="FA2482">
        <v>55.8</v>
      </c>
      <c r="FB2482">
        <v>1.3297000000000001</v>
      </c>
      <c r="FC2482">
        <v>6.7064000000000004</v>
      </c>
      <c r="FD2482">
        <v>0.75719999999999998</v>
      </c>
      <c r="FE2482">
        <v>7.8490000000000002</v>
      </c>
      <c r="FF2482">
        <v>2.7530999999999999</v>
      </c>
      <c r="FG2482">
        <v>2.7530999999999999</v>
      </c>
      <c r="FH2482">
        <v>2.5438000000000001</v>
      </c>
      <c r="FJ2482">
        <v>2.5526</v>
      </c>
      <c r="FK2482">
        <v>3.1225999999999998</v>
      </c>
      <c r="FL2482">
        <v>2.4296000000000002</v>
      </c>
      <c r="FM2482">
        <v>2.5329000000000002</v>
      </c>
      <c r="FN2482">
        <v>2.5562</v>
      </c>
      <c r="FO2482">
        <v>2.5015000000000001</v>
      </c>
      <c r="FP2482">
        <v>2.6602000000000001</v>
      </c>
      <c r="FQ2482">
        <v>2.4505400000000002</v>
      </c>
      <c r="FW2482">
        <v>13.370900000000001</v>
      </c>
      <c r="FX2482">
        <v>13.57</v>
      </c>
      <c r="FY2482">
        <v>979.63</v>
      </c>
      <c r="FZ2482">
        <v>3788.98</v>
      </c>
    </row>
    <row r="2483" spans="1:182" x14ac:dyDescent="0.2">
      <c r="A2483" s="3">
        <v>43526</v>
      </c>
      <c r="B2483">
        <v>3911.07</v>
      </c>
      <c r="C2483">
        <v>2.21</v>
      </c>
      <c r="D2483">
        <v>152.69</v>
      </c>
      <c r="E2483">
        <v>219.69</v>
      </c>
      <c r="F2483">
        <v>6.32</v>
      </c>
      <c r="G2483">
        <v>1.2464999999999999</v>
      </c>
      <c r="H2483">
        <v>0.878</v>
      </c>
      <c r="I2483">
        <v>1.3864000000000001</v>
      </c>
      <c r="J2483">
        <v>1.39</v>
      </c>
      <c r="K2483">
        <v>1.3607499999999999</v>
      </c>
      <c r="L2483">
        <v>1.0686</v>
      </c>
      <c r="M2483">
        <v>1.8419000000000001</v>
      </c>
      <c r="N2483">
        <v>2.5939000000000001</v>
      </c>
      <c r="O2483">
        <v>2.7315999999999998</v>
      </c>
      <c r="P2483">
        <v>3.1282000000000001</v>
      </c>
      <c r="Q2483">
        <v>3.7023999999999999</v>
      </c>
      <c r="R2483">
        <v>3.7433000000000001</v>
      </c>
      <c r="S2483">
        <v>2.2883</v>
      </c>
      <c r="T2483">
        <v>2.0156999999999998</v>
      </c>
      <c r="U2483">
        <v>2.8544999999999998</v>
      </c>
      <c r="V2483">
        <v>3.3344</v>
      </c>
      <c r="W2483">
        <v>3.1425000000000001</v>
      </c>
      <c r="X2483">
        <v>3.6554000000000002</v>
      </c>
      <c r="Y2483">
        <v>4.3311999999999999</v>
      </c>
      <c r="Z2483">
        <v>4.4970999999999997</v>
      </c>
      <c r="AA2483">
        <v>2.0004</v>
      </c>
      <c r="AB2483">
        <v>3.1671999999999998</v>
      </c>
      <c r="AC2483">
        <v>1.7873000000000001</v>
      </c>
      <c r="AD2483">
        <v>1.9139999999999999</v>
      </c>
      <c r="AE2483">
        <v>2.1048</v>
      </c>
      <c r="AF2483">
        <v>0.66169999999999995</v>
      </c>
      <c r="AG2483">
        <v>0.56969999999999998</v>
      </c>
      <c r="AH2483">
        <v>5.9025999999999996</v>
      </c>
      <c r="AI2483">
        <v>39.375</v>
      </c>
      <c r="AJ2483">
        <v>0.752</v>
      </c>
      <c r="AK2483">
        <v>7595.35</v>
      </c>
      <c r="AR2483">
        <v>2.0659999999999998</v>
      </c>
      <c r="AT2483">
        <v>53.49</v>
      </c>
      <c r="AU2483">
        <v>60.46</v>
      </c>
      <c r="AW2483">
        <v>1.1365000000000001</v>
      </c>
      <c r="AX2483">
        <v>1700.76</v>
      </c>
      <c r="AY2483">
        <v>2.4</v>
      </c>
      <c r="AZ2483">
        <v>3.0628000000000002</v>
      </c>
      <c r="BA2483">
        <v>2.8782000000000001</v>
      </c>
      <c r="BB2483">
        <v>1.7553000000000001</v>
      </c>
      <c r="BC2483">
        <v>43.97</v>
      </c>
      <c r="BD2483">
        <v>1.3202</v>
      </c>
      <c r="BE2483">
        <v>1.9379999999999999</v>
      </c>
      <c r="BF2483">
        <v>1.9379999999999999</v>
      </c>
      <c r="BG2483">
        <v>1.7809999999999999</v>
      </c>
      <c r="BH2483">
        <v>1.7809999999999999</v>
      </c>
      <c r="BI2483">
        <v>2.1520000000000001</v>
      </c>
      <c r="BJ2483">
        <v>2.1520000000000001</v>
      </c>
      <c r="BK2483">
        <v>1.7669999999999999</v>
      </c>
      <c r="BL2483">
        <v>2.2040000000000002</v>
      </c>
      <c r="BM2483">
        <v>2.2040000000000002</v>
      </c>
      <c r="BN2483">
        <v>1.671</v>
      </c>
      <c r="BO2483">
        <v>1.671</v>
      </c>
      <c r="BP2483">
        <v>1.7809999999999999</v>
      </c>
      <c r="BQ2483">
        <v>1.7809999999999999</v>
      </c>
      <c r="BR2483">
        <v>1.806</v>
      </c>
      <c r="BS2483">
        <v>1.8089999999999999</v>
      </c>
      <c r="BT2483">
        <v>1.8089999999999999</v>
      </c>
      <c r="BU2483">
        <v>1.7310000000000001</v>
      </c>
      <c r="BV2483">
        <v>1.855</v>
      </c>
      <c r="BW2483">
        <v>3.2040000000000002</v>
      </c>
      <c r="BX2483">
        <v>0.183</v>
      </c>
      <c r="BY2483">
        <v>0.183</v>
      </c>
      <c r="BZ2483">
        <v>4.7050000000000001</v>
      </c>
      <c r="CA2483">
        <v>7.8529999999999998</v>
      </c>
      <c r="CB2483">
        <v>8.2970000000000006</v>
      </c>
      <c r="CC2483">
        <v>5.0250000000000004</v>
      </c>
      <c r="CD2483">
        <v>7.3769999999999998</v>
      </c>
      <c r="CE2483">
        <v>-7.0000000000000001E-3</v>
      </c>
      <c r="CF2483">
        <v>1293.44</v>
      </c>
      <c r="CG2483">
        <v>6.327</v>
      </c>
      <c r="CH2483">
        <v>6.5759999999999996</v>
      </c>
      <c r="CI2483">
        <v>2.2589999999999999</v>
      </c>
      <c r="CJ2483">
        <v>0.79100000000000004</v>
      </c>
      <c r="CK2483">
        <v>1.296</v>
      </c>
      <c r="CL2483">
        <v>1.599</v>
      </c>
      <c r="CM2483">
        <v>0.79900000000000004</v>
      </c>
      <c r="CN2483">
        <v>1.7330000000000001</v>
      </c>
      <c r="CO2483">
        <v>0.85099999999999998</v>
      </c>
      <c r="CP2483">
        <v>1.8029999999999999</v>
      </c>
      <c r="CQ2483">
        <v>0.63</v>
      </c>
      <c r="CR2483">
        <v>0.94199999999999995</v>
      </c>
      <c r="CS2483">
        <v>1.7030000000000001</v>
      </c>
      <c r="CT2483">
        <v>1</v>
      </c>
      <c r="CU2483">
        <v>1.0349999999999999</v>
      </c>
      <c r="CV2483">
        <v>0.81299999999999994</v>
      </c>
      <c r="CW2483">
        <v>1.097</v>
      </c>
      <c r="CX2483">
        <v>30.13</v>
      </c>
      <c r="CY2483">
        <v>2.4750000000000001</v>
      </c>
      <c r="CZ2483">
        <v>-84</v>
      </c>
      <c r="DA2483">
        <v>0.16941000000000001</v>
      </c>
      <c r="DB2483">
        <v>28812.17</v>
      </c>
      <c r="DC2483">
        <v>51.2</v>
      </c>
      <c r="DD2483">
        <v>2.6720000000000002</v>
      </c>
      <c r="DE2483">
        <v>2.6286999999999998</v>
      </c>
      <c r="DF2483">
        <v>3.0299</v>
      </c>
      <c r="DG2483">
        <v>2.9786999999999999</v>
      </c>
      <c r="DH2483">
        <v>3.0516000000000001</v>
      </c>
      <c r="DI2483">
        <v>3.0013000000000001</v>
      </c>
      <c r="DJ2483">
        <v>3.7498999999999998</v>
      </c>
      <c r="DK2483">
        <v>4.3971</v>
      </c>
      <c r="DL2483">
        <v>4.3823999999999996</v>
      </c>
      <c r="DM2483">
        <v>5.0473999999999997</v>
      </c>
      <c r="DN2483">
        <v>26026.32</v>
      </c>
      <c r="DO2483">
        <v>6499.884</v>
      </c>
      <c r="DP2483">
        <v>1.33</v>
      </c>
      <c r="DQ2483">
        <v>1.26</v>
      </c>
      <c r="DR2483">
        <v>1.55</v>
      </c>
      <c r="DS2483">
        <v>1219354</v>
      </c>
      <c r="DT2483">
        <v>3.76</v>
      </c>
      <c r="DU2483">
        <v>5148971</v>
      </c>
      <c r="DV2483">
        <v>1.2</v>
      </c>
      <c r="DW2483">
        <v>1.26</v>
      </c>
      <c r="DX2483">
        <v>1.1299999999999999</v>
      </c>
      <c r="DY2483">
        <v>3.899</v>
      </c>
      <c r="DZ2483">
        <v>22.52</v>
      </c>
      <c r="EA2483">
        <v>47.904400000000003</v>
      </c>
      <c r="EB2483">
        <v>50.450400000000002</v>
      </c>
      <c r="EC2483">
        <v>1101.7909999999999</v>
      </c>
      <c r="ED2483">
        <v>656.1</v>
      </c>
      <c r="EE2483">
        <v>1878.53</v>
      </c>
      <c r="EF2483">
        <v>1051.54</v>
      </c>
      <c r="EG2483">
        <v>2.851</v>
      </c>
      <c r="EH2483">
        <v>10863.5</v>
      </c>
      <c r="EI2483">
        <v>21602.69</v>
      </c>
      <c r="EJ2483">
        <v>7641.77</v>
      </c>
      <c r="EK2483">
        <v>2.5623999999999998</v>
      </c>
      <c r="EL2483">
        <v>1660.607</v>
      </c>
      <c r="EM2483">
        <v>1492.56</v>
      </c>
      <c r="EN2483">
        <v>1217.44</v>
      </c>
      <c r="EO2483">
        <v>1589.64</v>
      </c>
      <c r="EP2483">
        <v>2994.0050000000001</v>
      </c>
      <c r="EQ2483">
        <v>3749.71</v>
      </c>
      <c r="ER2483">
        <v>50.37</v>
      </c>
      <c r="ES2483">
        <v>1840</v>
      </c>
      <c r="ET2483">
        <v>37.880000000000003</v>
      </c>
      <c r="EU2483">
        <v>2.38</v>
      </c>
      <c r="EV2483">
        <v>16068.25</v>
      </c>
      <c r="EW2483">
        <v>958.23099999999999</v>
      </c>
      <c r="EX2483">
        <v>2803.69</v>
      </c>
      <c r="EY2483">
        <v>3312.1</v>
      </c>
      <c r="EZ2483">
        <v>7106.73</v>
      </c>
      <c r="FA2483">
        <v>55.8</v>
      </c>
      <c r="FB2483">
        <v>1.3297000000000001</v>
      </c>
      <c r="FC2483">
        <v>6.7064000000000004</v>
      </c>
      <c r="FD2483">
        <v>0.75719999999999998</v>
      </c>
      <c r="FE2483">
        <v>7.8490000000000002</v>
      </c>
      <c r="FF2483">
        <v>2.7530999999999999</v>
      </c>
      <c r="FG2483">
        <v>2.7530999999999999</v>
      </c>
      <c r="FH2483">
        <v>2.5438000000000001</v>
      </c>
      <c r="FJ2483">
        <v>2.5526</v>
      </c>
      <c r="FK2483">
        <v>3.1225999999999998</v>
      </c>
      <c r="FL2483">
        <v>2.4296000000000002</v>
      </c>
      <c r="FM2483">
        <v>2.5329000000000002</v>
      </c>
      <c r="FN2483">
        <v>2.5562</v>
      </c>
      <c r="FO2483">
        <v>2.5015000000000001</v>
      </c>
      <c r="FP2483">
        <v>2.6602000000000001</v>
      </c>
      <c r="FQ2483">
        <v>2.4505400000000002</v>
      </c>
      <c r="FW2483">
        <v>13.370900000000001</v>
      </c>
      <c r="FX2483">
        <v>13.57</v>
      </c>
      <c r="FY2483">
        <v>979.63</v>
      </c>
      <c r="FZ2483">
        <v>3828.22</v>
      </c>
    </row>
    <row r="2484" spans="1:182" x14ac:dyDescent="0.2">
      <c r="A2484" s="3">
        <v>43525</v>
      </c>
      <c r="B2484">
        <v>3911.07</v>
      </c>
      <c r="C2484">
        <v>2.21</v>
      </c>
      <c r="D2484">
        <v>152.69</v>
      </c>
      <c r="E2484">
        <v>219.69</v>
      </c>
      <c r="F2484">
        <v>6.32</v>
      </c>
      <c r="G2484">
        <v>1.2464999999999999</v>
      </c>
      <c r="H2484">
        <v>0.878</v>
      </c>
      <c r="I2484">
        <v>1.3864000000000001</v>
      </c>
      <c r="J2484">
        <v>1.39</v>
      </c>
      <c r="K2484">
        <v>1.3607499999999999</v>
      </c>
      <c r="L2484">
        <v>1.0686</v>
      </c>
      <c r="M2484">
        <v>1.8419000000000001</v>
      </c>
      <c r="N2484">
        <v>2.5939000000000001</v>
      </c>
      <c r="O2484">
        <v>2.7315999999999998</v>
      </c>
      <c r="P2484">
        <v>3.1282000000000001</v>
      </c>
      <c r="Q2484">
        <v>3.7023999999999999</v>
      </c>
      <c r="R2484">
        <v>3.7433000000000001</v>
      </c>
      <c r="S2484">
        <v>2.2883</v>
      </c>
      <c r="T2484">
        <v>2.0156999999999998</v>
      </c>
      <c r="U2484">
        <v>2.8544999999999998</v>
      </c>
      <c r="V2484">
        <v>3.3344</v>
      </c>
      <c r="W2484">
        <v>3.1425000000000001</v>
      </c>
      <c r="X2484">
        <v>3.6554000000000002</v>
      </c>
      <c r="Y2484">
        <v>4.3311999999999999</v>
      </c>
      <c r="Z2484">
        <v>4.4970999999999997</v>
      </c>
      <c r="AA2484">
        <v>2.0004</v>
      </c>
      <c r="AB2484">
        <v>3.1671999999999998</v>
      </c>
      <c r="AC2484">
        <v>1.7873000000000001</v>
      </c>
      <c r="AD2484">
        <v>1.9139999999999999</v>
      </c>
      <c r="AE2484">
        <v>2.1048</v>
      </c>
      <c r="AF2484">
        <v>0.66169999999999995</v>
      </c>
      <c r="AG2484">
        <v>0.56969999999999998</v>
      </c>
      <c r="AH2484">
        <v>5.9025999999999996</v>
      </c>
      <c r="AI2484">
        <v>39.375</v>
      </c>
      <c r="AJ2484">
        <v>0.752</v>
      </c>
      <c r="AK2484">
        <v>7595.35</v>
      </c>
      <c r="AR2484">
        <v>2.0659999999999998</v>
      </c>
      <c r="AT2484">
        <v>53.49</v>
      </c>
      <c r="AU2484">
        <v>60.46</v>
      </c>
      <c r="AW2484">
        <v>1.1365000000000001</v>
      </c>
      <c r="AX2484">
        <v>1700.76</v>
      </c>
      <c r="AY2484">
        <v>2.4</v>
      </c>
      <c r="AZ2484">
        <v>3.0628000000000002</v>
      </c>
      <c r="BA2484">
        <v>2.8782000000000001</v>
      </c>
      <c r="BB2484">
        <v>1.7553000000000001</v>
      </c>
      <c r="BC2484">
        <v>43.97</v>
      </c>
      <c r="BD2484">
        <v>1.3202</v>
      </c>
      <c r="BE2484">
        <v>1.9379999999999999</v>
      </c>
      <c r="BF2484">
        <v>1.9379999999999999</v>
      </c>
      <c r="BG2484">
        <v>1.7809999999999999</v>
      </c>
      <c r="BH2484">
        <v>1.7809999999999999</v>
      </c>
      <c r="BI2484">
        <v>2.1520000000000001</v>
      </c>
      <c r="BJ2484">
        <v>2.1520000000000001</v>
      </c>
      <c r="BK2484">
        <v>1.7669999999999999</v>
      </c>
      <c r="BL2484">
        <v>2.2040000000000002</v>
      </c>
      <c r="BM2484">
        <v>2.2040000000000002</v>
      </c>
      <c r="BN2484">
        <v>1.671</v>
      </c>
      <c r="BO2484">
        <v>1.671</v>
      </c>
      <c r="BP2484">
        <v>1.7809999999999999</v>
      </c>
      <c r="BQ2484">
        <v>1.7809999999999999</v>
      </c>
      <c r="BR2484">
        <v>1.806</v>
      </c>
      <c r="BS2484">
        <v>1.8089999999999999</v>
      </c>
      <c r="BT2484">
        <v>1.8089999999999999</v>
      </c>
      <c r="BU2484">
        <v>1.7310000000000001</v>
      </c>
      <c r="BV2484">
        <v>1.855</v>
      </c>
      <c r="BW2484">
        <v>3.2040000000000002</v>
      </c>
      <c r="BX2484">
        <v>0.183</v>
      </c>
      <c r="BY2484">
        <v>0.183</v>
      </c>
      <c r="BZ2484">
        <v>4.7050000000000001</v>
      </c>
      <c r="CA2484">
        <v>7.8529999999999998</v>
      </c>
      <c r="CB2484">
        <v>8.2970000000000006</v>
      </c>
      <c r="CC2484">
        <v>5.0250000000000004</v>
      </c>
      <c r="CD2484">
        <v>7.3769999999999998</v>
      </c>
      <c r="CE2484">
        <v>-7.0000000000000001E-3</v>
      </c>
      <c r="CF2484">
        <v>1293.44</v>
      </c>
      <c r="CG2484">
        <v>6.327</v>
      </c>
      <c r="CH2484">
        <v>6.5759999999999996</v>
      </c>
      <c r="CI2484">
        <v>2.2589999999999999</v>
      </c>
      <c r="CJ2484">
        <v>0.79100000000000004</v>
      </c>
      <c r="CK2484">
        <v>1.296</v>
      </c>
      <c r="CL2484">
        <v>1.599</v>
      </c>
      <c r="CM2484">
        <v>0.79900000000000004</v>
      </c>
      <c r="CN2484">
        <v>1.7330000000000001</v>
      </c>
      <c r="CO2484">
        <v>0.85099999999999998</v>
      </c>
      <c r="CP2484">
        <v>1.8029999999999999</v>
      </c>
      <c r="CQ2484">
        <v>0.63</v>
      </c>
      <c r="CR2484">
        <v>0.94199999999999995</v>
      </c>
      <c r="CS2484">
        <v>1.7030000000000001</v>
      </c>
      <c r="CT2484">
        <v>1</v>
      </c>
      <c r="CU2484">
        <v>1.0349999999999999</v>
      </c>
      <c r="CV2484">
        <v>0.81299999999999994</v>
      </c>
      <c r="CW2484">
        <v>1.097</v>
      </c>
      <c r="CX2484">
        <v>30.13</v>
      </c>
      <c r="CY2484">
        <v>2.4750000000000001</v>
      </c>
      <c r="CZ2484">
        <v>-84</v>
      </c>
      <c r="DA2484">
        <v>0.16941000000000001</v>
      </c>
      <c r="DB2484">
        <v>28812.17</v>
      </c>
      <c r="DC2484">
        <v>51.2</v>
      </c>
      <c r="DD2484">
        <v>2.6720000000000002</v>
      </c>
      <c r="DE2484">
        <v>2.6286999999999998</v>
      </c>
      <c r="DF2484">
        <v>3.0299</v>
      </c>
      <c r="DG2484">
        <v>2.9786999999999999</v>
      </c>
      <c r="DH2484">
        <v>3.0516000000000001</v>
      </c>
      <c r="DI2484">
        <v>3.0013000000000001</v>
      </c>
      <c r="DJ2484">
        <v>3.7498999999999998</v>
      </c>
      <c r="DK2484">
        <v>4.3971</v>
      </c>
      <c r="DL2484">
        <v>4.3823999999999996</v>
      </c>
      <c r="DM2484">
        <v>5.0473999999999997</v>
      </c>
      <c r="DN2484">
        <v>26026.32</v>
      </c>
      <c r="DO2484">
        <v>6499.884</v>
      </c>
      <c r="DP2484">
        <v>1.33</v>
      </c>
      <c r="DQ2484">
        <v>1.26</v>
      </c>
      <c r="DR2484">
        <v>1.55</v>
      </c>
      <c r="DS2484">
        <v>1219354</v>
      </c>
      <c r="DT2484">
        <v>3.76</v>
      </c>
      <c r="DU2484">
        <v>5148971</v>
      </c>
      <c r="DV2484">
        <v>1.2</v>
      </c>
      <c r="DW2484">
        <v>1.26</v>
      </c>
      <c r="DX2484">
        <v>1.1299999999999999</v>
      </c>
      <c r="DY2484">
        <v>3.899</v>
      </c>
      <c r="DZ2484">
        <v>22.52</v>
      </c>
      <c r="EA2484">
        <v>47.904400000000003</v>
      </c>
      <c r="EB2484">
        <v>50.450400000000002</v>
      </c>
      <c r="EC2484">
        <v>1101.7909999999999</v>
      </c>
      <c r="ED2484">
        <v>656.1</v>
      </c>
      <c r="EE2484">
        <v>1878.53</v>
      </c>
      <c r="EF2484">
        <v>1051.54</v>
      </c>
      <c r="EG2484">
        <v>2.851</v>
      </c>
      <c r="EH2484">
        <v>10863.5</v>
      </c>
      <c r="EI2484">
        <v>21602.69</v>
      </c>
      <c r="EJ2484">
        <v>7641.77</v>
      </c>
      <c r="EK2484">
        <v>2.5623999999999998</v>
      </c>
      <c r="EL2484">
        <v>1660.607</v>
      </c>
      <c r="EM2484">
        <v>1492.56</v>
      </c>
      <c r="EN2484">
        <v>1217.44</v>
      </c>
      <c r="EO2484">
        <v>1589.64</v>
      </c>
      <c r="EP2484">
        <v>2994.0050000000001</v>
      </c>
      <c r="EQ2484">
        <v>3749.71</v>
      </c>
      <c r="ER2484">
        <v>50.37</v>
      </c>
      <c r="ES2484">
        <v>1840</v>
      </c>
      <c r="ET2484">
        <v>37.880000000000003</v>
      </c>
      <c r="EU2484">
        <v>2.38</v>
      </c>
      <c r="EV2484">
        <v>16068.25</v>
      </c>
      <c r="EW2484">
        <v>958.23099999999999</v>
      </c>
      <c r="EX2484">
        <v>2803.69</v>
      </c>
      <c r="EY2484">
        <v>3312.1</v>
      </c>
      <c r="EZ2484">
        <v>7106.73</v>
      </c>
      <c r="FA2484">
        <v>55.8</v>
      </c>
      <c r="FB2484">
        <v>1.3297000000000001</v>
      </c>
      <c r="FC2484">
        <v>6.7064000000000004</v>
      </c>
      <c r="FD2484">
        <v>0.75719999999999998</v>
      </c>
      <c r="FE2484">
        <v>7.8490000000000002</v>
      </c>
      <c r="FF2484">
        <v>2.7530999999999999</v>
      </c>
      <c r="FG2484">
        <v>2.7530999999999999</v>
      </c>
      <c r="FH2484">
        <v>2.5438000000000001</v>
      </c>
      <c r="FJ2484">
        <v>2.5526</v>
      </c>
      <c r="FK2484">
        <v>3.1225999999999998</v>
      </c>
      <c r="FL2484">
        <v>2.4296000000000002</v>
      </c>
      <c r="FM2484">
        <v>2.5329000000000002</v>
      </c>
      <c r="FN2484">
        <v>2.5562</v>
      </c>
      <c r="FO2484">
        <v>2.5015000000000001</v>
      </c>
      <c r="FP2484">
        <v>2.6602000000000001</v>
      </c>
      <c r="FQ2484">
        <v>2.4505400000000002</v>
      </c>
      <c r="FW2484">
        <v>13.370900000000001</v>
      </c>
      <c r="FX2484">
        <v>13.57</v>
      </c>
      <c r="FY2484">
        <v>979.63</v>
      </c>
      <c r="FZ2484">
        <v>3828.22</v>
      </c>
    </row>
    <row r="2485" spans="1:182" x14ac:dyDescent="0.2">
      <c r="A2485" s="3">
        <v>43524</v>
      </c>
      <c r="B2485">
        <v>3888.81</v>
      </c>
      <c r="C2485">
        <v>2.2400000000000002</v>
      </c>
      <c r="D2485">
        <v>154.32</v>
      </c>
      <c r="E2485">
        <v>222.32</v>
      </c>
      <c r="F2485">
        <v>6.3592000000000004</v>
      </c>
      <c r="G2485">
        <v>1.2470000000000001</v>
      </c>
      <c r="H2485">
        <v>0.877</v>
      </c>
      <c r="I2485">
        <v>1.3895</v>
      </c>
      <c r="J2485">
        <v>1.3929</v>
      </c>
      <c r="K2485">
        <v>1.3657999999999999</v>
      </c>
      <c r="L2485">
        <v>1.0663</v>
      </c>
      <c r="M2485">
        <v>1.8141</v>
      </c>
      <c r="N2485">
        <v>2.6084000000000001</v>
      </c>
      <c r="O2485">
        <v>2.7422</v>
      </c>
      <c r="P2485">
        <v>3.1295999999999999</v>
      </c>
      <c r="Q2485">
        <v>3.6888999999999998</v>
      </c>
      <c r="R2485">
        <v>3.7288999999999999</v>
      </c>
      <c r="S2485">
        <v>2.3081</v>
      </c>
      <c r="T2485">
        <v>2.0148999999999999</v>
      </c>
      <c r="U2485">
        <v>2.8532000000000002</v>
      </c>
      <c r="V2485">
        <v>3.3212999999999999</v>
      </c>
      <c r="W2485">
        <v>3.1600999999999999</v>
      </c>
      <c r="X2485">
        <v>3.6686000000000001</v>
      </c>
      <c r="Y2485">
        <v>4.3315999999999999</v>
      </c>
      <c r="Z2485">
        <v>4.4903000000000004</v>
      </c>
      <c r="AA2485">
        <v>2.0129999999999999</v>
      </c>
      <c r="AB2485">
        <v>3.1511</v>
      </c>
      <c r="AC2485">
        <v>1.8168</v>
      </c>
      <c r="AD2485">
        <v>1.9441999999999999</v>
      </c>
      <c r="AE2485">
        <v>2.1354000000000002</v>
      </c>
      <c r="AF2485">
        <v>0.66749999999999998</v>
      </c>
      <c r="AG2485">
        <v>0.57240000000000002</v>
      </c>
      <c r="AH2485">
        <v>5.9583000000000004</v>
      </c>
      <c r="AI2485">
        <v>39.257399999999997</v>
      </c>
      <c r="AJ2485">
        <v>0.75890000000000002</v>
      </c>
      <c r="AK2485">
        <v>7532.53</v>
      </c>
      <c r="AR2485">
        <v>2.0699999999999998</v>
      </c>
      <c r="AT2485">
        <v>54.19</v>
      </c>
      <c r="AU2485">
        <v>60.85</v>
      </c>
      <c r="AW2485">
        <v>1.1371</v>
      </c>
      <c r="AX2485">
        <v>1707.73</v>
      </c>
      <c r="AY2485">
        <v>2.4</v>
      </c>
      <c r="AZ2485">
        <v>3.0541999999999998</v>
      </c>
      <c r="BA2485">
        <v>2.8948</v>
      </c>
      <c r="BB2485">
        <v>1.7467999999999999</v>
      </c>
      <c r="BC2485">
        <v>41.96</v>
      </c>
      <c r="BD2485">
        <v>1.3263</v>
      </c>
      <c r="BE2485">
        <v>1.9419999999999999</v>
      </c>
      <c r="BF2485">
        <v>1.9419999999999999</v>
      </c>
      <c r="BG2485">
        <v>1.788</v>
      </c>
      <c r="BH2485">
        <v>1.788</v>
      </c>
      <c r="BI2485">
        <v>2.149</v>
      </c>
      <c r="BJ2485">
        <v>2.149</v>
      </c>
      <c r="BK2485">
        <v>1.78</v>
      </c>
      <c r="BL2485">
        <v>2.19</v>
      </c>
      <c r="BM2485">
        <v>2.19</v>
      </c>
      <c r="BN2485">
        <v>1.673</v>
      </c>
      <c r="BO2485">
        <v>1.673</v>
      </c>
      <c r="BP2485">
        <v>1.794</v>
      </c>
      <c r="BQ2485">
        <v>1.794</v>
      </c>
      <c r="BR2485">
        <v>1.8149999999999999</v>
      </c>
      <c r="BS2485">
        <v>1.8160000000000001</v>
      </c>
      <c r="BT2485">
        <v>1.8160000000000001</v>
      </c>
      <c r="BU2485">
        <v>1.736</v>
      </c>
      <c r="BV2485">
        <v>1.859</v>
      </c>
      <c r="BW2485">
        <v>3.1779999999999999</v>
      </c>
      <c r="BX2485">
        <v>0.183</v>
      </c>
      <c r="BY2485">
        <v>0.183</v>
      </c>
      <c r="BZ2485">
        <v>4.6950000000000003</v>
      </c>
      <c r="CA2485">
        <v>7.8150000000000004</v>
      </c>
      <c r="CB2485">
        <v>8.2629999999999999</v>
      </c>
      <c r="CC2485">
        <v>5.024</v>
      </c>
      <c r="CD2485">
        <v>7.4089999999999998</v>
      </c>
      <c r="CE2485">
        <v>-2.1999999999999999E-2</v>
      </c>
      <c r="CF2485">
        <v>1313.32</v>
      </c>
      <c r="CG2485">
        <v>6.34</v>
      </c>
      <c r="CH2485">
        <v>6.5880000000000001</v>
      </c>
      <c r="CI2485">
        <v>2.2450000000000001</v>
      </c>
      <c r="CJ2485">
        <v>0.82099999999999995</v>
      </c>
      <c r="CK2485">
        <v>1.302</v>
      </c>
      <c r="CL2485">
        <v>1.619</v>
      </c>
      <c r="CM2485">
        <v>0.82699999999999996</v>
      </c>
      <c r="CN2485">
        <v>1.7529999999999999</v>
      </c>
      <c r="CO2485">
        <v>0.873</v>
      </c>
      <c r="CP2485">
        <v>1.8220000000000001</v>
      </c>
      <c r="CQ2485">
        <v>0.63</v>
      </c>
      <c r="CR2485">
        <v>0.96399999999999997</v>
      </c>
      <c r="CS2485">
        <v>1.722</v>
      </c>
      <c r="CT2485">
        <v>1.0189999999999999</v>
      </c>
      <c r="CU2485">
        <v>1.046</v>
      </c>
      <c r="CV2485">
        <v>0.81599999999999995</v>
      </c>
      <c r="CW2485">
        <v>1.107</v>
      </c>
      <c r="CX2485">
        <v>30.26</v>
      </c>
      <c r="CY2485">
        <v>2.4249999999999998</v>
      </c>
      <c r="CZ2485">
        <v>-84</v>
      </c>
      <c r="DA2485">
        <v>0.16778000000000001</v>
      </c>
      <c r="DB2485">
        <v>28633.18</v>
      </c>
      <c r="DC2485">
        <v>50.49</v>
      </c>
      <c r="DD2485">
        <v>2.6646000000000001</v>
      </c>
      <c r="DE2485">
        <v>2.6219999999999999</v>
      </c>
      <c r="DF2485">
        <v>3.0173000000000001</v>
      </c>
      <c r="DG2485">
        <v>2.9668999999999999</v>
      </c>
      <c r="DH2485">
        <v>3.0329000000000002</v>
      </c>
      <c r="DI2485">
        <v>2.9864000000000002</v>
      </c>
      <c r="DJ2485">
        <v>3.7172999999999998</v>
      </c>
      <c r="DK2485">
        <v>4.3536999999999999</v>
      </c>
      <c r="DL2485">
        <v>4.3579999999999997</v>
      </c>
      <c r="DM2485">
        <v>5.01</v>
      </c>
      <c r="DN2485">
        <v>25916</v>
      </c>
      <c r="DO2485">
        <v>6443.348</v>
      </c>
      <c r="DP2485">
        <v>1.32</v>
      </c>
      <c r="DQ2485">
        <v>1.26</v>
      </c>
      <c r="DR2485">
        <v>1.56</v>
      </c>
      <c r="DS2485">
        <v>1231166</v>
      </c>
      <c r="DT2485">
        <v>3.79</v>
      </c>
      <c r="DU2485">
        <v>5216860</v>
      </c>
      <c r="DV2485">
        <v>1.21</v>
      </c>
      <c r="DW2485">
        <v>1.27</v>
      </c>
      <c r="DX2485">
        <v>1.1399999999999999</v>
      </c>
      <c r="DY2485">
        <v>3.8919999999999999</v>
      </c>
      <c r="DZ2485">
        <v>22.24</v>
      </c>
      <c r="EA2485">
        <v>47.218299999999999</v>
      </c>
      <c r="EB2485">
        <v>50.073700000000002</v>
      </c>
      <c r="EC2485">
        <v>1096.3409999999999</v>
      </c>
      <c r="ED2485">
        <v>653.16</v>
      </c>
      <c r="EE2485">
        <v>1873.72</v>
      </c>
      <c r="EF2485">
        <v>1050.95</v>
      </c>
      <c r="EG2485">
        <v>2.8519999999999999</v>
      </c>
      <c r="EH2485">
        <v>10792.5</v>
      </c>
      <c r="EI2485">
        <v>21385.16</v>
      </c>
      <c r="EJ2485">
        <v>7705.49</v>
      </c>
      <c r="EK2485">
        <v>2.5386000000000002</v>
      </c>
      <c r="EL2485">
        <v>1649.2239999999999</v>
      </c>
      <c r="EM2485">
        <v>1480.6130000000001</v>
      </c>
      <c r="EN2485">
        <v>1210.8800000000001</v>
      </c>
      <c r="EO2485">
        <v>1575.549</v>
      </c>
      <c r="EP2485">
        <v>2940.9540000000002</v>
      </c>
      <c r="EQ2485">
        <v>3669.37</v>
      </c>
      <c r="ER2485">
        <v>49.82</v>
      </c>
      <c r="ES2485">
        <v>1810</v>
      </c>
      <c r="ET2485">
        <v>37.799999999999997</v>
      </c>
      <c r="EU2485">
        <v>2.58</v>
      </c>
      <c r="EV2485">
        <v>15999.01</v>
      </c>
      <c r="EW2485">
        <v>953.91300000000001</v>
      </c>
      <c r="EX2485">
        <v>2784.49</v>
      </c>
      <c r="EY2485">
        <v>3298.26</v>
      </c>
      <c r="EZ2485">
        <v>7074.73</v>
      </c>
      <c r="FA2485">
        <v>57.22</v>
      </c>
      <c r="FB2485">
        <v>1.3171999999999999</v>
      </c>
      <c r="FC2485">
        <v>6.6940999999999997</v>
      </c>
      <c r="FD2485">
        <v>0.754</v>
      </c>
      <c r="FE2485">
        <v>7.8498999999999999</v>
      </c>
      <c r="FF2485">
        <v>2.7149999999999999</v>
      </c>
      <c r="FG2485">
        <v>2.7149999999999999</v>
      </c>
      <c r="FH2485">
        <v>2.5363000000000002</v>
      </c>
      <c r="FJ2485">
        <v>2.5141</v>
      </c>
      <c r="FK2485">
        <v>3.0802</v>
      </c>
      <c r="FL2485">
        <v>2.4325999999999999</v>
      </c>
      <c r="FM2485">
        <v>2.4943</v>
      </c>
      <c r="FN2485">
        <v>2.5122</v>
      </c>
      <c r="FO2485">
        <v>2.4942000000000002</v>
      </c>
      <c r="FP2485">
        <v>2.6204999999999998</v>
      </c>
      <c r="FQ2485">
        <v>2.4141699999999999</v>
      </c>
      <c r="FW2485">
        <v>13.5876</v>
      </c>
      <c r="FX2485">
        <v>14.78</v>
      </c>
      <c r="FY2485">
        <v>965.47</v>
      </c>
      <c r="FZ2485">
        <v>3802.53</v>
      </c>
    </row>
    <row r="2486" spans="1:182" x14ac:dyDescent="0.2">
      <c r="A2486" s="3">
        <v>43523</v>
      </c>
      <c r="B2486">
        <v>3902.74</v>
      </c>
      <c r="C2486">
        <v>2.25</v>
      </c>
      <c r="D2486">
        <v>154.19999999999999</v>
      </c>
      <c r="E2486">
        <v>221.2</v>
      </c>
      <c r="F2486">
        <v>6.3396999999999997</v>
      </c>
      <c r="G2486">
        <v>1.2304999999999999</v>
      </c>
      <c r="H2486">
        <v>0.87531999999999999</v>
      </c>
      <c r="I2486">
        <v>1.373</v>
      </c>
      <c r="J2486">
        <v>1.3779999999999999</v>
      </c>
      <c r="K2486">
        <v>1.35</v>
      </c>
      <c r="L2486">
        <v>1.056</v>
      </c>
      <c r="M2486">
        <v>1.7822</v>
      </c>
      <c r="N2486">
        <v>2.6017999999999999</v>
      </c>
      <c r="O2486">
        <v>2.7334999999999998</v>
      </c>
      <c r="P2486">
        <v>3.1133999999999999</v>
      </c>
      <c r="Q2486">
        <v>3.6642999999999999</v>
      </c>
      <c r="R2486">
        <v>3.7031000000000001</v>
      </c>
      <c r="S2486">
        <v>2.3012999999999999</v>
      </c>
      <c r="T2486">
        <v>2.0160999999999998</v>
      </c>
      <c r="U2486">
        <v>2.8271000000000002</v>
      </c>
      <c r="V2486">
        <v>3.2930999999999999</v>
      </c>
      <c r="W2486">
        <v>3.1533000000000002</v>
      </c>
      <c r="X2486">
        <v>3.6526000000000001</v>
      </c>
      <c r="Y2486">
        <v>4.3049999999999997</v>
      </c>
      <c r="Z2486">
        <v>4.4600999999999997</v>
      </c>
      <c r="AA2486">
        <v>2.0116999999999998</v>
      </c>
      <c r="AB2486">
        <v>3.1252</v>
      </c>
      <c r="AC2486">
        <v>1.8399000000000001</v>
      </c>
      <c r="AD2486">
        <v>1.9656</v>
      </c>
      <c r="AE2486">
        <v>2.1543999999999999</v>
      </c>
      <c r="AF2486">
        <v>0.66859999999999997</v>
      </c>
      <c r="AG2486">
        <v>0.57110000000000005</v>
      </c>
      <c r="AH2486">
        <v>5.9668999999999999</v>
      </c>
      <c r="AI2486">
        <v>39.391100000000002</v>
      </c>
      <c r="AJ2486">
        <v>0.7601</v>
      </c>
      <c r="AK2486">
        <v>7554.51</v>
      </c>
      <c r="AR2486">
        <v>2.0430000000000001</v>
      </c>
      <c r="AT2486">
        <v>54.19</v>
      </c>
      <c r="AU2486">
        <v>60.94</v>
      </c>
      <c r="AW2486">
        <v>1.137</v>
      </c>
      <c r="AX2486">
        <v>1713.45</v>
      </c>
      <c r="AY2486">
        <v>2.4</v>
      </c>
      <c r="AZ2486">
        <v>3.1154999999999999</v>
      </c>
      <c r="BA2486">
        <v>2.9586999999999999</v>
      </c>
      <c r="BB2486">
        <v>1.7507999999999999</v>
      </c>
      <c r="BC2486">
        <v>44.66</v>
      </c>
      <c r="BD2486">
        <v>1.3309</v>
      </c>
      <c r="BE2486">
        <v>1.915</v>
      </c>
      <c r="BF2486">
        <v>1.915</v>
      </c>
      <c r="BG2486">
        <v>1.794</v>
      </c>
      <c r="BH2486">
        <v>1.794</v>
      </c>
      <c r="BI2486">
        <v>2.1230000000000002</v>
      </c>
      <c r="BJ2486">
        <v>2.1230000000000002</v>
      </c>
      <c r="BK2486">
        <v>1.7769999999999999</v>
      </c>
      <c r="BL2486">
        <v>2.1619999999999999</v>
      </c>
      <c r="BM2486">
        <v>2.1619999999999999</v>
      </c>
      <c r="BN2486">
        <v>1.6719999999999999</v>
      </c>
      <c r="BO2486">
        <v>1.6719999999999999</v>
      </c>
      <c r="BP2486">
        <v>1.786</v>
      </c>
      <c r="BQ2486">
        <v>1.786</v>
      </c>
      <c r="BR2486">
        <v>1.8009999999999999</v>
      </c>
      <c r="BS2486">
        <v>1.802</v>
      </c>
      <c r="BT2486">
        <v>1.802</v>
      </c>
      <c r="BU2486">
        <v>1.7410000000000001</v>
      </c>
      <c r="BV2486">
        <v>1.8420000000000001</v>
      </c>
      <c r="BW2486">
        <v>3.177</v>
      </c>
      <c r="BX2486">
        <v>0.14799999999999999</v>
      </c>
      <c r="BY2486">
        <v>0.14799999999999999</v>
      </c>
      <c r="BZ2486">
        <v>4.7024999999999997</v>
      </c>
      <c r="CA2486">
        <v>7.8079999999999998</v>
      </c>
      <c r="CB2486">
        <v>8.2460000000000004</v>
      </c>
      <c r="CC2486">
        <v>5.0119999999999996</v>
      </c>
      <c r="CD2486">
        <v>7.4740000000000002</v>
      </c>
      <c r="CE2486">
        <v>-2.5000000000000001E-2</v>
      </c>
      <c r="CF2486">
        <v>1319.86</v>
      </c>
      <c r="CG2486">
        <v>6.3410000000000002</v>
      </c>
      <c r="CH2486">
        <v>6.6020000000000003</v>
      </c>
      <c r="CI2486">
        <v>2.222</v>
      </c>
      <c r="CJ2486">
        <v>0.82299999999999995</v>
      </c>
      <c r="CK2486">
        <v>1.274</v>
      </c>
      <c r="CL2486">
        <v>1.5960000000000001</v>
      </c>
      <c r="CM2486">
        <v>0.82899999999999996</v>
      </c>
      <c r="CN2486">
        <v>1.7310000000000001</v>
      </c>
      <c r="CO2486">
        <v>0.872</v>
      </c>
      <c r="CP2486">
        <v>1.8049999999999999</v>
      </c>
      <c r="CQ2486">
        <v>0.82399999999999995</v>
      </c>
      <c r="CR2486">
        <v>0.95399999999999996</v>
      </c>
      <c r="CS2486">
        <v>1.7130000000000001</v>
      </c>
      <c r="CT2486">
        <v>1.008</v>
      </c>
      <c r="CU2486">
        <v>1.028</v>
      </c>
      <c r="CV2486">
        <v>0.80900000000000005</v>
      </c>
      <c r="CW2486">
        <v>1.0820000000000001</v>
      </c>
      <c r="CX2486">
        <v>30.65</v>
      </c>
      <c r="CY2486">
        <v>2.375</v>
      </c>
      <c r="CZ2486">
        <v>-84</v>
      </c>
      <c r="DA2486">
        <v>0.16758999999999999</v>
      </c>
      <c r="DB2486">
        <v>28757.439999999999</v>
      </c>
      <c r="DC2486">
        <v>51.3</v>
      </c>
      <c r="DD2486">
        <v>2.6349999999999998</v>
      </c>
      <c r="DE2486">
        <v>2.5945999999999998</v>
      </c>
      <c r="DF2486">
        <v>2.9895</v>
      </c>
      <c r="DG2486">
        <v>2.9420000000000002</v>
      </c>
      <c r="DH2486">
        <v>3.0036999999999998</v>
      </c>
      <c r="DI2486">
        <v>2.9565999999999999</v>
      </c>
      <c r="DJ2486">
        <v>3.6943000000000001</v>
      </c>
      <c r="DK2486">
        <v>4.3426999999999998</v>
      </c>
      <c r="DL2486">
        <v>4.3319999999999999</v>
      </c>
      <c r="DM2486">
        <v>5.0019</v>
      </c>
      <c r="DN2486">
        <v>25985.16</v>
      </c>
      <c r="DO2486">
        <v>6525.683</v>
      </c>
      <c r="DP2486">
        <v>1.33</v>
      </c>
      <c r="DQ2486">
        <v>1.26</v>
      </c>
      <c r="DR2486">
        <v>1.59</v>
      </c>
      <c r="DS2486">
        <v>1232217</v>
      </c>
      <c r="DT2486">
        <v>3.83</v>
      </c>
      <c r="DU2486">
        <v>5217002</v>
      </c>
      <c r="DV2486">
        <v>1.23</v>
      </c>
      <c r="DW2486">
        <v>1.29</v>
      </c>
      <c r="DX2486">
        <v>1.1599999999999999</v>
      </c>
      <c r="DY2486">
        <v>3.891</v>
      </c>
      <c r="DZ2486">
        <v>22.46</v>
      </c>
      <c r="EA2486">
        <v>46.792900000000003</v>
      </c>
      <c r="EB2486">
        <v>49.842399999999998</v>
      </c>
      <c r="EC2486">
        <v>1098.079</v>
      </c>
      <c r="ED2486">
        <v>658.53</v>
      </c>
      <c r="EE2486">
        <v>1879.13</v>
      </c>
      <c r="EF2486">
        <v>1061.26</v>
      </c>
      <c r="EG2486">
        <v>2.8410000000000002</v>
      </c>
      <c r="EH2486">
        <v>10806.65</v>
      </c>
      <c r="EI2486">
        <v>21556.51</v>
      </c>
      <c r="EJ2486">
        <v>7889.12</v>
      </c>
      <c r="EK2486">
        <v>2.5364</v>
      </c>
      <c r="EL2486">
        <v>1654.164</v>
      </c>
      <c r="EM2486">
        <v>1484.97</v>
      </c>
      <c r="EN2486">
        <v>1214.48</v>
      </c>
      <c r="EO2486">
        <v>1581.0519999999999</v>
      </c>
      <c r="EP2486">
        <v>2953.8240000000001</v>
      </c>
      <c r="EQ2486">
        <v>3678.39</v>
      </c>
      <c r="ER2486">
        <v>51.11</v>
      </c>
      <c r="ES2486">
        <v>1820</v>
      </c>
      <c r="ET2486">
        <v>38.880000000000003</v>
      </c>
      <c r="EU2486">
        <v>2.37</v>
      </c>
      <c r="EV2486">
        <v>16074.3</v>
      </c>
      <c r="EW2486">
        <v>959.32899999999995</v>
      </c>
      <c r="EX2486">
        <v>2792.38</v>
      </c>
      <c r="EY2486">
        <v>3282.77</v>
      </c>
      <c r="EZ2486">
        <v>7107.2</v>
      </c>
      <c r="FA2486">
        <v>56.94</v>
      </c>
      <c r="FB2486">
        <v>1.3156000000000001</v>
      </c>
      <c r="FC2486">
        <v>6.6871999999999998</v>
      </c>
      <c r="FD2486">
        <v>0.75139999999999996</v>
      </c>
      <c r="FE2486">
        <v>7.8497000000000003</v>
      </c>
      <c r="FF2486">
        <v>2.6825000000000001</v>
      </c>
      <c r="FG2486">
        <v>2.6825000000000001</v>
      </c>
      <c r="FH2486">
        <v>2.5337999999999998</v>
      </c>
      <c r="FJ2486">
        <v>2.4980000000000002</v>
      </c>
      <c r="FK2486">
        <v>3.0648</v>
      </c>
      <c r="FL2486">
        <v>2.4354</v>
      </c>
      <c r="FM2486">
        <v>2.4668000000000001</v>
      </c>
      <c r="FN2486">
        <v>2.4803000000000002</v>
      </c>
      <c r="FO2486">
        <v>2.5074000000000001</v>
      </c>
      <c r="FP2486">
        <v>2.581</v>
      </c>
      <c r="FQ2486">
        <v>2.3760400000000002</v>
      </c>
      <c r="FW2486">
        <v>14.3497</v>
      </c>
      <c r="FX2486">
        <v>14.7</v>
      </c>
      <c r="FY2486">
        <v>990.27</v>
      </c>
      <c r="FZ2486">
        <v>3749.38</v>
      </c>
    </row>
    <row r="2487" spans="1:182" x14ac:dyDescent="0.2">
      <c r="A2487" s="3">
        <v>43522</v>
      </c>
      <c r="B2487">
        <v>3925.9</v>
      </c>
      <c r="C2487">
        <v>2.2999999999999998</v>
      </c>
      <c r="D2487">
        <v>159.07</v>
      </c>
      <c r="E2487">
        <v>226.07</v>
      </c>
      <c r="F2487">
        <v>6.2754000000000003</v>
      </c>
      <c r="G2487">
        <v>1.1567499999999999</v>
      </c>
      <c r="H2487">
        <v>0.84575</v>
      </c>
      <c r="I2487">
        <v>1.3027500000000001</v>
      </c>
      <c r="J2487">
        <v>1.3115000000000001</v>
      </c>
      <c r="K2487">
        <v>1.2849999999999999</v>
      </c>
      <c r="L2487">
        <v>0.99299999999999999</v>
      </c>
      <c r="M2487">
        <v>1.7737000000000001</v>
      </c>
      <c r="N2487">
        <v>2.5871</v>
      </c>
      <c r="O2487">
        <v>2.7126999999999999</v>
      </c>
      <c r="P2487">
        <v>3.0813999999999999</v>
      </c>
      <c r="Q2487">
        <v>3.6229</v>
      </c>
      <c r="R2487">
        <v>3.6631999999999998</v>
      </c>
      <c r="S2487">
        <v>2.2896000000000001</v>
      </c>
      <c r="T2487">
        <v>1.9964999999999999</v>
      </c>
      <c r="U2487">
        <v>2.7930999999999999</v>
      </c>
      <c r="V2487">
        <v>3.2629000000000001</v>
      </c>
      <c r="W2487">
        <v>3.1335000000000002</v>
      </c>
      <c r="X2487">
        <v>3.6231</v>
      </c>
      <c r="Y2487">
        <v>4.2664999999999997</v>
      </c>
      <c r="Z2487">
        <v>4.4206000000000003</v>
      </c>
      <c r="AA2487">
        <v>1.9955000000000001</v>
      </c>
      <c r="AB2487">
        <v>3.0922999999999998</v>
      </c>
      <c r="AC2487">
        <v>1.8134999999999999</v>
      </c>
      <c r="AD2487">
        <v>1.9383999999999999</v>
      </c>
      <c r="AE2487">
        <v>2.1253000000000002</v>
      </c>
      <c r="AF2487">
        <v>0.66669999999999996</v>
      </c>
      <c r="AG2487">
        <v>0.57299999999999995</v>
      </c>
      <c r="AH2487">
        <v>5.96</v>
      </c>
      <c r="AI2487">
        <v>39.379199999999997</v>
      </c>
      <c r="AJ2487">
        <v>0.75939999999999996</v>
      </c>
      <c r="AK2487">
        <v>7549.3</v>
      </c>
      <c r="AR2487">
        <v>1.994</v>
      </c>
      <c r="AT2487">
        <v>53.85</v>
      </c>
      <c r="AU2487">
        <v>60.77</v>
      </c>
      <c r="AW2487">
        <v>1.1389</v>
      </c>
      <c r="AX2487">
        <v>1719</v>
      </c>
      <c r="AY2487">
        <v>2.4</v>
      </c>
      <c r="AZ2487">
        <v>3.0718999999999999</v>
      </c>
      <c r="BA2487">
        <v>2.9104000000000001</v>
      </c>
      <c r="BB2487">
        <v>1.7452000000000001</v>
      </c>
      <c r="BC2487">
        <v>44.24</v>
      </c>
      <c r="BD2487">
        <v>1.3251999999999999</v>
      </c>
      <c r="BE2487">
        <v>1.8660000000000001</v>
      </c>
      <c r="BF2487">
        <v>1.8660000000000001</v>
      </c>
      <c r="BG2487">
        <v>1.7869999999999999</v>
      </c>
      <c r="BH2487">
        <v>1.7869999999999999</v>
      </c>
      <c r="BI2487">
        <v>2.08</v>
      </c>
      <c r="BJ2487">
        <v>2.08</v>
      </c>
      <c r="BK2487">
        <v>1.756</v>
      </c>
      <c r="BL2487">
        <v>2.121</v>
      </c>
      <c r="BM2487">
        <v>2.121</v>
      </c>
      <c r="BN2487">
        <v>1.677</v>
      </c>
      <c r="BO2487">
        <v>1.677</v>
      </c>
      <c r="BP2487">
        <v>1.7669999999999999</v>
      </c>
      <c r="BQ2487">
        <v>1.7669999999999999</v>
      </c>
      <c r="BR2487">
        <v>1.7689999999999999</v>
      </c>
      <c r="BS2487">
        <v>1.7689999999999999</v>
      </c>
      <c r="BT2487">
        <v>1.7689999999999999</v>
      </c>
      <c r="BU2487">
        <v>1.74</v>
      </c>
      <c r="BV2487">
        <v>1.806</v>
      </c>
      <c r="BW2487">
        <v>3.19</v>
      </c>
      <c r="BX2487">
        <v>0.11799999999999999</v>
      </c>
      <c r="BY2487">
        <v>0.11799999999999999</v>
      </c>
      <c r="BZ2487">
        <v>4.7045000000000003</v>
      </c>
      <c r="CA2487">
        <v>7.8150000000000004</v>
      </c>
      <c r="CB2487">
        <v>8.2469999999999999</v>
      </c>
      <c r="CC2487">
        <v>5.0010000000000003</v>
      </c>
      <c r="CD2487">
        <v>7.4219999999999997</v>
      </c>
      <c r="CE2487">
        <v>-2.5999999999999999E-2</v>
      </c>
      <c r="CF2487">
        <v>1328.96</v>
      </c>
      <c r="CG2487">
        <v>6.31</v>
      </c>
      <c r="CH2487">
        <v>6.6070000000000002</v>
      </c>
      <c r="CI2487">
        <v>2.1640000000000001</v>
      </c>
      <c r="CJ2487">
        <v>0.79600000000000004</v>
      </c>
      <c r="CK2487">
        <v>1.206</v>
      </c>
      <c r="CL2487">
        <v>1.5329999999999999</v>
      </c>
      <c r="CM2487">
        <v>0.79100000000000004</v>
      </c>
      <c r="CN2487">
        <v>1.671</v>
      </c>
      <c r="CO2487">
        <v>0.81399999999999995</v>
      </c>
      <c r="CP2487">
        <v>1.748</v>
      </c>
      <c r="CQ2487">
        <v>0.79400000000000004</v>
      </c>
      <c r="CR2487">
        <v>0.88600000000000001</v>
      </c>
      <c r="CS2487">
        <v>1.6579999999999999</v>
      </c>
      <c r="CT2487">
        <v>0.94</v>
      </c>
      <c r="CU2487">
        <v>0.95699999999999996</v>
      </c>
      <c r="CV2487">
        <v>0.82</v>
      </c>
      <c r="CW2487">
        <v>1.014</v>
      </c>
      <c r="CX2487">
        <v>30.52</v>
      </c>
      <c r="CY2487">
        <v>2.3650000000000002</v>
      </c>
      <c r="CZ2487">
        <v>-84</v>
      </c>
      <c r="DA2487">
        <v>0.16778000000000001</v>
      </c>
      <c r="DB2487">
        <v>28772.06</v>
      </c>
      <c r="DC2487">
        <v>51.22</v>
      </c>
      <c r="DD2487">
        <v>2.5964999999999998</v>
      </c>
      <c r="DE2487">
        <v>2.5552000000000001</v>
      </c>
      <c r="DF2487">
        <v>2.9636</v>
      </c>
      <c r="DG2487">
        <v>2.9117999999999999</v>
      </c>
      <c r="DH2487">
        <v>2.9773999999999998</v>
      </c>
      <c r="DI2487">
        <v>2.9285999999999999</v>
      </c>
      <c r="DJ2487">
        <v>3.6480000000000001</v>
      </c>
      <c r="DK2487">
        <v>4.2794999999999996</v>
      </c>
      <c r="DL2487">
        <v>4.2965999999999998</v>
      </c>
      <c r="DM2487">
        <v>4.9538000000000002</v>
      </c>
      <c r="DN2487">
        <v>26057.98</v>
      </c>
      <c r="DO2487">
        <v>6540.95</v>
      </c>
      <c r="DP2487">
        <v>1.35</v>
      </c>
      <c r="DQ2487">
        <v>1.27</v>
      </c>
      <c r="DR2487">
        <v>1.6</v>
      </c>
      <c r="DS2487">
        <v>1231899</v>
      </c>
      <c r="DT2487">
        <v>3.87</v>
      </c>
      <c r="DU2487">
        <v>5223820</v>
      </c>
      <c r="DV2487">
        <v>1.23</v>
      </c>
      <c r="DW2487">
        <v>1.3</v>
      </c>
      <c r="DX2487">
        <v>1.1599999999999999</v>
      </c>
      <c r="DY2487">
        <v>3.8849999999999998</v>
      </c>
      <c r="DZ2487">
        <v>22.52</v>
      </c>
      <c r="EA2487">
        <v>46.284199999999998</v>
      </c>
      <c r="EB2487">
        <v>48.742100000000001</v>
      </c>
      <c r="EC2487">
        <v>1100.1289999999999</v>
      </c>
      <c r="ED2487">
        <v>659.99</v>
      </c>
      <c r="EE2487">
        <v>1879.39</v>
      </c>
      <c r="EF2487">
        <v>1064.94</v>
      </c>
      <c r="EG2487">
        <v>2.8050000000000002</v>
      </c>
      <c r="EH2487">
        <v>10835.3</v>
      </c>
      <c r="EI2487">
        <v>21449.39</v>
      </c>
      <c r="EJ2487">
        <v>7988.16</v>
      </c>
      <c r="EK2487">
        <v>2.5341999999999998</v>
      </c>
      <c r="EL2487">
        <v>1653.7329999999999</v>
      </c>
      <c r="EM2487">
        <v>1484.703</v>
      </c>
      <c r="EN2487">
        <v>1214.44</v>
      </c>
      <c r="EO2487">
        <v>1577.4829999999999</v>
      </c>
      <c r="EP2487">
        <v>2941.5160000000001</v>
      </c>
      <c r="EQ2487">
        <v>3684.69</v>
      </c>
      <c r="ER2487">
        <v>50.58</v>
      </c>
      <c r="ES2487">
        <v>1820</v>
      </c>
      <c r="ET2487">
        <v>38.409999999999997</v>
      </c>
      <c r="EU2487">
        <v>2.38</v>
      </c>
      <c r="EV2487">
        <v>16067.91</v>
      </c>
      <c r="EW2487">
        <v>957.44299999999998</v>
      </c>
      <c r="EX2487">
        <v>2793.9</v>
      </c>
      <c r="EY2487">
        <v>3289.32</v>
      </c>
      <c r="EZ2487">
        <v>7151.12</v>
      </c>
      <c r="FA2487">
        <v>55.5</v>
      </c>
      <c r="FB2487">
        <v>1.3169</v>
      </c>
      <c r="FC2487">
        <v>6.7001999999999997</v>
      </c>
      <c r="FD2487">
        <v>0.75460000000000005</v>
      </c>
      <c r="FE2487">
        <v>7.8489000000000004</v>
      </c>
      <c r="FF2487">
        <v>2.6356999999999999</v>
      </c>
      <c r="FG2487">
        <v>2.6356999999999999</v>
      </c>
      <c r="FH2487">
        <v>2.5276999999999998</v>
      </c>
      <c r="FJ2487">
        <v>2.4819</v>
      </c>
      <c r="FK2487">
        <v>3.0055000000000001</v>
      </c>
      <c r="FL2487">
        <v>2.4380999999999999</v>
      </c>
      <c r="FM2487">
        <v>2.4449000000000001</v>
      </c>
      <c r="FN2487">
        <v>2.4451000000000001</v>
      </c>
      <c r="FO2487">
        <v>2.5125999999999999</v>
      </c>
      <c r="FP2487">
        <v>2.5308000000000002</v>
      </c>
      <c r="FQ2487">
        <v>2.3242500000000001</v>
      </c>
      <c r="FW2487">
        <v>13.8942</v>
      </c>
      <c r="FX2487">
        <v>15.17</v>
      </c>
      <c r="FY2487">
        <v>987.06</v>
      </c>
      <c r="FZ2487">
        <v>3790.19</v>
      </c>
    </row>
    <row r="2488" spans="1:182" x14ac:dyDescent="0.2">
      <c r="A2488" s="3">
        <v>43521</v>
      </c>
      <c r="B2488">
        <v>3939.76</v>
      </c>
      <c r="C2488">
        <v>2.2799999999999998</v>
      </c>
      <c r="D2488">
        <v>157.35</v>
      </c>
      <c r="E2488">
        <v>225.35</v>
      </c>
      <c r="F2488">
        <v>6.2824</v>
      </c>
      <c r="G2488">
        <v>1.12625</v>
      </c>
      <c r="H2488">
        <v>0.82852999999999999</v>
      </c>
      <c r="I2488">
        <v>1.2697000000000001</v>
      </c>
      <c r="J2488">
        <v>1.2749999999999999</v>
      </c>
      <c r="K2488">
        <v>1.2497</v>
      </c>
      <c r="L2488">
        <v>0.96575</v>
      </c>
      <c r="M2488">
        <v>1.7718</v>
      </c>
      <c r="N2488">
        <v>2.6147999999999998</v>
      </c>
      <c r="O2488">
        <v>2.7418</v>
      </c>
      <c r="P2488">
        <v>3.1114999999999999</v>
      </c>
      <c r="Q2488">
        <v>3.6488999999999998</v>
      </c>
      <c r="R2488">
        <v>3.6888999999999998</v>
      </c>
      <c r="S2488">
        <v>2.3123999999999998</v>
      </c>
      <c r="T2488">
        <v>2.0143</v>
      </c>
      <c r="U2488">
        <v>2.8214000000000001</v>
      </c>
      <c r="V2488">
        <v>3.2875000000000001</v>
      </c>
      <c r="W2488">
        <v>3.1663000000000001</v>
      </c>
      <c r="X2488">
        <v>3.6547000000000001</v>
      </c>
      <c r="Y2488">
        <v>4.2918000000000003</v>
      </c>
      <c r="Z2488">
        <v>4.4439000000000002</v>
      </c>
      <c r="AA2488">
        <v>2.0194999999999999</v>
      </c>
      <c r="AB2488">
        <v>3.1227999999999998</v>
      </c>
      <c r="AC2488">
        <v>1.7942</v>
      </c>
      <c r="AD2488">
        <v>1.919</v>
      </c>
      <c r="AE2488">
        <v>2.1057000000000001</v>
      </c>
      <c r="AF2488">
        <v>0.66769999999999996</v>
      </c>
      <c r="AG2488">
        <v>0.57899999999999996</v>
      </c>
      <c r="AH2488">
        <v>5.9520999999999997</v>
      </c>
      <c r="AI2488">
        <v>39.597900000000003</v>
      </c>
      <c r="AJ2488">
        <v>0.75829999999999997</v>
      </c>
      <c r="AK2488">
        <v>7554.46</v>
      </c>
      <c r="AR2488">
        <v>2.0219999999999998</v>
      </c>
      <c r="AT2488">
        <v>53.62</v>
      </c>
      <c r="AU2488">
        <v>60.95</v>
      </c>
      <c r="AW2488">
        <v>1.1357999999999999</v>
      </c>
      <c r="AX2488">
        <v>1724.58</v>
      </c>
      <c r="AY2488">
        <v>2.4</v>
      </c>
      <c r="AZ2488">
        <v>3.0053999999999998</v>
      </c>
      <c r="BA2488">
        <v>2.8618000000000001</v>
      </c>
      <c r="BB2488">
        <v>1.7270000000000001</v>
      </c>
      <c r="BC2488">
        <v>41.25</v>
      </c>
      <c r="BD2488">
        <v>1.3097000000000001</v>
      </c>
      <c r="BE2488">
        <v>1.8939999999999999</v>
      </c>
      <c r="BF2488">
        <v>1.8939999999999999</v>
      </c>
      <c r="BG2488">
        <v>1.804</v>
      </c>
      <c r="BH2488">
        <v>1.804</v>
      </c>
      <c r="BI2488">
        <v>2.0990000000000002</v>
      </c>
      <c r="BJ2488">
        <v>2.0990000000000002</v>
      </c>
      <c r="BK2488">
        <v>1.782</v>
      </c>
      <c r="BL2488">
        <v>2.141</v>
      </c>
      <c r="BM2488">
        <v>2.141</v>
      </c>
      <c r="BN2488">
        <v>1.6779999999999999</v>
      </c>
      <c r="BO2488">
        <v>1.6779999999999999</v>
      </c>
      <c r="BP2488">
        <v>1.7929999999999999</v>
      </c>
      <c r="BQ2488">
        <v>1.7929999999999999</v>
      </c>
      <c r="BR2488">
        <v>1.7989999999999999</v>
      </c>
      <c r="BS2488">
        <v>1.8</v>
      </c>
      <c r="BT2488">
        <v>1.8</v>
      </c>
      <c r="BU2488">
        <v>1.7450000000000001</v>
      </c>
      <c r="BV2488">
        <v>1.8360000000000001</v>
      </c>
      <c r="BW2488">
        <v>3.1720000000000002</v>
      </c>
      <c r="BX2488">
        <v>0.108</v>
      </c>
      <c r="BY2488">
        <v>0.108</v>
      </c>
      <c r="BZ2488">
        <v>4.6950000000000003</v>
      </c>
      <c r="CA2488">
        <v>7.9</v>
      </c>
      <c r="CB2488">
        <v>8.3209999999999997</v>
      </c>
      <c r="CC2488">
        <v>5.0199999999999996</v>
      </c>
      <c r="CD2488">
        <v>7.4130000000000003</v>
      </c>
      <c r="CE2488">
        <v>-3.5000000000000003E-2</v>
      </c>
      <c r="CF2488">
        <v>1327.58</v>
      </c>
      <c r="CG2488">
        <v>6.3</v>
      </c>
      <c r="CH2488">
        <v>6.5780000000000003</v>
      </c>
      <c r="CI2488">
        <v>2.153</v>
      </c>
      <c r="CJ2488">
        <v>0.76800000000000002</v>
      </c>
      <c r="CK2488">
        <v>1.1759999999999999</v>
      </c>
      <c r="CL2488">
        <v>1.504</v>
      </c>
      <c r="CM2488">
        <v>0.76200000000000001</v>
      </c>
      <c r="CN2488">
        <v>1.639</v>
      </c>
      <c r="CO2488">
        <v>0.78300000000000003</v>
      </c>
      <c r="CP2488">
        <v>1.7130000000000001</v>
      </c>
      <c r="CQ2488">
        <v>0.79500000000000004</v>
      </c>
      <c r="CR2488">
        <v>0.85899999999999999</v>
      </c>
      <c r="CS2488">
        <v>1.621</v>
      </c>
      <c r="CT2488">
        <v>0.90700000000000003</v>
      </c>
      <c r="CU2488">
        <v>0.92200000000000004</v>
      </c>
      <c r="CV2488">
        <v>0.82</v>
      </c>
      <c r="CW2488">
        <v>0.98199999999999998</v>
      </c>
      <c r="CX2488">
        <v>30.26</v>
      </c>
      <c r="CY2488">
        <v>2.36</v>
      </c>
      <c r="CZ2488">
        <v>-85</v>
      </c>
      <c r="DA2488">
        <v>0.16800999999999999</v>
      </c>
      <c r="DB2488">
        <v>28959.3</v>
      </c>
      <c r="DC2488">
        <v>50.95</v>
      </c>
      <c r="DD2488">
        <v>2.6223999999999998</v>
      </c>
      <c r="DE2488">
        <v>2.5808</v>
      </c>
      <c r="DF2488">
        <v>2.9849999999999999</v>
      </c>
      <c r="DG2488">
        <v>2.9312</v>
      </c>
      <c r="DH2488">
        <v>2.9994999999999998</v>
      </c>
      <c r="DI2488">
        <v>2.9512</v>
      </c>
      <c r="DJ2488">
        <v>3.6814</v>
      </c>
      <c r="DK2488">
        <v>4.2998000000000003</v>
      </c>
      <c r="DL2488">
        <v>4.3304</v>
      </c>
      <c r="DM2488">
        <v>4.9767999999999999</v>
      </c>
      <c r="DN2488">
        <v>26091.95</v>
      </c>
      <c r="DO2488">
        <v>6525.3580000000002</v>
      </c>
      <c r="DP2488">
        <v>1.36</v>
      </c>
      <c r="DQ2488">
        <v>1.27</v>
      </c>
      <c r="DR2488">
        <v>1.6</v>
      </c>
      <c r="DS2488">
        <v>1234740</v>
      </c>
      <c r="DT2488">
        <v>3.88</v>
      </c>
      <c r="DU2488">
        <v>5211449</v>
      </c>
      <c r="DV2488">
        <v>1.24</v>
      </c>
      <c r="DW2488">
        <v>1.29</v>
      </c>
      <c r="DX2488">
        <v>1.1599999999999999</v>
      </c>
      <c r="DY2488">
        <v>3.891</v>
      </c>
      <c r="DZ2488">
        <v>22.76</v>
      </c>
      <c r="EA2488">
        <v>46.160600000000002</v>
      </c>
      <c r="EB2488">
        <v>48.664400000000001</v>
      </c>
      <c r="EC2488">
        <v>1101.6849999999999</v>
      </c>
      <c r="ED2488">
        <v>662.2</v>
      </c>
      <c r="EE2488">
        <v>1876.84</v>
      </c>
      <c r="EF2488">
        <v>1067.6400000000001</v>
      </c>
      <c r="EG2488">
        <v>2.823</v>
      </c>
      <c r="EH2488">
        <v>10880.1</v>
      </c>
      <c r="EI2488">
        <v>21528.23</v>
      </c>
      <c r="EJ2488">
        <v>7962.13</v>
      </c>
      <c r="EK2488">
        <v>2.5415999999999999</v>
      </c>
      <c r="EL2488">
        <v>1656.444</v>
      </c>
      <c r="EM2488">
        <v>1485.066</v>
      </c>
      <c r="EN2488">
        <v>1217.07</v>
      </c>
      <c r="EO2488">
        <v>1588.8050000000001</v>
      </c>
      <c r="EP2488">
        <v>2961.2829999999999</v>
      </c>
      <c r="EQ2488">
        <v>3729.48</v>
      </c>
      <c r="ER2488">
        <v>50.43</v>
      </c>
      <c r="ES2488">
        <v>1800</v>
      </c>
      <c r="ET2488">
        <v>38.229999999999997</v>
      </c>
      <c r="EU2488">
        <v>2.38</v>
      </c>
      <c r="EV2488">
        <v>16057.03</v>
      </c>
      <c r="EW2488">
        <v>957.48900000000003</v>
      </c>
      <c r="EX2488">
        <v>2796.11</v>
      </c>
      <c r="EY2488">
        <v>3280.01</v>
      </c>
      <c r="EZ2488">
        <v>7183.74</v>
      </c>
      <c r="FA2488">
        <v>55.33</v>
      </c>
      <c r="FB2488">
        <v>1.3187</v>
      </c>
      <c r="FC2488">
        <v>6.6890999999999998</v>
      </c>
      <c r="FD2488">
        <v>0.76349999999999996</v>
      </c>
      <c r="FE2488">
        <v>7.8487999999999998</v>
      </c>
      <c r="FF2488">
        <v>2.6625999999999999</v>
      </c>
      <c r="FG2488">
        <v>2.6625999999999999</v>
      </c>
      <c r="FH2488">
        <v>2.5383</v>
      </c>
      <c r="FJ2488">
        <v>2.5057999999999998</v>
      </c>
      <c r="FK2488">
        <v>3.0270999999999999</v>
      </c>
      <c r="FL2488">
        <v>2.4397000000000002</v>
      </c>
      <c r="FM2488">
        <v>2.4697</v>
      </c>
      <c r="FN2488">
        <v>2.4761000000000002</v>
      </c>
      <c r="FO2488">
        <v>2.5038999999999998</v>
      </c>
      <c r="FP2488">
        <v>2.5579999999999998</v>
      </c>
      <c r="FQ2488">
        <v>2.34659</v>
      </c>
      <c r="FW2488">
        <v>13.846399999999999</v>
      </c>
      <c r="FX2488">
        <v>14.85</v>
      </c>
      <c r="FY2488">
        <v>994.43</v>
      </c>
      <c r="FZ2488">
        <v>3805.67</v>
      </c>
    </row>
    <row r="2489" spans="1:182" x14ac:dyDescent="0.2">
      <c r="A2489" s="3">
        <v>43520</v>
      </c>
      <c r="B2489">
        <v>3938.1</v>
      </c>
      <c r="C2489">
        <v>2.36</v>
      </c>
      <c r="D2489">
        <v>159.82</v>
      </c>
      <c r="E2489">
        <v>226.82</v>
      </c>
      <c r="F2489">
        <v>6.2824</v>
      </c>
      <c r="G2489">
        <v>1.1027499999999999</v>
      </c>
      <c r="H2489">
        <v>0.81855999999999995</v>
      </c>
      <c r="I2489">
        <v>1.2454000000000001</v>
      </c>
      <c r="J2489">
        <v>1.24875</v>
      </c>
      <c r="K2489">
        <v>1.22075</v>
      </c>
      <c r="L2489">
        <v>0.95</v>
      </c>
      <c r="M2489">
        <v>1.7996000000000001</v>
      </c>
      <c r="N2489">
        <v>2.6135000000000002</v>
      </c>
      <c r="O2489">
        <v>2.7387999999999999</v>
      </c>
      <c r="P2489">
        <v>3.1042000000000001</v>
      </c>
      <c r="Q2489">
        <v>3.641</v>
      </c>
      <c r="R2489">
        <v>3.6804999999999999</v>
      </c>
      <c r="S2489">
        <v>2.3140000000000001</v>
      </c>
      <c r="T2489">
        <v>2.0276999999999998</v>
      </c>
      <c r="U2489">
        <v>2.8256000000000001</v>
      </c>
      <c r="V2489">
        <v>3.2970000000000002</v>
      </c>
      <c r="W2489">
        <v>3.1703000000000001</v>
      </c>
      <c r="X2489">
        <v>3.6579999999999999</v>
      </c>
      <c r="Y2489">
        <v>4.2923</v>
      </c>
      <c r="Z2489">
        <v>4.4405000000000001</v>
      </c>
      <c r="AA2489">
        <v>2.0243000000000002</v>
      </c>
      <c r="AB2489">
        <v>3.1278999999999999</v>
      </c>
      <c r="AC2489">
        <v>1.7934000000000001</v>
      </c>
      <c r="AD2489">
        <v>1.9194</v>
      </c>
      <c r="AE2489">
        <v>2.1072000000000002</v>
      </c>
      <c r="AF2489">
        <v>0.67169999999999996</v>
      </c>
      <c r="AG2489">
        <v>0.58330000000000004</v>
      </c>
      <c r="AH2489">
        <v>5.9751000000000003</v>
      </c>
      <c r="AI2489">
        <v>39.417499999999997</v>
      </c>
      <c r="AJ2489">
        <v>0.76129999999999998</v>
      </c>
      <c r="AK2489">
        <v>7527.55</v>
      </c>
      <c r="AR2489">
        <v>2.0190000000000001</v>
      </c>
      <c r="AT2489">
        <v>54.18</v>
      </c>
      <c r="AU2489">
        <v>61.66</v>
      </c>
      <c r="AW2489">
        <v>1.1335</v>
      </c>
      <c r="AX2489">
        <v>1721.42</v>
      </c>
      <c r="AY2489">
        <v>2.4</v>
      </c>
      <c r="AZ2489">
        <v>3.0221</v>
      </c>
      <c r="BA2489">
        <v>2.8687999999999998</v>
      </c>
      <c r="BB2489">
        <v>1.7145999999999999</v>
      </c>
      <c r="BC2489">
        <v>40.92</v>
      </c>
      <c r="BD2489">
        <v>1.3052999999999999</v>
      </c>
      <c r="BE2489">
        <v>1.891</v>
      </c>
      <c r="BF2489">
        <v>1.891</v>
      </c>
      <c r="BG2489">
        <v>1.8080000000000001</v>
      </c>
      <c r="BH2489">
        <v>1.8080000000000001</v>
      </c>
      <c r="BI2489">
        <v>2.0979999999999999</v>
      </c>
      <c r="BJ2489">
        <v>2.0979999999999999</v>
      </c>
      <c r="BK2489">
        <v>1.78</v>
      </c>
      <c r="BL2489">
        <v>2.141</v>
      </c>
      <c r="BM2489">
        <v>2.141</v>
      </c>
      <c r="BN2489">
        <v>1.6759999999999999</v>
      </c>
      <c r="BO2489">
        <v>1.6759999999999999</v>
      </c>
      <c r="BP2489">
        <v>1.7909999999999999</v>
      </c>
      <c r="BQ2489">
        <v>1.7909999999999999</v>
      </c>
      <c r="BR2489">
        <v>1.7969999999999999</v>
      </c>
      <c r="BS2489">
        <v>1.798</v>
      </c>
      <c r="BT2489">
        <v>1.798</v>
      </c>
      <c r="BU2489">
        <v>1.7450000000000001</v>
      </c>
      <c r="BV2489">
        <v>1.835</v>
      </c>
      <c r="BW2489">
        <v>3.145</v>
      </c>
      <c r="BX2489">
        <v>9.6000000000000002E-2</v>
      </c>
      <c r="BY2489">
        <v>9.6000000000000002E-2</v>
      </c>
      <c r="BZ2489">
        <v>4.6859999999999999</v>
      </c>
      <c r="CA2489">
        <v>7.9459999999999997</v>
      </c>
      <c r="CB2489">
        <v>8.3369999999999997</v>
      </c>
      <c r="CC2489">
        <v>5.0369999999999999</v>
      </c>
      <c r="CD2489">
        <v>7.4189999999999996</v>
      </c>
      <c r="CE2489">
        <v>-3.6999999999999998E-2</v>
      </c>
      <c r="CF2489">
        <v>1329.4</v>
      </c>
      <c r="CG2489">
        <v>6.3</v>
      </c>
      <c r="CH2489">
        <v>6.5780000000000003</v>
      </c>
      <c r="CI2489">
        <v>2.153</v>
      </c>
      <c r="CJ2489">
        <v>0.77800000000000002</v>
      </c>
      <c r="CK2489">
        <v>1.1579999999999999</v>
      </c>
      <c r="CL2489">
        <v>1.3859999999999999</v>
      </c>
      <c r="CM2489">
        <v>0.755</v>
      </c>
      <c r="CN2489">
        <v>1.6120000000000001</v>
      </c>
      <c r="CO2489">
        <v>0.748</v>
      </c>
      <c r="CP2489">
        <v>1.6870000000000001</v>
      </c>
      <c r="CQ2489">
        <v>0.79500000000000004</v>
      </c>
      <c r="CR2489">
        <v>0.76700000000000002</v>
      </c>
      <c r="CS2489">
        <v>1.589</v>
      </c>
      <c r="CT2489">
        <v>0.84</v>
      </c>
      <c r="CU2489">
        <v>0.878</v>
      </c>
      <c r="CV2489">
        <v>0.82</v>
      </c>
      <c r="CW2489">
        <v>0.90900000000000003</v>
      </c>
      <c r="CX2489">
        <v>29.91</v>
      </c>
      <c r="CY2489">
        <v>2.375</v>
      </c>
      <c r="CZ2489">
        <v>-84</v>
      </c>
      <c r="DA2489">
        <v>0.16736000000000001</v>
      </c>
      <c r="DB2489">
        <v>28816.3</v>
      </c>
      <c r="DC2489">
        <v>51.18</v>
      </c>
      <c r="DD2489">
        <v>2.6280000000000001</v>
      </c>
      <c r="DE2489">
        <v>2.5857000000000001</v>
      </c>
      <c r="DF2489">
        <v>2.9948000000000001</v>
      </c>
      <c r="DG2489">
        <v>2.9413</v>
      </c>
      <c r="DH2489">
        <v>3.0076999999999998</v>
      </c>
      <c r="DI2489">
        <v>2.9586999999999999</v>
      </c>
      <c r="DJ2489">
        <v>3.6776</v>
      </c>
      <c r="DK2489">
        <v>4.2927999999999997</v>
      </c>
      <c r="DL2489">
        <v>4.3209999999999997</v>
      </c>
      <c r="DM2489">
        <v>4.9709000000000003</v>
      </c>
      <c r="DN2489">
        <v>26031.81</v>
      </c>
      <c r="DO2489">
        <v>6501.3779999999997</v>
      </c>
      <c r="DP2489">
        <v>1.37</v>
      </c>
      <c r="DQ2489">
        <v>1.28</v>
      </c>
      <c r="DR2489">
        <v>1.61</v>
      </c>
      <c r="DS2489">
        <v>1231175</v>
      </c>
      <c r="DT2489">
        <v>3.95</v>
      </c>
      <c r="DU2489">
        <v>5205862</v>
      </c>
      <c r="DV2489">
        <v>1.25</v>
      </c>
      <c r="DW2489">
        <v>1.3</v>
      </c>
      <c r="DX2489">
        <v>1.17</v>
      </c>
      <c r="DY2489">
        <v>3.891</v>
      </c>
      <c r="DZ2489">
        <v>22.31</v>
      </c>
      <c r="EA2489">
        <v>47.218400000000003</v>
      </c>
      <c r="EB2489">
        <v>49.387999999999998</v>
      </c>
      <c r="EC2489">
        <v>1097.8510000000001</v>
      </c>
      <c r="ED2489">
        <v>656.17</v>
      </c>
      <c r="EE2489">
        <v>1869.15</v>
      </c>
      <c r="EF2489">
        <v>1058.6500000000001</v>
      </c>
      <c r="EG2489">
        <v>2.83</v>
      </c>
      <c r="EH2489">
        <v>10791.65</v>
      </c>
      <c r="EI2489">
        <v>21425.51</v>
      </c>
      <c r="EJ2489">
        <v>7962.13</v>
      </c>
      <c r="EK2489">
        <v>2.5240999999999998</v>
      </c>
      <c r="EL2489">
        <v>1654.538</v>
      </c>
      <c r="EM2489">
        <v>1483.124</v>
      </c>
      <c r="EN2489">
        <v>1215.48</v>
      </c>
      <c r="EO2489">
        <v>1590.0619999999999</v>
      </c>
      <c r="EP2489">
        <v>2804.2260000000001</v>
      </c>
      <c r="EQ2489">
        <v>3520.12</v>
      </c>
      <c r="ER2489">
        <v>49.7</v>
      </c>
      <c r="ES2489">
        <v>1800</v>
      </c>
      <c r="ET2489">
        <v>37.81</v>
      </c>
      <c r="EU2489">
        <v>2.4</v>
      </c>
      <c r="EV2489">
        <v>16013.01</v>
      </c>
      <c r="EW2489">
        <v>954.93299999999999</v>
      </c>
      <c r="EX2489">
        <v>2792.67</v>
      </c>
      <c r="EY2489">
        <v>3270.55</v>
      </c>
      <c r="EZ2489">
        <v>7178.6</v>
      </c>
      <c r="FA2489">
        <v>57.11</v>
      </c>
      <c r="FB2489">
        <v>1.3134999999999999</v>
      </c>
      <c r="FC2489">
        <v>6.7137000000000002</v>
      </c>
      <c r="FD2489">
        <v>0.76600000000000001</v>
      </c>
      <c r="FE2489">
        <v>7.8483999999999998</v>
      </c>
      <c r="FF2489">
        <v>2.6518000000000002</v>
      </c>
      <c r="FG2489">
        <v>2.6518000000000002</v>
      </c>
      <c r="FH2489">
        <v>2.5331999999999999</v>
      </c>
      <c r="FJ2489">
        <v>2.4933000000000001</v>
      </c>
      <c r="FK2489">
        <v>3.0158999999999998</v>
      </c>
      <c r="FL2489">
        <v>2.4424000000000001</v>
      </c>
      <c r="FM2489">
        <v>2.4615</v>
      </c>
      <c r="FN2489">
        <v>2.4710000000000001</v>
      </c>
      <c r="FO2489">
        <v>2.5041000000000002</v>
      </c>
      <c r="FP2489">
        <v>2.5506000000000002</v>
      </c>
      <c r="FQ2489">
        <v>2.3449399999999998</v>
      </c>
      <c r="FW2489">
        <v>13.976699999999999</v>
      </c>
      <c r="FX2489">
        <v>13.51</v>
      </c>
      <c r="FY2489">
        <v>988.91</v>
      </c>
      <c r="FZ2489">
        <v>3787.61</v>
      </c>
    </row>
    <row r="2490" spans="1:182" x14ac:dyDescent="0.2">
      <c r="A2490" s="3">
        <v>43519</v>
      </c>
      <c r="B2490">
        <v>3938.1</v>
      </c>
      <c r="C2490">
        <v>2.36</v>
      </c>
      <c r="D2490">
        <v>159.82</v>
      </c>
      <c r="E2490">
        <v>226.82</v>
      </c>
      <c r="F2490">
        <v>6.2824</v>
      </c>
      <c r="G2490">
        <v>1.1027499999999999</v>
      </c>
      <c r="H2490">
        <v>0.81855999999999995</v>
      </c>
      <c r="I2490">
        <v>1.2454000000000001</v>
      </c>
      <c r="J2490">
        <v>1.24875</v>
      </c>
      <c r="K2490">
        <v>1.22075</v>
      </c>
      <c r="L2490">
        <v>0.95</v>
      </c>
      <c r="M2490">
        <v>1.7996000000000001</v>
      </c>
      <c r="N2490">
        <v>2.6135000000000002</v>
      </c>
      <c r="O2490">
        <v>2.7387999999999999</v>
      </c>
      <c r="P2490">
        <v>3.1042000000000001</v>
      </c>
      <c r="Q2490">
        <v>3.641</v>
      </c>
      <c r="R2490">
        <v>3.6804999999999999</v>
      </c>
      <c r="S2490">
        <v>2.3140000000000001</v>
      </c>
      <c r="T2490">
        <v>2.0276999999999998</v>
      </c>
      <c r="U2490">
        <v>2.8256000000000001</v>
      </c>
      <c r="V2490">
        <v>3.2970000000000002</v>
      </c>
      <c r="W2490">
        <v>3.1703000000000001</v>
      </c>
      <c r="X2490">
        <v>3.6579999999999999</v>
      </c>
      <c r="Y2490">
        <v>4.2923</v>
      </c>
      <c r="Z2490">
        <v>4.4405000000000001</v>
      </c>
      <c r="AA2490">
        <v>2.0243000000000002</v>
      </c>
      <c r="AB2490">
        <v>3.1278999999999999</v>
      </c>
      <c r="AC2490">
        <v>1.7934000000000001</v>
      </c>
      <c r="AD2490">
        <v>1.9194</v>
      </c>
      <c r="AE2490">
        <v>2.1072000000000002</v>
      </c>
      <c r="AF2490">
        <v>0.67169999999999996</v>
      </c>
      <c r="AG2490">
        <v>0.58330000000000004</v>
      </c>
      <c r="AH2490">
        <v>5.9751000000000003</v>
      </c>
      <c r="AI2490">
        <v>39.417499999999997</v>
      </c>
      <c r="AJ2490">
        <v>0.76129999999999998</v>
      </c>
      <c r="AK2490">
        <v>7527.55</v>
      </c>
      <c r="AR2490">
        <v>2.0190000000000001</v>
      </c>
      <c r="AT2490">
        <v>54.18</v>
      </c>
      <c r="AU2490">
        <v>61.66</v>
      </c>
      <c r="AW2490">
        <v>1.1335</v>
      </c>
      <c r="AX2490">
        <v>1721.42</v>
      </c>
      <c r="AY2490">
        <v>2.4</v>
      </c>
      <c r="AZ2490">
        <v>3.0221</v>
      </c>
      <c r="BA2490">
        <v>2.8687999999999998</v>
      </c>
      <c r="BB2490">
        <v>1.7145999999999999</v>
      </c>
      <c r="BC2490">
        <v>40.92</v>
      </c>
      <c r="BD2490">
        <v>1.3052999999999999</v>
      </c>
      <c r="BE2490">
        <v>1.891</v>
      </c>
      <c r="BF2490">
        <v>1.891</v>
      </c>
      <c r="BG2490">
        <v>1.8080000000000001</v>
      </c>
      <c r="BH2490">
        <v>1.8080000000000001</v>
      </c>
      <c r="BI2490">
        <v>2.0979999999999999</v>
      </c>
      <c r="BJ2490">
        <v>2.0979999999999999</v>
      </c>
      <c r="BK2490">
        <v>1.78</v>
      </c>
      <c r="BL2490">
        <v>2.141</v>
      </c>
      <c r="BM2490">
        <v>2.141</v>
      </c>
      <c r="BN2490">
        <v>1.6759999999999999</v>
      </c>
      <c r="BO2490">
        <v>1.6759999999999999</v>
      </c>
      <c r="BP2490">
        <v>1.7909999999999999</v>
      </c>
      <c r="BQ2490">
        <v>1.7909999999999999</v>
      </c>
      <c r="BR2490">
        <v>1.7969999999999999</v>
      </c>
      <c r="BS2490">
        <v>1.798</v>
      </c>
      <c r="BT2490">
        <v>1.798</v>
      </c>
      <c r="BU2490">
        <v>1.7450000000000001</v>
      </c>
      <c r="BV2490">
        <v>1.835</v>
      </c>
      <c r="BW2490">
        <v>3.145</v>
      </c>
      <c r="BX2490">
        <v>9.6000000000000002E-2</v>
      </c>
      <c r="BY2490">
        <v>9.6000000000000002E-2</v>
      </c>
      <c r="BZ2490">
        <v>4.6859999999999999</v>
      </c>
      <c r="CA2490">
        <v>7.9459999999999997</v>
      </c>
      <c r="CB2490">
        <v>8.3369999999999997</v>
      </c>
      <c r="CC2490">
        <v>5.0369999999999999</v>
      </c>
      <c r="CD2490">
        <v>7.4189999999999996</v>
      </c>
      <c r="CE2490">
        <v>-3.6999999999999998E-2</v>
      </c>
      <c r="CF2490">
        <v>1329.4</v>
      </c>
      <c r="CG2490">
        <v>6.3</v>
      </c>
      <c r="CH2490">
        <v>6.5780000000000003</v>
      </c>
      <c r="CI2490">
        <v>2.153</v>
      </c>
      <c r="CJ2490">
        <v>0.77800000000000002</v>
      </c>
      <c r="CK2490">
        <v>1.1579999999999999</v>
      </c>
      <c r="CL2490">
        <v>1.3859999999999999</v>
      </c>
      <c r="CM2490">
        <v>0.755</v>
      </c>
      <c r="CN2490">
        <v>1.6120000000000001</v>
      </c>
      <c r="CO2490">
        <v>0.748</v>
      </c>
      <c r="CP2490">
        <v>1.6870000000000001</v>
      </c>
      <c r="CQ2490">
        <v>0.79500000000000004</v>
      </c>
      <c r="CR2490">
        <v>0.76700000000000002</v>
      </c>
      <c r="CS2490">
        <v>1.589</v>
      </c>
      <c r="CT2490">
        <v>0.84</v>
      </c>
      <c r="CU2490">
        <v>0.878</v>
      </c>
      <c r="CV2490">
        <v>0.82</v>
      </c>
      <c r="CW2490">
        <v>0.90900000000000003</v>
      </c>
      <c r="CX2490">
        <v>29.91</v>
      </c>
      <c r="CY2490">
        <v>2.375</v>
      </c>
      <c r="CZ2490">
        <v>-84</v>
      </c>
      <c r="DA2490">
        <v>0.16736000000000001</v>
      </c>
      <c r="DB2490">
        <v>28816.3</v>
      </c>
      <c r="DC2490">
        <v>51.18</v>
      </c>
      <c r="DD2490">
        <v>2.6280000000000001</v>
      </c>
      <c r="DE2490">
        <v>2.5857000000000001</v>
      </c>
      <c r="DF2490">
        <v>2.9948000000000001</v>
      </c>
      <c r="DG2490">
        <v>2.9413</v>
      </c>
      <c r="DH2490">
        <v>3.0076999999999998</v>
      </c>
      <c r="DI2490">
        <v>2.9586999999999999</v>
      </c>
      <c r="DJ2490">
        <v>3.6776</v>
      </c>
      <c r="DK2490">
        <v>4.2927999999999997</v>
      </c>
      <c r="DL2490">
        <v>4.3209999999999997</v>
      </c>
      <c r="DM2490">
        <v>4.9709000000000003</v>
      </c>
      <c r="DN2490">
        <v>26031.81</v>
      </c>
      <c r="DO2490">
        <v>6501.3779999999997</v>
      </c>
      <c r="DP2490">
        <v>1.37</v>
      </c>
      <c r="DQ2490">
        <v>1.28</v>
      </c>
      <c r="DR2490">
        <v>1.61</v>
      </c>
      <c r="DS2490">
        <v>1231175</v>
      </c>
      <c r="DT2490">
        <v>3.95</v>
      </c>
      <c r="DU2490">
        <v>5205862</v>
      </c>
      <c r="DV2490">
        <v>1.25</v>
      </c>
      <c r="DW2490">
        <v>1.3</v>
      </c>
      <c r="DX2490">
        <v>1.17</v>
      </c>
      <c r="DY2490">
        <v>3.891</v>
      </c>
      <c r="DZ2490">
        <v>22.31</v>
      </c>
      <c r="EA2490">
        <v>47.218400000000003</v>
      </c>
      <c r="EB2490">
        <v>49.387999999999998</v>
      </c>
      <c r="EC2490">
        <v>1097.8510000000001</v>
      </c>
      <c r="ED2490">
        <v>656.17</v>
      </c>
      <c r="EE2490">
        <v>1869.15</v>
      </c>
      <c r="EF2490">
        <v>1058.6500000000001</v>
      </c>
      <c r="EG2490">
        <v>2.83</v>
      </c>
      <c r="EH2490">
        <v>10791.65</v>
      </c>
      <c r="EI2490">
        <v>21425.51</v>
      </c>
      <c r="EJ2490">
        <v>7962.13</v>
      </c>
      <c r="EK2490">
        <v>2.5240999999999998</v>
      </c>
      <c r="EL2490">
        <v>1654.538</v>
      </c>
      <c r="EM2490">
        <v>1483.124</v>
      </c>
      <c r="EN2490">
        <v>1215.48</v>
      </c>
      <c r="EO2490">
        <v>1590.0619999999999</v>
      </c>
      <c r="EP2490">
        <v>2804.2260000000001</v>
      </c>
      <c r="EQ2490">
        <v>3520.12</v>
      </c>
      <c r="ER2490">
        <v>49.7</v>
      </c>
      <c r="ES2490">
        <v>1800</v>
      </c>
      <c r="ET2490">
        <v>37.81</v>
      </c>
      <c r="EU2490">
        <v>2.4</v>
      </c>
      <c r="EV2490">
        <v>16013.01</v>
      </c>
      <c r="EW2490">
        <v>954.93299999999999</v>
      </c>
      <c r="EX2490">
        <v>2792.67</v>
      </c>
      <c r="EY2490">
        <v>3270.55</v>
      </c>
      <c r="EZ2490">
        <v>7178.6</v>
      </c>
      <c r="FA2490">
        <v>57.11</v>
      </c>
      <c r="FB2490">
        <v>1.3134999999999999</v>
      </c>
      <c r="FC2490">
        <v>6.7137000000000002</v>
      </c>
      <c r="FD2490">
        <v>0.76600000000000001</v>
      </c>
      <c r="FE2490">
        <v>7.8483999999999998</v>
      </c>
      <c r="FF2490">
        <v>2.6518000000000002</v>
      </c>
      <c r="FG2490">
        <v>2.6518000000000002</v>
      </c>
      <c r="FH2490">
        <v>2.5331999999999999</v>
      </c>
      <c r="FJ2490">
        <v>2.4933000000000001</v>
      </c>
      <c r="FK2490">
        <v>3.0158999999999998</v>
      </c>
      <c r="FL2490">
        <v>2.4424000000000001</v>
      </c>
      <c r="FM2490">
        <v>2.4615</v>
      </c>
      <c r="FN2490">
        <v>2.4710000000000001</v>
      </c>
      <c r="FO2490">
        <v>2.5041000000000002</v>
      </c>
      <c r="FP2490">
        <v>2.5506000000000002</v>
      </c>
      <c r="FQ2490">
        <v>2.3449399999999998</v>
      </c>
      <c r="FW2490">
        <v>13.976699999999999</v>
      </c>
      <c r="FX2490">
        <v>13.51</v>
      </c>
      <c r="FY2490">
        <v>988.91</v>
      </c>
      <c r="FZ2490">
        <v>3941.75</v>
      </c>
    </row>
    <row r="2491" spans="1:182" x14ac:dyDescent="0.2">
      <c r="A2491" s="3">
        <v>43518</v>
      </c>
      <c r="B2491">
        <v>3938.1</v>
      </c>
      <c r="C2491">
        <v>2.36</v>
      </c>
      <c r="D2491">
        <v>159.82</v>
      </c>
      <c r="E2491">
        <v>226.82</v>
      </c>
      <c r="F2491">
        <v>6.2824</v>
      </c>
      <c r="G2491">
        <v>1.1027499999999999</v>
      </c>
      <c r="H2491">
        <v>0.81855999999999995</v>
      </c>
      <c r="I2491">
        <v>1.2454000000000001</v>
      </c>
      <c r="J2491">
        <v>1.24875</v>
      </c>
      <c r="K2491">
        <v>1.22075</v>
      </c>
      <c r="L2491">
        <v>0.95</v>
      </c>
      <c r="M2491">
        <v>1.7996000000000001</v>
      </c>
      <c r="N2491">
        <v>2.6135000000000002</v>
      </c>
      <c r="O2491">
        <v>2.7387999999999999</v>
      </c>
      <c r="P2491">
        <v>3.1042000000000001</v>
      </c>
      <c r="Q2491">
        <v>3.641</v>
      </c>
      <c r="R2491">
        <v>3.6804999999999999</v>
      </c>
      <c r="S2491">
        <v>2.3140000000000001</v>
      </c>
      <c r="T2491">
        <v>2.0276999999999998</v>
      </c>
      <c r="U2491">
        <v>2.8256000000000001</v>
      </c>
      <c r="V2491">
        <v>3.2970000000000002</v>
      </c>
      <c r="W2491">
        <v>3.1703000000000001</v>
      </c>
      <c r="X2491">
        <v>3.6579999999999999</v>
      </c>
      <c r="Y2491">
        <v>4.2923</v>
      </c>
      <c r="Z2491">
        <v>4.4405000000000001</v>
      </c>
      <c r="AA2491">
        <v>2.0243000000000002</v>
      </c>
      <c r="AB2491">
        <v>3.1278999999999999</v>
      </c>
      <c r="AC2491">
        <v>1.7934000000000001</v>
      </c>
      <c r="AD2491">
        <v>1.9194</v>
      </c>
      <c r="AE2491">
        <v>2.1072000000000002</v>
      </c>
      <c r="AF2491">
        <v>0.67169999999999996</v>
      </c>
      <c r="AG2491">
        <v>0.58330000000000004</v>
      </c>
      <c r="AH2491">
        <v>5.9751000000000003</v>
      </c>
      <c r="AI2491">
        <v>39.417499999999997</v>
      </c>
      <c r="AJ2491">
        <v>0.76129999999999998</v>
      </c>
      <c r="AK2491">
        <v>7527.55</v>
      </c>
      <c r="AR2491">
        <v>2.0190000000000001</v>
      </c>
      <c r="AT2491">
        <v>54.18</v>
      </c>
      <c r="AU2491">
        <v>61.66</v>
      </c>
      <c r="AW2491">
        <v>1.1335</v>
      </c>
      <c r="AX2491">
        <v>1721.42</v>
      </c>
      <c r="AY2491">
        <v>2.4</v>
      </c>
      <c r="AZ2491">
        <v>3.0221</v>
      </c>
      <c r="BA2491">
        <v>2.8687999999999998</v>
      </c>
      <c r="BB2491">
        <v>1.7145999999999999</v>
      </c>
      <c r="BC2491">
        <v>40.92</v>
      </c>
      <c r="BD2491">
        <v>1.3052999999999999</v>
      </c>
      <c r="BE2491">
        <v>1.891</v>
      </c>
      <c r="BF2491">
        <v>1.891</v>
      </c>
      <c r="BG2491">
        <v>1.8080000000000001</v>
      </c>
      <c r="BH2491">
        <v>1.8080000000000001</v>
      </c>
      <c r="BI2491">
        <v>2.0979999999999999</v>
      </c>
      <c r="BJ2491">
        <v>2.0979999999999999</v>
      </c>
      <c r="BK2491">
        <v>1.78</v>
      </c>
      <c r="BL2491">
        <v>2.141</v>
      </c>
      <c r="BM2491">
        <v>2.141</v>
      </c>
      <c r="BN2491">
        <v>1.6759999999999999</v>
      </c>
      <c r="BO2491">
        <v>1.6759999999999999</v>
      </c>
      <c r="BP2491">
        <v>1.7909999999999999</v>
      </c>
      <c r="BQ2491">
        <v>1.7909999999999999</v>
      </c>
      <c r="BR2491">
        <v>1.7969999999999999</v>
      </c>
      <c r="BS2491">
        <v>1.798</v>
      </c>
      <c r="BT2491">
        <v>1.798</v>
      </c>
      <c r="BU2491">
        <v>1.7450000000000001</v>
      </c>
      <c r="BV2491">
        <v>1.835</v>
      </c>
      <c r="BW2491">
        <v>3.145</v>
      </c>
      <c r="BX2491">
        <v>9.6000000000000002E-2</v>
      </c>
      <c r="BY2491">
        <v>9.6000000000000002E-2</v>
      </c>
      <c r="BZ2491">
        <v>4.6859999999999999</v>
      </c>
      <c r="CA2491">
        <v>7.9459999999999997</v>
      </c>
      <c r="CB2491">
        <v>8.3369999999999997</v>
      </c>
      <c r="CC2491">
        <v>5.0369999999999999</v>
      </c>
      <c r="CD2491">
        <v>7.4189999999999996</v>
      </c>
      <c r="CE2491">
        <v>-3.6999999999999998E-2</v>
      </c>
      <c r="CF2491">
        <v>1329.4</v>
      </c>
      <c r="CG2491">
        <v>6.3</v>
      </c>
      <c r="CH2491">
        <v>6.5780000000000003</v>
      </c>
      <c r="CI2491">
        <v>2.153</v>
      </c>
      <c r="CJ2491">
        <v>0.77800000000000002</v>
      </c>
      <c r="CK2491">
        <v>1.1579999999999999</v>
      </c>
      <c r="CL2491">
        <v>1.3859999999999999</v>
      </c>
      <c r="CM2491">
        <v>0.755</v>
      </c>
      <c r="CN2491">
        <v>1.6120000000000001</v>
      </c>
      <c r="CO2491">
        <v>0.748</v>
      </c>
      <c r="CP2491">
        <v>1.6870000000000001</v>
      </c>
      <c r="CQ2491">
        <v>0.79500000000000004</v>
      </c>
      <c r="CR2491">
        <v>0.76700000000000002</v>
      </c>
      <c r="CS2491">
        <v>1.589</v>
      </c>
      <c r="CT2491">
        <v>0.84</v>
      </c>
      <c r="CU2491">
        <v>0.878</v>
      </c>
      <c r="CV2491">
        <v>0.82</v>
      </c>
      <c r="CW2491">
        <v>0.90900000000000003</v>
      </c>
      <c r="CX2491">
        <v>29.91</v>
      </c>
      <c r="CY2491">
        <v>2.375</v>
      </c>
      <c r="CZ2491">
        <v>-84</v>
      </c>
      <c r="DA2491">
        <v>0.16736000000000001</v>
      </c>
      <c r="DB2491">
        <v>28816.3</v>
      </c>
      <c r="DC2491">
        <v>51.18</v>
      </c>
      <c r="DD2491">
        <v>2.6280000000000001</v>
      </c>
      <c r="DE2491">
        <v>2.5857000000000001</v>
      </c>
      <c r="DF2491">
        <v>2.9948000000000001</v>
      </c>
      <c r="DG2491">
        <v>2.9413</v>
      </c>
      <c r="DH2491">
        <v>3.0076999999999998</v>
      </c>
      <c r="DI2491">
        <v>2.9586999999999999</v>
      </c>
      <c r="DJ2491">
        <v>3.6776</v>
      </c>
      <c r="DK2491">
        <v>4.2927999999999997</v>
      </c>
      <c r="DL2491">
        <v>4.3209999999999997</v>
      </c>
      <c r="DM2491">
        <v>4.9709000000000003</v>
      </c>
      <c r="DN2491">
        <v>26031.81</v>
      </c>
      <c r="DO2491">
        <v>6501.3779999999997</v>
      </c>
      <c r="DP2491">
        <v>1.37</v>
      </c>
      <c r="DQ2491">
        <v>1.28</v>
      </c>
      <c r="DR2491">
        <v>1.61</v>
      </c>
      <c r="DS2491">
        <v>1231175</v>
      </c>
      <c r="DT2491">
        <v>3.95</v>
      </c>
      <c r="DU2491">
        <v>5205862</v>
      </c>
      <c r="DV2491">
        <v>1.25</v>
      </c>
      <c r="DW2491">
        <v>1.3</v>
      </c>
      <c r="DX2491">
        <v>1.17</v>
      </c>
      <c r="DY2491">
        <v>3.891</v>
      </c>
      <c r="DZ2491">
        <v>22.31</v>
      </c>
      <c r="EA2491">
        <v>47.218400000000003</v>
      </c>
      <c r="EB2491">
        <v>49.387999999999998</v>
      </c>
      <c r="EC2491">
        <v>1097.8510000000001</v>
      </c>
      <c r="ED2491">
        <v>656.17</v>
      </c>
      <c r="EE2491">
        <v>1869.15</v>
      </c>
      <c r="EF2491">
        <v>1058.6500000000001</v>
      </c>
      <c r="EG2491">
        <v>2.83</v>
      </c>
      <c r="EH2491">
        <v>10791.65</v>
      </c>
      <c r="EI2491">
        <v>21425.51</v>
      </c>
      <c r="EJ2491">
        <v>7962.13</v>
      </c>
      <c r="EK2491">
        <v>2.5240999999999998</v>
      </c>
      <c r="EL2491">
        <v>1654.538</v>
      </c>
      <c r="EM2491">
        <v>1483.124</v>
      </c>
      <c r="EN2491">
        <v>1215.48</v>
      </c>
      <c r="EO2491">
        <v>1590.0619999999999</v>
      </c>
      <c r="EP2491">
        <v>2804.2260000000001</v>
      </c>
      <c r="EQ2491">
        <v>3520.12</v>
      </c>
      <c r="ER2491">
        <v>49.7</v>
      </c>
      <c r="ES2491">
        <v>1800</v>
      </c>
      <c r="ET2491">
        <v>37.81</v>
      </c>
      <c r="EU2491">
        <v>2.4</v>
      </c>
      <c r="EV2491">
        <v>16013.01</v>
      </c>
      <c r="EW2491">
        <v>954.93299999999999</v>
      </c>
      <c r="EX2491">
        <v>2792.67</v>
      </c>
      <c r="EY2491">
        <v>3270.55</v>
      </c>
      <c r="EZ2491">
        <v>7178.6</v>
      </c>
      <c r="FA2491">
        <v>57.11</v>
      </c>
      <c r="FB2491">
        <v>1.3134999999999999</v>
      </c>
      <c r="FC2491">
        <v>6.7137000000000002</v>
      </c>
      <c r="FD2491">
        <v>0.76600000000000001</v>
      </c>
      <c r="FE2491">
        <v>7.8483999999999998</v>
      </c>
      <c r="FF2491">
        <v>2.6518000000000002</v>
      </c>
      <c r="FG2491">
        <v>2.6518000000000002</v>
      </c>
      <c r="FH2491">
        <v>2.5331999999999999</v>
      </c>
      <c r="FJ2491">
        <v>2.4933000000000001</v>
      </c>
      <c r="FK2491">
        <v>3.0158999999999998</v>
      </c>
      <c r="FL2491">
        <v>2.4424000000000001</v>
      </c>
      <c r="FM2491">
        <v>2.4615</v>
      </c>
      <c r="FN2491">
        <v>2.4710000000000001</v>
      </c>
      <c r="FO2491">
        <v>2.5041000000000002</v>
      </c>
      <c r="FP2491">
        <v>2.5506000000000002</v>
      </c>
      <c r="FQ2491">
        <v>2.3449399999999998</v>
      </c>
      <c r="FW2491">
        <v>13.976699999999999</v>
      </c>
      <c r="FX2491">
        <v>13.51</v>
      </c>
      <c r="FY2491">
        <v>988.91</v>
      </c>
      <c r="FZ2491">
        <v>3941.75</v>
      </c>
    </row>
    <row r="2492" spans="1:182" x14ac:dyDescent="0.2">
      <c r="A2492" s="3">
        <v>43517</v>
      </c>
      <c r="B2492">
        <v>3931.74</v>
      </c>
      <c r="C2492">
        <v>2.34</v>
      </c>
      <c r="D2492">
        <v>151.76</v>
      </c>
      <c r="E2492">
        <v>219.76</v>
      </c>
      <c r="F2492">
        <v>6.3338000000000001</v>
      </c>
      <c r="G2492">
        <v>1.1425000000000001</v>
      </c>
      <c r="H2492">
        <v>0.83547000000000005</v>
      </c>
      <c r="I2492">
        <v>1.2827999999999999</v>
      </c>
      <c r="J2492">
        <v>1.2847500000000001</v>
      </c>
      <c r="K2492">
        <v>1.2597</v>
      </c>
      <c r="L2492">
        <v>0.98199999999999998</v>
      </c>
      <c r="M2492">
        <v>1.7816000000000001</v>
      </c>
      <c r="N2492">
        <v>2.6303999999999998</v>
      </c>
      <c r="O2492">
        <v>2.7585999999999999</v>
      </c>
      <c r="P2492">
        <v>3.1280999999999999</v>
      </c>
      <c r="Q2492">
        <v>3.6707999999999998</v>
      </c>
      <c r="R2492">
        <v>3.7111000000000001</v>
      </c>
      <c r="S2492">
        <v>2.3269000000000002</v>
      </c>
      <c r="T2492">
        <v>2.0419999999999998</v>
      </c>
      <c r="U2492">
        <v>2.8492000000000002</v>
      </c>
      <c r="V2492">
        <v>3.3262999999999998</v>
      </c>
      <c r="W2492">
        <v>3.1920999999999999</v>
      </c>
      <c r="X2492">
        <v>3.6821999999999999</v>
      </c>
      <c r="Y2492">
        <v>4.3173000000000004</v>
      </c>
      <c r="Z2492">
        <v>4.4669999999999996</v>
      </c>
      <c r="AA2492">
        <v>2.0375999999999999</v>
      </c>
      <c r="AB2492">
        <v>3.1505999999999998</v>
      </c>
      <c r="AC2492">
        <v>1.8111999999999999</v>
      </c>
      <c r="AD2492">
        <v>1.9375</v>
      </c>
      <c r="AE2492">
        <v>2.1267</v>
      </c>
      <c r="AF2492">
        <v>0.66679999999999995</v>
      </c>
      <c r="AG2492">
        <v>0.57950000000000002</v>
      </c>
      <c r="AH2492">
        <v>5.931</v>
      </c>
      <c r="AI2492">
        <v>39.555100000000003</v>
      </c>
      <c r="AJ2492">
        <v>0.75570000000000004</v>
      </c>
      <c r="AK2492">
        <v>7459.71</v>
      </c>
      <c r="AR2492">
        <v>2.0510000000000002</v>
      </c>
      <c r="AT2492">
        <v>54.46</v>
      </c>
      <c r="AU2492">
        <v>61.81</v>
      </c>
      <c r="AW2492">
        <v>1.1335999999999999</v>
      </c>
      <c r="AX2492">
        <v>1730.68</v>
      </c>
      <c r="AY2492">
        <v>2.4</v>
      </c>
      <c r="AZ2492">
        <v>3.0687000000000002</v>
      </c>
      <c r="BA2492">
        <v>2.9220999999999999</v>
      </c>
      <c r="BB2492">
        <v>1.7258</v>
      </c>
      <c r="BC2492">
        <v>42.7</v>
      </c>
      <c r="BD2492">
        <v>1.3043</v>
      </c>
      <c r="BE2492">
        <v>1.923</v>
      </c>
      <c r="BF2492">
        <v>1.923</v>
      </c>
      <c r="BG2492">
        <v>1.8160000000000001</v>
      </c>
      <c r="BH2492">
        <v>1.8160000000000001</v>
      </c>
      <c r="BI2492">
        <v>2.133</v>
      </c>
      <c r="BJ2492">
        <v>2.133</v>
      </c>
      <c r="BK2492">
        <v>1.7949999999999999</v>
      </c>
      <c r="BL2492">
        <v>2.1739999999999999</v>
      </c>
      <c r="BM2492">
        <v>2.1739999999999999</v>
      </c>
      <c r="BN2492">
        <v>1.679</v>
      </c>
      <c r="BO2492">
        <v>1.679</v>
      </c>
      <c r="BP2492">
        <v>1.81</v>
      </c>
      <c r="BQ2492">
        <v>1.81</v>
      </c>
      <c r="BR2492">
        <v>1.82</v>
      </c>
      <c r="BS2492">
        <v>1.8220000000000001</v>
      </c>
      <c r="BT2492">
        <v>1.8220000000000001</v>
      </c>
      <c r="BU2492">
        <v>1.7549999999999999</v>
      </c>
      <c r="BV2492">
        <v>1.8620000000000001</v>
      </c>
      <c r="BW2492">
        <v>3.137</v>
      </c>
      <c r="BX2492">
        <v>0.127</v>
      </c>
      <c r="BY2492">
        <v>0.127</v>
      </c>
      <c r="BZ2492">
        <v>4.6475</v>
      </c>
      <c r="CA2492">
        <v>7.9550000000000001</v>
      </c>
      <c r="CB2492">
        <v>8.3330000000000002</v>
      </c>
      <c r="CC2492">
        <v>5.0149999999999997</v>
      </c>
      <c r="CD2492">
        <v>7.35</v>
      </c>
      <c r="CE2492">
        <v>-3.7999999999999999E-2</v>
      </c>
      <c r="CF2492">
        <v>1323.63</v>
      </c>
      <c r="CG2492">
        <v>6.3129999999999997</v>
      </c>
      <c r="CH2492">
        <v>6.61</v>
      </c>
      <c r="CI2492">
        <v>2.129</v>
      </c>
      <c r="CJ2492">
        <v>0.77300000000000002</v>
      </c>
      <c r="CK2492">
        <v>1.202</v>
      </c>
      <c r="CL2492">
        <v>1.4159999999999999</v>
      </c>
      <c r="CM2492">
        <v>0.75700000000000001</v>
      </c>
      <c r="CN2492">
        <v>1.641</v>
      </c>
      <c r="CO2492">
        <v>0.75700000000000001</v>
      </c>
      <c r="CP2492">
        <v>1.7110000000000001</v>
      </c>
      <c r="CQ2492">
        <v>0.79200000000000004</v>
      </c>
      <c r="CR2492">
        <v>0.78200000000000003</v>
      </c>
      <c r="CS2492">
        <v>1.613</v>
      </c>
      <c r="CT2492">
        <v>0.86099999999999999</v>
      </c>
      <c r="CU2492">
        <v>0.90300000000000002</v>
      </c>
      <c r="CV2492">
        <v>0.79700000000000004</v>
      </c>
      <c r="CW2492">
        <v>0.94</v>
      </c>
      <c r="CX2492">
        <v>29.94</v>
      </c>
      <c r="CY2492">
        <v>2.37</v>
      </c>
      <c r="CZ2492">
        <v>-84</v>
      </c>
      <c r="DA2492">
        <v>0.1686</v>
      </c>
      <c r="DB2492">
        <v>28629.919999999998</v>
      </c>
      <c r="DC2492">
        <v>50.9</v>
      </c>
      <c r="DD2492">
        <v>2.6545000000000001</v>
      </c>
      <c r="DE2492">
        <v>2.6120000000000001</v>
      </c>
      <c r="DF2492">
        <v>3.0202</v>
      </c>
      <c r="DG2492">
        <v>2.9668999999999999</v>
      </c>
      <c r="DH2492">
        <v>3.0337999999999998</v>
      </c>
      <c r="DI2492">
        <v>2.9824999999999999</v>
      </c>
      <c r="DJ2492">
        <v>3.7124000000000001</v>
      </c>
      <c r="DK2492">
        <v>4.3216999999999999</v>
      </c>
      <c r="DL2492">
        <v>4.3536999999999999</v>
      </c>
      <c r="DM2492">
        <v>4.9974999999999996</v>
      </c>
      <c r="DN2492">
        <v>25850.63</v>
      </c>
      <c r="DO2492">
        <v>6537.7659999999996</v>
      </c>
      <c r="DP2492">
        <v>1.37</v>
      </c>
      <c r="DQ2492">
        <v>1.28</v>
      </c>
      <c r="DR2492">
        <v>1.6</v>
      </c>
      <c r="DS2492">
        <v>1230383</v>
      </c>
      <c r="DT2492">
        <v>3.94</v>
      </c>
      <c r="DU2492">
        <v>5183796</v>
      </c>
      <c r="DV2492">
        <v>1.25</v>
      </c>
      <c r="DW2492">
        <v>1.3</v>
      </c>
      <c r="DX2492">
        <v>1.17</v>
      </c>
      <c r="DY2492">
        <v>3.8929999999999998</v>
      </c>
      <c r="DZ2492">
        <v>22.18</v>
      </c>
      <c r="EA2492">
        <v>46.548699999999997</v>
      </c>
      <c r="EB2492">
        <v>48.862900000000003</v>
      </c>
      <c r="EC2492">
        <v>1096.472</v>
      </c>
      <c r="ED2492">
        <v>652.01</v>
      </c>
      <c r="EE2492">
        <v>1867.01</v>
      </c>
      <c r="EF2492">
        <v>1050.99</v>
      </c>
      <c r="EG2492">
        <v>2.8330000000000002</v>
      </c>
      <c r="EH2492">
        <v>10789.85</v>
      </c>
      <c r="EI2492">
        <v>21464.23</v>
      </c>
      <c r="EJ2492">
        <v>7931.3</v>
      </c>
      <c r="EK2492">
        <v>2.532</v>
      </c>
      <c r="EL2492">
        <v>1643.2339999999999</v>
      </c>
      <c r="EM2492">
        <v>1469.1969999999999</v>
      </c>
      <c r="EN2492">
        <v>1210.72</v>
      </c>
      <c r="EO2492">
        <v>1575.547</v>
      </c>
      <c r="EP2492">
        <v>2751.8009999999999</v>
      </c>
      <c r="EQ2492">
        <v>3442.71</v>
      </c>
      <c r="ER2492">
        <v>49.66</v>
      </c>
      <c r="ES2492">
        <v>1800</v>
      </c>
      <c r="ET2492">
        <v>37.590000000000003</v>
      </c>
      <c r="EU2492">
        <v>2.39</v>
      </c>
      <c r="EV2492">
        <v>16000.86</v>
      </c>
      <c r="EW2492">
        <v>955.18100000000004</v>
      </c>
      <c r="EX2492">
        <v>2774.88</v>
      </c>
      <c r="EY2492">
        <v>3263.7</v>
      </c>
      <c r="EZ2492">
        <v>7167.39</v>
      </c>
      <c r="FA2492">
        <v>56.75</v>
      </c>
      <c r="FB2492">
        <v>1.3231999999999999</v>
      </c>
      <c r="FC2492">
        <v>6.7225000000000001</v>
      </c>
      <c r="FD2492">
        <v>0.76670000000000005</v>
      </c>
      <c r="FE2492">
        <v>7.8474000000000004</v>
      </c>
      <c r="FF2492">
        <v>2.6913999999999998</v>
      </c>
      <c r="FG2492">
        <v>2.6913999999999998</v>
      </c>
      <c r="FH2492">
        <v>2.5388000000000002</v>
      </c>
      <c r="FJ2492">
        <v>2.5286</v>
      </c>
      <c r="FK2492">
        <v>3.0495000000000001</v>
      </c>
      <c r="FL2492">
        <v>2.4428999999999998</v>
      </c>
      <c r="FM2492">
        <v>2.5053999999999998</v>
      </c>
      <c r="FN2492">
        <v>2.5133999999999999</v>
      </c>
      <c r="FO2492">
        <v>2.5097999999999998</v>
      </c>
      <c r="FP2492">
        <v>2.5952000000000002</v>
      </c>
      <c r="FQ2492">
        <v>2.3803999999999998</v>
      </c>
      <c r="FW2492">
        <v>14.3444</v>
      </c>
      <c r="FX2492">
        <v>14.46</v>
      </c>
      <c r="FY2492">
        <v>987.57</v>
      </c>
      <c r="FZ2492">
        <v>3897.72</v>
      </c>
    </row>
    <row r="2493" spans="1:182" x14ac:dyDescent="0.2">
      <c r="A2493" s="3">
        <v>43516</v>
      </c>
      <c r="B2493">
        <v>3957.93</v>
      </c>
      <c r="C2493">
        <v>2.37</v>
      </c>
      <c r="D2493">
        <v>153.19999999999999</v>
      </c>
      <c r="E2493">
        <v>226.2</v>
      </c>
      <c r="F2493">
        <v>6.3532000000000002</v>
      </c>
      <c r="G2493">
        <v>1.1114999999999999</v>
      </c>
      <c r="H2493">
        <v>0.82250000000000001</v>
      </c>
      <c r="I2493">
        <v>1.25275</v>
      </c>
      <c r="J2493">
        <v>1.2584</v>
      </c>
      <c r="K2493">
        <v>1.234</v>
      </c>
      <c r="L2493">
        <v>0.95399999999999996</v>
      </c>
      <c r="M2493">
        <v>1.7934000000000001</v>
      </c>
      <c r="N2493">
        <v>2.6128999999999998</v>
      </c>
      <c r="O2493">
        <v>2.7391999999999999</v>
      </c>
      <c r="P2493">
        <v>3.1053999999999999</v>
      </c>
      <c r="Q2493">
        <v>3.6442000000000001</v>
      </c>
      <c r="R2493">
        <v>3.6848999999999998</v>
      </c>
      <c r="S2493">
        <v>2.3086000000000002</v>
      </c>
      <c r="T2493">
        <v>2.0070999999999999</v>
      </c>
      <c r="U2493">
        <v>2.8209</v>
      </c>
      <c r="V2493">
        <v>3.2928000000000002</v>
      </c>
      <c r="W2493">
        <v>3.1705999999999999</v>
      </c>
      <c r="X2493">
        <v>3.6579999999999999</v>
      </c>
      <c r="Y2493">
        <v>4.2878999999999996</v>
      </c>
      <c r="Z2493">
        <v>4.4386999999999999</v>
      </c>
      <c r="AA2493">
        <v>2.0274999999999999</v>
      </c>
      <c r="AB2493">
        <v>3.1150000000000002</v>
      </c>
      <c r="AC2493">
        <v>1.8035000000000001</v>
      </c>
      <c r="AD2493">
        <v>1.9303999999999999</v>
      </c>
      <c r="AE2493">
        <v>2.1194000000000002</v>
      </c>
      <c r="AF2493">
        <v>0.66949999999999998</v>
      </c>
      <c r="AG2493">
        <v>0.58160000000000001</v>
      </c>
      <c r="AH2493">
        <v>5.9573999999999998</v>
      </c>
      <c r="AI2493">
        <v>39.426099999999998</v>
      </c>
      <c r="AJ2493">
        <v>0.75900000000000001</v>
      </c>
      <c r="AK2493">
        <v>7489.07</v>
      </c>
      <c r="AR2493">
        <v>2.0110000000000001</v>
      </c>
      <c r="AT2493">
        <v>54.48</v>
      </c>
      <c r="AU2493">
        <v>61.85</v>
      </c>
      <c r="AW2493">
        <v>1.1337999999999999</v>
      </c>
      <c r="AX2493">
        <v>1726.18</v>
      </c>
      <c r="AY2493">
        <v>2.4</v>
      </c>
      <c r="AZ2493">
        <v>2.9962</v>
      </c>
      <c r="BA2493">
        <v>2.851</v>
      </c>
      <c r="BB2493">
        <v>1.7195</v>
      </c>
      <c r="BC2493">
        <v>39.67</v>
      </c>
      <c r="BD2493">
        <v>1.3049999999999999</v>
      </c>
      <c r="BE2493">
        <v>1.8959999999999999</v>
      </c>
      <c r="BF2493">
        <v>1.8959999999999999</v>
      </c>
      <c r="BG2493">
        <v>1.8089999999999999</v>
      </c>
      <c r="BH2493">
        <v>1.8089999999999999</v>
      </c>
      <c r="BI2493">
        <v>2.1070000000000002</v>
      </c>
      <c r="BJ2493">
        <v>2.1070000000000002</v>
      </c>
      <c r="BK2493">
        <v>1.7749999999999999</v>
      </c>
      <c r="BL2493">
        <v>2.1459999999999999</v>
      </c>
      <c r="BM2493">
        <v>2.1459999999999999</v>
      </c>
      <c r="BN2493">
        <v>1.6859999999999999</v>
      </c>
      <c r="BO2493">
        <v>1.6859999999999999</v>
      </c>
      <c r="BP2493">
        <v>1.788</v>
      </c>
      <c r="BQ2493">
        <v>1.788</v>
      </c>
      <c r="BR2493">
        <v>1.7969999999999999</v>
      </c>
      <c r="BS2493">
        <v>1.798</v>
      </c>
      <c r="BT2493">
        <v>1.798</v>
      </c>
      <c r="BU2493">
        <v>1.7509999999999999</v>
      </c>
      <c r="BV2493">
        <v>1.8340000000000001</v>
      </c>
      <c r="BW2493">
        <v>3.1179999999999999</v>
      </c>
      <c r="BX2493">
        <v>0.1</v>
      </c>
      <c r="BY2493">
        <v>0.1</v>
      </c>
      <c r="BZ2493">
        <v>4.6479999999999997</v>
      </c>
      <c r="CA2493">
        <v>7.9039999999999999</v>
      </c>
      <c r="CB2493">
        <v>8.3010000000000002</v>
      </c>
      <c r="CC2493">
        <v>5.0049999999999999</v>
      </c>
      <c r="CD2493">
        <v>7.3390000000000004</v>
      </c>
      <c r="CE2493">
        <v>-3.3000000000000002E-2</v>
      </c>
      <c r="CF2493">
        <v>1338.44</v>
      </c>
      <c r="CG2493">
        <v>6.3710000000000004</v>
      </c>
      <c r="CH2493">
        <v>6.65</v>
      </c>
      <c r="CI2493">
        <v>2.1120000000000001</v>
      </c>
      <c r="CJ2493">
        <v>0.76500000000000001</v>
      </c>
      <c r="CK2493">
        <v>1.181</v>
      </c>
      <c r="CL2493">
        <v>1.4039999999999999</v>
      </c>
      <c r="CM2493">
        <v>0.747</v>
      </c>
      <c r="CN2493">
        <v>1.6339999999999999</v>
      </c>
      <c r="CO2493">
        <v>0.749</v>
      </c>
      <c r="CP2493">
        <v>1.706</v>
      </c>
      <c r="CQ2493">
        <v>0.79700000000000004</v>
      </c>
      <c r="CR2493">
        <v>0.77300000000000002</v>
      </c>
      <c r="CS2493">
        <v>1.6240000000000001</v>
      </c>
      <c r="CT2493">
        <v>0.84099999999999997</v>
      </c>
      <c r="CU2493">
        <v>0.88200000000000001</v>
      </c>
      <c r="CV2493">
        <v>0.79700000000000004</v>
      </c>
      <c r="CW2493">
        <v>0.91800000000000004</v>
      </c>
      <c r="CX2493">
        <v>29.95</v>
      </c>
      <c r="CY2493">
        <v>2.3450000000000002</v>
      </c>
      <c r="CZ2493">
        <v>-85</v>
      </c>
      <c r="DA2493">
        <v>0.16786000000000001</v>
      </c>
      <c r="DB2493">
        <v>28514.05</v>
      </c>
      <c r="DC2493">
        <v>50.9</v>
      </c>
      <c r="DD2493">
        <v>2.6255999999999999</v>
      </c>
      <c r="DE2493">
        <v>2.5838999999999999</v>
      </c>
      <c r="DF2493">
        <v>2.9944000000000002</v>
      </c>
      <c r="DG2493">
        <v>2.9411999999999998</v>
      </c>
      <c r="DH2493">
        <v>3.0024000000000002</v>
      </c>
      <c r="DI2493">
        <v>2.9533999999999998</v>
      </c>
      <c r="DJ2493">
        <v>3.6716000000000002</v>
      </c>
      <c r="DK2493">
        <v>4.2721999999999998</v>
      </c>
      <c r="DL2493">
        <v>4.3118999999999996</v>
      </c>
      <c r="DM2493">
        <v>4.9485000000000001</v>
      </c>
      <c r="DN2493">
        <v>25954.44</v>
      </c>
      <c r="DO2493">
        <v>6512.7839999999997</v>
      </c>
      <c r="DP2493">
        <v>1.37</v>
      </c>
      <c r="DQ2493">
        <v>1.28</v>
      </c>
      <c r="DR2493">
        <v>1.61</v>
      </c>
      <c r="DS2493">
        <v>1233773</v>
      </c>
      <c r="DT2493">
        <v>3.98</v>
      </c>
      <c r="DU2493">
        <v>5192666</v>
      </c>
      <c r="DV2493">
        <v>1.25</v>
      </c>
      <c r="DW2493">
        <v>1.31</v>
      </c>
      <c r="DX2493">
        <v>1.18</v>
      </c>
      <c r="DY2493">
        <v>3.887</v>
      </c>
      <c r="DZ2493">
        <v>22.27</v>
      </c>
      <c r="EA2493">
        <v>44.544800000000002</v>
      </c>
      <c r="EB2493">
        <v>48.467500000000001</v>
      </c>
      <c r="EC2493">
        <v>1097.4649999999999</v>
      </c>
      <c r="ED2493">
        <v>649.83000000000004</v>
      </c>
      <c r="EE2493">
        <v>1870.03</v>
      </c>
      <c r="EF2493">
        <v>1049.32</v>
      </c>
      <c r="EG2493">
        <v>2.8439999999999999</v>
      </c>
      <c r="EH2493">
        <v>10735.45</v>
      </c>
      <c r="EI2493">
        <v>21431.49</v>
      </c>
      <c r="EJ2493">
        <v>7939.24</v>
      </c>
      <c r="EK2493">
        <v>2.5364</v>
      </c>
      <c r="EL2493">
        <v>1649.11</v>
      </c>
      <c r="EM2493">
        <v>1475.078</v>
      </c>
      <c r="EN2493">
        <v>1214.48</v>
      </c>
      <c r="EO2493">
        <v>1581.6610000000001</v>
      </c>
      <c r="EP2493">
        <v>2761.2190000000001</v>
      </c>
      <c r="EQ2493">
        <v>3451.93</v>
      </c>
      <c r="ER2493">
        <v>49.64</v>
      </c>
      <c r="ES2493">
        <v>1800</v>
      </c>
      <c r="ET2493">
        <v>37.619999999999997</v>
      </c>
      <c r="EU2493">
        <v>2.39</v>
      </c>
      <c r="EV2493">
        <v>16031.24</v>
      </c>
      <c r="EW2493">
        <v>957.05499999999995</v>
      </c>
      <c r="EX2493">
        <v>2784.7</v>
      </c>
      <c r="EY2493">
        <v>3259.49</v>
      </c>
      <c r="EZ2493">
        <v>7228.62</v>
      </c>
      <c r="FA2493">
        <v>56.92</v>
      </c>
      <c r="FB2493">
        <v>1.3176000000000001</v>
      </c>
      <c r="FC2493">
        <v>6.7213000000000003</v>
      </c>
      <c r="FD2493">
        <v>0.76629999999999998</v>
      </c>
      <c r="FE2493">
        <v>7.8491999999999997</v>
      </c>
      <c r="FF2493">
        <v>2.6446999999999998</v>
      </c>
      <c r="FG2493">
        <v>2.6446999999999998</v>
      </c>
      <c r="FH2493">
        <v>2.5310999999999999</v>
      </c>
      <c r="FJ2493">
        <v>2.4975000000000001</v>
      </c>
      <c r="FK2493">
        <v>2.9952000000000001</v>
      </c>
      <c r="FL2493">
        <v>2.4354</v>
      </c>
      <c r="FM2493">
        <v>2.4643999999999999</v>
      </c>
      <c r="FN2493">
        <v>2.4676999999999998</v>
      </c>
      <c r="FO2493">
        <v>2.4944000000000002</v>
      </c>
      <c r="FP2493">
        <v>2.5434000000000001</v>
      </c>
      <c r="FQ2493">
        <v>2.34599</v>
      </c>
      <c r="FW2493">
        <v>14.2742</v>
      </c>
      <c r="FX2493">
        <v>14.02</v>
      </c>
      <c r="FY2493">
        <v>970.58</v>
      </c>
      <c r="FZ2493">
        <v>3912.98</v>
      </c>
    </row>
    <row r="2494" spans="1:182" x14ac:dyDescent="0.2">
      <c r="A2494" s="3">
        <v>43515</v>
      </c>
      <c r="B2494">
        <v>3931.77</v>
      </c>
      <c r="C2494">
        <v>2.39</v>
      </c>
      <c r="D2494">
        <v>156.07</v>
      </c>
      <c r="E2494">
        <v>230.07</v>
      </c>
      <c r="F2494">
        <v>6.3086000000000002</v>
      </c>
      <c r="G2494">
        <v>1.1012500000000001</v>
      </c>
      <c r="H2494">
        <v>0.80349999999999999</v>
      </c>
      <c r="I2494">
        <v>1.2410000000000001</v>
      </c>
      <c r="J2494">
        <v>1.2439</v>
      </c>
      <c r="K2494">
        <v>1.2190000000000001</v>
      </c>
      <c r="L2494">
        <v>0.93700000000000006</v>
      </c>
      <c r="M2494">
        <v>1.8089</v>
      </c>
      <c r="N2494">
        <v>2.6183000000000001</v>
      </c>
      <c r="O2494">
        <v>2.7441</v>
      </c>
      <c r="P2494">
        <v>3.1082000000000001</v>
      </c>
      <c r="Q2494">
        <v>3.6419000000000001</v>
      </c>
      <c r="R2494">
        <v>3.6806999999999999</v>
      </c>
      <c r="S2494">
        <v>2.3159000000000001</v>
      </c>
      <c r="T2494">
        <v>2.0211000000000001</v>
      </c>
      <c r="U2494">
        <v>2.8106</v>
      </c>
      <c r="V2494">
        <v>3.2818999999999998</v>
      </c>
      <c r="W2494">
        <v>3.1741000000000001</v>
      </c>
      <c r="X2494">
        <v>3.6595</v>
      </c>
      <c r="Y2494">
        <v>4.2872000000000003</v>
      </c>
      <c r="Z2494">
        <v>4.4363999999999999</v>
      </c>
      <c r="AA2494">
        <v>2.0322</v>
      </c>
      <c r="AB2494">
        <v>3.1055000000000001</v>
      </c>
      <c r="AC2494">
        <v>1.8066</v>
      </c>
      <c r="AD2494">
        <v>1.9337</v>
      </c>
      <c r="AE2494">
        <v>2.1227</v>
      </c>
      <c r="AF2494">
        <v>0.66739999999999999</v>
      </c>
      <c r="AG2494">
        <v>0.57950000000000002</v>
      </c>
      <c r="AH2494">
        <v>5.9408000000000003</v>
      </c>
      <c r="AI2494">
        <v>39.414200000000001</v>
      </c>
      <c r="AJ2494">
        <v>0.75690000000000002</v>
      </c>
      <c r="AK2494">
        <v>7486.77</v>
      </c>
      <c r="AR2494">
        <v>2.0099999999999998</v>
      </c>
      <c r="AT2494">
        <v>54.54</v>
      </c>
      <c r="AU2494">
        <v>62.08</v>
      </c>
      <c r="AW2494">
        <v>1.1341000000000001</v>
      </c>
      <c r="AX2494">
        <v>1706.56</v>
      </c>
      <c r="AY2494">
        <v>2.4</v>
      </c>
      <c r="AZ2494">
        <v>3.0081000000000002</v>
      </c>
      <c r="BA2494">
        <v>2.8569</v>
      </c>
      <c r="BB2494">
        <v>1.7256</v>
      </c>
      <c r="BC2494">
        <v>39.74</v>
      </c>
      <c r="BD2494">
        <v>1.3062</v>
      </c>
      <c r="BE2494">
        <v>1.89</v>
      </c>
      <c r="BF2494">
        <v>1.89</v>
      </c>
      <c r="BG2494">
        <v>1.8149999999999999</v>
      </c>
      <c r="BH2494">
        <v>1.8149999999999999</v>
      </c>
      <c r="BI2494">
        <v>2.1030000000000002</v>
      </c>
      <c r="BJ2494">
        <v>2.1030000000000002</v>
      </c>
      <c r="BK2494">
        <v>1.7749999999999999</v>
      </c>
      <c r="BL2494">
        <v>2.1419999999999999</v>
      </c>
      <c r="BM2494">
        <v>2.1419999999999999</v>
      </c>
      <c r="BN2494">
        <v>1.6779999999999999</v>
      </c>
      <c r="BO2494">
        <v>1.6779999999999999</v>
      </c>
      <c r="BP2494">
        <v>1.7869999999999999</v>
      </c>
      <c r="BQ2494">
        <v>1.7869999999999999</v>
      </c>
      <c r="BR2494">
        <v>1.792</v>
      </c>
      <c r="BS2494">
        <v>1.7929999999999999</v>
      </c>
      <c r="BT2494">
        <v>1.7929999999999999</v>
      </c>
      <c r="BU2494">
        <v>1.7549999999999999</v>
      </c>
      <c r="BV2494">
        <v>1.83</v>
      </c>
      <c r="BW2494">
        <v>3.1280000000000001</v>
      </c>
      <c r="BX2494">
        <v>0.105</v>
      </c>
      <c r="BY2494">
        <v>0.105</v>
      </c>
      <c r="BZ2494">
        <v>4.6356000000000002</v>
      </c>
      <c r="CA2494">
        <v>7.9939999999999998</v>
      </c>
      <c r="CB2494">
        <v>8.3800000000000008</v>
      </c>
      <c r="CC2494">
        <v>4.9909999999999997</v>
      </c>
      <c r="CD2494">
        <v>7.3689999999999998</v>
      </c>
      <c r="CE2494">
        <v>-2.8000000000000001E-2</v>
      </c>
      <c r="CF2494">
        <v>1340.94</v>
      </c>
      <c r="CG2494">
        <v>6.3239999999999998</v>
      </c>
      <c r="CH2494">
        <v>6.6619999999999999</v>
      </c>
      <c r="CI2494">
        <v>2.129</v>
      </c>
      <c r="CJ2494">
        <v>0.75900000000000001</v>
      </c>
      <c r="CK2494">
        <v>1.169</v>
      </c>
      <c r="CL2494">
        <v>1.3959999999999999</v>
      </c>
      <c r="CM2494">
        <v>0.73899999999999999</v>
      </c>
      <c r="CN2494">
        <v>1.625</v>
      </c>
      <c r="CO2494">
        <v>0.74</v>
      </c>
      <c r="CP2494">
        <v>1.698</v>
      </c>
      <c r="CQ2494">
        <v>0.8</v>
      </c>
      <c r="CR2494">
        <v>0.76200000000000001</v>
      </c>
      <c r="CS2494">
        <v>1.6180000000000001</v>
      </c>
      <c r="CT2494">
        <v>0.82699999999999996</v>
      </c>
      <c r="CU2494">
        <v>0.871</v>
      </c>
      <c r="CV2494">
        <v>0.81299999999999994</v>
      </c>
      <c r="CW2494">
        <v>0.90700000000000003</v>
      </c>
      <c r="CX2494">
        <v>29.95</v>
      </c>
      <c r="CY2494">
        <v>2.3650000000000002</v>
      </c>
      <c r="CZ2494">
        <v>-87</v>
      </c>
      <c r="DA2494">
        <v>0.16832</v>
      </c>
      <c r="DB2494">
        <v>28228.13</v>
      </c>
      <c r="DC2494">
        <v>50.33</v>
      </c>
      <c r="DD2494">
        <v>2.6092</v>
      </c>
      <c r="DE2494">
        <v>2.5667</v>
      </c>
      <c r="DF2494">
        <v>2.9847999999999999</v>
      </c>
      <c r="DG2494">
        <v>2.9340999999999999</v>
      </c>
      <c r="DH2494">
        <v>2.9923999999999999</v>
      </c>
      <c r="DI2494">
        <v>2.9441999999999999</v>
      </c>
      <c r="DJ2494">
        <v>3.6646000000000001</v>
      </c>
      <c r="DK2494">
        <v>4.2652000000000001</v>
      </c>
      <c r="DL2494">
        <v>4.3038999999999996</v>
      </c>
      <c r="DM2494">
        <v>4.9405000000000001</v>
      </c>
      <c r="DN2494">
        <v>25891.32</v>
      </c>
      <c r="DO2494">
        <v>6494.6670000000004</v>
      </c>
      <c r="DP2494">
        <v>1.38</v>
      </c>
      <c r="DQ2494">
        <v>1.28</v>
      </c>
      <c r="DR2494">
        <v>1.61</v>
      </c>
      <c r="DS2494">
        <v>1231495</v>
      </c>
      <c r="DT2494">
        <v>4.01</v>
      </c>
      <c r="DU2494">
        <v>5193976</v>
      </c>
      <c r="DV2494">
        <v>1.25</v>
      </c>
      <c r="DW2494">
        <v>1.31</v>
      </c>
      <c r="DX2494">
        <v>1.18</v>
      </c>
      <c r="DY2494">
        <v>3.8839999999999999</v>
      </c>
      <c r="DZ2494">
        <v>21.83</v>
      </c>
      <c r="EA2494">
        <v>45.061399999999999</v>
      </c>
      <c r="EB2494">
        <v>48.888199999999998</v>
      </c>
      <c r="EC2494">
        <v>1091.4649999999999</v>
      </c>
      <c r="ED2494">
        <v>641.19000000000005</v>
      </c>
      <c r="EE2494">
        <v>1858.12</v>
      </c>
      <c r="EF2494">
        <v>1036.97</v>
      </c>
      <c r="EG2494">
        <v>2.8319999999999999</v>
      </c>
      <c r="EH2494">
        <v>10604.35</v>
      </c>
      <c r="EI2494">
        <v>21302.65</v>
      </c>
      <c r="EJ2494">
        <v>7833.75</v>
      </c>
      <c r="EK2494">
        <v>2.5329999999999999</v>
      </c>
      <c r="EL2494">
        <v>1646.106</v>
      </c>
      <c r="EM2494">
        <v>1474.76</v>
      </c>
      <c r="EN2494">
        <v>1210.8499999999999</v>
      </c>
      <c r="EO2494">
        <v>1574.4680000000001</v>
      </c>
      <c r="EP2494">
        <v>2755.6460000000002</v>
      </c>
      <c r="EQ2494">
        <v>3439.61</v>
      </c>
      <c r="ER2494">
        <v>49.11</v>
      </c>
      <c r="ES2494">
        <v>1800</v>
      </c>
      <c r="ET2494">
        <v>37.1</v>
      </c>
      <c r="EU2494">
        <v>2.4</v>
      </c>
      <c r="EV2494">
        <v>15937.44</v>
      </c>
      <c r="EW2494">
        <v>950.34</v>
      </c>
      <c r="EX2494">
        <v>2779.76</v>
      </c>
      <c r="EY2494">
        <v>3239.41</v>
      </c>
      <c r="EZ2494">
        <v>7179.17</v>
      </c>
      <c r="FA2494">
        <v>56.09</v>
      </c>
      <c r="FB2494">
        <v>1.3210999999999999</v>
      </c>
      <c r="FC2494">
        <v>6.7587000000000002</v>
      </c>
      <c r="FD2494">
        <v>0.76549999999999996</v>
      </c>
      <c r="FE2494">
        <v>7.8486000000000002</v>
      </c>
      <c r="FF2494">
        <v>2.6339000000000001</v>
      </c>
      <c r="FG2494">
        <v>2.6339000000000001</v>
      </c>
      <c r="FH2494">
        <v>2.5337999999999998</v>
      </c>
      <c r="FJ2494">
        <v>2.4872000000000001</v>
      </c>
      <c r="FK2494">
        <v>2.9777999999999998</v>
      </c>
      <c r="FL2494">
        <v>2.419</v>
      </c>
      <c r="FM2494">
        <v>2.4563000000000001</v>
      </c>
      <c r="FN2494">
        <v>2.4575999999999998</v>
      </c>
      <c r="FO2494">
        <v>2.4933999999999998</v>
      </c>
      <c r="FP2494">
        <v>2.536</v>
      </c>
      <c r="FQ2494">
        <v>2.3280599999999998</v>
      </c>
      <c r="FW2494">
        <v>14.6143</v>
      </c>
      <c r="FX2494">
        <v>14.88</v>
      </c>
      <c r="FY2494">
        <v>964.35</v>
      </c>
      <c r="FZ2494">
        <v>3887.89</v>
      </c>
    </row>
    <row r="2495" spans="1:182" x14ac:dyDescent="0.2">
      <c r="A2495" s="3">
        <v>43514</v>
      </c>
      <c r="B2495">
        <v>3951.78</v>
      </c>
      <c r="C2495">
        <v>2.41</v>
      </c>
      <c r="D2495">
        <v>154.19999999999999</v>
      </c>
      <c r="E2495">
        <v>229.2</v>
      </c>
      <c r="F2495">
        <v>6.3045</v>
      </c>
      <c r="G2495">
        <v>1.1040000000000001</v>
      </c>
      <c r="H2495">
        <v>0.79749999999999999</v>
      </c>
      <c r="I2495">
        <v>1.2430000000000001</v>
      </c>
      <c r="J2495">
        <v>1.248</v>
      </c>
      <c r="K2495">
        <v>1.224</v>
      </c>
      <c r="L2495">
        <v>0.93869999999999998</v>
      </c>
      <c r="M2495">
        <v>1.8258000000000001</v>
      </c>
      <c r="N2495">
        <v>2.6206999999999998</v>
      </c>
      <c r="O2495">
        <v>2.746</v>
      </c>
      <c r="P2495">
        <v>3.1120999999999999</v>
      </c>
      <c r="Q2495">
        <v>3.6522999999999999</v>
      </c>
      <c r="R2495">
        <v>3.6920999999999999</v>
      </c>
      <c r="S2495">
        <v>2.3147000000000002</v>
      </c>
      <c r="T2495">
        <v>2.0316999999999998</v>
      </c>
      <c r="U2495">
        <v>2.8260999999999998</v>
      </c>
      <c r="V2495">
        <v>3.3037000000000001</v>
      </c>
      <c r="W2495">
        <v>3.1793999999999998</v>
      </c>
      <c r="X2495">
        <v>3.6625999999999999</v>
      </c>
      <c r="Y2495">
        <v>4.2888999999999999</v>
      </c>
      <c r="Z2495">
        <v>4.4401000000000002</v>
      </c>
      <c r="AA2495">
        <v>2.0316000000000001</v>
      </c>
      <c r="AB2495">
        <v>3.1280999999999999</v>
      </c>
      <c r="AC2495">
        <v>1.8059000000000001</v>
      </c>
      <c r="AD2495">
        <v>1.9336</v>
      </c>
      <c r="AE2495">
        <v>2.1231</v>
      </c>
      <c r="AF2495">
        <v>0.66779999999999995</v>
      </c>
      <c r="AG2495">
        <v>0.58440000000000003</v>
      </c>
      <c r="AH2495">
        <v>5.9272</v>
      </c>
      <c r="AI2495">
        <v>39.558500000000002</v>
      </c>
      <c r="AJ2495">
        <v>0.75529999999999997</v>
      </c>
      <c r="AK2495">
        <v>7472.41</v>
      </c>
      <c r="AR2495">
        <v>2.0059999999999998</v>
      </c>
      <c r="AT2495">
        <v>54.07</v>
      </c>
      <c r="AU2495">
        <v>61.82</v>
      </c>
      <c r="AW2495">
        <v>1.1311</v>
      </c>
      <c r="AX2495">
        <v>1692.74</v>
      </c>
      <c r="AY2495">
        <v>2.4</v>
      </c>
      <c r="AZ2495">
        <v>3.0068999999999999</v>
      </c>
      <c r="BA2495">
        <v>2.8763999999999998</v>
      </c>
      <c r="BB2495">
        <v>1.7111000000000001</v>
      </c>
      <c r="BC2495">
        <v>39.56</v>
      </c>
      <c r="BD2495">
        <v>1.2924</v>
      </c>
      <c r="BE2495">
        <v>1.895</v>
      </c>
      <c r="BF2495">
        <v>1.895</v>
      </c>
      <c r="BG2495">
        <v>1.8220000000000001</v>
      </c>
      <c r="BH2495">
        <v>1.8220000000000001</v>
      </c>
      <c r="BI2495">
        <v>2.1139999999999999</v>
      </c>
      <c r="BJ2495">
        <v>2.1139999999999999</v>
      </c>
      <c r="BK2495">
        <v>1.7789999999999999</v>
      </c>
      <c r="BL2495">
        <v>2.1520000000000001</v>
      </c>
      <c r="BM2495">
        <v>2.1520000000000001</v>
      </c>
      <c r="BN2495">
        <v>1.756</v>
      </c>
      <c r="BO2495">
        <v>1.756</v>
      </c>
      <c r="BP2495">
        <v>1.7909999999999999</v>
      </c>
      <c r="BQ2495">
        <v>1.7909999999999999</v>
      </c>
      <c r="BR2495">
        <v>1.798</v>
      </c>
      <c r="BS2495">
        <v>1.802</v>
      </c>
      <c r="BT2495">
        <v>1.802</v>
      </c>
      <c r="BU2495">
        <v>1.786</v>
      </c>
      <c r="BV2495">
        <v>1.8360000000000001</v>
      </c>
      <c r="BW2495">
        <v>3.1139999999999999</v>
      </c>
      <c r="BX2495">
        <v>0.11</v>
      </c>
      <c r="BY2495">
        <v>0.11</v>
      </c>
      <c r="BZ2495">
        <v>4.6327999999999996</v>
      </c>
      <c r="CA2495">
        <v>8.0039999999999996</v>
      </c>
      <c r="CB2495">
        <v>8.4049999999999994</v>
      </c>
      <c r="CC2495">
        <v>5.01</v>
      </c>
      <c r="CD2495">
        <v>7.3689999999999998</v>
      </c>
      <c r="CE2495">
        <v>-2.1999999999999999E-2</v>
      </c>
      <c r="CF2495">
        <v>1326.89</v>
      </c>
      <c r="CG2495">
        <v>6.3289999999999997</v>
      </c>
      <c r="CH2495">
        <v>6.64</v>
      </c>
      <c r="CI2495">
        <v>2.1179999999999999</v>
      </c>
      <c r="CJ2495">
        <v>0.754</v>
      </c>
      <c r="CK2495">
        <v>1.1659999999999999</v>
      </c>
      <c r="CL2495">
        <v>1.385</v>
      </c>
      <c r="CM2495">
        <v>0.73299999999999998</v>
      </c>
      <c r="CN2495">
        <v>1.611</v>
      </c>
      <c r="CO2495">
        <v>0.73599999999999999</v>
      </c>
      <c r="CP2495">
        <v>1.6839999999999999</v>
      </c>
      <c r="CQ2495">
        <v>0.81299999999999994</v>
      </c>
      <c r="CR2495">
        <v>0.75600000000000001</v>
      </c>
      <c r="CS2495">
        <v>1.5980000000000001</v>
      </c>
      <c r="CT2495">
        <v>0.81899999999999995</v>
      </c>
      <c r="CU2495">
        <v>0.86399999999999999</v>
      </c>
      <c r="CV2495">
        <v>0.81100000000000005</v>
      </c>
      <c r="CW2495">
        <v>0.90300000000000002</v>
      </c>
      <c r="CX2495">
        <v>29.47</v>
      </c>
      <c r="CY2495">
        <v>2.3650000000000002</v>
      </c>
      <c r="CZ2495">
        <v>-87</v>
      </c>
      <c r="DA2495">
        <v>0.16871</v>
      </c>
      <c r="DB2495">
        <v>28347.01</v>
      </c>
      <c r="DC2495">
        <v>50.01</v>
      </c>
      <c r="DD2495">
        <v>2.6229</v>
      </c>
      <c r="DE2495">
        <v>2.5781999999999998</v>
      </c>
      <c r="DF2495">
        <v>3.0007999999999999</v>
      </c>
      <c r="DG2495">
        <v>2.9497</v>
      </c>
      <c r="DH2495">
        <v>3.0095000000000001</v>
      </c>
      <c r="DI2495">
        <v>2.9613999999999998</v>
      </c>
      <c r="DJ2495">
        <v>3.6837</v>
      </c>
      <c r="DK2495">
        <v>4.2773000000000003</v>
      </c>
      <c r="DL2495">
        <v>4.3261000000000003</v>
      </c>
      <c r="DM2495">
        <v>4.9485999999999999</v>
      </c>
      <c r="DN2495">
        <v>25883.25</v>
      </c>
      <c r="DO2495">
        <v>6497.8149999999996</v>
      </c>
      <c r="DP2495">
        <v>1.38</v>
      </c>
      <c r="DQ2495">
        <v>1.29</v>
      </c>
      <c r="DR2495">
        <v>1.61</v>
      </c>
      <c r="DS2495">
        <v>1230518</v>
      </c>
      <c r="DT2495">
        <v>4.0199999999999996</v>
      </c>
      <c r="DU2495">
        <v>5188978</v>
      </c>
      <c r="DV2495">
        <v>1.25</v>
      </c>
      <c r="DW2495">
        <v>1.3</v>
      </c>
      <c r="DX2495">
        <v>1.18</v>
      </c>
      <c r="DY2495">
        <v>3.887</v>
      </c>
      <c r="DZ2495">
        <v>21.47</v>
      </c>
      <c r="EA2495">
        <v>45.732300000000002</v>
      </c>
      <c r="EB2495">
        <v>49.238300000000002</v>
      </c>
      <c r="EC2495">
        <v>1092.318</v>
      </c>
      <c r="ED2495">
        <v>642.01</v>
      </c>
      <c r="EE2495">
        <v>1855.25</v>
      </c>
      <c r="EF2495">
        <v>1036.73</v>
      </c>
      <c r="EG2495">
        <v>2.8410000000000002</v>
      </c>
      <c r="EH2495">
        <v>10640.95</v>
      </c>
      <c r="EI2495">
        <v>21281.85</v>
      </c>
      <c r="EJ2495">
        <v>7971.33</v>
      </c>
      <c r="EK2495">
        <v>2.5287000000000002</v>
      </c>
      <c r="EL2495">
        <v>1643.4469999999999</v>
      </c>
      <c r="EM2495">
        <v>1474.1880000000001</v>
      </c>
      <c r="EN2495">
        <v>1207.75</v>
      </c>
      <c r="EO2495">
        <v>1569.2470000000001</v>
      </c>
      <c r="EP2495">
        <v>2754.357</v>
      </c>
      <c r="EQ2495">
        <v>3445.75</v>
      </c>
      <c r="ER2495">
        <v>49.06</v>
      </c>
      <c r="ES2495">
        <v>1800</v>
      </c>
      <c r="ET2495">
        <v>37.01</v>
      </c>
      <c r="EU2495">
        <v>2.4300000000000002</v>
      </c>
      <c r="EV2495">
        <v>15838.24</v>
      </c>
      <c r="EW2495">
        <v>944.87599999999998</v>
      </c>
      <c r="EX2495">
        <v>2775.6</v>
      </c>
      <c r="EY2495">
        <v>3244.79</v>
      </c>
      <c r="EZ2495">
        <v>7219.47</v>
      </c>
      <c r="FA2495">
        <v>55.59</v>
      </c>
      <c r="FB2495">
        <v>1.3240000000000001</v>
      </c>
      <c r="FC2495">
        <v>6.7667000000000002</v>
      </c>
      <c r="FD2495">
        <v>0.77380000000000004</v>
      </c>
      <c r="FE2495">
        <v>7.8479000000000001</v>
      </c>
      <c r="FF2495">
        <v>2.6625999999999999</v>
      </c>
      <c r="FG2495">
        <v>2.6625999999999999</v>
      </c>
      <c r="FH2495">
        <v>2.5339</v>
      </c>
      <c r="FJ2495">
        <v>2.5141</v>
      </c>
      <c r="FK2495">
        <v>2.9935999999999998</v>
      </c>
      <c r="FL2495">
        <v>2.4192</v>
      </c>
      <c r="FM2495">
        <v>2.4889999999999999</v>
      </c>
      <c r="FN2495">
        <v>2.4931000000000001</v>
      </c>
      <c r="FO2495">
        <v>2.4961000000000002</v>
      </c>
      <c r="FP2495">
        <v>2.5655999999999999</v>
      </c>
      <c r="FQ2495">
        <v>2.3612099999999998</v>
      </c>
      <c r="FW2495">
        <v>14.537800000000001</v>
      </c>
      <c r="FX2495">
        <v>14.91</v>
      </c>
      <c r="FY2495">
        <v>961.3</v>
      </c>
      <c r="FZ2495">
        <v>3852.25</v>
      </c>
    </row>
    <row r="2496" spans="1:182" x14ac:dyDescent="0.2">
      <c r="A2496" s="3">
        <v>43513</v>
      </c>
      <c r="B2496">
        <v>3954.56</v>
      </c>
      <c r="C2496">
        <v>2.41</v>
      </c>
      <c r="D2496">
        <v>154.74</v>
      </c>
      <c r="E2496">
        <v>229.74</v>
      </c>
      <c r="F2496">
        <v>6.3132000000000001</v>
      </c>
      <c r="G2496">
        <v>1.1040000000000001</v>
      </c>
      <c r="H2496">
        <v>0.79800000000000004</v>
      </c>
      <c r="I2496">
        <v>1.2430000000000001</v>
      </c>
      <c r="J2496">
        <v>1.2457499999999999</v>
      </c>
      <c r="K2496">
        <v>1.218</v>
      </c>
      <c r="L2496">
        <v>0.93840000000000001</v>
      </c>
      <c r="M2496">
        <v>1.8249</v>
      </c>
      <c r="N2496">
        <v>2.6206999999999998</v>
      </c>
      <c r="O2496">
        <v>2.746</v>
      </c>
      <c r="P2496">
        <v>3.1120999999999999</v>
      </c>
      <c r="Q2496">
        <v>3.6522999999999999</v>
      </c>
      <c r="R2496">
        <v>3.6920999999999999</v>
      </c>
      <c r="S2496">
        <v>2.3147000000000002</v>
      </c>
      <c r="T2496">
        <v>2.0316999999999998</v>
      </c>
      <c r="U2496">
        <v>2.8260999999999998</v>
      </c>
      <c r="V2496">
        <v>3.3037000000000001</v>
      </c>
      <c r="W2496">
        <v>3.1793999999999998</v>
      </c>
      <c r="X2496">
        <v>3.6625999999999999</v>
      </c>
      <c r="Y2496">
        <v>4.2888999999999999</v>
      </c>
      <c r="Z2496">
        <v>4.4401000000000002</v>
      </c>
      <c r="AA2496">
        <v>2.0316000000000001</v>
      </c>
      <c r="AB2496">
        <v>3.1280999999999999</v>
      </c>
      <c r="AC2496">
        <v>1.8176000000000001</v>
      </c>
      <c r="AD2496">
        <v>1.9456</v>
      </c>
      <c r="AE2496">
        <v>2.1352000000000002</v>
      </c>
      <c r="AF2496">
        <v>0.66839999999999999</v>
      </c>
      <c r="AG2496">
        <v>0.5857</v>
      </c>
      <c r="AH2496">
        <v>5.9264000000000001</v>
      </c>
      <c r="AI2496">
        <v>39.3596</v>
      </c>
      <c r="AJ2496">
        <v>0.755</v>
      </c>
      <c r="AK2496">
        <v>7472.41</v>
      </c>
      <c r="AR2496">
        <v>2.0059999999999998</v>
      </c>
      <c r="AT2496">
        <v>54.07</v>
      </c>
      <c r="AU2496">
        <v>61.82</v>
      </c>
      <c r="AW2496">
        <v>1.1295999999999999</v>
      </c>
      <c r="AX2496">
        <v>1688.83</v>
      </c>
      <c r="AY2496">
        <v>2.4</v>
      </c>
      <c r="AZ2496">
        <v>3.0421999999999998</v>
      </c>
      <c r="BA2496">
        <v>2.9278</v>
      </c>
      <c r="BB2496">
        <v>1.7076</v>
      </c>
      <c r="BC2496">
        <v>40.61</v>
      </c>
      <c r="BD2496">
        <v>1.2888999999999999</v>
      </c>
      <c r="BE2496">
        <v>1.895</v>
      </c>
      <c r="BF2496">
        <v>1.895</v>
      </c>
      <c r="BG2496">
        <v>1.802</v>
      </c>
      <c r="BH2496">
        <v>1.802</v>
      </c>
      <c r="BI2496">
        <v>2.1139999999999999</v>
      </c>
      <c r="BJ2496">
        <v>2.1139999999999999</v>
      </c>
      <c r="BK2496">
        <v>1.778</v>
      </c>
      <c r="BL2496">
        <v>2.1520000000000001</v>
      </c>
      <c r="BM2496">
        <v>2.1520000000000001</v>
      </c>
      <c r="BN2496">
        <v>1.6779999999999999</v>
      </c>
      <c r="BO2496">
        <v>1.6779999999999999</v>
      </c>
      <c r="BP2496">
        <v>1.7909999999999999</v>
      </c>
      <c r="BQ2496">
        <v>1.7909999999999999</v>
      </c>
      <c r="BR2496">
        <v>1.798</v>
      </c>
      <c r="BS2496">
        <v>1.802</v>
      </c>
      <c r="BT2496">
        <v>1.802</v>
      </c>
      <c r="BU2496">
        <v>1.7450000000000001</v>
      </c>
      <c r="BV2496">
        <v>1.8360000000000001</v>
      </c>
      <c r="BW2496">
        <v>3.0880000000000001</v>
      </c>
      <c r="BX2496">
        <v>0.10100000000000001</v>
      </c>
      <c r="BY2496">
        <v>0.10100000000000001</v>
      </c>
      <c r="BZ2496">
        <v>4.6272000000000002</v>
      </c>
      <c r="CA2496">
        <v>8.0449999999999999</v>
      </c>
      <c r="CB2496">
        <v>8.43</v>
      </c>
      <c r="CC2496">
        <v>5.01</v>
      </c>
      <c r="CD2496">
        <v>7.359</v>
      </c>
      <c r="CE2496">
        <v>-2.1000000000000001E-2</v>
      </c>
      <c r="CF2496">
        <v>1322.49</v>
      </c>
      <c r="CG2496">
        <v>6.3129999999999997</v>
      </c>
      <c r="CH2496">
        <v>6.6120000000000001</v>
      </c>
      <c r="CI2496">
        <v>2.1059999999999999</v>
      </c>
      <c r="CJ2496">
        <v>0.76100000000000001</v>
      </c>
      <c r="CK2496">
        <v>1.1599999999999999</v>
      </c>
      <c r="CL2496">
        <v>1.38</v>
      </c>
      <c r="CM2496">
        <v>0.73499999999999999</v>
      </c>
      <c r="CN2496">
        <v>1.6060000000000001</v>
      </c>
      <c r="CO2496">
        <v>0.73599999999999999</v>
      </c>
      <c r="CP2496">
        <v>1.68</v>
      </c>
      <c r="CQ2496">
        <v>0.83199999999999996</v>
      </c>
      <c r="CR2496">
        <v>0.75</v>
      </c>
      <c r="CS2496">
        <v>1.5940000000000001</v>
      </c>
      <c r="CT2496">
        <v>0.81299999999999994</v>
      </c>
      <c r="CU2496">
        <v>0.86</v>
      </c>
      <c r="CV2496">
        <v>0.79600000000000004</v>
      </c>
      <c r="CW2496">
        <v>0.9</v>
      </c>
      <c r="CX2496">
        <v>29.47</v>
      </c>
      <c r="CY2496">
        <v>2.3650000000000002</v>
      </c>
      <c r="CZ2496">
        <v>-87</v>
      </c>
      <c r="DA2496">
        <v>0.16875000000000001</v>
      </c>
      <c r="DB2496">
        <v>27900.84</v>
      </c>
      <c r="DC2496">
        <v>50.01</v>
      </c>
      <c r="DD2496">
        <v>2.6229</v>
      </c>
      <c r="DE2496">
        <v>2.5781999999999998</v>
      </c>
      <c r="DF2496">
        <v>3.0007999999999999</v>
      </c>
      <c r="DG2496">
        <v>2.9497</v>
      </c>
      <c r="DH2496">
        <v>3.0095000000000001</v>
      </c>
      <c r="DI2496">
        <v>2.9613999999999998</v>
      </c>
      <c r="DJ2496">
        <v>3.6837</v>
      </c>
      <c r="DK2496">
        <v>4.2773000000000003</v>
      </c>
      <c r="DL2496">
        <v>4.3261000000000003</v>
      </c>
      <c r="DM2496">
        <v>4.9485999999999999</v>
      </c>
      <c r="DN2496">
        <v>25883.25</v>
      </c>
      <c r="DO2496">
        <v>6389.085</v>
      </c>
      <c r="DP2496">
        <v>1.38</v>
      </c>
      <c r="DQ2496">
        <v>1.29</v>
      </c>
      <c r="DR2496">
        <v>1.61</v>
      </c>
      <c r="DS2496">
        <v>1230518</v>
      </c>
      <c r="DT2496">
        <v>4.0199999999999996</v>
      </c>
      <c r="DU2496">
        <v>5188978</v>
      </c>
      <c r="DV2496">
        <v>1.25</v>
      </c>
      <c r="DW2496">
        <v>1.3</v>
      </c>
      <c r="DX2496">
        <v>1.18</v>
      </c>
      <c r="DY2496">
        <v>3.879</v>
      </c>
      <c r="DZ2496">
        <v>21.47</v>
      </c>
      <c r="EA2496">
        <v>45.732300000000002</v>
      </c>
      <c r="EB2496">
        <v>49.238300000000002</v>
      </c>
      <c r="EC2496">
        <v>1086.431</v>
      </c>
      <c r="ED2496">
        <v>636.09</v>
      </c>
      <c r="EE2496">
        <v>1840.1</v>
      </c>
      <c r="EF2496">
        <v>1030.6400000000001</v>
      </c>
      <c r="EG2496">
        <v>2.8410000000000002</v>
      </c>
      <c r="EH2496">
        <v>10724.4</v>
      </c>
      <c r="EI2496">
        <v>20900.63</v>
      </c>
      <c r="EJ2496">
        <v>7908.89</v>
      </c>
      <c r="EK2496">
        <v>2.5312999999999999</v>
      </c>
      <c r="EL2496">
        <v>1643.4469999999999</v>
      </c>
      <c r="EM2496">
        <v>1474.1880000000001</v>
      </c>
      <c r="EN2496">
        <v>1207.75</v>
      </c>
      <c r="EO2496">
        <v>1569.2470000000001</v>
      </c>
      <c r="EP2496">
        <v>2682.3850000000002</v>
      </c>
      <c r="EQ2496">
        <v>3338.71</v>
      </c>
      <c r="ER2496">
        <v>49.06</v>
      </c>
      <c r="ES2496">
        <v>1780</v>
      </c>
      <c r="ET2496">
        <v>37.01</v>
      </c>
      <c r="EU2496">
        <v>2.4300000000000002</v>
      </c>
      <c r="EV2496">
        <v>15838.24</v>
      </c>
      <c r="EW2496">
        <v>944.87599999999998</v>
      </c>
      <c r="EX2496">
        <v>2775.6</v>
      </c>
      <c r="EY2496">
        <v>3241.25</v>
      </c>
      <c r="EZ2496">
        <v>7236.68</v>
      </c>
      <c r="FA2496">
        <v>55.59</v>
      </c>
      <c r="FB2496">
        <v>1.3244</v>
      </c>
      <c r="FC2496">
        <v>6.7731000000000003</v>
      </c>
      <c r="FD2496">
        <v>0.77580000000000005</v>
      </c>
      <c r="FE2496">
        <v>7.8487</v>
      </c>
      <c r="FF2496">
        <v>2.6625999999999999</v>
      </c>
      <c r="FG2496">
        <v>2.6625999999999999</v>
      </c>
      <c r="FH2496">
        <v>2.5339</v>
      </c>
      <c r="FJ2496">
        <v>2.5141</v>
      </c>
      <c r="FK2496">
        <v>2.9935999999999998</v>
      </c>
      <c r="FL2496">
        <v>2.4192</v>
      </c>
      <c r="FM2496">
        <v>2.4889999999999999</v>
      </c>
      <c r="FN2496">
        <v>2.4931000000000001</v>
      </c>
      <c r="FO2496">
        <v>2.4961000000000002</v>
      </c>
      <c r="FP2496">
        <v>2.5655999999999999</v>
      </c>
      <c r="FQ2496">
        <v>2.3586999999999998</v>
      </c>
      <c r="FW2496">
        <v>14.2944</v>
      </c>
      <c r="FX2496">
        <v>14.91</v>
      </c>
      <c r="FY2496">
        <v>950.89</v>
      </c>
      <c r="FZ2496">
        <v>3585.56</v>
      </c>
    </row>
    <row r="2497" spans="1:182" x14ac:dyDescent="0.2">
      <c r="A2497" s="3">
        <v>43512</v>
      </c>
      <c r="B2497">
        <v>3954.56</v>
      </c>
      <c r="C2497">
        <v>2.41</v>
      </c>
      <c r="D2497">
        <v>154.74</v>
      </c>
      <c r="E2497">
        <v>229.74</v>
      </c>
      <c r="F2497">
        <v>6.3132000000000001</v>
      </c>
      <c r="G2497">
        <v>1.1040000000000001</v>
      </c>
      <c r="H2497">
        <v>0.79800000000000004</v>
      </c>
      <c r="I2497">
        <v>1.2430000000000001</v>
      </c>
      <c r="J2497">
        <v>1.2457499999999999</v>
      </c>
      <c r="K2497">
        <v>1.218</v>
      </c>
      <c r="L2497">
        <v>0.93840000000000001</v>
      </c>
      <c r="M2497">
        <v>1.8249</v>
      </c>
      <c r="N2497">
        <v>2.6206999999999998</v>
      </c>
      <c r="O2497">
        <v>2.746</v>
      </c>
      <c r="P2497">
        <v>3.1120999999999999</v>
      </c>
      <c r="Q2497">
        <v>3.6522999999999999</v>
      </c>
      <c r="R2497">
        <v>3.6920999999999999</v>
      </c>
      <c r="S2497">
        <v>2.3147000000000002</v>
      </c>
      <c r="T2497">
        <v>2.0316999999999998</v>
      </c>
      <c r="U2497">
        <v>2.8260999999999998</v>
      </c>
      <c r="V2497">
        <v>3.3037000000000001</v>
      </c>
      <c r="W2497">
        <v>3.1793999999999998</v>
      </c>
      <c r="X2497">
        <v>3.6625999999999999</v>
      </c>
      <c r="Y2497">
        <v>4.2888999999999999</v>
      </c>
      <c r="Z2497">
        <v>4.4401000000000002</v>
      </c>
      <c r="AA2497">
        <v>2.0316000000000001</v>
      </c>
      <c r="AB2497">
        <v>3.1280999999999999</v>
      </c>
      <c r="AC2497">
        <v>1.8176000000000001</v>
      </c>
      <c r="AD2497">
        <v>1.9456</v>
      </c>
      <c r="AE2497">
        <v>2.1352000000000002</v>
      </c>
      <c r="AF2497">
        <v>0.66839999999999999</v>
      </c>
      <c r="AG2497">
        <v>0.5857</v>
      </c>
      <c r="AH2497">
        <v>5.9264000000000001</v>
      </c>
      <c r="AI2497">
        <v>39.3596</v>
      </c>
      <c r="AJ2497">
        <v>0.755</v>
      </c>
      <c r="AK2497">
        <v>7472.41</v>
      </c>
      <c r="AR2497">
        <v>2.0059999999999998</v>
      </c>
      <c r="AT2497">
        <v>54.07</v>
      </c>
      <c r="AU2497">
        <v>61.82</v>
      </c>
      <c r="AW2497">
        <v>1.1295999999999999</v>
      </c>
      <c r="AX2497">
        <v>1688.83</v>
      </c>
      <c r="AY2497">
        <v>2.4</v>
      </c>
      <c r="AZ2497">
        <v>3.0421999999999998</v>
      </c>
      <c r="BA2497">
        <v>2.9278</v>
      </c>
      <c r="BB2497">
        <v>1.7076</v>
      </c>
      <c r="BC2497">
        <v>40.61</v>
      </c>
      <c r="BD2497">
        <v>1.2888999999999999</v>
      </c>
      <c r="BE2497">
        <v>1.895</v>
      </c>
      <c r="BF2497">
        <v>1.895</v>
      </c>
      <c r="BG2497">
        <v>1.802</v>
      </c>
      <c r="BH2497">
        <v>1.802</v>
      </c>
      <c r="BI2497">
        <v>2.1139999999999999</v>
      </c>
      <c r="BJ2497">
        <v>2.1139999999999999</v>
      </c>
      <c r="BK2497">
        <v>1.778</v>
      </c>
      <c r="BL2497">
        <v>2.1520000000000001</v>
      </c>
      <c r="BM2497">
        <v>2.1520000000000001</v>
      </c>
      <c r="BN2497">
        <v>1.6779999999999999</v>
      </c>
      <c r="BO2497">
        <v>1.6779999999999999</v>
      </c>
      <c r="BP2497">
        <v>1.7909999999999999</v>
      </c>
      <c r="BQ2497">
        <v>1.7909999999999999</v>
      </c>
      <c r="BR2497">
        <v>1.798</v>
      </c>
      <c r="BS2497">
        <v>1.802</v>
      </c>
      <c r="BT2497">
        <v>1.802</v>
      </c>
      <c r="BU2497">
        <v>1.7450000000000001</v>
      </c>
      <c r="BV2497">
        <v>1.8360000000000001</v>
      </c>
      <c r="BW2497">
        <v>3.0880000000000001</v>
      </c>
      <c r="BX2497">
        <v>0.10100000000000001</v>
      </c>
      <c r="BY2497">
        <v>0.10100000000000001</v>
      </c>
      <c r="BZ2497">
        <v>4.6272000000000002</v>
      </c>
      <c r="CA2497">
        <v>8.0449999999999999</v>
      </c>
      <c r="CB2497">
        <v>8.43</v>
      </c>
      <c r="CC2497">
        <v>5.01</v>
      </c>
      <c r="CD2497">
        <v>7.359</v>
      </c>
      <c r="CE2497">
        <v>-2.1000000000000001E-2</v>
      </c>
      <c r="CF2497">
        <v>1322.49</v>
      </c>
      <c r="CG2497">
        <v>6.3129999999999997</v>
      </c>
      <c r="CH2497">
        <v>6.6120000000000001</v>
      </c>
      <c r="CI2497">
        <v>2.1059999999999999</v>
      </c>
      <c r="CJ2497">
        <v>0.76100000000000001</v>
      </c>
      <c r="CK2497">
        <v>1.1599999999999999</v>
      </c>
      <c r="CL2497">
        <v>1.38</v>
      </c>
      <c r="CM2497">
        <v>0.73499999999999999</v>
      </c>
      <c r="CN2497">
        <v>1.6060000000000001</v>
      </c>
      <c r="CO2497">
        <v>0.73599999999999999</v>
      </c>
      <c r="CP2497">
        <v>1.68</v>
      </c>
      <c r="CQ2497">
        <v>0.83199999999999996</v>
      </c>
      <c r="CR2497">
        <v>0.75</v>
      </c>
      <c r="CS2497">
        <v>1.5940000000000001</v>
      </c>
      <c r="CT2497">
        <v>0.81299999999999994</v>
      </c>
      <c r="CU2497">
        <v>0.86</v>
      </c>
      <c r="CV2497">
        <v>0.79600000000000004</v>
      </c>
      <c r="CW2497">
        <v>0.9</v>
      </c>
      <c r="CX2497">
        <v>29.47</v>
      </c>
      <c r="CY2497">
        <v>2.3650000000000002</v>
      </c>
      <c r="CZ2497">
        <v>-87</v>
      </c>
      <c r="DA2497">
        <v>0.16875000000000001</v>
      </c>
      <c r="DB2497">
        <v>27900.84</v>
      </c>
      <c r="DC2497">
        <v>50.01</v>
      </c>
      <c r="DD2497">
        <v>2.6229</v>
      </c>
      <c r="DE2497">
        <v>2.5781999999999998</v>
      </c>
      <c r="DF2497">
        <v>3.0007999999999999</v>
      </c>
      <c r="DG2497">
        <v>2.9497</v>
      </c>
      <c r="DH2497">
        <v>3.0095000000000001</v>
      </c>
      <c r="DI2497">
        <v>2.9613999999999998</v>
      </c>
      <c r="DJ2497">
        <v>3.6837</v>
      </c>
      <c r="DK2497">
        <v>4.2773000000000003</v>
      </c>
      <c r="DL2497">
        <v>4.3261000000000003</v>
      </c>
      <c r="DM2497">
        <v>4.9485999999999999</v>
      </c>
      <c r="DN2497">
        <v>25883.25</v>
      </c>
      <c r="DO2497">
        <v>6389.085</v>
      </c>
      <c r="DP2497">
        <v>1.38</v>
      </c>
      <c r="DQ2497">
        <v>1.29</v>
      </c>
      <c r="DR2497">
        <v>1.61</v>
      </c>
      <c r="DS2497">
        <v>1230518</v>
      </c>
      <c r="DT2497">
        <v>4.0199999999999996</v>
      </c>
      <c r="DU2497">
        <v>5188978</v>
      </c>
      <c r="DV2497">
        <v>1.25</v>
      </c>
      <c r="DW2497">
        <v>1.3</v>
      </c>
      <c r="DX2497">
        <v>1.18</v>
      </c>
      <c r="DY2497">
        <v>3.879</v>
      </c>
      <c r="DZ2497">
        <v>21.47</v>
      </c>
      <c r="EA2497">
        <v>45.732300000000002</v>
      </c>
      <c r="EB2497">
        <v>49.238300000000002</v>
      </c>
      <c r="EC2497">
        <v>1086.431</v>
      </c>
      <c r="ED2497">
        <v>636.09</v>
      </c>
      <c r="EE2497">
        <v>1840.1</v>
      </c>
      <c r="EF2497">
        <v>1030.6400000000001</v>
      </c>
      <c r="EG2497">
        <v>2.8410000000000002</v>
      </c>
      <c r="EH2497">
        <v>10724.4</v>
      </c>
      <c r="EI2497">
        <v>20900.63</v>
      </c>
      <c r="EJ2497">
        <v>7908.89</v>
      </c>
      <c r="EK2497">
        <v>2.5312999999999999</v>
      </c>
      <c r="EL2497">
        <v>1643.4469999999999</v>
      </c>
      <c r="EM2497">
        <v>1474.1880000000001</v>
      </c>
      <c r="EN2497">
        <v>1207.75</v>
      </c>
      <c r="EO2497">
        <v>1569.2470000000001</v>
      </c>
      <c r="EP2497">
        <v>2682.3850000000002</v>
      </c>
      <c r="EQ2497">
        <v>3338.71</v>
      </c>
      <c r="ER2497">
        <v>49.06</v>
      </c>
      <c r="ES2497">
        <v>1780</v>
      </c>
      <c r="ET2497">
        <v>37.01</v>
      </c>
      <c r="EU2497">
        <v>2.4300000000000002</v>
      </c>
      <c r="EV2497">
        <v>15838.24</v>
      </c>
      <c r="EW2497">
        <v>944.87599999999998</v>
      </c>
      <c r="EX2497">
        <v>2775.6</v>
      </c>
      <c r="EY2497">
        <v>3241.25</v>
      </c>
      <c r="EZ2497">
        <v>7236.68</v>
      </c>
      <c r="FA2497">
        <v>55.59</v>
      </c>
      <c r="FB2497">
        <v>1.3244</v>
      </c>
      <c r="FC2497">
        <v>6.7731000000000003</v>
      </c>
      <c r="FD2497">
        <v>0.77580000000000005</v>
      </c>
      <c r="FE2497">
        <v>7.8487</v>
      </c>
      <c r="FF2497">
        <v>2.6625999999999999</v>
      </c>
      <c r="FG2497">
        <v>2.6625999999999999</v>
      </c>
      <c r="FH2497">
        <v>2.5339</v>
      </c>
      <c r="FJ2497">
        <v>2.5141</v>
      </c>
      <c r="FK2497">
        <v>2.9935999999999998</v>
      </c>
      <c r="FL2497">
        <v>2.4192</v>
      </c>
      <c r="FM2497">
        <v>2.4889999999999999</v>
      </c>
      <c r="FN2497">
        <v>2.4931000000000001</v>
      </c>
      <c r="FO2497">
        <v>2.4961000000000002</v>
      </c>
      <c r="FP2497">
        <v>2.5655999999999999</v>
      </c>
      <c r="FQ2497">
        <v>2.3586999999999998</v>
      </c>
      <c r="FW2497">
        <v>14.2944</v>
      </c>
      <c r="FX2497">
        <v>14.91</v>
      </c>
      <c r="FY2497">
        <v>950.89</v>
      </c>
      <c r="FZ2497">
        <v>3564.79</v>
      </c>
    </row>
    <row r="2498" spans="1:182" x14ac:dyDescent="0.2">
      <c r="A2498" s="3">
        <v>43511</v>
      </c>
      <c r="B2498">
        <v>3954.56</v>
      </c>
      <c r="C2498">
        <v>2.41</v>
      </c>
      <c r="D2498">
        <v>154.74</v>
      </c>
      <c r="E2498">
        <v>229.74</v>
      </c>
      <c r="F2498">
        <v>6.3132000000000001</v>
      </c>
      <c r="G2498">
        <v>1.1040000000000001</v>
      </c>
      <c r="H2498">
        <v>0.79800000000000004</v>
      </c>
      <c r="I2498">
        <v>1.2430000000000001</v>
      </c>
      <c r="J2498">
        <v>1.2457499999999999</v>
      </c>
      <c r="K2498">
        <v>1.218</v>
      </c>
      <c r="L2498">
        <v>0.93840000000000001</v>
      </c>
      <c r="M2498">
        <v>1.8249</v>
      </c>
      <c r="N2498">
        <v>2.6206999999999998</v>
      </c>
      <c r="O2498">
        <v>2.746</v>
      </c>
      <c r="P2498">
        <v>3.1120999999999999</v>
      </c>
      <c r="Q2498">
        <v>3.6522999999999999</v>
      </c>
      <c r="R2498">
        <v>3.6920999999999999</v>
      </c>
      <c r="S2498">
        <v>2.3147000000000002</v>
      </c>
      <c r="T2498">
        <v>2.0316999999999998</v>
      </c>
      <c r="U2498">
        <v>2.8260999999999998</v>
      </c>
      <c r="V2498">
        <v>3.3037000000000001</v>
      </c>
      <c r="W2498">
        <v>3.1793999999999998</v>
      </c>
      <c r="X2498">
        <v>3.6625999999999999</v>
      </c>
      <c r="Y2498">
        <v>4.2888999999999999</v>
      </c>
      <c r="Z2498">
        <v>4.4401000000000002</v>
      </c>
      <c r="AA2498">
        <v>2.0316000000000001</v>
      </c>
      <c r="AB2498">
        <v>3.1280999999999999</v>
      </c>
      <c r="AC2498">
        <v>1.8176000000000001</v>
      </c>
      <c r="AD2498">
        <v>1.9456</v>
      </c>
      <c r="AE2498">
        <v>2.1352000000000002</v>
      </c>
      <c r="AF2498">
        <v>0.66839999999999999</v>
      </c>
      <c r="AG2498">
        <v>0.5857</v>
      </c>
      <c r="AH2498">
        <v>5.9264000000000001</v>
      </c>
      <c r="AI2498">
        <v>39.3596</v>
      </c>
      <c r="AJ2498">
        <v>0.755</v>
      </c>
      <c r="AK2498">
        <v>7472.41</v>
      </c>
      <c r="AR2498">
        <v>2.0059999999999998</v>
      </c>
      <c r="AT2498">
        <v>54.07</v>
      </c>
      <c r="AU2498">
        <v>61.82</v>
      </c>
      <c r="AW2498">
        <v>1.1295999999999999</v>
      </c>
      <c r="AX2498">
        <v>1688.83</v>
      </c>
      <c r="AY2498">
        <v>2.4</v>
      </c>
      <c r="AZ2498">
        <v>3.0421999999999998</v>
      </c>
      <c r="BA2498">
        <v>2.9278</v>
      </c>
      <c r="BB2498">
        <v>1.7076</v>
      </c>
      <c r="BC2498">
        <v>40.61</v>
      </c>
      <c r="BD2498">
        <v>1.2888999999999999</v>
      </c>
      <c r="BE2498">
        <v>1.895</v>
      </c>
      <c r="BF2498">
        <v>1.895</v>
      </c>
      <c r="BG2498">
        <v>1.802</v>
      </c>
      <c r="BH2498">
        <v>1.802</v>
      </c>
      <c r="BI2498">
        <v>2.1139999999999999</v>
      </c>
      <c r="BJ2498">
        <v>2.1139999999999999</v>
      </c>
      <c r="BK2498">
        <v>1.778</v>
      </c>
      <c r="BL2498">
        <v>2.1520000000000001</v>
      </c>
      <c r="BM2498">
        <v>2.1520000000000001</v>
      </c>
      <c r="BN2498">
        <v>1.6779999999999999</v>
      </c>
      <c r="BO2498">
        <v>1.6779999999999999</v>
      </c>
      <c r="BP2498">
        <v>1.7909999999999999</v>
      </c>
      <c r="BQ2498">
        <v>1.7909999999999999</v>
      </c>
      <c r="BR2498">
        <v>1.798</v>
      </c>
      <c r="BS2498">
        <v>1.802</v>
      </c>
      <c r="BT2498">
        <v>1.802</v>
      </c>
      <c r="BU2498">
        <v>1.7450000000000001</v>
      </c>
      <c r="BV2498">
        <v>1.8360000000000001</v>
      </c>
      <c r="BW2498">
        <v>3.0880000000000001</v>
      </c>
      <c r="BX2498">
        <v>0.10100000000000001</v>
      </c>
      <c r="BY2498">
        <v>0.10100000000000001</v>
      </c>
      <c r="BZ2498">
        <v>4.6272000000000002</v>
      </c>
      <c r="CA2498">
        <v>8.0449999999999999</v>
      </c>
      <c r="CB2498">
        <v>8.43</v>
      </c>
      <c r="CC2498">
        <v>5.01</v>
      </c>
      <c r="CD2498">
        <v>7.359</v>
      </c>
      <c r="CE2498">
        <v>-2.1000000000000001E-2</v>
      </c>
      <c r="CF2498">
        <v>1322.49</v>
      </c>
      <c r="CG2498">
        <v>6.3129999999999997</v>
      </c>
      <c r="CH2498">
        <v>6.6120000000000001</v>
      </c>
      <c r="CI2498">
        <v>2.1059999999999999</v>
      </c>
      <c r="CJ2498">
        <v>0.76100000000000001</v>
      </c>
      <c r="CK2498">
        <v>1.1599999999999999</v>
      </c>
      <c r="CL2498">
        <v>1.38</v>
      </c>
      <c r="CM2498">
        <v>0.73499999999999999</v>
      </c>
      <c r="CN2498">
        <v>1.6060000000000001</v>
      </c>
      <c r="CO2498">
        <v>0.73599999999999999</v>
      </c>
      <c r="CP2498">
        <v>1.68</v>
      </c>
      <c r="CQ2498">
        <v>0.83199999999999996</v>
      </c>
      <c r="CR2498">
        <v>0.75</v>
      </c>
      <c r="CS2498">
        <v>1.5940000000000001</v>
      </c>
      <c r="CT2498">
        <v>0.81299999999999994</v>
      </c>
      <c r="CU2498">
        <v>0.86</v>
      </c>
      <c r="CV2498">
        <v>0.79600000000000004</v>
      </c>
      <c r="CW2498">
        <v>0.9</v>
      </c>
      <c r="CX2498">
        <v>29.47</v>
      </c>
      <c r="CY2498">
        <v>2.3650000000000002</v>
      </c>
      <c r="CZ2498">
        <v>-87</v>
      </c>
      <c r="DA2498">
        <v>0.16875000000000001</v>
      </c>
      <c r="DB2498">
        <v>27900.84</v>
      </c>
      <c r="DC2498">
        <v>50.01</v>
      </c>
      <c r="DD2498">
        <v>2.6229</v>
      </c>
      <c r="DE2498">
        <v>2.5781999999999998</v>
      </c>
      <c r="DF2498">
        <v>3.0007999999999999</v>
      </c>
      <c r="DG2498">
        <v>2.9497</v>
      </c>
      <c r="DH2498">
        <v>3.0095000000000001</v>
      </c>
      <c r="DI2498">
        <v>2.9613999999999998</v>
      </c>
      <c r="DJ2498">
        <v>3.6837</v>
      </c>
      <c r="DK2498">
        <v>4.2773000000000003</v>
      </c>
      <c r="DL2498">
        <v>4.3261000000000003</v>
      </c>
      <c r="DM2498">
        <v>4.9485999999999999</v>
      </c>
      <c r="DN2498">
        <v>25883.25</v>
      </c>
      <c r="DO2498">
        <v>6389.085</v>
      </c>
      <c r="DP2498">
        <v>1.38</v>
      </c>
      <c r="DQ2498">
        <v>1.29</v>
      </c>
      <c r="DR2498">
        <v>1.61</v>
      </c>
      <c r="DS2498">
        <v>1230518</v>
      </c>
      <c r="DT2498">
        <v>4.0199999999999996</v>
      </c>
      <c r="DU2498">
        <v>5188978</v>
      </c>
      <c r="DV2498">
        <v>1.25</v>
      </c>
      <c r="DW2498">
        <v>1.3</v>
      </c>
      <c r="DX2498">
        <v>1.18</v>
      </c>
      <c r="DY2498">
        <v>3.879</v>
      </c>
      <c r="DZ2498">
        <v>21.47</v>
      </c>
      <c r="EA2498">
        <v>45.732300000000002</v>
      </c>
      <c r="EB2498">
        <v>49.238300000000002</v>
      </c>
      <c r="EC2498">
        <v>1086.431</v>
      </c>
      <c r="ED2498">
        <v>636.09</v>
      </c>
      <c r="EE2498">
        <v>1840.1</v>
      </c>
      <c r="EF2498">
        <v>1030.6400000000001</v>
      </c>
      <c r="EG2498">
        <v>2.8410000000000002</v>
      </c>
      <c r="EH2498">
        <v>10724.4</v>
      </c>
      <c r="EI2498">
        <v>20900.63</v>
      </c>
      <c r="EJ2498">
        <v>7908.89</v>
      </c>
      <c r="EK2498">
        <v>2.5312999999999999</v>
      </c>
      <c r="EL2498">
        <v>1643.4469999999999</v>
      </c>
      <c r="EM2498">
        <v>1474.1880000000001</v>
      </c>
      <c r="EN2498">
        <v>1207.75</v>
      </c>
      <c r="EO2498">
        <v>1569.2470000000001</v>
      </c>
      <c r="EP2498">
        <v>2682.3850000000002</v>
      </c>
      <c r="EQ2498">
        <v>3338.71</v>
      </c>
      <c r="ER2498">
        <v>49.06</v>
      </c>
      <c r="ES2498">
        <v>1780</v>
      </c>
      <c r="ET2498">
        <v>37.01</v>
      </c>
      <c r="EU2498">
        <v>2.4300000000000002</v>
      </c>
      <c r="EV2498">
        <v>15838.24</v>
      </c>
      <c r="EW2498">
        <v>944.87599999999998</v>
      </c>
      <c r="EX2498">
        <v>2775.6</v>
      </c>
      <c r="EY2498">
        <v>3241.25</v>
      </c>
      <c r="EZ2498">
        <v>7236.68</v>
      </c>
      <c r="FA2498">
        <v>55.59</v>
      </c>
      <c r="FB2498">
        <v>1.3244</v>
      </c>
      <c r="FC2498">
        <v>6.7731000000000003</v>
      </c>
      <c r="FD2498">
        <v>0.77580000000000005</v>
      </c>
      <c r="FE2498">
        <v>7.8487</v>
      </c>
      <c r="FF2498">
        <v>2.6625999999999999</v>
      </c>
      <c r="FG2498">
        <v>2.6625999999999999</v>
      </c>
      <c r="FH2498">
        <v>2.5339</v>
      </c>
      <c r="FJ2498">
        <v>2.5141</v>
      </c>
      <c r="FK2498">
        <v>2.9935999999999998</v>
      </c>
      <c r="FL2498">
        <v>2.4192</v>
      </c>
      <c r="FM2498">
        <v>2.4889999999999999</v>
      </c>
      <c r="FN2498">
        <v>2.4931000000000001</v>
      </c>
      <c r="FO2498">
        <v>2.4961000000000002</v>
      </c>
      <c r="FP2498">
        <v>2.5655999999999999</v>
      </c>
      <c r="FQ2498">
        <v>2.3586999999999998</v>
      </c>
      <c r="FW2498">
        <v>14.2944</v>
      </c>
      <c r="FX2498">
        <v>14.91</v>
      </c>
      <c r="FY2498">
        <v>950.89</v>
      </c>
      <c r="FZ2498">
        <v>3564.79</v>
      </c>
    </row>
    <row r="2499" spans="1:182" x14ac:dyDescent="0.2">
      <c r="A2499" s="3">
        <v>43510</v>
      </c>
      <c r="B2499">
        <v>3934.29</v>
      </c>
      <c r="C2499">
        <v>2.4500000000000002</v>
      </c>
      <c r="D2499">
        <v>159</v>
      </c>
      <c r="E2499">
        <v>233</v>
      </c>
      <c r="F2499">
        <v>6.3056000000000001</v>
      </c>
      <c r="G2499">
        <v>1.0927500000000001</v>
      </c>
      <c r="H2499">
        <v>0.79410000000000003</v>
      </c>
      <c r="I2499">
        <v>1.2302500000000001</v>
      </c>
      <c r="J2499">
        <v>1.2335</v>
      </c>
      <c r="K2499">
        <v>1.2070000000000001</v>
      </c>
      <c r="L2499">
        <v>0.93200000000000005</v>
      </c>
      <c r="M2499">
        <v>1.8513999999999999</v>
      </c>
      <c r="N2499">
        <v>2.6137999999999999</v>
      </c>
      <c r="O2499">
        <v>2.7385000000000002</v>
      </c>
      <c r="P2499">
        <v>3.1029</v>
      </c>
      <c r="Q2499">
        <v>3.6383999999999999</v>
      </c>
      <c r="R2499">
        <v>3.6779000000000002</v>
      </c>
      <c r="S2499">
        <v>2.3086000000000002</v>
      </c>
      <c r="T2499">
        <v>1.9950000000000001</v>
      </c>
      <c r="U2499">
        <v>2.8214999999999999</v>
      </c>
      <c r="V2499">
        <v>3.3012000000000001</v>
      </c>
      <c r="W2499">
        <v>3.1703999999999999</v>
      </c>
      <c r="X2499">
        <v>3.6505000000000001</v>
      </c>
      <c r="Y2499">
        <v>4.2755999999999998</v>
      </c>
      <c r="Z2499">
        <v>4.4325000000000001</v>
      </c>
      <c r="AA2499">
        <v>2.0354999999999999</v>
      </c>
      <c r="AB2499">
        <v>3.1293000000000002</v>
      </c>
      <c r="AC2499">
        <v>1.8153999999999999</v>
      </c>
      <c r="AD2499">
        <v>1.9442999999999999</v>
      </c>
      <c r="AE2499">
        <v>2.1347</v>
      </c>
      <c r="AF2499">
        <v>0.66590000000000005</v>
      </c>
      <c r="AG2499">
        <v>0.58760000000000001</v>
      </c>
      <c r="AH2499">
        <v>5.9019000000000004</v>
      </c>
      <c r="AI2499">
        <v>39.546100000000003</v>
      </c>
      <c r="AJ2499">
        <v>0.75209999999999999</v>
      </c>
      <c r="AK2499">
        <v>7426.96</v>
      </c>
      <c r="AR2499">
        <v>1.9870000000000001</v>
      </c>
      <c r="AT2499">
        <v>53.78</v>
      </c>
      <c r="AU2499">
        <v>61.7</v>
      </c>
      <c r="AW2499">
        <v>1.1294999999999999</v>
      </c>
      <c r="AX2499">
        <v>1689.06</v>
      </c>
      <c r="AY2499">
        <v>2.4</v>
      </c>
      <c r="AZ2499">
        <v>3.0533000000000001</v>
      </c>
      <c r="BA2499">
        <v>2.919</v>
      </c>
      <c r="BB2499">
        <v>1.702</v>
      </c>
      <c r="BC2499">
        <v>42</v>
      </c>
      <c r="BD2499">
        <v>1.2803</v>
      </c>
      <c r="BE2499">
        <v>1.8759999999999999</v>
      </c>
      <c r="BF2499">
        <v>1.8759999999999999</v>
      </c>
      <c r="BG2499">
        <v>1.7989999999999999</v>
      </c>
      <c r="BH2499">
        <v>1.7989999999999999</v>
      </c>
      <c r="BI2499">
        <v>2.1019999999999999</v>
      </c>
      <c r="BJ2499">
        <v>2.1019999999999999</v>
      </c>
      <c r="BK2499">
        <v>1.766</v>
      </c>
      <c r="BL2499">
        <v>2.14</v>
      </c>
      <c r="BM2499">
        <v>2.14</v>
      </c>
      <c r="BN2499">
        <v>1.673</v>
      </c>
      <c r="BO2499">
        <v>1.673</v>
      </c>
      <c r="BP2499">
        <v>1.7769999999999999</v>
      </c>
      <c r="BQ2499">
        <v>1.7769999999999999</v>
      </c>
      <c r="BR2499">
        <v>1.7829999999999999</v>
      </c>
      <c r="BS2499">
        <v>1.7849999999999999</v>
      </c>
      <c r="BT2499">
        <v>1.7849999999999999</v>
      </c>
      <c r="BU2499">
        <v>1.7430000000000001</v>
      </c>
      <c r="BV2499">
        <v>1.8169999999999999</v>
      </c>
      <c r="BW2499">
        <v>3.089</v>
      </c>
      <c r="BX2499">
        <v>0.10299999999999999</v>
      </c>
      <c r="BY2499">
        <v>0.10299999999999999</v>
      </c>
      <c r="BZ2499">
        <v>4.68</v>
      </c>
      <c r="CA2499">
        <v>7.9950000000000001</v>
      </c>
      <c r="CB2499">
        <v>8.3889999999999993</v>
      </c>
      <c r="CC2499">
        <v>4.9930000000000003</v>
      </c>
      <c r="CD2499">
        <v>7.3319999999999999</v>
      </c>
      <c r="CE2499">
        <v>-1.4E-2</v>
      </c>
      <c r="CF2499">
        <v>1312.57</v>
      </c>
      <c r="CG2499">
        <v>6.3079999999999998</v>
      </c>
      <c r="CH2499">
        <v>6.5979999999999999</v>
      </c>
      <c r="CI2499">
        <v>2.1360000000000001</v>
      </c>
      <c r="CJ2499">
        <v>0.76</v>
      </c>
      <c r="CK2499">
        <v>1.1499999999999999</v>
      </c>
      <c r="CL2499">
        <v>1.369</v>
      </c>
      <c r="CM2499">
        <v>0.73699999999999999</v>
      </c>
      <c r="CN2499">
        <v>1.5980000000000001</v>
      </c>
      <c r="CO2499">
        <v>0.73899999999999999</v>
      </c>
      <c r="CP2499">
        <v>1.6739999999999999</v>
      </c>
      <c r="CQ2499">
        <v>0.80800000000000005</v>
      </c>
      <c r="CR2499">
        <v>0.749</v>
      </c>
      <c r="CS2499">
        <v>1.585</v>
      </c>
      <c r="CT2499">
        <v>0.81</v>
      </c>
      <c r="CU2499">
        <v>0.85499999999999998</v>
      </c>
      <c r="CV2499">
        <v>0.79600000000000004</v>
      </c>
      <c r="CW2499">
        <v>0.88800000000000001</v>
      </c>
      <c r="CX2499">
        <v>29.2</v>
      </c>
      <c r="CY2499">
        <v>2.4049999999999998</v>
      </c>
      <c r="CZ2499">
        <v>-88</v>
      </c>
      <c r="DA2499">
        <v>0.16941999999999999</v>
      </c>
      <c r="DB2499">
        <v>28432.05</v>
      </c>
      <c r="DC2499">
        <v>48.72</v>
      </c>
      <c r="DD2499">
        <v>2.6208999999999998</v>
      </c>
      <c r="DE2499">
        <v>2.5785999999999998</v>
      </c>
      <c r="DF2499">
        <v>3.0032000000000001</v>
      </c>
      <c r="DG2499">
        <v>2.9523000000000001</v>
      </c>
      <c r="DH2499">
        <v>3.0133000000000001</v>
      </c>
      <c r="DI2499">
        <v>2.9628999999999999</v>
      </c>
      <c r="DJ2499">
        <v>3.6816</v>
      </c>
      <c r="DK2499">
        <v>4.2873000000000001</v>
      </c>
      <c r="DL2499">
        <v>4.3276000000000003</v>
      </c>
      <c r="DM2499">
        <v>4.9549000000000003</v>
      </c>
      <c r="DN2499">
        <v>25439.39</v>
      </c>
      <c r="DO2499">
        <v>6420.018</v>
      </c>
      <c r="DP2499">
        <v>1.38</v>
      </c>
      <c r="DQ2499">
        <v>1.29</v>
      </c>
      <c r="DR2499">
        <v>1.62</v>
      </c>
      <c r="DS2499">
        <v>1227685</v>
      </c>
      <c r="DT2499">
        <v>4.07</v>
      </c>
      <c r="DU2499">
        <v>5185566</v>
      </c>
      <c r="DV2499">
        <v>1.26</v>
      </c>
      <c r="DW2499">
        <v>1.31</v>
      </c>
      <c r="DX2499">
        <v>1.19</v>
      </c>
      <c r="DY2499">
        <v>3.9260000000000002</v>
      </c>
      <c r="DZ2499">
        <v>21.4</v>
      </c>
      <c r="EA2499">
        <v>47.187199999999997</v>
      </c>
      <c r="EB2499">
        <v>50.344799999999999</v>
      </c>
      <c r="EC2499">
        <v>1081.1379999999999</v>
      </c>
      <c r="ED2499">
        <v>645.45000000000005</v>
      </c>
      <c r="EE2499">
        <v>1828.8</v>
      </c>
      <c r="EF2499">
        <v>1039.19</v>
      </c>
      <c r="EG2499">
        <v>2.8610000000000002</v>
      </c>
      <c r="EH2499">
        <v>10746.05</v>
      </c>
      <c r="EI2499">
        <v>21139.71</v>
      </c>
      <c r="EJ2499">
        <v>7991.25</v>
      </c>
      <c r="EK2499">
        <v>2.5427</v>
      </c>
      <c r="EL2499">
        <v>1625.4839999999999</v>
      </c>
      <c r="EM2499">
        <v>1463.258</v>
      </c>
      <c r="EN2499">
        <v>1191.17</v>
      </c>
      <c r="EO2499">
        <v>1545.105</v>
      </c>
      <c r="EP2499">
        <v>2719.7</v>
      </c>
      <c r="EQ2499">
        <v>3402.14</v>
      </c>
      <c r="ER2499">
        <v>46.87</v>
      </c>
      <c r="ES2499">
        <v>1800</v>
      </c>
      <c r="ET2499">
        <v>35.25</v>
      </c>
      <c r="EU2499">
        <v>2.39</v>
      </c>
      <c r="EV2499">
        <v>15695.98</v>
      </c>
      <c r="EW2499">
        <v>936.03599999999994</v>
      </c>
      <c r="EX2499">
        <v>2745.73</v>
      </c>
      <c r="EY2499">
        <v>3182.66</v>
      </c>
      <c r="EZ2499">
        <v>7197.01</v>
      </c>
      <c r="FA2499">
        <v>54.41</v>
      </c>
      <c r="FB2499">
        <v>1.3294999999999999</v>
      </c>
      <c r="FC2499">
        <v>6.7720000000000002</v>
      </c>
      <c r="FD2499">
        <v>0.78120000000000001</v>
      </c>
      <c r="FE2499">
        <v>7.8472</v>
      </c>
      <c r="FF2499">
        <v>2.6536</v>
      </c>
      <c r="FG2499">
        <v>2.6536</v>
      </c>
      <c r="FH2499">
        <v>2.5238999999999998</v>
      </c>
      <c r="FJ2499">
        <v>2.4935</v>
      </c>
      <c r="FK2499">
        <v>2.9975999999999998</v>
      </c>
      <c r="FL2499">
        <v>2.4198</v>
      </c>
      <c r="FM2499">
        <v>2.4727999999999999</v>
      </c>
      <c r="FN2499">
        <v>2.4729000000000001</v>
      </c>
      <c r="FO2499">
        <v>2.4994000000000001</v>
      </c>
      <c r="FP2499">
        <v>2.5533999999999999</v>
      </c>
      <c r="FQ2499">
        <v>2.3507699999999998</v>
      </c>
      <c r="FW2499">
        <v>15.757</v>
      </c>
      <c r="FX2499">
        <v>16.22</v>
      </c>
      <c r="FY2499">
        <v>952.34</v>
      </c>
      <c r="FZ2499">
        <v>3570.02</v>
      </c>
    </row>
    <row r="2500" spans="1:182" x14ac:dyDescent="0.2">
      <c r="A2500" s="3">
        <v>43509</v>
      </c>
      <c r="B2500">
        <v>3933.36</v>
      </c>
      <c r="C2500">
        <v>2.41</v>
      </c>
      <c r="D2500">
        <v>152.25</v>
      </c>
      <c r="E2500">
        <v>227.25</v>
      </c>
      <c r="F2500">
        <v>6.343</v>
      </c>
      <c r="G2500">
        <v>1.111</v>
      </c>
      <c r="H2500">
        <v>0.81</v>
      </c>
      <c r="I2500">
        <v>1.2466999999999999</v>
      </c>
      <c r="J2500">
        <v>1.2470000000000001</v>
      </c>
      <c r="K2500">
        <v>1.2210000000000001</v>
      </c>
      <c r="L2500">
        <v>0.95199999999999996</v>
      </c>
      <c r="M2500">
        <v>1.8613</v>
      </c>
      <c r="N2500">
        <v>2.6644000000000001</v>
      </c>
      <c r="O2500">
        <v>2.7911999999999999</v>
      </c>
      <c r="P2500">
        <v>3.1541000000000001</v>
      </c>
      <c r="Q2500">
        <v>3.6772</v>
      </c>
      <c r="R2500">
        <v>3.7149999999999999</v>
      </c>
      <c r="S2500">
        <v>2.3447</v>
      </c>
      <c r="T2500">
        <v>2.0457000000000001</v>
      </c>
      <c r="U2500">
        <v>2.8839000000000001</v>
      </c>
      <c r="V2500">
        <v>3.3471000000000002</v>
      </c>
      <c r="W2500">
        <v>3.2252999999999998</v>
      </c>
      <c r="X2500">
        <v>3.7075999999999998</v>
      </c>
      <c r="Y2500">
        <v>4.3239999999999998</v>
      </c>
      <c r="Z2500">
        <v>4.4690000000000003</v>
      </c>
      <c r="AA2500">
        <v>2.0653999999999999</v>
      </c>
      <c r="AB2500">
        <v>3.1728999999999998</v>
      </c>
      <c r="AC2500">
        <v>1.8387</v>
      </c>
      <c r="AD2500">
        <v>1.9682999999999999</v>
      </c>
      <c r="AE2500">
        <v>2.1606999999999998</v>
      </c>
      <c r="AF2500">
        <v>0.67</v>
      </c>
      <c r="AG2500">
        <v>0.58730000000000004</v>
      </c>
      <c r="AH2500">
        <v>5.9215999999999998</v>
      </c>
      <c r="AI2500">
        <v>39.384300000000003</v>
      </c>
      <c r="AJ2500">
        <v>0.75449999999999995</v>
      </c>
      <c r="AK2500">
        <v>7420.38</v>
      </c>
      <c r="AR2500">
        <v>2.044</v>
      </c>
      <c r="AT2500">
        <v>53.78</v>
      </c>
      <c r="AU2500">
        <v>61.34</v>
      </c>
      <c r="AW2500">
        <v>1.1261000000000001</v>
      </c>
      <c r="AX2500">
        <v>1685.3</v>
      </c>
      <c r="AY2500">
        <v>2.4</v>
      </c>
      <c r="AZ2500">
        <v>3.0352000000000001</v>
      </c>
      <c r="BA2500">
        <v>2.891</v>
      </c>
      <c r="BB2500">
        <v>1.7027000000000001</v>
      </c>
      <c r="BC2500">
        <v>41.75</v>
      </c>
      <c r="BD2500">
        <v>1.2846</v>
      </c>
      <c r="BE2500">
        <v>1.9339999999999999</v>
      </c>
      <c r="BF2500">
        <v>1.9339999999999999</v>
      </c>
      <c r="BG2500">
        <v>1.8240000000000001</v>
      </c>
      <c r="BH2500">
        <v>1.8240000000000001</v>
      </c>
      <c r="BI2500">
        <v>2.1419999999999999</v>
      </c>
      <c r="BJ2500">
        <v>2.1419999999999999</v>
      </c>
      <c r="BK2500">
        <v>1.8140000000000001</v>
      </c>
      <c r="BL2500">
        <v>2.177</v>
      </c>
      <c r="BM2500">
        <v>2.177</v>
      </c>
      <c r="BN2500">
        <v>1.6719999999999999</v>
      </c>
      <c r="BO2500">
        <v>1.6719999999999999</v>
      </c>
      <c r="BP2500">
        <v>1.8280000000000001</v>
      </c>
      <c r="BQ2500">
        <v>1.8280000000000001</v>
      </c>
      <c r="BR2500">
        <v>1.837</v>
      </c>
      <c r="BS2500">
        <v>1.841</v>
      </c>
      <c r="BT2500">
        <v>1.841</v>
      </c>
      <c r="BU2500">
        <v>1.7470000000000001</v>
      </c>
      <c r="BV2500">
        <v>1.8759999999999999</v>
      </c>
      <c r="BW2500">
        <v>3.0779999999999998</v>
      </c>
      <c r="BX2500">
        <v>0.123</v>
      </c>
      <c r="BY2500">
        <v>0.123</v>
      </c>
      <c r="BZ2500">
        <v>4.7127999999999997</v>
      </c>
      <c r="CA2500">
        <v>7.9020000000000001</v>
      </c>
      <c r="CB2500">
        <v>8.26</v>
      </c>
      <c r="CC2500">
        <v>4.9969999999999999</v>
      </c>
      <c r="CD2500">
        <v>7.2919999999999998</v>
      </c>
      <c r="CE2500">
        <v>-6.0000000000000001E-3</v>
      </c>
      <c r="CF2500">
        <v>1306.27</v>
      </c>
      <c r="CG2500">
        <v>6.298</v>
      </c>
      <c r="CH2500">
        <v>6.6130000000000004</v>
      </c>
      <c r="CI2500">
        <v>2.1379999999999999</v>
      </c>
      <c r="CJ2500">
        <v>0.75600000000000001</v>
      </c>
      <c r="CK2500">
        <v>1.1819999999999999</v>
      </c>
      <c r="CL2500">
        <v>1.39</v>
      </c>
      <c r="CM2500">
        <v>0.73399999999999999</v>
      </c>
      <c r="CN2500">
        <v>1.617</v>
      </c>
      <c r="CO2500">
        <v>0.73799999999999999</v>
      </c>
      <c r="CP2500">
        <v>1.69</v>
      </c>
      <c r="CQ2500">
        <v>0.79700000000000004</v>
      </c>
      <c r="CR2500">
        <v>0.76100000000000001</v>
      </c>
      <c r="CS2500">
        <v>1.599</v>
      </c>
      <c r="CT2500">
        <v>0.83099999999999996</v>
      </c>
      <c r="CU2500">
        <v>0.878</v>
      </c>
      <c r="CV2500">
        <v>0.79600000000000004</v>
      </c>
      <c r="CW2500">
        <v>0.91400000000000003</v>
      </c>
      <c r="CX2500">
        <v>29.38</v>
      </c>
      <c r="CY2500">
        <v>2.41</v>
      </c>
      <c r="CZ2500">
        <v>-85</v>
      </c>
      <c r="DA2500">
        <v>0.16886999999999999</v>
      </c>
      <c r="DB2500">
        <v>28497.59</v>
      </c>
      <c r="DC2500">
        <v>48.33</v>
      </c>
      <c r="DD2500">
        <v>2.6779000000000002</v>
      </c>
      <c r="DE2500">
        <v>2.6351</v>
      </c>
      <c r="DF2500">
        <v>3.0464000000000002</v>
      </c>
      <c r="DG2500">
        <v>2.9950000000000001</v>
      </c>
      <c r="DH2500">
        <v>3.0545</v>
      </c>
      <c r="DI2500">
        <v>3.0057</v>
      </c>
      <c r="DJ2500">
        <v>3.7271999999999998</v>
      </c>
      <c r="DK2500">
        <v>4.3137999999999996</v>
      </c>
      <c r="DL2500">
        <v>4.3623000000000003</v>
      </c>
      <c r="DM2500">
        <v>4.9631999999999996</v>
      </c>
      <c r="DN2500">
        <v>25543.27</v>
      </c>
      <c r="DO2500">
        <v>6419.116</v>
      </c>
      <c r="DP2500">
        <v>1.39</v>
      </c>
      <c r="DQ2500">
        <v>1.29</v>
      </c>
      <c r="DR2500">
        <v>1.59</v>
      </c>
      <c r="DS2500">
        <v>1231571</v>
      </c>
      <c r="DT2500">
        <v>4.0199999999999996</v>
      </c>
      <c r="DU2500">
        <v>5155338</v>
      </c>
      <c r="DV2500">
        <v>1.24</v>
      </c>
      <c r="DW2500">
        <v>1.29</v>
      </c>
      <c r="DX2500">
        <v>1.17</v>
      </c>
      <c r="DY2500">
        <v>3.9550000000000001</v>
      </c>
      <c r="DZ2500">
        <v>20.93</v>
      </c>
      <c r="EA2500">
        <v>48.167700000000004</v>
      </c>
      <c r="EB2500">
        <v>51.449100000000001</v>
      </c>
      <c r="EC2500">
        <v>1082.0519999999999</v>
      </c>
      <c r="ED2500">
        <v>646.32000000000005</v>
      </c>
      <c r="EE2500">
        <v>1833.58</v>
      </c>
      <c r="EF2500">
        <v>1041.8399999999999</v>
      </c>
      <c r="EG2500">
        <v>2.8570000000000002</v>
      </c>
      <c r="EH2500">
        <v>10793.65</v>
      </c>
      <c r="EI2500">
        <v>21144.48</v>
      </c>
      <c r="EJ2500">
        <v>7920.24</v>
      </c>
      <c r="EK2500">
        <v>2.5352000000000001</v>
      </c>
      <c r="EL2500">
        <v>1629.0060000000001</v>
      </c>
      <c r="EM2500">
        <v>1465.404</v>
      </c>
      <c r="EN2500">
        <v>1195.26</v>
      </c>
      <c r="EO2500">
        <v>1542.943</v>
      </c>
      <c r="EP2500">
        <v>2721.0680000000002</v>
      </c>
      <c r="EQ2500">
        <v>3397.03</v>
      </c>
      <c r="ER2500">
        <v>46.38</v>
      </c>
      <c r="ES2500">
        <v>1780</v>
      </c>
      <c r="ET2500">
        <v>34.96</v>
      </c>
      <c r="EU2500">
        <v>2.38</v>
      </c>
      <c r="EV2500">
        <v>15626.73</v>
      </c>
      <c r="EW2500">
        <v>931.61099999999999</v>
      </c>
      <c r="EX2500">
        <v>2753.03</v>
      </c>
      <c r="EY2500">
        <v>3202.37</v>
      </c>
      <c r="EZ2500">
        <v>7190.84</v>
      </c>
      <c r="FA2500">
        <v>53.9</v>
      </c>
      <c r="FB2500">
        <v>1.3253999999999999</v>
      </c>
      <c r="FC2500">
        <v>6.7603999999999997</v>
      </c>
      <c r="FD2500">
        <v>0.77849999999999997</v>
      </c>
      <c r="FE2500">
        <v>7.8486000000000002</v>
      </c>
      <c r="FF2500">
        <v>2.7021000000000002</v>
      </c>
      <c r="FG2500">
        <v>2.7021000000000002</v>
      </c>
      <c r="FH2500">
        <v>2.5398000000000001</v>
      </c>
      <c r="FJ2500">
        <v>2.5305</v>
      </c>
      <c r="FK2500">
        <v>3.0310999999999999</v>
      </c>
      <c r="FL2500">
        <v>2.4277000000000002</v>
      </c>
      <c r="FM2500">
        <v>2.5190000000000001</v>
      </c>
      <c r="FN2500">
        <v>2.5234999999999999</v>
      </c>
      <c r="FO2500">
        <v>2.5047999999999999</v>
      </c>
      <c r="FP2500">
        <v>2.6076000000000001</v>
      </c>
      <c r="FQ2500">
        <v>2.39032</v>
      </c>
      <c r="FW2500">
        <v>13.9695</v>
      </c>
      <c r="FX2500">
        <v>15.65</v>
      </c>
      <c r="FY2500">
        <v>945.25</v>
      </c>
      <c r="FZ2500">
        <v>3571.42</v>
      </c>
    </row>
    <row r="2501" spans="1:182" x14ac:dyDescent="0.2">
      <c r="A2501" s="3">
        <v>43508</v>
      </c>
      <c r="B2501">
        <v>3903.01</v>
      </c>
      <c r="C2501">
        <v>2.44</v>
      </c>
      <c r="D2501">
        <v>150.69</v>
      </c>
      <c r="E2501">
        <v>225.69</v>
      </c>
      <c r="F2501">
        <v>6.3849999999999998</v>
      </c>
      <c r="G2501">
        <v>1.1044</v>
      </c>
      <c r="H2501">
        <v>0.80600000000000005</v>
      </c>
      <c r="I2501">
        <v>1.2370000000000001</v>
      </c>
      <c r="J2501">
        <v>1.2376</v>
      </c>
      <c r="K2501">
        <v>1.21075</v>
      </c>
      <c r="L2501">
        <v>0.94679999999999997</v>
      </c>
      <c r="M2501">
        <v>1.8294999999999999</v>
      </c>
      <c r="N2501">
        <v>2.6547000000000001</v>
      </c>
      <c r="O2501">
        <v>2.7789999999999999</v>
      </c>
      <c r="P2501">
        <v>3.141</v>
      </c>
      <c r="Q2501">
        <v>3.6680999999999999</v>
      </c>
      <c r="R2501">
        <v>3.7075999999999998</v>
      </c>
      <c r="S2501">
        <v>2.3361000000000001</v>
      </c>
      <c r="T2501">
        <v>2.0358999999999998</v>
      </c>
      <c r="U2501">
        <v>2.8858000000000001</v>
      </c>
      <c r="V2501">
        <v>3.3565999999999998</v>
      </c>
      <c r="W2501">
        <v>3.2126999999999999</v>
      </c>
      <c r="X2501">
        <v>3.6930999999999998</v>
      </c>
      <c r="Y2501">
        <v>4.3087</v>
      </c>
      <c r="Z2501">
        <v>4.4598000000000004</v>
      </c>
      <c r="AA2501">
        <v>2.0596999999999999</v>
      </c>
      <c r="AB2501">
        <v>3.1783999999999999</v>
      </c>
      <c r="AC2501">
        <v>1.8413999999999999</v>
      </c>
      <c r="AD2501">
        <v>1.9717</v>
      </c>
      <c r="AE2501">
        <v>2.1652</v>
      </c>
      <c r="AF2501">
        <v>0.66710000000000003</v>
      </c>
      <c r="AG2501">
        <v>0.58609999999999995</v>
      </c>
      <c r="AH2501">
        <v>5.9295999999999998</v>
      </c>
      <c r="AI2501">
        <v>39.2256</v>
      </c>
      <c r="AJ2501">
        <v>0.75549999999999995</v>
      </c>
      <c r="AK2501">
        <v>7414.62</v>
      </c>
      <c r="AR2501">
        <v>2.0310000000000001</v>
      </c>
      <c r="AT2501">
        <v>53.24</v>
      </c>
      <c r="AU2501">
        <v>60.95</v>
      </c>
      <c r="AW2501">
        <v>1.1326000000000001</v>
      </c>
      <c r="AX2501">
        <v>1687.41</v>
      </c>
      <c r="AY2501">
        <v>2.4</v>
      </c>
      <c r="AZ2501">
        <v>3.0375000000000001</v>
      </c>
      <c r="BA2501">
        <v>2.8917000000000002</v>
      </c>
      <c r="BB2501">
        <v>1.7064999999999999</v>
      </c>
      <c r="BC2501">
        <v>42.1</v>
      </c>
      <c r="BD2501">
        <v>1.2891999999999999</v>
      </c>
      <c r="BE2501">
        <v>1.9179999999999999</v>
      </c>
      <c r="BF2501">
        <v>1.9179999999999999</v>
      </c>
      <c r="BG2501">
        <v>1.8160000000000001</v>
      </c>
      <c r="BH2501">
        <v>1.8160000000000001</v>
      </c>
      <c r="BI2501">
        <v>2.129</v>
      </c>
      <c r="BJ2501">
        <v>2.129</v>
      </c>
      <c r="BK2501">
        <v>1.7989999999999999</v>
      </c>
      <c r="BL2501">
        <v>2.165</v>
      </c>
      <c r="BM2501">
        <v>2.165</v>
      </c>
      <c r="BN2501">
        <v>1.6679999999999999</v>
      </c>
      <c r="BO2501">
        <v>1.6679999999999999</v>
      </c>
      <c r="BP2501">
        <v>1.8069999999999999</v>
      </c>
      <c r="BQ2501">
        <v>1.8069999999999999</v>
      </c>
      <c r="BR2501">
        <v>1.819</v>
      </c>
      <c r="BS2501">
        <v>1.827</v>
      </c>
      <c r="BT2501">
        <v>1.827</v>
      </c>
      <c r="BU2501">
        <v>1.742</v>
      </c>
      <c r="BV2501">
        <v>1.8640000000000001</v>
      </c>
      <c r="BW2501">
        <v>3.077</v>
      </c>
      <c r="BX2501">
        <v>0.13200000000000001</v>
      </c>
      <c r="BY2501">
        <v>0.13200000000000001</v>
      </c>
      <c r="BZ2501">
        <v>4.7289000000000003</v>
      </c>
      <c r="CA2501">
        <v>7.9290000000000003</v>
      </c>
      <c r="CB2501">
        <v>8.3130000000000006</v>
      </c>
      <c r="CC2501">
        <v>5.016</v>
      </c>
      <c r="CD2501">
        <v>7.3570000000000002</v>
      </c>
      <c r="CE2501">
        <v>-1.2999999999999999E-2</v>
      </c>
      <c r="CF2501">
        <v>1310.8</v>
      </c>
      <c r="CG2501">
        <v>6.3010000000000002</v>
      </c>
      <c r="CH2501">
        <v>6.6059999999999999</v>
      </c>
      <c r="CI2501">
        <v>2.1669999999999998</v>
      </c>
      <c r="CJ2501">
        <v>0.752</v>
      </c>
      <c r="CK2501">
        <v>1.1850000000000001</v>
      </c>
      <c r="CL2501">
        <v>1.3919999999999999</v>
      </c>
      <c r="CM2501">
        <v>0.73199999999999998</v>
      </c>
      <c r="CN2501">
        <v>1.619</v>
      </c>
      <c r="CO2501">
        <v>0.73699999999999999</v>
      </c>
      <c r="CP2501">
        <v>1.6930000000000001</v>
      </c>
      <c r="CQ2501">
        <v>0.78500000000000003</v>
      </c>
      <c r="CR2501">
        <v>0.76200000000000001</v>
      </c>
      <c r="CS2501">
        <v>1.6060000000000001</v>
      </c>
      <c r="CT2501">
        <v>0.83199999999999996</v>
      </c>
      <c r="CU2501">
        <v>0.879</v>
      </c>
      <c r="CV2501">
        <v>0.79600000000000004</v>
      </c>
      <c r="CW2501">
        <v>0.91600000000000004</v>
      </c>
      <c r="CX2501">
        <v>29.33</v>
      </c>
      <c r="CY2501">
        <v>2.3849999999999998</v>
      </c>
      <c r="CZ2501">
        <v>-86</v>
      </c>
      <c r="DA2501">
        <v>0.16864000000000001</v>
      </c>
      <c r="DB2501">
        <v>28171.33</v>
      </c>
      <c r="DC2501">
        <v>48.93</v>
      </c>
      <c r="DD2501">
        <v>2.6846000000000001</v>
      </c>
      <c r="DE2501">
        <v>2.6427</v>
      </c>
      <c r="DF2501">
        <v>3.0531000000000001</v>
      </c>
      <c r="DG2501">
        <v>3.0022000000000002</v>
      </c>
      <c r="DH2501">
        <v>3.0640000000000001</v>
      </c>
      <c r="DI2501">
        <v>3.0114000000000001</v>
      </c>
      <c r="DJ2501">
        <v>3.7071999999999998</v>
      </c>
      <c r="DK2501">
        <v>4.2961</v>
      </c>
      <c r="DL2501">
        <v>4.3441999999999998</v>
      </c>
      <c r="DM2501">
        <v>4.9499000000000004</v>
      </c>
      <c r="DN2501">
        <v>25425.759999999998</v>
      </c>
      <c r="DO2501">
        <v>6426.3249999999998</v>
      </c>
      <c r="DP2501">
        <v>1.39</v>
      </c>
      <c r="DQ2501">
        <v>1.29</v>
      </c>
      <c r="DR2501">
        <v>1.61</v>
      </c>
      <c r="DS2501">
        <v>1230467</v>
      </c>
      <c r="DT2501">
        <v>4.05</v>
      </c>
      <c r="DU2501">
        <v>5157719</v>
      </c>
      <c r="DV2501">
        <v>1.25</v>
      </c>
      <c r="DW2501">
        <v>1.3</v>
      </c>
      <c r="DX2501">
        <v>1.18</v>
      </c>
      <c r="DY2501">
        <v>3.9660000000000002</v>
      </c>
      <c r="DZ2501">
        <v>21.14</v>
      </c>
      <c r="EA2501">
        <v>49.023600000000002</v>
      </c>
      <c r="EB2501">
        <v>52.422899999999998</v>
      </c>
      <c r="EC2501">
        <v>1075.2149999999999</v>
      </c>
      <c r="ED2501">
        <v>642.30999999999995</v>
      </c>
      <c r="EE2501">
        <v>1823.35</v>
      </c>
      <c r="EF2501">
        <v>1042.1300000000001</v>
      </c>
      <c r="EG2501">
        <v>2.8559999999999999</v>
      </c>
      <c r="EH2501">
        <v>10831.4</v>
      </c>
      <c r="EI2501">
        <v>20864.21</v>
      </c>
      <c r="EJ2501">
        <v>8009.92</v>
      </c>
      <c r="EK2501">
        <v>2.5400999999999998</v>
      </c>
      <c r="EL2501">
        <v>1624.203</v>
      </c>
      <c r="EM2501">
        <v>1461.5709999999999</v>
      </c>
      <c r="EN2501">
        <v>1191.3499999999999</v>
      </c>
      <c r="EO2501">
        <v>1538.23</v>
      </c>
      <c r="EP2501">
        <v>2671.8939999999998</v>
      </c>
      <c r="EQ2501">
        <v>3330.34</v>
      </c>
      <c r="ER2501">
        <v>47.01</v>
      </c>
      <c r="ES2501">
        <v>1780</v>
      </c>
      <c r="ET2501">
        <v>35.5</v>
      </c>
      <c r="EU2501">
        <v>2.39</v>
      </c>
      <c r="EV2501">
        <v>15642.1</v>
      </c>
      <c r="EW2501">
        <v>933.154</v>
      </c>
      <c r="EX2501">
        <v>2744.73</v>
      </c>
      <c r="EY2501">
        <v>3190.75</v>
      </c>
      <c r="EZ2501">
        <v>7133.14</v>
      </c>
      <c r="FA2501">
        <v>53.1</v>
      </c>
      <c r="FB2501">
        <v>1.3238000000000001</v>
      </c>
      <c r="FC2501">
        <v>6.774</v>
      </c>
      <c r="FD2501">
        <v>0.77569999999999995</v>
      </c>
      <c r="FE2501">
        <v>7.8483999999999998</v>
      </c>
      <c r="FF2501">
        <v>2.6877</v>
      </c>
      <c r="FG2501">
        <v>2.6877</v>
      </c>
      <c r="FH2501">
        <v>2.5373000000000001</v>
      </c>
      <c r="FJ2501">
        <v>2.5059</v>
      </c>
      <c r="FK2501">
        <v>3.0247000000000002</v>
      </c>
      <c r="FL2501">
        <v>2.4253</v>
      </c>
      <c r="FM2501">
        <v>2.4891000000000001</v>
      </c>
      <c r="FN2501">
        <v>2.4965000000000002</v>
      </c>
      <c r="FO2501">
        <v>2.4893000000000001</v>
      </c>
      <c r="FP2501">
        <v>2.5878999999999999</v>
      </c>
      <c r="FQ2501">
        <v>2.3743699999999999</v>
      </c>
      <c r="FW2501">
        <v>14.2814</v>
      </c>
      <c r="FX2501">
        <v>15.43</v>
      </c>
      <c r="FY2501">
        <v>937.54</v>
      </c>
      <c r="FZ2501">
        <v>3576.31</v>
      </c>
    </row>
    <row r="2502" spans="1:182" x14ac:dyDescent="0.2">
      <c r="A2502" s="3">
        <v>43507</v>
      </c>
      <c r="B2502">
        <v>3901.12</v>
      </c>
      <c r="C2502">
        <v>2.5299999999999998</v>
      </c>
      <c r="D2502">
        <v>150.94999999999999</v>
      </c>
      <c r="E2502">
        <v>224.95</v>
      </c>
      <c r="F2502">
        <v>6.3804999999999996</v>
      </c>
      <c r="G2502">
        <v>1.1034999999999999</v>
      </c>
      <c r="H2502">
        <v>0.80700000000000005</v>
      </c>
      <c r="I2502">
        <v>1.23725</v>
      </c>
      <c r="J2502">
        <v>1.2375</v>
      </c>
      <c r="K2502">
        <v>1.2092499999999999</v>
      </c>
      <c r="L2502">
        <v>0.94650000000000001</v>
      </c>
      <c r="M2502">
        <v>1.7393000000000001</v>
      </c>
      <c r="N2502">
        <v>2.6543000000000001</v>
      </c>
      <c r="O2502">
        <v>2.7770999999999999</v>
      </c>
      <c r="P2502">
        <v>3.1343000000000001</v>
      </c>
      <c r="Q2502">
        <v>3.6533000000000002</v>
      </c>
      <c r="R2502">
        <v>3.6941000000000002</v>
      </c>
      <c r="S2502">
        <v>2.3308</v>
      </c>
      <c r="T2502">
        <v>2.0264000000000002</v>
      </c>
      <c r="U2502">
        <v>2.8855</v>
      </c>
      <c r="V2502">
        <v>3.3483000000000001</v>
      </c>
      <c r="W2502">
        <v>3.2099000000000002</v>
      </c>
      <c r="X2502">
        <v>3.6873999999999998</v>
      </c>
      <c r="Y2502">
        <v>4.2983000000000002</v>
      </c>
      <c r="Z2502">
        <v>4.4490999999999996</v>
      </c>
      <c r="AA2502">
        <v>2.0499000000000001</v>
      </c>
      <c r="AB2502">
        <v>3.17</v>
      </c>
      <c r="AC2502">
        <v>1.8293999999999999</v>
      </c>
      <c r="AD2502">
        <v>1.9584999999999999</v>
      </c>
      <c r="AE2502">
        <v>2.1503999999999999</v>
      </c>
      <c r="AF2502">
        <v>0.66669999999999996</v>
      </c>
      <c r="AG2502">
        <v>0.58460000000000001</v>
      </c>
      <c r="AH2502">
        <v>5.9004000000000003</v>
      </c>
      <c r="AI2502">
        <v>39.271700000000003</v>
      </c>
      <c r="AJ2502">
        <v>0.75180000000000002</v>
      </c>
      <c r="AK2502">
        <v>7307.91</v>
      </c>
      <c r="AR2502">
        <v>2.0249999999999999</v>
      </c>
      <c r="AT2502">
        <v>53.09</v>
      </c>
      <c r="AU2502">
        <v>60.78</v>
      </c>
      <c r="AW2502">
        <v>1.1275999999999999</v>
      </c>
      <c r="AX2502">
        <v>1688.56</v>
      </c>
      <c r="AY2502">
        <v>2.4</v>
      </c>
      <c r="AZ2502">
        <v>3.0310999999999999</v>
      </c>
      <c r="BA2502">
        <v>2.9157000000000002</v>
      </c>
      <c r="BB2502">
        <v>1.7101</v>
      </c>
      <c r="BC2502">
        <v>42.83</v>
      </c>
      <c r="BD2502">
        <v>1.2855000000000001</v>
      </c>
      <c r="BE2502">
        <v>1.9039999999999999</v>
      </c>
      <c r="BF2502">
        <v>1.9039999999999999</v>
      </c>
      <c r="BG2502">
        <v>1.8089999999999999</v>
      </c>
      <c r="BH2502">
        <v>1.8089999999999999</v>
      </c>
      <c r="BI2502">
        <v>2.117</v>
      </c>
      <c r="BJ2502">
        <v>2.117</v>
      </c>
      <c r="BK2502">
        <v>1.79</v>
      </c>
      <c r="BL2502">
        <v>2.1509999999999998</v>
      </c>
      <c r="BM2502">
        <v>2.1509999999999998</v>
      </c>
      <c r="BN2502">
        <v>1.6639999999999999</v>
      </c>
      <c r="BO2502">
        <v>1.6639999999999999</v>
      </c>
      <c r="BP2502">
        <v>1.8</v>
      </c>
      <c r="BQ2502">
        <v>1.8</v>
      </c>
      <c r="BR2502">
        <v>1.8080000000000001</v>
      </c>
      <c r="BS2502">
        <v>1.8140000000000001</v>
      </c>
      <c r="BT2502">
        <v>1.8140000000000001</v>
      </c>
      <c r="BU2502">
        <v>1.74</v>
      </c>
      <c r="BV2502">
        <v>1.8520000000000001</v>
      </c>
      <c r="BW2502">
        <v>3.11</v>
      </c>
      <c r="BX2502">
        <v>0.12</v>
      </c>
      <c r="BY2502">
        <v>0.12</v>
      </c>
      <c r="BZ2502">
        <v>4.7588999999999997</v>
      </c>
      <c r="CA2502">
        <v>7.9539999999999997</v>
      </c>
      <c r="CB2502">
        <v>8.2880000000000003</v>
      </c>
      <c r="CC2502">
        <v>4.9880000000000004</v>
      </c>
      <c r="CD2502">
        <v>7.3550000000000004</v>
      </c>
      <c r="CE2502">
        <v>-2.9000000000000001E-2</v>
      </c>
      <c r="CF2502">
        <v>1308.1199999999999</v>
      </c>
      <c r="CG2502">
        <v>6.28</v>
      </c>
      <c r="CH2502">
        <v>6.66</v>
      </c>
      <c r="CI2502">
        <v>2.149</v>
      </c>
      <c r="CJ2502">
        <v>0.754</v>
      </c>
      <c r="CK2502">
        <v>1.18</v>
      </c>
      <c r="CL2502">
        <v>1.385</v>
      </c>
      <c r="CM2502">
        <v>0.73199999999999998</v>
      </c>
      <c r="CN2502">
        <v>1.6140000000000001</v>
      </c>
      <c r="CO2502">
        <v>0.73799999999999999</v>
      </c>
      <c r="CP2502">
        <v>1.6870000000000001</v>
      </c>
      <c r="CQ2502">
        <v>0.78500000000000003</v>
      </c>
      <c r="CR2502">
        <v>0.76</v>
      </c>
      <c r="CS2502">
        <v>1.595</v>
      </c>
      <c r="CT2502">
        <v>0.82699999999999996</v>
      </c>
      <c r="CU2502">
        <v>0.874</v>
      </c>
      <c r="CV2502">
        <v>0.79600000000000004</v>
      </c>
      <c r="CW2502">
        <v>0.90900000000000003</v>
      </c>
      <c r="CX2502">
        <v>29.29</v>
      </c>
      <c r="CY2502">
        <v>2.2850000000000001</v>
      </c>
      <c r="CZ2502">
        <v>-89</v>
      </c>
      <c r="DA2502">
        <v>0.16949</v>
      </c>
      <c r="DB2502">
        <v>28143.84</v>
      </c>
      <c r="DC2502">
        <v>48.56</v>
      </c>
      <c r="DD2502">
        <v>2.6800999999999999</v>
      </c>
      <c r="DE2502">
        <v>2.6372</v>
      </c>
      <c r="DF2502">
        <v>3.0484</v>
      </c>
      <c r="DG2502">
        <v>3</v>
      </c>
      <c r="DH2502">
        <v>3.0579000000000001</v>
      </c>
      <c r="DI2502">
        <v>3.0047999999999999</v>
      </c>
      <c r="DJ2502">
        <v>3.6919</v>
      </c>
      <c r="DK2502">
        <v>4.2880000000000003</v>
      </c>
      <c r="DL2502">
        <v>4.3250000000000002</v>
      </c>
      <c r="DM2502">
        <v>4.9268000000000001</v>
      </c>
      <c r="DN2502">
        <v>25053.11</v>
      </c>
      <c r="DO2502">
        <v>6495.0020000000004</v>
      </c>
      <c r="DP2502">
        <v>1.39</v>
      </c>
      <c r="DQ2502">
        <v>1.3</v>
      </c>
      <c r="DR2502">
        <v>1.62</v>
      </c>
      <c r="DS2502">
        <v>1225696</v>
      </c>
      <c r="DT2502">
        <v>4.1500000000000004</v>
      </c>
      <c r="DU2502">
        <v>5154867</v>
      </c>
      <c r="DV2502">
        <v>1.26</v>
      </c>
      <c r="DW2502">
        <v>1.31</v>
      </c>
      <c r="DX2502">
        <v>1.19</v>
      </c>
      <c r="DY2502">
        <v>3.9590000000000001</v>
      </c>
      <c r="DZ2502">
        <v>20.79</v>
      </c>
      <c r="EA2502">
        <v>48.319800000000001</v>
      </c>
      <c r="EB2502">
        <v>51.6967</v>
      </c>
      <c r="EC2502">
        <v>1065.921</v>
      </c>
      <c r="ED2502">
        <v>640.14</v>
      </c>
      <c r="EE2502">
        <v>1806.26</v>
      </c>
      <c r="EF2502">
        <v>1035.4100000000001</v>
      </c>
      <c r="EG2502">
        <v>2.8479999999999999</v>
      </c>
      <c r="EH2502">
        <v>10888.8</v>
      </c>
      <c r="EI2502">
        <v>20333.169999999998</v>
      </c>
      <c r="EJ2502">
        <v>8061.54</v>
      </c>
      <c r="EK2502">
        <v>2.5442999999999998</v>
      </c>
      <c r="EL2502">
        <v>1603.704</v>
      </c>
      <c r="EM2502">
        <v>1441.3140000000001</v>
      </c>
      <c r="EN2502">
        <v>1177.78</v>
      </c>
      <c r="EO2502">
        <v>1518.982</v>
      </c>
      <c r="EP2502">
        <v>2653.8960000000002</v>
      </c>
      <c r="EQ2502">
        <v>3306.47</v>
      </c>
      <c r="ER2502">
        <v>46.71</v>
      </c>
      <c r="ES2502">
        <v>1795</v>
      </c>
      <c r="ET2502">
        <v>35.090000000000003</v>
      </c>
      <c r="EU2502">
        <v>2.4</v>
      </c>
      <c r="EV2502">
        <v>15568.85</v>
      </c>
      <c r="EW2502">
        <v>929.15099999999995</v>
      </c>
      <c r="EX2502">
        <v>2709.8</v>
      </c>
      <c r="EY2502">
        <v>3165.61</v>
      </c>
      <c r="EZ2502">
        <v>7129.11</v>
      </c>
      <c r="FA2502">
        <v>52.41</v>
      </c>
      <c r="FB2502">
        <v>1.3302</v>
      </c>
      <c r="FC2502">
        <v>6.7923</v>
      </c>
      <c r="FD2502">
        <v>0.77759999999999996</v>
      </c>
      <c r="FE2502">
        <v>7.8478000000000003</v>
      </c>
      <c r="FF2502">
        <v>2.6536</v>
      </c>
      <c r="FG2502">
        <v>2.6536</v>
      </c>
      <c r="FH2502">
        <v>2.5375000000000001</v>
      </c>
      <c r="FJ2502">
        <v>2.4853999999999998</v>
      </c>
      <c r="FK2502">
        <v>2.9921000000000002</v>
      </c>
      <c r="FL2502">
        <v>2.4243000000000001</v>
      </c>
      <c r="FM2502">
        <v>2.4620000000000002</v>
      </c>
      <c r="FN2502">
        <v>2.4662999999999999</v>
      </c>
      <c r="FO2502">
        <v>2.4935</v>
      </c>
      <c r="FP2502">
        <v>2.5535000000000001</v>
      </c>
      <c r="FQ2502">
        <v>2.3415900000000001</v>
      </c>
      <c r="FW2502">
        <v>15.2186</v>
      </c>
      <c r="FX2502">
        <v>15.97</v>
      </c>
      <c r="FY2502">
        <v>926.1</v>
      </c>
      <c r="FZ2502">
        <v>3591.59</v>
      </c>
    </row>
    <row r="2503" spans="1:182" x14ac:dyDescent="0.2">
      <c r="A2503" s="3">
        <v>43506</v>
      </c>
      <c r="B2503">
        <v>3869.44</v>
      </c>
      <c r="C2503">
        <v>2.59</v>
      </c>
      <c r="D2503">
        <v>157.61000000000001</v>
      </c>
      <c r="E2503">
        <v>232.61</v>
      </c>
      <c r="F2503">
        <v>6.3151999999999999</v>
      </c>
      <c r="G2503">
        <v>1.0780000000000001</v>
      </c>
      <c r="H2503">
        <v>0.79800000000000004</v>
      </c>
      <c r="I2503">
        <v>1.2172499999999999</v>
      </c>
      <c r="J2503">
        <v>1.2204999999999999</v>
      </c>
      <c r="K2503">
        <v>1.1912499999999999</v>
      </c>
      <c r="L2503">
        <v>0.92749999999999999</v>
      </c>
      <c r="M2503">
        <v>1.7607999999999999</v>
      </c>
      <c r="N2503">
        <v>2.6360000000000001</v>
      </c>
      <c r="O2503">
        <v>2.7570000000000001</v>
      </c>
      <c r="P2503">
        <v>3.1126999999999998</v>
      </c>
      <c r="Q2503">
        <v>3.6335999999999999</v>
      </c>
      <c r="R2503">
        <v>3.6758999999999999</v>
      </c>
      <c r="S2503">
        <v>2.3094999999999999</v>
      </c>
      <c r="T2503">
        <v>2.008</v>
      </c>
      <c r="U2503">
        <v>2.8582999999999998</v>
      </c>
      <c r="V2503">
        <v>3.3256999999999999</v>
      </c>
      <c r="W2503">
        <v>3.1857000000000002</v>
      </c>
      <c r="X2503">
        <v>3.6558000000000002</v>
      </c>
      <c r="Y2503">
        <v>4.2641</v>
      </c>
      <c r="Z2503">
        <v>4.4176000000000002</v>
      </c>
      <c r="AA2503">
        <v>2.0293999999999999</v>
      </c>
      <c r="AB2503">
        <v>3.1493000000000002</v>
      </c>
      <c r="AC2503">
        <v>1.8224</v>
      </c>
      <c r="AD2503">
        <v>1.9523999999999999</v>
      </c>
      <c r="AE2503">
        <v>2.1450999999999998</v>
      </c>
      <c r="AF2503">
        <v>0.66510000000000002</v>
      </c>
      <c r="AG2503">
        <v>0.58189999999999997</v>
      </c>
      <c r="AH2503">
        <v>5.9096000000000002</v>
      </c>
      <c r="AI2503">
        <v>39.1098</v>
      </c>
      <c r="AJ2503">
        <v>0.75309999999999999</v>
      </c>
      <c r="AK2503">
        <v>7298.2</v>
      </c>
      <c r="AR2503">
        <v>1.996</v>
      </c>
      <c r="AT2503">
        <v>52.92</v>
      </c>
      <c r="AU2503">
        <v>60.98</v>
      </c>
      <c r="AW2503">
        <v>1.1323000000000001</v>
      </c>
      <c r="AX2503">
        <v>1686.52</v>
      </c>
      <c r="AY2503">
        <v>2.4</v>
      </c>
      <c r="AZ2503">
        <v>3.0550000000000002</v>
      </c>
      <c r="BA2503">
        <v>2.9251</v>
      </c>
      <c r="BB2503">
        <v>1.7188000000000001</v>
      </c>
      <c r="BC2503">
        <v>43.53</v>
      </c>
      <c r="BD2503">
        <v>1.2944</v>
      </c>
      <c r="BE2503">
        <v>1.88</v>
      </c>
      <c r="BF2503">
        <v>1.88</v>
      </c>
      <c r="BG2503">
        <v>1.7989999999999999</v>
      </c>
      <c r="BH2503">
        <v>1.7989999999999999</v>
      </c>
      <c r="BI2503">
        <v>2.101</v>
      </c>
      <c r="BJ2503">
        <v>2.101</v>
      </c>
      <c r="BK2503">
        <v>1.772</v>
      </c>
      <c r="BL2503">
        <v>2.1379999999999999</v>
      </c>
      <c r="BM2503">
        <v>2.1379999999999999</v>
      </c>
      <c r="BN2503">
        <v>1.6639999999999999</v>
      </c>
      <c r="BO2503">
        <v>1.6639999999999999</v>
      </c>
      <c r="BP2503">
        <v>1.782</v>
      </c>
      <c r="BQ2503">
        <v>1.782</v>
      </c>
      <c r="BR2503">
        <v>1.788</v>
      </c>
      <c r="BS2503">
        <v>1.792</v>
      </c>
      <c r="BT2503">
        <v>1.792</v>
      </c>
      <c r="BU2503">
        <v>1.7350000000000001</v>
      </c>
      <c r="BV2503">
        <v>1.829</v>
      </c>
      <c r="BW2503">
        <v>3.11</v>
      </c>
      <c r="BX2503">
        <v>8.6999999999999994E-2</v>
      </c>
      <c r="BY2503">
        <v>8.6999999999999994E-2</v>
      </c>
      <c r="BZ2503">
        <v>4.7961</v>
      </c>
      <c r="CA2503">
        <v>7.8769999999999998</v>
      </c>
      <c r="CB2503">
        <v>8.2230000000000008</v>
      </c>
      <c r="CC2503">
        <v>4.9690000000000003</v>
      </c>
      <c r="CD2503">
        <v>7.335</v>
      </c>
      <c r="CE2503">
        <v>-2.9000000000000001E-2</v>
      </c>
      <c r="CF2503">
        <v>1314.29</v>
      </c>
      <c r="CG2503">
        <v>6.234</v>
      </c>
      <c r="CH2503">
        <v>6.5949999999999998</v>
      </c>
      <c r="CI2503">
        <v>2.1230000000000002</v>
      </c>
      <c r="CJ2503">
        <v>0.72899999999999998</v>
      </c>
      <c r="CK2503">
        <v>1.151</v>
      </c>
      <c r="CL2503">
        <v>1.3620000000000001</v>
      </c>
      <c r="CM2503">
        <v>0.70899999999999996</v>
      </c>
      <c r="CN2503">
        <v>1.5940000000000001</v>
      </c>
      <c r="CO2503">
        <v>0.71499999999999997</v>
      </c>
      <c r="CP2503">
        <v>1.6719999999999999</v>
      </c>
      <c r="CQ2503">
        <v>0.76300000000000001</v>
      </c>
      <c r="CR2503">
        <v>0.73699999999999999</v>
      </c>
      <c r="CS2503">
        <v>1.5780000000000001</v>
      </c>
      <c r="CT2503">
        <v>0.79600000000000004</v>
      </c>
      <c r="CU2503">
        <v>0.84199999999999997</v>
      </c>
      <c r="CV2503">
        <v>0.79600000000000004</v>
      </c>
      <c r="CW2503">
        <v>0.88</v>
      </c>
      <c r="CX2503">
        <v>29.27</v>
      </c>
      <c r="CY2503">
        <v>2.2599999999999998</v>
      </c>
      <c r="CZ2503">
        <v>-89</v>
      </c>
      <c r="DA2503">
        <v>0.16921</v>
      </c>
      <c r="DB2503">
        <v>27946.32</v>
      </c>
      <c r="DC2503">
        <v>48.84</v>
      </c>
      <c r="DD2503">
        <v>2.6505999999999998</v>
      </c>
      <c r="DE2503">
        <v>2.6071</v>
      </c>
      <c r="DF2503">
        <v>3.0257999999999998</v>
      </c>
      <c r="DG2503">
        <v>2.9761000000000002</v>
      </c>
      <c r="DH2503">
        <v>3.0333999999999999</v>
      </c>
      <c r="DI2503">
        <v>2.9822000000000002</v>
      </c>
      <c r="DJ2503">
        <v>3.6758000000000002</v>
      </c>
      <c r="DK2503">
        <v>4.2729999999999997</v>
      </c>
      <c r="DL2503">
        <v>4.3075999999999999</v>
      </c>
      <c r="DM2503">
        <v>4.9154999999999998</v>
      </c>
      <c r="DN2503">
        <v>25106.33</v>
      </c>
      <c r="DO2503">
        <v>6521.6629999999996</v>
      </c>
      <c r="DP2503">
        <v>1.39</v>
      </c>
      <c r="DQ2503">
        <v>1.3</v>
      </c>
      <c r="DR2503">
        <v>1.62</v>
      </c>
      <c r="DS2503">
        <v>1222422</v>
      </c>
      <c r="DT2503">
        <v>4.22</v>
      </c>
      <c r="DU2503">
        <v>5178068</v>
      </c>
      <c r="DV2503">
        <v>1.26</v>
      </c>
      <c r="DW2503">
        <v>1.31</v>
      </c>
      <c r="DX2503">
        <v>1.19</v>
      </c>
      <c r="DY2503">
        <v>4</v>
      </c>
      <c r="DZ2503">
        <v>20.82</v>
      </c>
      <c r="EA2503">
        <v>49.628</v>
      </c>
      <c r="EB2503">
        <v>52.445300000000003</v>
      </c>
      <c r="EC2503">
        <v>1059.912</v>
      </c>
      <c r="ED2503">
        <v>638</v>
      </c>
      <c r="EE2503">
        <v>1804.73</v>
      </c>
      <c r="EF2503">
        <v>1036.03</v>
      </c>
      <c r="EG2503">
        <v>2.843</v>
      </c>
      <c r="EH2503">
        <v>10943.6</v>
      </c>
      <c r="EI2503">
        <v>20333.169999999998</v>
      </c>
      <c r="EJ2503">
        <v>8070.89</v>
      </c>
      <c r="EK2503">
        <v>2.5444</v>
      </c>
      <c r="EL2503">
        <v>1601.1379999999999</v>
      </c>
      <c r="EM2503">
        <v>1440.739</v>
      </c>
      <c r="EN2503">
        <v>1175.71</v>
      </c>
      <c r="EO2503">
        <v>1506.394</v>
      </c>
      <c r="EP2503">
        <v>2618.232</v>
      </c>
      <c r="EQ2503">
        <v>3247.4</v>
      </c>
      <c r="ER2503">
        <v>47.4</v>
      </c>
      <c r="ES2503">
        <v>1795</v>
      </c>
      <c r="ET2503">
        <v>35.68</v>
      </c>
      <c r="EU2503">
        <v>2.37</v>
      </c>
      <c r="EV2503">
        <v>15633.33</v>
      </c>
      <c r="EW2503">
        <v>932.98299999999995</v>
      </c>
      <c r="EX2503">
        <v>2707.88</v>
      </c>
      <c r="EY2503">
        <v>3135.62</v>
      </c>
      <c r="EZ2503">
        <v>7071.18</v>
      </c>
      <c r="FA2503">
        <v>52.72</v>
      </c>
      <c r="FB2503">
        <v>1.3278000000000001</v>
      </c>
      <c r="FC2503">
        <v>6.7450999999999999</v>
      </c>
      <c r="FD2503">
        <v>0.77259999999999995</v>
      </c>
      <c r="FE2503">
        <v>7.8474000000000004</v>
      </c>
      <c r="FF2503">
        <v>2.6339000000000001</v>
      </c>
      <c r="FG2503">
        <v>2.6339000000000001</v>
      </c>
      <c r="FH2503">
        <v>2.5245000000000002</v>
      </c>
      <c r="FJ2503">
        <v>2.4649999999999999</v>
      </c>
      <c r="FK2503">
        <v>2.9802</v>
      </c>
      <c r="FL2503">
        <v>2.4116</v>
      </c>
      <c r="FM2503">
        <v>2.4401999999999999</v>
      </c>
      <c r="FN2503">
        <v>2.4445000000000001</v>
      </c>
      <c r="FO2503">
        <v>2.4885000000000002</v>
      </c>
      <c r="FP2503">
        <v>2.5314999999999999</v>
      </c>
      <c r="FQ2503">
        <v>2.3221599999999998</v>
      </c>
      <c r="FW2503">
        <v>16.313199999999998</v>
      </c>
      <c r="FX2503">
        <v>15.72</v>
      </c>
      <c r="FY2503">
        <v>908.67</v>
      </c>
      <c r="FZ2503">
        <v>3605.5</v>
      </c>
    </row>
    <row r="2504" spans="1:182" x14ac:dyDescent="0.2">
      <c r="A2504" s="3">
        <v>43505</v>
      </c>
      <c r="B2504">
        <v>3869.44</v>
      </c>
      <c r="C2504">
        <v>2.59</v>
      </c>
      <c r="D2504">
        <v>157.61000000000001</v>
      </c>
      <c r="E2504">
        <v>232.61</v>
      </c>
      <c r="F2504">
        <v>6.3151999999999999</v>
      </c>
      <c r="G2504">
        <v>1.0780000000000001</v>
      </c>
      <c r="H2504">
        <v>0.79800000000000004</v>
      </c>
      <c r="I2504">
        <v>1.2172499999999999</v>
      </c>
      <c r="J2504">
        <v>1.2204999999999999</v>
      </c>
      <c r="K2504">
        <v>1.1912499999999999</v>
      </c>
      <c r="L2504">
        <v>0.92749999999999999</v>
      </c>
      <c r="M2504">
        <v>1.7607999999999999</v>
      </c>
      <c r="N2504">
        <v>2.6360000000000001</v>
      </c>
      <c r="O2504">
        <v>2.7570000000000001</v>
      </c>
      <c r="P2504">
        <v>3.1126999999999998</v>
      </c>
      <c r="Q2504">
        <v>3.6335999999999999</v>
      </c>
      <c r="R2504">
        <v>3.6758999999999999</v>
      </c>
      <c r="S2504">
        <v>2.3094999999999999</v>
      </c>
      <c r="T2504">
        <v>2.008</v>
      </c>
      <c r="U2504">
        <v>2.8582999999999998</v>
      </c>
      <c r="V2504">
        <v>3.3256999999999999</v>
      </c>
      <c r="W2504">
        <v>3.1857000000000002</v>
      </c>
      <c r="X2504">
        <v>3.6558000000000002</v>
      </c>
      <c r="Y2504">
        <v>4.2641</v>
      </c>
      <c r="Z2504">
        <v>4.4176000000000002</v>
      </c>
      <c r="AA2504">
        <v>2.0293999999999999</v>
      </c>
      <c r="AB2504">
        <v>3.1493000000000002</v>
      </c>
      <c r="AC2504">
        <v>1.8224</v>
      </c>
      <c r="AD2504">
        <v>1.9523999999999999</v>
      </c>
      <c r="AE2504">
        <v>2.1450999999999998</v>
      </c>
      <c r="AF2504">
        <v>0.66510000000000002</v>
      </c>
      <c r="AG2504">
        <v>0.58189999999999997</v>
      </c>
      <c r="AH2504">
        <v>5.9096000000000002</v>
      </c>
      <c r="AI2504">
        <v>39.1098</v>
      </c>
      <c r="AJ2504">
        <v>0.75309999999999999</v>
      </c>
      <c r="AK2504">
        <v>7298.2</v>
      </c>
      <c r="AR2504">
        <v>1.996</v>
      </c>
      <c r="AT2504">
        <v>52.92</v>
      </c>
      <c r="AU2504">
        <v>60.98</v>
      </c>
      <c r="AW2504">
        <v>1.1323000000000001</v>
      </c>
      <c r="AX2504">
        <v>1686.52</v>
      </c>
      <c r="AY2504">
        <v>2.4</v>
      </c>
      <c r="AZ2504">
        <v>3.0550000000000002</v>
      </c>
      <c r="BA2504">
        <v>2.9251</v>
      </c>
      <c r="BB2504">
        <v>1.7188000000000001</v>
      </c>
      <c r="BC2504">
        <v>43.53</v>
      </c>
      <c r="BD2504">
        <v>1.2944</v>
      </c>
      <c r="BE2504">
        <v>1.88</v>
      </c>
      <c r="BF2504">
        <v>1.88</v>
      </c>
      <c r="BG2504">
        <v>1.7989999999999999</v>
      </c>
      <c r="BH2504">
        <v>1.7989999999999999</v>
      </c>
      <c r="BI2504">
        <v>2.101</v>
      </c>
      <c r="BJ2504">
        <v>2.101</v>
      </c>
      <c r="BK2504">
        <v>1.772</v>
      </c>
      <c r="BL2504">
        <v>2.1379999999999999</v>
      </c>
      <c r="BM2504">
        <v>2.1379999999999999</v>
      </c>
      <c r="BN2504">
        <v>1.6639999999999999</v>
      </c>
      <c r="BO2504">
        <v>1.6639999999999999</v>
      </c>
      <c r="BP2504">
        <v>1.782</v>
      </c>
      <c r="BQ2504">
        <v>1.782</v>
      </c>
      <c r="BR2504">
        <v>1.788</v>
      </c>
      <c r="BS2504">
        <v>1.792</v>
      </c>
      <c r="BT2504">
        <v>1.792</v>
      </c>
      <c r="BU2504">
        <v>1.7350000000000001</v>
      </c>
      <c r="BV2504">
        <v>1.829</v>
      </c>
      <c r="BW2504">
        <v>3.11</v>
      </c>
      <c r="BX2504">
        <v>8.6999999999999994E-2</v>
      </c>
      <c r="BY2504">
        <v>8.6999999999999994E-2</v>
      </c>
      <c r="BZ2504">
        <v>4.7961</v>
      </c>
      <c r="CA2504">
        <v>7.8769999999999998</v>
      </c>
      <c r="CB2504">
        <v>8.2230000000000008</v>
      </c>
      <c r="CC2504">
        <v>4.9690000000000003</v>
      </c>
      <c r="CD2504">
        <v>7.335</v>
      </c>
      <c r="CE2504">
        <v>-2.9000000000000001E-2</v>
      </c>
      <c r="CF2504">
        <v>1314.29</v>
      </c>
      <c r="CG2504">
        <v>6.234</v>
      </c>
      <c r="CH2504">
        <v>6.5949999999999998</v>
      </c>
      <c r="CI2504">
        <v>2.1230000000000002</v>
      </c>
      <c r="CJ2504">
        <v>0.72899999999999998</v>
      </c>
      <c r="CK2504">
        <v>1.151</v>
      </c>
      <c r="CL2504">
        <v>1.3620000000000001</v>
      </c>
      <c r="CM2504">
        <v>0.70899999999999996</v>
      </c>
      <c r="CN2504">
        <v>1.5940000000000001</v>
      </c>
      <c r="CO2504">
        <v>0.71499999999999997</v>
      </c>
      <c r="CP2504">
        <v>1.6719999999999999</v>
      </c>
      <c r="CQ2504">
        <v>0.76300000000000001</v>
      </c>
      <c r="CR2504">
        <v>0.73699999999999999</v>
      </c>
      <c r="CS2504">
        <v>1.5780000000000001</v>
      </c>
      <c r="CT2504">
        <v>0.79600000000000004</v>
      </c>
      <c r="CU2504">
        <v>0.84199999999999997</v>
      </c>
      <c r="CV2504">
        <v>0.79600000000000004</v>
      </c>
      <c r="CW2504">
        <v>0.88</v>
      </c>
      <c r="CX2504">
        <v>29.27</v>
      </c>
      <c r="CY2504">
        <v>2.2599999999999998</v>
      </c>
      <c r="CZ2504">
        <v>-89</v>
      </c>
      <c r="DA2504">
        <v>0.16921</v>
      </c>
      <c r="DB2504">
        <v>27946.32</v>
      </c>
      <c r="DC2504">
        <v>48.84</v>
      </c>
      <c r="DD2504">
        <v>2.6505999999999998</v>
      </c>
      <c r="DE2504">
        <v>2.6071</v>
      </c>
      <c r="DF2504">
        <v>3.0257999999999998</v>
      </c>
      <c r="DG2504">
        <v>2.9761000000000002</v>
      </c>
      <c r="DH2504">
        <v>3.0333999999999999</v>
      </c>
      <c r="DI2504">
        <v>2.9822000000000002</v>
      </c>
      <c r="DJ2504">
        <v>3.6758000000000002</v>
      </c>
      <c r="DK2504">
        <v>4.2729999999999997</v>
      </c>
      <c r="DL2504">
        <v>4.3075999999999999</v>
      </c>
      <c r="DM2504">
        <v>4.9154999999999998</v>
      </c>
      <c r="DN2504">
        <v>25106.33</v>
      </c>
      <c r="DO2504">
        <v>6521.6629999999996</v>
      </c>
      <c r="DP2504">
        <v>1.39</v>
      </c>
      <c r="DQ2504">
        <v>1.3</v>
      </c>
      <c r="DR2504">
        <v>1.62</v>
      </c>
      <c r="DS2504">
        <v>1222422</v>
      </c>
      <c r="DT2504">
        <v>4.22</v>
      </c>
      <c r="DU2504">
        <v>5178068</v>
      </c>
      <c r="DV2504">
        <v>1.26</v>
      </c>
      <c r="DW2504">
        <v>1.31</v>
      </c>
      <c r="DX2504">
        <v>1.19</v>
      </c>
      <c r="DY2504">
        <v>4</v>
      </c>
      <c r="DZ2504">
        <v>20.82</v>
      </c>
      <c r="EA2504">
        <v>49.628</v>
      </c>
      <c r="EB2504">
        <v>52.445300000000003</v>
      </c>
      <c r="EC2504">
        <v>1059.912</v>
      </c>
      <c r="ED2504">
        <v>638</v>
      </c>
      <c r="EE2504">
        <v>1804.73</v>
      </c>
      <c r="EF2504">
        <v>1036.03</v>
      </c>
      <c r="EG2504">
        <v>2.843</v>
      </c>
      <c r="EH2504">
        <v>10943.6</v>
      </c>
      <c r="EI2504">
        <v>20333.169999999998</v>
      </c>
      <c r="EJ2504">
        <v>8070.89</v>
      </c>
      <c r="EK2504">
        <v>2.5444</v>
      </c>
      <c r="EL2504">
        <v>1601.1379999999999</v>
      </c>
      <c r="EM2504">
        <v>1440.739</v>
      </c>
      <c r="EN2504">
        <v>1175.71</v>
      </c>
      <c r="EO2504">
        <v>1506.394</v>
      </c>
      <c r="EP2504">
        <v>2618.232</v>
      </c>
      <c r="EQ2504">
        <v>3247.4</v>
      </c>
      <c r="ER2504">
        <v>47.4</v>
      </c>
      <c r="ES2504">
        <v>1795</v>
      </c>
      <c r="ET2504">
        <v>35.68</v>
      </c>
      <c r="EU2504">
        <v>2.37</v>
      </c>
      <c r="EV2504">
        <v>15633.33</v>
      </c>
      <c r="EW2504">
        <v>932.98299999999995</v>
      </c>
      <c r="EX2504">
        <v>2707.88</v>
      </c>
      <c r="EY2504">
        <v>3135.62</v>
      </c>
      <c r="EZ2504">
        <v>7071.18</v>
      </c>
      <c r="FA2504">
        <v>52.72</v>
      </c>
      <c r="FB2504">
        <v>1.3278000000000001</v>
      </c>
      <c r="FC2504">
        <v>6.7450999999999999</v>
      </c>
      <c r="FD2504">
        <v>0.77259999999999995</v>
      </c>
      <c r="FE2504">
        <v>7.8474000000000004</v>
      </c>
      <c r="FF2504">
        <v>2.6339000000000001</v>
      </c>
      <c r="FG2504">
        <v>2.6339000000000001</v>
      </c>
      <c r="FH2504">
        <v>2.5245000000000002</v>
      </c>
      <c r="FJ2504">
        <v>2.4649999999999999</v>
      </c>
      <c r="FK2504">
        <v>2.9802</v>
      </c>
      <c r="FL2504">
        <v>2.4116</v>
      </c>
      <c r="FM2504">
        <v>2.4401999999999999</v>
      </c>
      <c r="FN2504">
        <v>2.4445000000000001</v>
      </c>
      <c r="FO2504">
        <v>2.4885000000000002</v>
      </c>
      <c r="FP2504">
        <v>2.5314999999999999</v>
      </c>
      <c r="FQ2504">
        <v>2.3221599999999998</v>
      </c>
      <c r="FW2504">
        <v>16.313199999999998</v>
      </c>
      <c r="FX2504">
        <v>15.72</v>
      </c>
      <c r="FY2504">
        <v>908.67</v>
      </c>
      <c r="FZ2504">
        <v>3594.91</v>
      </c>
    </row>
    <row r="2505" spans="1:182" x14ac:dyDescent="0.2">
      <c r="A2505" s="3">
        <v>43504</v>
      </c>
      <c r="B2505">
        <v>3869.44</v>
      </c>
      <c r="C2505">
        <v>2.59</v>
      </c>
      <c r="D2505">
        <v>157.61000000000001</v>
      </c>
      <c r="E2505">
        <v>232.61</v>
      </c>
      <c r="F2505">
        <v>6.3151999999999999</v>
      </c>
      <c r="G2505">
        <v>1.0780000000000001</v>
      </c>
      <c r="H2505">
        <v>0.79800000000000004</v>
      </c>
      <c r="I2505">
        <v>1.2172499999999999</v>
      </c>
      <c r="J2505">
        <v>1.2204999999999999</v>
      </c>
      <c r="K2505">
        <v>1.1912499999999999</v>
      </c>
      <c r="L2505">
        <v>0.92749999999999999</v>
      </c>
      <c r="M2505">
        <v>1.7607999999999999</v>
      </c>
      <c r="N2505">
        <v>2.6360000000000001</v>
      </c>
      <c r="O2505">
        <v>2.7570000000000001</v>
      </c>
      <c r="P2505">
        <v>3.1126999999999998</v>
      </c>
      <c r="Q2505">
        <v>3.6335999999999999</v>
      </c>
      <c r="R2505">
        <v>3.6758999999999999</v>
      </c>
      <c r="S2505">
        <v>2.3094999999999999</v>
      </c>
      <c r="T2505">
        <v>2.008</v>
      </c>
      <c r="U2505">
        <v>2.8582999999999998</v>
      </c>
      <c r="V2505">
        <v>3.3256999999999999</v>
      </c>
      <c r="W2505">
        <v>3.1857000000000002</v>
      </c>
      <c r="X2505">
        <v>3.6558000000000002</v>
      </c>
      <c r="Y2505">
        <v>4.2641</v>
      </c>
      <c r="Z2505">
        <v>4.4176000000000002</v>
      </c>
      <c r="AA2505">
        <v>2.0293999999999999</v>
      </c>
      <c r="AB2505">
        <v>3.1493000000000002</v>
      </c>
      <c r="AC2505">
        <v>1.8224</v>
      </c>
      <c r="AD2505">
        <v>1.9523999999999999</v>
      </c>
      <c r="AE2505">
        <v>2.1450999999999998</v>
      </c>
      <c r="AF2505">
        <v>0.66510000000000002</v>
      </c>
      <c r="AG2505">
        <v>0.58189999999999997</v>
      </c>
      <c r="AH2505">
        <v>5.9096000000000002</v>
      </c>
      <c r="AI2505">
        <v>39.1098</v>
      </c>
      <c r="AJ2505">
        <v>0.75309999999999999</v>
      </c>
      <c r="AK2505">
        <v>7298.2</v>
      </c>
      <c r="AR2505">
        <v>1.996</v>
      </c>
      <c r="AT2505">
        <v>52.92</v>
      </c>
      <c r="AU2505">
        <v>60.98</v>
      </c>
      <c r="AW2505">
        <v>1.1323000000000001</v>
      </c>
      <c r="AX2505">
        <v>1686.52</v>
      </c>
      <c r="AY2505">
        <v>2.4</v>
      </c>
      <c r="AZ2505">
        <v>3.0550000000000002</v>
      </c>
      <c r="BA2505">
        <v>2.9251</v>
      </c>
      <c r="BB2505">
        <v>1.7188000000000001</v>
      </c>
      <c r="BC2505">
        <v>43.53</v>
      </c>
      <c r="BD2505">
        <v>1.2944</v>
      </c>
      <c r="BE2505">
        <v>1.88</v>
      </c>
      <c r="BF2505">
        <v>1.88</v>
      </c>
      <c r="BG2505">
        <v>1.7989999999999999</v>
      </c>
      <c r="BH2505">
        <v>1.7989999999999999</v>
      </c>
      <c r="BI2505">
        <v>2.101</v>
      </c>
      <c r="BJ2505">
        <v>2.101</v>
      </c>
      <c r="BK2505">
        <v>1.772</v>
      </c>
      <c r="BL2505">
        <v>2.1379999999999999</v>
      </c>
      <c r="BM2505">
        <v>2.1379999999999999</v>
      </c>
      <c r="BN2505">
        <v>1.6639999999999999</v>
      </c>
      <c r="BO2505">
        <v>1.6639999999999999</v>
      </c>
      <c r="BP2505">
        <v>1.782</v>
      </c>
      <c r="BQ2505">
        <v>1.782</v>
      </c>
      <c r="BR2505">
        <v>1.788</v>
      </c>
      <c r="BS2505">
        <v>1.792</v>
      </c>
      <c r="BT2505">
        <v>1.792</v>
      </c>
      <c r="BU2505">
        <v>1.7350000000000001</v>
      </c>
      <c r="BV2505">
        <v>1.829</v>
      </c>
      <c r="BW2505">
        <v>3.11</v>
      </c>
      <c r="BX2505">
        <v>8.6999999999999994E-2</v>
      </c>
      <c r="BY2505">
        <v>8.6999999999999994E-2</v>
      </c>
      <c r="BZ2505">
        <v>4.7961</v>
      </c>
      <c r="CA2505">
        <v>7.8769999999999998</v>
      </c>
      <c r="CB2505">
        <v>8.2230000000000008</v>
      </c>
      <c r="CC2505">
        <v>4.9690000000000003</v>
      </c>
      <c r="CD2505">
        <v>7.335</v>
      </c>
      <c r="CE2505">
        <v>-2.9000000000000001E-2</v>
      </c>
      <c r="CF2505">
        <v>1314.29</v>
      </c>
      <c r="CG2505">
        <v>6.234</v>
      </c>
      <c r="CH2505">
        <v>6.5949999999999998</v>
      </c>
      <c r="CI2505">
        <v>2.1230000000000002</v>
      </c>
      <c r="CJ2505">
        <v>0.72899999999999998</v>
      </c>
      <c r="CK2505">
        <v>1.151</v>
      </c>
      <c r="CL2505">
        <v>1.3620000000000001</v>
      </c>
      <c r="CM2505">
        <v>0.70899999999999996</v>
      </c>
      <c r="CN2505">
        <v>1.5940000000000001</v>
      </c>
      <c r="CO2505">
        <v>0.71499999999999997</v>
      </c>
      <c r="CP2505">
        <v>1.6719999999999999</v>
      </c>
      <c r="CQ2505">
        <v>0.76300000000000001</v>
      </c>
      <c r="CR2505">
        <v>0.73699999999999999</v>
      </c>
      <c r="CS2505">
        <v>1.5780000000000001</v>
      </c>
      <c r="CT2505">
        <v>0.79600000000000004</v>
      </c>
      <c r="CU2505">
        <v>0.84199999999999997</v>
      </c>
      <c r="CV2505">
        <v>0.79600000000000004</v>
      </c>
      <c r="CW2505">
        <v>0.88</v>
      </c>
      <c r="CX2505">
        <v>29.27</v>
      </c>
      <c r="CY2505">
        <v>2.2599999999999998</v>
      </c>
      <c r="CZ2505">
        <v>-89</v>
      </c>
      <c r="DA2505">
        <v>0.16921</v>
      </c>
      <c r="DB2505">
        <v>27946.32</v>
      </c>
      <c r="DC2505">
        <v>48.84</v>
      </c>
      <c r="DD2505">
        <v>2.6505999999999998</v>
      </c>
      <c r="DE2505">
        <v>2.6071</v>
      </c>
      <c r="DF2505">
        <v>3.0257999999999998</v>
      </c>
      <c r="DG2505">
        <v>2.9761000000000002</v>
      </c>
      <c r="DH2505">
        <v>3.0333999999999999</v>
      </c>
      <c r="DI2505">
        <v>2.9822000000000002</v>
      </c>
      <c r="DJ2505">
        <v>3.6758000000000002</v>
      </c>
      <c r="DK2505">
        <v>4.2729999999999997</v>
      </c>
      <c r="DL2505">
        <v>4.3075999999999999</v>
      </c>
      <c r="DM2505">
        <v>4.9154999999999998</v>
      </c>
      <c r="DN2505">
        <v>25106.33</v>
      </c>
      <c r="DO2505">
        <v>6521.6629999999996</v>
      </c>
      <c r="DP2505">
        <v>1.39</v>
      </c>
      <c r="DQ2505">
        <v>1.3</v>
      </c>
      <c r="DR2505">
        <v>1.62</v>
      </c>
      <c r="DS2505">
        <v>1222422</v>
      </c>
      <c r="DT2505">
        <v>4.22</v>
      </c>
      <c r="DU2505">
        <v>5178068</v>
      </c>
      <c r="DV2505">
        <v>1.26</v>
      </c>
      <c r="DW2505">
        <v>1.31</v>
      </c>
      <c r="DX2505">
        <v>1.19</v>
      </c>
      <c r="DY2505">
        <v>4</v>
      </c>
      <c r="DZ2505">
        <v>20.82</v>
      </c>
      <c r="EA2505">
        <v>49.628</v>
      </c>
      <c r="EB2505">
        <v>52.445300000000003</v>
      </c>
      <c r="EC2505">
        <v>1059.912</v>
      </c>
      <c r="ED2505">
        <v>638</v>
      </c>
      <c r="EE2505">
        <v>1804.73</v>
      </c>
      <c r="EF2505">
        <v>1036.03</v>
      </c>
      <c r="EG2505">
        <v>2.843</v>
      </c>
      <c r="EH2505">
        <v>10943.6</v>
      </c>
      <c r="EI2505">
        <v>20333.169999999998</v>
      </c>
      <c r="EJ2505">
        <v>8070.89</v>
      </c>
      <c r="EK2505">
        <v>2.5444</v>
      </c>
      <c r="EL2505">
        <v>1601.1379999999999</v>
      </c>
      <c r="EM2505">
        <v>1440.739</v>
      </c>
      <c r="EN2505">
        <v>1175.71</v>
      </c>
      <c r="EO2505">
        <v>1506.394</v>
      </c>
      <c r="EP2505">
        <v>2618.232</v>
      </c>
      <c r="EQ2505">
        <v>3247.4</v>
      </c>
      <c r="ER2505">
        <v>47.4</v>
      </c>
      <c r="ES2505">
        <v>1795</v>
      </c>
      <c r="ET2505">
        <v>35.68</v>
      </c>
      <c r="EU2505">
        <v>2.37</v>
      </c>
      <c r="EV2505">
        <v>15633.33</v>
      </c>
      <c r="EW2505">
        <v>932.98299999999995</v>
      </c>
      <c r="EX2505">
        <v>2707.88</v>
      </c>
      <c r="EY2505">
        <v>3135.62</v>
      </c>
      <c r="EZ2505">
        <v>7071.18</v>
      </c>
      <c r="FA2505">
        <v>52.72</v>
      </c>
      <c r="FB2505">
        <v>1.3278000000000001</v>
      </c>
      <c r="FC2505">
        <v>6.7450999999999999</v>
      </c>
      <c r="FD2505">
        <v>0.77259999999999995</v>
      </c>
      <c r="FE2505">
        <v>7.8474000000000004</v>
      </c>
      <c r="FF2505">
        <v>2.6339000000000001</v>
      </c>
      <c r="FG2505">
        <v>2.6339000000000001</v>
      </c>
      <c r="FH2505">
        <v>2.5245000000000002</v>
      </c>
      <c r="FJ2505">
        <v>2.4649999999999999</v>
      </c>
      <c r="FK2505">
        <v>2.9802</v>
      </c>
      <c r="FL2505">
        <v>2.4116</v>
      </c>
      <c r="FM2505">
        <v>2.4401999999999999</v>
      </c>
      <c r="FN2505">
        <v>2.4445000000000001</v>
      </c>
      <c r="FO2505">
        <v>2.4885000000000002</v>
      </c>
      <c r="FP2505">
        <v>2.5314999999999999</v>
      </c>
      <c r="FQ2505">
        <v>2.3221599999999998</v>
      </c>
      <c r="FW2505">
        <v>16.313199999999998</v>
      </c>
      <c r="FX2505">
        <v>15.72</v>
      </c>
      <c r="FY2505">
        <v>908.67</v>
      </c>
      <c r="FZ2505">
        <v>3594.91</v>
      </c>
    </row>
    <row r="2506" spans="1:182" x14ac:dyDescent="0.2">
      <c r="A2506" s="3">
        <v>43503</v>
      </c>
      <c r="B2506">
        <v>3884.26</v>
      </c>
      <c r="C2506">
        <v>2.54</v>
      </c>
      <c r="D2506">
        <v>160.88999999999999</v>
      </c>
      <c r="E2506">
        <v>233.89</v>
      </c>
      <c r="F2506">
        <v>6.2538</v>
      </c>
      <c r="G2506">
        <v>1.1075999999999999</v>
      </c>
      <c r="H2506">
        <v>0.81799999999999995</v>
      </c>
      <c r="I2506">
        <v>1.24675</v>
      </c>
      <c r="J2506">
        <v>1.2529999999999999</v>
      </c>
      <c r="K2506">
        <v>1.2277499999999999</v>
      </c>
      <c r="L2506">
        <v>0.9526</v>
      </c>
      <c r="M2506">
        <v>1.8546</v>
      </c>
      <c r="N2506">
        <v>2.6194999999999999</v>
      </c>
      <c r="O2506">
        <v>2.7402000000000002</v>
      </c>
      <c r="P2506">
        <v>3.1015000000000001</v>
      </c>
      <c r="Q2506">
        <v>3.6322000000000001</v>
      </c>
      <c r="R2506">
        <v>3.6777000000000002</v>
      </c>
      <c r="S2506">
        <v>2.2913000000000001</v>
      </c>
      <c r="T2506">
        <v>1.9865999999999999</v>
      </c>
      <c r="U2506">
        <v>2.8555999999999999</v>
      </c>
      <c r="V2506">
        <v>3.3338999999999999</v>
      </c>
      <c r="W2506">
        <v>3.1728999999999998</v>
      </c>
      <c r="X2506">
        <v>3.6456</v>
      </c>
      <c r="Y2506">
        <v>4.2568999999999999</v>
      </c>
      <c r="Z2506">
        <v>4.4154999999999998</v>
      </c>
      <c r="AA2506">
        <v>2.0323000000000002</v>
      </c>
      <c r="AB2506">
        <v>3.1524000000000001</v>
      </c>
      <c r="AC2506">
        <v>1.8298000000000001</v>
      </c>
      <c r="AD2506">
        <v>1.9604999999999999</v>
      </c>
      <c r="AE2506">
        <v>2.1549999999999998</v>
      </c>
      <c r="AF2506">
        <v>0.66259999999999997</v>
      </c>
      <c r="AG2506">
        <v>0.58020000000000005</v>
      </c>
      <c r="AH2506">
        <v>5.8971</v>
      </c>
      <c r="AI2506">
        <v>39.458199999999998</v>
      </c>
      <c r="AJ2506">
        <v>0.75139999999999996</v>
      </c>
      <c r="AK2506">
        <v>7288.35</v>
      </c>
      <c r="AR2506">
        <v>2.0129999999999999</v>
      </c>
      <c r="AT2506">
        <v>52.97</v>
      </c>
      <c r="AU2506">
        <v>61.2</v>
      </c>
      <c r="AW2506">
        <v>1.1341000000000001</v>
      </c>
      <c r="AX2506">
        <v>1693.39</v>
      </c>
      <c r="AY2506">
        <v>2.4</v>
      </c>
      <c r="AZ2506">
        <v>3.1031</v>
      </c>
      <c r="BA2506">
        <v>2.9634999999999998</v>
      </c>
      <c r="BB2506">
        <v>1.7236</v>
      </c>
      <c r="BC2506">
        <v>44.89</v>
      </c>
      <c r="BD2506">
        <v>1.2951999999999999</v>
      </c>
      <c r="BE2506">
        <v>1.8779999999999999</v>
      </c>
      <c r="BF2506">
        <v>1.8779999999999999</v>
      </c>
      <c r="BG2506">
        <v>1.798</v>
      </c>
      <c r="BH2506">
        <v>1.798</v>
      </c>
      <c r="BI2506">
        <v>2.1040000000000001</v>
      </c>
      <c r="BJ2506">
        <v>2.1040000000000001</v>
      </c>
      <c r="BK2506">
        <v>1.766</v>
      </c>
      <c r="BL2506">
        <v>2.1419999999999999</v>
      </c>
      <c r="BM2506">
        <v>2.1419999999999999</v>
      </c>
      <c r="BN2506">
        <v>1.661</v>
      </c>
      <c r="BO2506">
        <v>1.661</v>
      </c>
      <c r="BP2506">
        <v>1.772</v>
      </c>
      <c r="BQ2506">
        <v>1.772</v>
      </c>
      <c r="BR2506">
        <v>1.7809999999999999</v>
      </c>
      <c r="BS2506">
        <v>1.786</v>
      </c>
      <c r="BT2506">
        <v>1.786</v>
      </c>
      <c r="BU2506">
        <v>1.734</v>
      </c>
      <c r="BV2506">
        <v>1.82</v>
      </c>
      <c r="BW2506">
        <v>3.11</v>
      </c>
      <c r="BX2506">
        <v>0.115</v>
      </c>
      <c r="BY2506">
        <v>0.115</v>
      </c>
      <c r="BZ2506">
        <v>4.7961</v>
      </c>
      <c r="CA2506">
        <v>7.8129999999999997</v>
      </c>
      <c r="CB2506">
        <v>8.1809999999999992</v>
      </c>
      <c r="CC2506">
        <v>4.95</v>
      </c>
      <c r="CD2506">
        <v>7.319</v>
      </c>
      <c r="CE2506">
        <v>-8.0000000000000002E-3</v>
      </c>
      <c r="CF2506">
        <v>1310.1099999999999</v>
      </c>
      <c r="CG2506">
        <v>6.2480000000000002</v>
      </c>
      <c r="CH2506">
        <v>6.6159999999999997</v>
      </c>
      <c r="CI2506">
        <v>2.1539999999999999</v>
      </c>
      <c r="CJ2506">
        <v>0.74199999999999999</v>
      </c>
      <c r="CK2506">
        <v>1.177</v>
      </c>
      <c r="CL2506">
        <v>1.3859999999999999</v>
      </c>
      <c r="CM2506">
        <v>0.72</v>
      </c>
      <c r="CN2506">
        <v>1.6180000000000001</v>
      </c>
      <c r="CO2506">
        <v>0.72699999999999998</v>
      </c>
      <c r="CP2506">
        <v>1.6990000000000001</v>
      </c>
      <c r="CQ2506">
        <v>0.77700000000000002</v>
      </c>
      <c r="CR2506">
        <v>0.753</v>
      </c>
      <c r="CS2506">
        <v>1.605</v>
      </c>
      <c r="CT2506">
        <v>0.81899999999999995</v>
      </c>
      <c r="CU2506">
        <v>0.86699999999999999</v>
      </c>
      <c r="CV2506">
        <v>0.80700000000000005</v>
      </c>
      <c r="CW2506">
        <v>0.90600000000000003</v>
      </c>
      <c r="CX2506">
        <v>29.74</v>
      </c>
      <c r="CY2506">
        <v>2.3849999999999998</v>
      </c>
      <c r="CZ2506">
        <v>-89</v>
      </c>
      <c r="DA2506">
        <v>0.16958000000000001</v>
      </c>
      <c r="DB2506">
        <v>27990.21</v>
      </c>
      <c r="DC2506">
        <v>49.04</v>
      </c>
      <c r="DD2506">
        <v>2.6471</v>
      </c>
      <c r="DE2506">
        <v>2.6053000000000002</v>
      </c>
      <c r="DF2506">
        <v>3.0329000000000002</v>
      </c>
      <c r="DG2506">
        <v>2.9836</v>
      </c>
      <c r="DH2506">
        <v>3.0436000000000001</v>
      </c>
      <c r="DI2506">
        <v>2.9908000000000001</v>
      </c>
      <c r="DJ2506">
        <v>3.6916000000000002</v>
      </c>
      <c r="DK2506">
        <v>4.2981999999999996</v>
      </c>
      <c r="DL2506">
        <v>4.3262</v>
      </c>
      <c r="DM2506">
        <v>4.9400000000000004</v>
      </c>
      <c r="DN2506">
        <v>25169.53</v>
      </c>
      <c r="DO2506">
        <v>6536.4570000000003</v>
      </c>
      <c r="DP2506">
        <v>1.38</v>
      </c>
      <c r="DQ2506">
        <v>1.3</v>
      </c>
      <c r="DR2506">
        <v>1.61</v>
      </c>
      <c r="DS2506">
        <v>1221188</v>
      </c>
      <c r="DT2506">
        <v>4.16</v>
      </c>
      <c r="DU2506">
        <v>5170187</v>
      </c>
      <c r="DV2506">
        <v>1.26</v>
      </c>
      <c r="DW2506">
        <v>1.31</v>
      </c>
      <c r="DX2506">
        <v>1.19</v>
      </c>
      <c r="DY2506">
        <v>4.07</v>
      </c>
      <c r="DZ2506">
        <v>21.11</v>
      </c>
      <c r="EA2506">
        <v>48.970199999999998</v>
      </c>
      <c r="EB2506">
        <v>52.201999999999998</v>
      </c>
      <c r="EC2506">
        <v>1068.788</v>
      </c>
      <c r="ED2506">
        <v>641.15</v>
      </c>
      <c r="EE2506">
        <v>1822.51</v>
      </c>
      <c r="EF2506">
        <v>1041.97</v>
      </c>
      <c r="EG2506">
        <v>2.8410000000000002</v>
      </c>
      <c r="EH2506">
        <v>11069.4</v>
      </c>
      <c r="EI2506">
        <v>20751.28</v>
      </c>
      <c r="EJ2506">
        <v>8100.3</v>
      </c>
      <c r="EK2506">
        <v>2.5533999999999999</v>
      </c>
      <c r="EL2506">
        <v>1599.9680000000001</v>
      </c>
      <c r="EM2506">
        <v>1438.194</v>
      </c>
      <c r="EN2506">
        <v>1176.03</v>
      </c>
      <c r="EO2506">
        <v>1505.625</v>
      </c>
      <c r="EP2506">
        <v>2618.232</v>
      </c>
      <c r="EQ2506">
        <v>3247.4</v>
      </c>
      <c r="ER2506">
        <v>47.62</v>
      </c>
      <c r="ES2506">
        <v>1795</v>
      </c>
      <c r="ET2506">
        <v>35.76</v>
      </c>
      <c r="EU2506">
        <v>2.38</v>
      </c>
      <c r="EV2506">
        <v>15703.36</v>
      </c>
      <c r="EW2506">
        <v>937.61199999999997</v>
      </c>
      <c r="EX2506">
        <v>2706.05</v>
      </c>
      <c r="EY2506">
        <v>3150.76</v>
      </c>
      <c r="EZ2506">
        <v>7093.58</v>
      </c>
      <c r="FA2506">
        <v>52.64</v>
      </c>
      <c r="FB2506">
        <v>1.3308</v>
      </c>
      <c r="FC2506">
        <v>6.7450999999999999</v>
      </c>
      <c r="FD2506">
        <v>0.77210000000000001</v>
      </c>
      <c r="FE2506">
        <v>7.8476999999999997</v>
      </c>
      <c r="FF2506">
        <v>2.6572</v>
      </c>
      <c r="FG2506">
        <v>2.6572</v>
      </c>
      <c r="FH2506">
        <v>2.5274999999999999</v>
      </c>
      <c r="FJ2506">
        <v>2.4794999999999998</v>
      </c>
      <c r="FK2506">
        <v>2.9946999999999999</v>
      </c>
      <c r="FL2506">
        <v>2.3967000000000001</v>
      </c>
      <c r="FM2506">
        <v>2.4565000000000001</v>
      </c>
      <c r="FN2506">
        <v>2.4630000000000001</v>
      </c>
      <c r="FO2506">
        <v>2.476</v>
      </c>
      <c r="FP2506">
        <v>2.5512000000000001</v>
      </c>
      <c r="FQ2506">
        <v>2.3377500000000002</v>
      </c>
      <c r="FW2506">
        <v>16.1706</v>
      </c>
      <c r="FX2506">
        <v>16.37</v>
      </c>
      <c r="FY2506">
        <v>908.67</v>
      </c>
      <c r="FZ2506">
        <v>3358.91</v>
      </c>
    </row>
    <row r="2507" spans="1:182" x14ac:dyDescent="0.2">
      <c r="A2507" s="3">
        <v>43502</v>
      </c>
      <c r="B2507">
        <v>3928.37</v>
      </c>
      <c r="C2507">
        <v>2.4</v>
      </c>
      <c r="D2507">
        <v>155.22999999999999</v>
      </c>
      <c r="E2507">
        <v>229.23</v>
      </c>
      <c r="F2507">
        <v>6.1614000000000004</v>
      </c>
      <c r="G2507">
        <v>1.135</v>
      </c>
      <c r="H2507">
        <v>0.84399999999999997</v>
      </c>
      <c r="I2507">
        <v>1.2775000000000001</v>
      </c>
      <c r="J2507">
        <v>1.2809999999999999</v>
      </c>
      <c r="K2507">
        <v>1.2543</v>
      </c>
      <c r="L2507">
        <v>0.97850000000000004</v>
      </c>
      <c r="M2507">
        <v>1.8546</v>
      </c>
      <c r="N2507">
        <v>2.6627000000000001</v>
      </c>
      <c r="O2507">
        <v>2.7852999999999999</v>
      </c>
      <c r="P2507">
        <v>3.1454</v>
      </c>
      <c r="Q2507">
        <v>3.6642999999999999</v>
      </c>
      <c r="R2507">
        <v>3.7073999999999998</v>
      </c>
      <c r="S2507">
        <v>2.331</v>
      </c>
      <c r="T2507">
        <v>2.0514000000000001</v>
      </c>
      <c r="U2507">
        <v>2.8938999999999999</v>
      </c>
      <c r="V2507">
        <v>3.3582000000000001</v>
      </c>
      <c r="W2507">
        <v>3.2128999999999999</v>
      </c>
      <c r="X2507">
        <v>3.6848000000000001</v>
      </c>
      <c r="Y2507">
        <v>4.2877000000000001</v>
      </c>
      <c r="Z2507">
        <v>4.4404000000000003</v>
      </c>
      <c r="AA2507">
        <v>2.0748000000000002</v>
      </c>
      <c r="AB2507">
        <v>3.1757</v>
      </c>
      <c r="AC2507">
        <v>1.8483000000000001</v>
      </c>
      <c r="AD2507">
        <v>1.9802999999999999</v>
      </c>
      <c r="AE2507">
        <v>2.1766999999999999</v>
      </c>
      <c r="AF2507">
        <v>0.66610000000000003</v>
      </c>
      <c r="AG2507">
        <v>0.58530000000000004</v>
      </c>
      <c r="AH2507">
        <v>5.9394</v>
      </c>
      <c r="AI2507">
        <v>39.697099999999999</v>
      </c>
      <c r="AJ2507">
        <v>0.75680000000000003</v>
      </c>
      <c r="AK2507">
        <v>7375.28</v>
      </c>
      <c r="AR2507">
        <v>2.0680000000000001</v>
      </c>
      <c r="AT2507">
        <v>53.45</v>
      </c>
      <c r="AU2507">
        <v>61.38</v>
      </c>
      <c r="AW2507">
        <v>1.1362000000000001</v>
      </c>
      <c r="AX2507">
        <v>1683.61</v>
      </c>
      <c r="AY2507">
        <v>2.4</v>
      </c>
      <c r="AZ2507">
        <v>3.0333999999999999</v>
      </c>
      <c r="BA2507">
        <v>2.9142000000000001</v>
      </c>
      <c r="BB2507">
        <v>1.7087000000000001</v>
      </c>
      <c r="BC2507">
        <v>42.58</v>
      </c>
      <c r="BD2507">
        <v>1.2931999999999999</v>
      </c>
      <c r="BE2507">
        <v>1.925</v>
      </c>
      <c r="BF2507">
        <v>1.925</v>
      </c>
      <c r="BG2507">
        <v>1.83</v>
      </c>
      <c r="BH2507">
        <v>1.83</v>
      </c>
      <c r="BI2507">
        <v>2.141</v>
      </c>
      <c r="BJ2507">
        <v>2.141</v>
      </c>
      <c r="BK2507">
        <v>1.8149999999999999</v>
      </c>
      <c r="BL2507">
        <v>2.1760000000000002</v>
      </c>
      <c r="BM2507">
        <v>2.1760000000000002</v>
      </c>
      <c r="BN2507">
        <v>1.6659999999999999</v>
      </c>
      <c r="BO2507">
        <v>1.6659999999999999</v>
      </c>
      <c r="BP2507">
        <v>1.825</v>
      </c>
      <c r="BQ2507">
        <v>1.825</v>
      </c>
      <c r="BR2507">
        <v>1.833</v>
      </c>
      <c r="BS2507">
        <v>1.837</v>
      </c>
      <c r="BT2507">
        <v>1.837</v>
      </c>
      <c r="BU2507">
        <v>1.75</v>
      </c>
      <c r="BV2507">
        <v>1.87</v>
      </c>
      <c r="BW2507">
        <v>3.11</v>
      </c>
      <c r="BX2507">
        <v>0.16200000000000001</v>
      </c>
      <c r="BY2507">
        <v>0.16200000000000001</v>
      </c>
      <c r="BZ2507">
        <v>4.7961</v>
      </c>
      <c r="CA2507">
        <v>7.7450000000000001</v>
      </c>
      <c r="CB2507">
        <v>8.1560000000000006</v>
      </c>
      <c r="CC2507">
        <v>4.9530000000000003</v>
      </c>
      <c r="CD2507">
        <v>7.3579999999999997</v>
      </c>
      <c r="CE2507">
        <v>-1.2999999999999999E-2</v>
      </c>
      <c r="CF2507">
        <v>1306.5999999999999</v>
      </c>
      <c r="CG2507">
        <v>6.1180000000000003</v>
      </c>
      <c r="CH2507">
        <v>6.4290000000000003</v>
      </c>
      <c r="CI2507">
        <v>2.1680000000000001</v>
      </c>
      <c r="CJ2507">
        <v>0.76300000000000001</v>
      </c>
      <c r="CK2507">
        <v>1.216</v>
      </c>
      <c r="CL2507">
        <v>1.421</v>
      </c>
      <c r="CM2507">
        <v>0.73899999999999999</v>
      </c>
      <c r="CN2507">
        <v>1.6479999999999999</v>
      </c>
      <c r="CO2507">
        <v>0.748</v>
      </c>
      <c r="CP2507">
        <v>1.7210000000000001</v>
      </c>
      <c r="CQ2507">
        <v>0.73299999999999998</v>
      </c>
      <c r="CR2507">
        <v>0.78200000000000003</v>
      </c>
      <c r="CS2507">
        <v>1.6259999999999999</v>
      </c>
      <c r="CT2507">
        <v>0.85799999999999998</v>
      </c>
      <c r="CU2507">
        <v>0.90800000000000003</v>
      </c>
      <c r="CV2507">
        <v>0.82299999999999995</v>
      </c>
      <c r="CW2507">
        <v>0.94899999999999995</v>
      </c>
      <c r="CX2507">
        <v>28.79</v>
      </c>
      <c r="CY2507">
        <v>2.3849999999999998</v>
      </c>
      <c r="CZ2507">
        <v>-89</v>
      </c>
      <c r="DA2507">
        <v>0.16836999999999999</v>
      </c>
      <c r="DB2507">
        <v>27990.21</v>
      </c>
      <c r="DC2507">
        <v>49.26</v>
      </c>
      <c r="DD2507">
        <v>2.6815000000000002</v>
      </c>
      <c r="DE2507">
        <v>2.6398000000000001</v>
      </c>
      <c r="DF2507">
        <v>3.0562999999999998</v>
      </c>
      <c r="DG2507">
        <v>3.0064000000000002</v>
      </c>
      <c r="DH2507">
        <v>3.0649000000000002</v>
      </c>
      <c r="DI2507">
        <v>3.0135999999999998</v>
      </c>
      <c r="DJ2507">
        <v>3.7191999999999998</v>
      </c>
      <c r="DK2507">
        <v>4.3274999999999997</v>
      </c>
      <c r="DL2507">
        <v>4.3452999999999999</v>
      </c>
      <c r="DM2507">
        <v>4.9493</v>
      </c>
      <c r="DN2507">
        <v>25390.3</v>
      </c>
      <c r="DO2507">
        <v>6547.8770000000004</v>
      </c>
      <c r="DP2507">
        <v>1.37</v>
      </c>
      <c r="DQ2507">
        <v>1.29</v>
      </c>
      <c r="DR2507">
        <v>1.58</v>
      </c>
      <c r="DS2507">
        <v>1224783</v>
      </c>
      <c r="DT2507">
        <v>4</v>
      </c>
      <c r="DU2507">
        <v>5162652</v>
      </c>
      <c r="DV2507">
        <v>1.24</v>
      </c>
      <c r="DW2507">
        <v>1.28</v>
      </c>
      <c r="DX2507">
        <v>1.17</v>
      </c>
      <c r="DY2507">
        <v>4.07</v>
      </c>
      <c r="DZ2507">
        <v>21</v>
      </c>
      <c r="EA2507">
        <v>47.4392</v>
      </c>
      <c r="EB2507">
        <v>50.954099999999997</v>
      </c>
      <c r="EC2507">
        <v>1080.376</v>
      </c>
      <c r="ED2507">
        <v>642.73</v>
      </c>
      <c r="EE2507">
        <v>1843.96</v>
      </c>
      <c r="EF2507">
        <v>1048.46</v>
      </c>
      <c r="EG2507">
        <v>2.8450000000000002</v>
      </c>
      <c r="EH2507">
        <v>11062.45</v>
      </c>
      <c r="EI2507">
        <v>20874.060000000001</v>
      </c>
      <c r="EJ2507">
        <v>8058.45</v>
      </c>
      <c r="EK2507">
        <v>2.5226000000000002</v>
      </c>
      <c r="EL2507">
        <v>1614.28</v>
      </c>
      <c r="EM2507">
        <v>1452.951</v>
      </c>
      <c r="EN2507">
        <v>1185.1400000000001</v>
      </c>
      <c r="EO2507">
        <v>1518.021</v>
      </c>
      <c r="EP2507">
        <v>2618.232</v>
      </c>
      <c r="EQ2507">
        <v>3247.4</v>
      </c>
      <c r="ER2507">
        <v>47.69</v>
      </c>
      <c r="ES2507">
        <v>1800</v>
      </c>
      <c r="ET2507">
        <v>36.1</v>
      </c>
      <c r="EU2507">
        <v>2.38</v>
      </c>
      <c r="EV2507">
        <v>15712.31</v>
      </c>
      <c r="EW2507">
        <v>938.06799999999998</v>
      </c>
      <c r="EX2507">
        <v>2731.61</v>
      </c>
      <c r="EY2507">
        <v>3212.75</v>
      </c>
      <c r="EZ2507">
        <v>7173.09</v>
      </c>
      <c r="FA2507">
        <v>54.01</v>
      </c>
      <c r="FB2507">
        <v>1.3213999999999999</v>
      </c>
      <c r="FC2507">
        <v>6.7422000000000004</v>
      </c>
      <c r="FD2507">
        <v>0.77339999999999998</v>
      </c>
      <c r="FE2507">
        <v>7.8464</v>
      </c>
      <c r="FF2507">
        <v>2.6945999999999999</v>
      </c>
      <c r="FG2507">
        <v>2.6945999999999999</v>
      </c>
      <c r="FH2507">
        <v>2.5486</v>
      </c>
      <c r="FJ2507">
        <v>2.5243000000000002</v>
      </c>
      <c r="FK2507">
        <v>3.0329000000000002</v>
      </c>
      <c r="FL2507">
        <v>2.4123000000000001</v>
      </c>
      <c r="FM2507">
        <v>2.4973000000000001</v>
      </c>
      <c r="FN2507">
        <v>2.5032999999999999</v>
      </c>
      <c r="FO2507">
        <v>2.4944000000000002</v>
      </c>
      <c r="FP2507">
        <v>2.5905</v>
      </c>
      <c r="FQ2507">
        <v>2.37615</v>
      </c>
      <c r="FW2507">
        <v>13.616</v>
      </c>
      <c r="FX2507">
        <v>15.38</v>
      </c>
      <c r="FY2507">
        <v>908.67</v>
      </c>
      <c r="FZ2507">
        <v>3366.32</v>
      </c>
    </row>
    <row r="2508" spans="1:182" x14ac:dyDescent="0.2">
      <c r="A2508" s="3">
        <v>43501</v>
      </c>
      <c r="B2508">
        <v>3928.14</v>
      </c>
      <c r="C2508">
        <v>2.42</v>
      </c>
      <c r="D2508">
        <v>158.35</v>
      </c>
      <c r="E2508">
        <v>233.35</v>
      </c>
      <c r="F2508">
        <v>6.2214999999999998</v>
      </c>
      <c r="G2508">
        <v>1.1475</v>
      </c>
      <c r="H2508">
        <v>0.84850000000000003</v>
      </c>
      <c r="I2508">
        <v>1.28975</v>
      </c>
      <c r="J2508">
        <v>1.2975000000000001</v>
      </c>
      <c r="K2508">
        <v>1.272</v>
      </c>
      <c r="L2508">
        <v>0.98499999999999999</v>
      </c>
      <c r="M2508">
        <v>1.8546</v>
      </c>
      <c r="N2508">
        <v>2.6812</v>
      </c>
      <c r="O2508">
        <v>2.8022999999999998</v>
      </c>
      <c r="P2508">
        <v>3.1583000000000001</v>
      </c>
      <c r="Q2508">
        <v>3.6680999999999999</v>
      </c>
      <c r="R2508">
        <v>3.7079</v>
      </c>
      <c r="S2508">
        <v>2.3437999999999999</v>
      </c>
      <c r="T2508">
        <v>2.0647000000000002</v>
      </c>
      <c r="U2508">
        <v>2.8871000000000002</v>
      </c>
      <c r="V2508">
        <v>3.3433000000000002</v>
      </c>
      <c r="W2508">
        <v>3.2330000000000001</v>
      </c>
      <c r="X2508">
        <v>3.7035999999999998</v>
      </c>
      <c r="Y2508">
        <v>4.3030999999999997</v>
      </c>
      <c r="Z2508">
        <v>4.4527999999999999</v>
      </c>
      <c r="AA2508">
        <v>2.0865</v>
      </c>
      <c r="AB2508">
        <v>3.1659000000000002</v>
      </c>
      <c r="AC2508">
        <v>1.8684000000000001</v>
      </c>
      <c r="AD2508">
        <v>2.0015000000000001</v>
      </c>
      <c r="AE2508">
        <v>2.1997</v>
      </c>
      <c r="AF2508">
        <v>0.66800000000000004</v>
      </c>
      <c r="AG2508">
        <v>0.58860000000000001</v>
      </c>
      <c r="AH2508">
        <v>5.9771000000000001</v>
      </c>
      <c r="AI2508">
        <v>39.903500000000001</v>
      </c>
      <c r="AJ2508">
        <v>0.76190000000000002</v>
      </c>
      <c r="AK2508">
        <v>7402.08</v>
      </c>
      <c r="AR2508">
        <v>2.0760000000000001</v>
      </c>
      <c r="AT2508">
        <v>53.78</v>
      </c>
      <c r="AU2508">
        <v>61.71</v>
      </c>
      <c r="AW2508">
        <v>1.1406000000000001</v>
      </c>
      <c r="AX2508">
        <v>1683.61</v>
      </c>
      <c r="AY2508">
        <v>2.4</v>
      </c>
      <c r="AZ2508">
        <v>3.0423</v>
      </c>
      <c r="BA2508">
        <v>2.91</v>
      </c>
      <c r="BB2508">
        <v>1.6992</v>
      </c>
      <c r="BC2508">
        <v>41.86</v>
      </c>
      <c r="BD2508">
        <v>1.2945</v>
      </c>
      <c r="BE2508">
        <v>1.9379999999999999</v>
      </c>
      <c r="BF2508">
        <v>1.9379999999999999</v>
      </c>
      <c r="BG2508">
        <v>1.839</v>
      </c>
      <c r="BH2508">
        <v>1.839</v>
      </c>
      <c r="BI2508">
        <v>2.1480000000000001</v>
      </c>
      <c r="BJ2508">
        <v>2.1480000000000001</v>
      </c>
      <c r="BK2508">
        <v>1.829</v>
      </c>
      <c r="BL2508">
        <v>2.1800000000000002</v>
      </c>
      <c r="BM2508">
        <v>2.1800000000000002</v>
      </c>
      <c r="BN2508">
        <v>1.66</v>
      </c>
      <c r="BO2508">
        <v>1.66</v>
      </c>
      <c r="BP2508">
        <v>1.841</v>
      </c>
      <c r="BQ2508">
        <v>1.841</v>
      </c>
      <c r="BR2508">
        <v>1.845</v>
      </c>
      <c r="BS2508">
        <v>1.85</v>
      </c>
      <c r="BT2508">
        <v>1.85</v>
      </c>
      <c r="BU2508">
        <v>1.732</v>
      </c>
      <c r="BV2508">
        <v>1.885</v>
      </c>
      <c r="BW2508">
        <v>3.11</v>
      </c>
      <c r="BX2508">
        <v>0.17</v>
      </c>
      <c r="BY2508">
        <v>0.17</v>
      </c>
      <c r="BZ2508">
        <v>4.7961</v>
      </c>
      <c r="CA2508">
        <v>7.8650000000000002</v>
      </c>
      <c r="CB2508">
        <v>8.2669999999999995</v>
      </c>
      <c r="CC2508">
        <v>4.9630000000000001</v>
      </c>
      <c r="CD2508">
        <v>7.3810000000000002</v>
      </c>
      <c r="CE2508">
        <v>-8.9999999999999993E-3</v>
      </c>
      <c r="CF2508">
        <v>1315.32</v>
      </c>
      <c r="CG2508">
        <v>6.181</v>
      </c>
      <c r="CH2508">
        <v>6.4740000000000002</v>
      </c>
      <c r="CI2508">
        <v>2.1680000000000001</v>
      </c>
      <c r="CJ2508">
        <v>0.77</v>
      </c>
      <c r="CK2508">
        <v>1.232</v>
      </c>
      <c r="CL2508">
        <v>1.4350000000000001</v>
      </c>
      <c r="CM2508">
        <v>0.75</v>
      </c>
      <c r="CN2508">
        <v>1.657</v>
      </c>
      <c r="CO2508">
        <v>0.755</v>
      </c>
      <c r="CP2508">
        <v>1.7350000000000001</v>
      </c>
      <c r="CQ2508">
        <v>0.78300000000000003</v>
      </c>
      <c r="CR2508">
        <v>0.79200000000000004</v>
      </c>
      <c r="CS2508">
        <v>1.6379999999999999</v>
      </c>
      <c r="CT2508">
        <v>0.873</v>
      </c>
      <c r="CU2508">
        <v>0.92600000000000005</v>
      </c>
      <c r="CV2508">
        <v>0.81299999999999994</v>
      </c>
      <c r="CW2508">
        <v>0.96599999999999997</v>
      </c>
      <c r="CX2508">
        <v>28.72</v>
      </c>
      <c r="CY2508">
        <v>2.3849999999999998</v>
      </c>
      <c r="CZ2508">
        <v>-89</v>
      </c>
      <c r="DA2508">
        <v>0.16728000000000001</v>
      </c>
      <c r="DB2508">
        <v>27990.21</v>
      </c>
      <c r="DC2508">
        <v>48.88</v>
      </c>
      <c r="DD2508">
        <v>2.6825000000000001</v>
      </c>
      <c r="DE2508">
        <v>2.6385000000000001</v>
      </c>
      <c r="DF2508">
        <v>3.0436999999999999</v>
      </c>
      <c r="DG2508">
        <v>2.9967999999999999</v>
      </c>
      <c r="DH2508">
        <v>3.0528</v>
      </c>
      <c r="DI2508">
        <v>3.0036999999999998</v>
      </c>
      <c r="DJ2508">
        <v>3.7296999999999998</v>
      </c>
      <c r="DK2508">
        <v>4.3194999999999997</v>
      </c>
      <c r="DL2508">
        <v>4.3594999999999997</v>
      </c>
      <c r="DM2508">
        <v>4.9602000000000004</v>
      </c>
      <c r="DN2508">
        <v>25411.52</v>
      </c>
      <c r="DO2508">
        <v>6481.451</v>
      </c>
      <c r="DP2508">
        <v>1.38</v>
      </c>
      <c r="DQ2508">
        <v>1.29</v>
      </c>
      <c r="DR2508">
        <v>1.58</v>
      </c>
      <c r="DS2508">
        <v>1222509</v>
      </c>
      <c r="DT2508">
        <v>4.0199999999999996</v>
      </c>
      <c r="DU2508">
        <v>5162399</v>
      </c>
      <c r="DV2508">
        <v>1.23</v>
      </c>
      <c r="DW2508">
        <v>1.27</v>
      </c>
      <c r="DX2508">
        <v>1.1599999999999999</v>
      </c>
      <c r="DY2508">
        <v>4.07</v>
      </c>
      <c r="DZ2508">
        <v>20.77</v>
      </c>
      <c r="EA2508">
        <v>48.621200000000002</v>
      </c>
      <c r="EB2508">
        <v>51.273499999999999</v>
      </c>
      <c r="EC2508">
        <v>1080.2750000000001</v>
      </c>
      <c r="ED2508">
        <v>642.01</v>
      </c>
      <c r="EE2508">
        <v>1846.97</v>
      </c>
      <c r="EF2508">
        <v>1051.9000000000001</v>
      </c>
      <c r="EG2508">
        <v>2.8479999999999999</v>
      </c>
      <c r="EH2508">
        <v>10934.35</v>
      </c>
      <c r="EI2508">
        <v>20844.45</v>
      </c>
      <c r="EJ2508">
        <v>8069.48</v>
      </c>
      <c r="EK2508">
        <v>2.5078999999999998</v>
      </c>
      <c r="EL2508">
        <v>1617.8009999999999</v>
      </c>
      <c r="EM2508">
        <v>1457.7159999999999</v>
      </c>
      <c r="EN2508">
        <v>1186.56</v>
      </c>
      <c r="EO2508">
        <v>1520.2249999999999</v>
      </c>
      <c r="EP2508">
        <v>2618.232</v>
      </c>
      <c r="EQ2508">
        <v>3247.4</v>
      </c>
      <c r="ER2508">
        <v>47.85</v>
      </c>
      <c r="ES2508">
        <v>1796</v>
      </c>
      <c r="ET2508">
        <v>36.43</v>
      </c>
      <c r="EU2508">
        <v>2.4</v>
      </c>
      <c r="EV2508">
        <v>15702.69</v>
      </c>
      <c r="EW2508">
        <v>937.82100000000003</v>
      </c>
      <c r="EX2508">
        <v>2737.7</v>
      </c>
      <c r="EY2508">
        <v>3215.04</v>
      </c>
      <c r="EZ2508">
        <v>7177.37</v>
      </c>
      <c r="FA2508">
        <v>53.66</v>
      </c>
      <c r="FB2508">
        <v>1.3126</v>
      </c>
      <c r="FC2508">
        <v>6.7422000000000004</v>
      </c>
      <c r="FD2508">
        <v>0.7722</v>
      </c>
      <c r="FE2508">
        <v>7.8457999999999997</v>
      </c>
      <c r="FF2508">
        <v>2.6983000000000001</v>
      </c>
      <c r="FG2508">
        <v>2.6983000000000001</v>
      </c>
      <c r="FH2508">
        <v>2.5539999999999998</v>
      </c>
      <c r="FJ2508">
        <v>2.5222000000000002</v>
      </c>
      <c r="FK2508">
        <v>3.0314000000000001</v>
      </c>
      <c r="FL2508">
        <v>2.4047000000000001</v>
      </c>
      <c r="FM2508">
        <v>2.4996999999999998</v>
      </c>
      <c r="FN2508">
        <v>2.5099999999999998</v>
      </c>
      <c r="FO2508">
        <v>2.4918</v>
      </c>
      <c r="FP2508">
        <v>2.5954000000000002</v>
      </c>
      <c r="FQ2508">
        <v>2.3789099999999999</v>
      </c>
      <c r="FW2508">
        <v>13.5808</v>
      </c>
      <c r="FX2508">
        <v>15.57</v>
      </c>
      <c r="FY2508">
        <v>908.67</v>
      </c>
      <c r="FZ2508">
        <v>3422.6</v>
      </c>
    </row>
    <row r="2509" spans="1:182" x14ac:dyDescent="0.2">
      <c r="A2509" s="3">
        <v>43500</v>
      </c>
      <c r="B2509">
        <v>3859.46</v>
      </c>
      <c r="C2509">
        <v>2.4900000000000002</v>
      </c>
      <c r="D2509">
        <v>154.18</v>
      </c>
      <c r="E2509">
        <v>229.18</v>
      </c>
      <c r="F2509">
        <v>6.2214999999999998</v>
      </c>
      <c r="G2509">
        <v>1.1924999999999999</v>
      </c>
      <c r="H2509">
        <v>0.86199999999999999</v>
      </c>
      <c r="I2509">
        <v>1.33375</v>
      </c>
      <c r="J2509">
        <v>1.3411999999999999</v>
      </c>
      <c r="K2509">
        <v>1.31775</v>
      </c>
      <c r="L2509">
        <v>1.0229999999999999</v>
      </c>
      <c r="M2509">
        <v>1.8546</v>
      </c>
      <c r="N2509">
        <v>2.7019000000000002</v>
      </c>
      <c r="O2509">
        <v>2.8247</v>
      </c>
      <c r="P2509">
        <v>3.1833999999999998</v>
      </c>
      <c r="Q2509">
        <v>3.6922999999999999</v>
      </c>
      <c r="R2509">
        <v>3.7303999999999999</v>
      </c>
      <c r="S2509">
        <v>2.3611</v>
      </c>
      <c r="T2509">
        <v>2.0762999999999998</v>
      </c>
      <c r="U2509">
        <v>2.9319999999999999</v>
      </c>
      <c r="V2509">
        <v>3.3784999999999998</v>
      </c>
      <c r="W2509">
        <v>3.2595000000000001</v>
      </c>
      <c r="X2509">
        <v>3.7385000000000002</v>
      </c>
      <c r="Y2509">
        <v>4.3468</v>
      </c>
      <c r="Z2509">
        <v>4.5019</v>
      </c>
      <c r="AA2509">
        <v>2.0935000000000001</v>
      </c>
      <c r="AB2509">
        <v>3.2002999999999999</v>
      </c>
      <c r="AC2509">
        <v>1.8976999999999999</v>
      </c>
      <c r="AD2509">
        <v>2.0291999999999999</v>
      </c>
      <c r="AE2509">
        <v>2.2263000000000002</v>
      </c>
      <c r="AF2509">
        <v>0.66690000000000005</v>
      </c>
      <c r="AG2509">
        <v>0.58509999999999995</v>
      </c>
      <c r="AH2509">
        <v>5.9854000000000003</v>
      </c>
      <c r="AI2509">
        <v>40.046199999999999</v>
      </c>
      <c r="AJ2509">
        <v>0.76270000000000004</v>
      </c>
      <c r="AK2509">
        <v>7347.54</v>
      </c>
      <c r="AR2509">
        <v>2.1</v>
      </c>
      <c r="AT2509">
        <v>54.17</v>
      </c>
      <c r="AU2509">
        <v>62.32</v>
      </c>
      <c r="AW2509">
        <v>1.1437999999999999</v>
      </c>
      <c r="AX2509">
        <v>1683.61</v>
      </c>
      <c r="AY2509">
        <v>2.4</v>
      </c>
      <c r="AZ2509">
        <v>3.0459000000000001</v>
      </c>
      <c r="BA2509">
        <v>2.9468999999999999</v>
      </c>
      <c r="BB2509">
        <v>1.7091000000000001</v>
      </c>
      <c r="BC2509">
        <v>42.6</v>
      </c>
      <c r="BD2509">
        <v>1.3037000000000001</v>
      </c>
      <c r="BE2509">
        <v>1.962</v>
      </c>
      <c r="BF2509">
        <v>1.962</v>
      </c>
      <c r="BG2509">
        <v>1.839</v>
      </c>
      <c r="BH2509">
        <v>1.839</v>
      </c>
      <c r="BI2509">
        <v>2.1659999999999999</v>
      </c>
      <c r="BJ2509">
        <v>2.1659999999999999</v>
      </c>
      <c r="BK2509">
        <v>1.84</v>
      </c>
      <c r="BL2509">
        <v>2.198</v>
      </c>
      <c r="BM2509">
        <v>2.198</v>
      </c>
      <c r="BN2509">
        <v>1.66</v>
      </c>
      <c r="BO2509">
        <v>1.66</v>
      </c>
      <c r="BP2509">
        <v>1.853</v>
      </c>
      <c r="BQ2509">
        <v>1.853</v>
      </c>
      <c r="BR2509">
        <v>1.86</v>
      </c>
      <c r="BS2509">
        <v>1.869</v>
      </c>
      <c r="BT2509">
        <v>1.869</v>
      </c>
      <c r="BU2509">
        <v>1.7330000000000001</v>
      </c>
      <c r="BV2509">
        <v>1.9079999999999999</v>
      </c>
      <c r="BW2509">
        <v>3.11</v>
      </c>
      <c r="BX2509">
        <v>0.17699999999999999</v>
      </c>
      <c r="BY2509">
        <v>0.17699999999999999</v>
      </c>
      <c r="BZ2509">
        <v>4.7961</v>
      </c>
      <c r="CA2509">
        <v>7.8650000000000002</v>
      </c>
      <c r="CB2509">
        <v>8.2669999999999995</v>
      </c>
      <c r="CC2509">
        <v>4.9630000000000001</v>
      </c>
      <c r="CD2509">
        <v>7.4059999999999997</v>
      </c>
      <c r="CE2509">
        <v>-8.9999999999999993E-3</v>
      </c>
      <c r="CF2509">
        <v>1312.25</v>
      </c>
      <c r="CG2509">
        <v>6.181</v>
      </c>
      <c r="CH2509">
        <v>6.4740000000000002</v>
      </c>
      <c r="CI2509">
        <v>2.1680000000000001</v>
      </c>
      <c r="CJ2509">
        <v>0.80400000000000005</v>
      </c>
      <c r="CK2509">
        <v>1.2769999999999999</v>
      </c>
      <c r="CL2509">
        <v>1.4850000000000001</v>
      </c>
      <c r="CM2509">
        <v>0.78600000000000003</v>
      </c>
      <c r="CN2509">
        <v>1.706</v>
      </c>
      <c r="CO2509">
        <v>0.79800000000000004</v>
      </c>
      <c r="CP2509">
        <v>1.786</v>
      </c>
      <c r="CQ2509">
        <v>0.78</v>
      </c>
      <c r="CR2509">
        <v>0.83199999999999996</v>
      </c>
      <c r="CS2509">
        <v>1.69</v>
      </c>
      <c r="CT2509">
        <v>0.91200000000000003</v>
      </c>
      <c r="CU2509">
        <v>0.96599999999999997</v>
      </c>
      <c r="CV2509">
        <v>0.80900000000000005</v>
      </c>
      <c r="CW2509">
        <v>1.012</v>
      </c>
      <c r="CX2509">
        <v>28.4</v>
      </c>
      <c r="CY2509">
        <v>2.38</v>
      </c>
      <c r="CZ2509">
        <v>-89</v>
      </c>
      <c r="DA2509">
        <v>0.16705999999999999</v>
      </c>
      <c r="DB2509">
        <v>27990.21</v>
      </c>
      <c r="DC2509">
        <v>48.79</v>
      </c>
      <c r="DD2509">
        <v>2.7258</v>
      </c>
      <c r="DE2509">
        <v>2.6859000000000002</v>
      </c>
      <c r="DF2509">
        <v>3.0775999999999999</v>
      </c>
      <c r="DG2509">
        <v>3.0278</v>
      </c>
      <c r="DH2509">
        <v>3.0847000000000002</v>
      </c>
      <c r="DI2509">
        <v>3.0347</v>
      </c>
      <c r="DJ2509">
        <v>3.7614999999999998</v>
      </c>
      <c r="DK2509">
        <v>4.3548</v>
      </c>
      <c r="DL2509">
        <v>4.4025999999999996</v>
      </c>
      <c r="DM2509">
        <v>5.0060000000000002</v>
      </c>
      <c r="DN2509">
        <v>25239.37</v>
      </c>
      <c r="DO2509">
        <v>6481.451</v>
      </c>
      <c r="DP2509">
        <v>1.37</v>
      </c>
      <c r="DQ2509">
        <v>1.3</v>
      </c>
      <c r="DR2509">
        <v>1.61</v>
      </c>
      <c r="DS2509">
        <v>1217795</v>
      </c>
      <c r="DT2509">
        <v>4.1100000000000003</v>
      </c>
      <c r="DU2509">
        <v>5142234</v>
      </c>
      <c r="DV2509">
        <v>1.25</v>
      </c>
      <c r="DW2509">
        <v>1.3</v>
      </c>
      <c r="DX2509">
        <v>1.18</v>
      </c>
      <c r="DY2509">
        <v>4.07</v>
      </c>
      <c r="DZ2509">
        <v>20.69</v>
      </c>
      <c r="EA2509">
        <v>48.874000000000002</v>
      </c>
      <c r="EB2509">
        <v>51.538699999999999</v>
      </c>
      <c r="EC2509">
        <v>1067.0920000000001</v>
      </c>
      <c r="ED2509">
        <v>640.22</v>
      </c>
      <c r="EE2509">
        <v>1828.29</v>
      </c>
      <c r="EF2509">
        <v>1048.05</v>
      </c>
      <c r="EG2509">
        <v>2.802</v>
      </c>
      <c r="EH2509">
        <v>10912.25</v>
      </c>
      <c r="EI2509">
        <v>20883.77</v>
      </c>
      <c r="EJ2509">
        <v>8069.48</v>
      </c>
      <c r="EK2509">
        <v>2.5044</v>
      </c>
      <c r="EL2509">
        <v>1610.511</v>
      </c>
      <c r="EM2509">
        <v>1446.7919999999999</v>
      </c>
      <c r="EN2509">
        <v>1184.26</v>
      </c>
      <c r="EO2509">
        <v>1517.5360000000001</v>
      </c>
      <c r="EP2509">
        <v>2618.232</v>
      </c>
      <c r="EQ2509">
        <v>3247.4</v>
      </c>
      <c r="ER2509">
        <v>47.42</v>
      </c>
      <c r="ES2509">
        <v>1796</v>
      </c>
      <c r="ET2509">
        <v>36.18</v>
      </c>
      <c r="EU2509">
        <v>2.4</v>
      </c>
      <c r="EV2509">
        <v>15602.32</v>
      </c>
      <c r="EW2509">
        <v>932.02300000000002</v>
      </c>
      <c r="EX2509">
        <v>2724.87</v>
      </c>
      <c r="EY2509">
        <v>3165.2</v>
      </c>
      <c r="EZ2509">
        <v>7034.13</v>
      </c>
      <c r="FA2509">
        <v>54.56</v>
      </c>
      <c r="FB2509">
        <v>1.3109999999999999</v>
      </c>
      <c r="FC2509">
        <v>6.7422000000000004</v>
      </c>
      <c r="FD2509">
        <v>0.76719999999999999</v>
      </c>
      <c r="FE2509">
        <v>7.8464999999999998</v>
      </c>
      <c r="FF2509">
        <v>2.7235</v>
      </c>
      <c r="FG2509">
        <v>2.7235</v>
      </c>
      <c r="FH2509">
        <v>2.5568</v>
      </c>
      <c r="FJ2509">
        <v>2.5364</v>
      </c>
      <c r="FK2509">
        <v>3.0545</v>
      </c>
      <c r="FL2509">
        <v>2.3780999999999999</v>
      </c>
      <c r="FM2509">
        <v>2.5247000000000002</v>
      </c>
      <c r="FN2509">
        <v>2.5352000000000001</v>
      </c>
      <c r="FO2509">
        <v>2.4649999999999999</v>
      </c>
      <c r="FP2509">
        <v>2.6175999999999999</v>
      </c>
      <c r="FQ2509">
        <v>2.4075799999999998</v>
      </c>
      <c r="FW2509">
        <v>14.2075</v>
      </c>
      <c r="FX2509">
        <v>15.73</v>
      </c>
      <c r="FY2509">
        <v>908.67</v>
      </c>
      <c r="FZ2509">
        <v>3417.03</v>
      </c>
    </row>
    <row r="2510" spans="1:182" x14ac:dyDescent="0.2">
      <c r="A2510" s="3">
        <v>43499</v>
      </c>
      <c r="B2510">
        <v>3851.9</v>
      </c>
      <c r="C2510">
        <v>2.5499999999999998</v>
      </c>
      <c r="D2510">
        <v>155.58000000000001</v>
      </c>
      <c r="E2510">
        <v>232.58</v>
      </c>
      <c r="F2510">
        <v>6.2526000000000002</v>
      </c>
      <c r="G2510">
        <v>1.163</v>
      </c>
      <c r="H2510">
        <v>0.84399999999999997</v>
      </c>
      <c r="I2510">
        <v>1.3029999999999999</v>
      </c>
      <c r="J2510">
        <v>1.3105</v>
      </c>
      <c r="K2510">
        <v>1.288</v>
      </c>
      <c r="L2510">
        <v>0.99</v>
      </c>
      <c r="M2510">
        <v>1.8312999999999999</v>
      </c>
      <c r="N2510">
        <v>2.7014</v>
      </c>
      <c r="O2510">
        <v>2.8227000000000002</v>
      </c>
      <c r="P2510">
        <v>3.1775000000000002</v>
      </c>
      <c r="Q2510">
        <v>3.6802000000000001</v>
      </c>
      <c r="R2510">
        <v>3.7174999999999998</v>
      </c>
      <c r="S2510">
        <v>2.3591000000000002</v>
      </c>
      <c r="T2510">
        <v>2.0693999999999999</v>
      </c>
      <c r="U2510">
        <v>2.9346000000000001</v>
      </c>
      <c r="V2510">
        <v>3.3732000000000002</v>
      </c>
      <c r="W2510">
        <v>3.2682000000000002</v>
      </c>
      <c r="X2510">
        <v>3.7471999999999999</v>
      </c>
      <c r="Y2510">
        <v>4.3521999999999998</v>
      </c>
      <c r="Z2510">
        <v>4.5041000000000002</v>
      </c>
      <c r="AA2510">
        <v>2.0821000000000001</v>
      </c>
      <c r="AB2510">
        <v>3.1998000000000002</v>
      </c>
      <c r="AC2510">
        <v>1.8777999999999999</v>
      </c>
      <c r="AD2510">
        <v>2.0091000000000001</v>
      </c>
      <c r="AE2510">
        <v>2.2059000000000002</v>
      </c>
      <c r="AF2510">
        <v>0.66620000000000001</v>
      </c>
      <c r="AG2510">
        <v>0.58360000000000001</v>
      </c>
      <c r="AH2510">
        <v>5.9897</v>
      </c>
      <c r="AI2510">
        <v>39.745800000000003</v>
      </c>
      <c r="AJ2510">
        <v>0.76329999999999998</v>
      </c>
      <c r="AK2510">
        <v>7263.87</v>
      </c>
      <c r="AR2510">
        <v>2.0859999999999999</v>
      </c>
      <c r="AT2510">
        <v>54.37</v>
      </c>
      <c r="AU2510">
        <v>62.8</v>
      </c>
      <c r="AW2510">
        <v>1.1456</v>
      </c>
      <c r="AX2510">
        <v>1683.53</v>
      </c>
      <c r="AY2510">
        <v>2.4</v>
      </c>
      <c r="AZ2510">
        <v>3.0779999999999998</v>
      </c>
      <c r="BA2510">
        <v>2.9773000000000001</v>
      </c>
      <c r="BB2510">
        <v>1.7138</v>
      </c>
      <c r="BC2510">
        <v>43.32</v>
      </c>
      <c r="BD2510">
        <v>1.3079000000000001</v>
      </c>
      <c r="BE2510">
        <v>1.958</v>
      </c>
      <c r="BF2510">
        <v>1.958</v>
      </c>
      <c r="BG2510">
        <v>1.833</v>
      </c>
      <c r="BH2510">
        <v>1.833</v>
      </c>
      <c r="BI2510">
        <v>2.153</v>
      </c>
      <c r="BJ2510">
        <v>2.153</v>
      </c>
      <c r="BK2510">
        <v>1.8360000000000001</v>
      </c>
      <c r="BL2510">
        <v>2.1840000000000002</v>
      </c>
      <c r="BM2510">
        <v>2.1840000000000002</v>
      </c>
      <c r="BN2510">
        <v>1.659</v>
      </c>
      <c r="BO2510">
        <v>1.659</v>
      </c>
      <c r="BP2510">
        <v>1.845</v>
      </c>
      <c r="BQ2510">
        <v>1.845</v>
      </c>
      <c r="BR2510">
        <v>1.8520000000000001</v>
      </c>
      <c r="BS2510">
        <v>1.861</v>
      </c>
      <c r="BT2510">
        <v>1.861</v>
      </c>
      <c r="BU2510">
        <v>1.7310000000000001</v>
      </c>
      <c r="BV2510">
        <v>1.899</v>
      </c>
      <c r="BW2510">
        <v>3.11</v>
      </c>
      <c r="BX2510">
        <v>0.16600000000000001</v>
      </c>
      <c r="BY2510">
        <v>0.16600000000000001</v>
      </c>
      <c r="BZ2510">
        <v>4.7961</v>
      </c>
      <c r="CA2510">
        <v>7.8929999999999998</v>
      </c>
      <c r="CB2510">
        <v>8.2889999999999997</v>
      </c>
      <c r="CC2510">
        <v>4.95</v>
      </c>
      <c r="CD2510">
        <v>7.375</v>
      </c>
      <c r="CE2510">
        <v>-1.2E-2</v>
      </c>
      <c r="CF2510">
        <v>1317.98</v>
      </c>
      <c r="CG2510">
        <v>6.2110000000000003</v>
      </c>
      <c r="CH2510">
        <v>6.4850000000000003</v>
      </c>
      <c r="CI2510">
        <v>2.133</v>
      </c>
      <c r="CJ2510">
        <v>0.79300000000000004</v>
      </c>
      <c r="CK2510">
        <v>1.248</v>
      </c>
      <c r="CL2510">
        <v>1.454</v>
      </c>
      <c r="CM2510">
        <v>0.77400000000000002</v>
      </c>
      <c r="CN2510">
        <v>1.6719999999999999</v>
      </c>
      <c r="CO2510">
        <v>0.78400000000000003</v>
      </c>
      <c r="CP2510">
        <v>1.746</v>
      </c>
      <c r="CQ2510">
        <v>0.78500000000000003</v>
      </c>
      <c r="CR2510">
        <v>0.81399999999999995</v>
      </c>
      <c r="CS2510">
        <v>1.66</v>
      </c>
      <c r="CT2510">
        <v>0.89200000000000002</v>
      </c>
      <c r="CU2510">
        <v>0.94299999999999995</v>
      </c>
      <c r="CV2510">
        <v>0.80900000000000005</v>
      </c>
      <c r="CW2510">
        <v>0.98599999999999999</v>
      </c>
      <c r="CX2510">
        <v>28.24</v>
      </c>
      <c r="CY2510">
        <v>2.335</v>
      </c>
      <c r="CZ2510">
        <v>-89</v>
      </c>
      <c r="DA2510">
        <v>0.16694999999999999</v>
      </c>
      <c r="DB2510">
        <v>27930.74</v>
      </c>
      <c r="DC2510">
        <v>48.89</v>
      </c>
      <c r="DD2510">
        <v>2.7359</v>
      </c>
      <c r="DE2510">
        <v>2.6962000000000002</v>
      </c>
      <c r="DF2510">
        <v>3.0728</v>
      </c>
      <c r="DG2510">
        <v>3.0213999999999999</v>
      </c>
      <c r="DH2510">
        <v>3.0767000000000002</v>
      </c>
      <c r="DI2510">
        <v>3.0274000000000001</v>
      </c>
      <c r="DJ2510">
        <v>3.7393000000000001</v>
      </c>
      <c r="DK2510">
        <v>4.3254999999999999</v>
      </c>
      <c r="DL2510">
        <v>4.3727</v>
      </c>
      <c r="DM2510">
        <v>4.9836</v>
      </c>
      <c r="DN2510">
        <v>25063.89</v>
      </c>
      <c r="DO2510">
        <v>6538.6379999999999</v>
      </c>
      <c r="DP2510">
        <v>1.37</v>
      </c>
      <c r="DQ2510">
        <v>1.31</v>
      </c>
      <c r="DR2510">
        <v>1.63</v>
      </c>
      <c r="DS2510">
        <v>1216094</v>
      </c>
      <c r="DT2510">
        <v>4.16</v>
      </c>
      <c r="DU2510">
        <v>5144891</v>
      </c>
      <c r="DV2510">
        <v>1.27</v>
      </c>
      <c r="DW2510">
        <v>1.32</v>
      </c>
      <c r="DX2510">
        <v>1.19</v>
      </c>
      <c r="DY2510">
        <v>4.07</v>
      </c>
      <c r="DZ2510">
        <v>20.97</v>
      </c>
      <c r="EA2510">
        <v>48.788699999999999</v>
      </c>
      <c r="EB2510">
        <v>51.242600000000003</v>
      </c>
      <c r="EC2510">
        <v>1064.1220000000001</v>
      </c>
      <c r="ED2510">
        <v>640.67999999999995</v>
      </c>
      <c r="EE2510">
        <v>1830.04</v>
      </c>
      <c r="EF2510">
        <v>1050.2</v>
      </c>
      <c r="EG2510">
        <v>2.8149999999999999</v>
      </c>
      <c r="EH2510">
        <v>10893.65</v>
      </c>
      <c r="EI2510">
        <v>20788.39</v>
      </c>
      <c r="EJ2510">
        <v>8144.16</v>
      </c>
      <c r="EK2510">
        <v>2.5045000000000002</v>
      </c>
      <c r="EL2510">
        <v>1599.07</v>
      </c>
      <c r="EM2510">
        <v>1431.1489999999999</v>
      </c>
      <c r="EN2510">
        <v>1180.79</v>
      </c>
      <c r="EO2510">
        <v>1502.0540000000001</v>
      </c>
      <c r="EP2510">
        <v>2618.232</v>
      </c>
      <c r="EQ2510">
        <v>3247.4</v>
      </c>
      <c r="ER2510">
        <v>47.56</v>
      </c>
      <c r="ES2510">
        <v>1796</v>
      </c>
      <c r="ET2510">
        <v>36.36</v>
      </c>
      <c r="EU2510">
        <v>2.4700000000000002</v>
      </c>
      <c r="EV2510">
        <v>15506.3</v>
      </c>
      <c r="EW2510">
        <v>926.21900000000005</v>
      </c>
      <c r="EX2510">
        <v>2706.53</v>
      </c>
      <c r="EY2510">
        <v>3171.12</v>
      </c>
      <c r="EZ2510">
        <v>7020.22</v>
      </c>
      <c r="FA2510">
        <v>55.26</v>
      </c>
      <c r="FB2510">
        <v>1.3102</v>
      </c>
      <c r="FC2510">
        <v>6.7422000000000004</v>
      </c>
      <c r="FD2510">
        <v>0.76439999999999997</v>
      </c>
      <c r="FE2510">
        <v>7.8468999999999998</v>
      </c>
      <c r="FF2510">
        <v>2.6842000000000001</v>
      </c>
      <c r="FG2510">
        <v>2.6842000000000001</v>
      </c>
      <c r="FH2510">
        <v>2.5569000000000002</v>
      </c>
      <c r="FJ2510">
        <v>2.5019</v>
      </c>
      <c r="FK2510">
        <v>3.0253000000000001</v>
      </c>
      <c r="FL2510">
        <v>2.3860000000000001</v>
      </c>
      <c r="FM2510">
        <v>2.4887000000000001</v>
      </c>
      <c r="FN2510">
        <v>2.5032999999999999</v>
      </c>
      <c r="FO2510">
        <v>2.4573999999999998</v>
      </c>
      <c r="FP2510">
        <v>2.5807000000000002</v>
      </c>
      <c r="FQ2510">
        <v>2.37229</v>
      </c>
      <c r="FW2510">
        <v>13.9879</v>
      </c>
      <c r="FX2510">
        <v>16.14</v>
      </c>
      <c r="FY2510">
        <v>908.67</v>
      </c>
      <c r="FZ2510">
        <v>3395.68</v>
      </c>
    </row>
    <row r="2511" spans="1:182" x14ac:dyDescent="0.2">
      <c r="A2511" s="3">
        <v>43498</v>
      </c>
      <c r="B2511">
        <v>3851.9</v>
      </c>
      <c r="C2511">
        <v>2.5499999999999998</v>
      </c>
      <c r="D2511">
        <v>155.58000000000001</v>
      </c>
      <c r="E2511">
        <v>232.58</v>
      </c>
      <c r="F2511">
        <v>6.2526000000000002</v>
      </c>
      <c r="G2511">
        <v>1.163</v>
      </c>
      <c r="H2511">
        <v>0.84399999999999997</v>
      </c>
      <c r="I2511">
        <v>1.3029999999999999</v>
      </c>
      <c r="J2511">
        <v>1.3105</v>
      </c>
      <c r="K2511">
        <v>1.288</v>
      </c>
      <c r="L2511">
        <v>0.99</v>
      </c>
      <c r="M2511">
        <v>1.8312999999999999</v>
      </c>
      <c r="N2511">
        <v>2.7014</v>
      </c>
      <c r="O2511">
        <v>2.8227000000000002</v>
      </c>
      <c r="P2511">
        <v>3.1775000000000002</v>
      </c>
      <c r="Q2511">
        <v>3.6802000000000001</v>
      </c>
      <c r="R2511">
        <v>3.7174999999999998</v>
      </c>
      <c r="S2511">
        <v>2.3591000000000002</v>
      </c>
      <c r="T2511">
        <v>2.0693999999999999</v>
      </c>
      <c r="U2511">
        <v>2.9346000000000001</v>
      </c>
      <c r="V2511">
        <v>3.3732000000000002</v>
      </c>
      <c r="W2511">
        <v>3.2682000000000002</v>
      </c>
      <c r="X2511">
        <v>3.7471999999999999</v>
      </c>
      <c r="Y2511">
        <v>4.3521999999999998</v>
      </c>
      <c r="Z2511">
        <v>4.5041000000000002</v>
      </c>
      <c r="AA2511">
        <v>2.0821000000000001</v>
      </c>
      <c r="AB2511">
        <v>3.1998000000000002</v>
      </c>
      <c r="AC2511">
        <v>1.8777999999999999</v>
      </c>
      <c r="AD2511">
        <v>2.0091000000000001</v>
      </c>
      <c r="AE2511">
        <v>2.2059000000000002</v>
      </c>
      <c r="AF2511">
        <v>0.66620000000000001</v>
      </c>
      <c r="AG2511">
        <v>0.58360000000000001</v>
      </c>
      <c r="AH2511">
        <v>5.9897</v>
      </c>
      <c r="AI2511">
        <v>39.745800000000003</v>
      </c>
      <c r="AJ2511">
        <v>0.76329999999999998</v>
      </c>
      <c r="AK2511">
        <v>7263.87</v>
      </c>
      <c r="AR2511">
        <v>2.0859999999999999</v>
      </c>
      <c r="AT2511">
        <v>54.37</v>
      </c>
      <c r="AU2511">
        <v>62.8</v>
      </c>
      <c r="AW2511">
        <v>1.1456</v>
      </c>
      <c r="AX2511">
        <v>1683.53</v>
      </c>
      <c r="AY2511">
        <v>2.4</v>
      </c>
      <c r="AZ2511">
        <v>3.0779999999999998</v>
      </c>
      <c r="BA2511">
        <v>2.9773000000000001</v>
      </c>
      <c r="BB2511">
        <v>1.7138</v>
      </c>
      <c r="BC2511">
        <v>43.32</v>
      </c>
      <c r="BD2511">
        <v>1.3079000000000001</v>
      </c>
      <c r="BE2511">
        <v>1.958</v>
      </c>
      <c r="BF2511">
        <v>1.958</v>
      </c>
      <c r="BG2511">
        <v>1.833</v>
      </c>
      <c r="BH2511">
        <v>1.833</v>
      </c>
      <c r="BI2511">
        <v>2.153</v>
      </c>
      <c r="BJ2511">
        <v>2.153</v>
      </c>
      <c r="BK2511">
        <v>1.8360000000000001</v>
      </c>
      <c r="BL2511">
        <v>2.1840000000000002</v>
      </c>
      <c r="BM2511">
        <v>2.1840000000000002</v>
      </c>
      <c r="BN2511">
        <v>1.659</v>
      </c>
      <c r="BO2511">
        <v>1.659</v>
      </c>
      <c r="BP2511">
        <v>1.845</v>
      </c>
      <c r="BQ2511">
        <v>1.845</v>
      </c>
      <c r="BR2511">
        <v>1.8520000000000001</v>
      </c>
      <c r="BS2511">
        <v>1.861</v>
      </c>
      <c r="BT2511">
        <v>1.861</v>
      </c>
      <c r="BU2511">
        <v>1.7310000000000001</v>
      </c>
      <c r="BV2511">
        <v>1.899</v>
      </c>
      <c r="BW2511">
        <v>3.11</v>
      </c>
      <c r="BX2511">
        <v>0.16600000000000001</v>
      </c>
      <c r="BY2511">
        <v>0.16600000000000001</v>
      </c>
      <c r="BZ2511">
        <v>4.7961</v>
      </c>
      <c r="CA2511">
        <v>7.8929999999999998</v>
      </c>
      <c r="CB2511">
        <v>8.2889999999999997</v>
      </c>
      <c r="CC2511">
        <v>4.95</v>
      </c>
      <c r="CD2511">
        <v>7.375</v>
      </c>
      <c r="CE2511">
        <v>-1.2E-2</v>
      </c>
      <c r="CF2511">
        <v>1317.98</v>
      </c>
      <c r="CG2511">
        <v>6.2110000000000003</v>
      </c>
      <c r="CH2511">
        <v>6.4850000000000003</v>
      </c>
      <c r="CI2511">
        <v>2.133</v>
      </c>
      <c r="CJ2511">
        <v>0.79300000000000004</v>
      </c>
      <c r="CK2511">
        <v>1.248</v>
      </c>
      <c r="CL2511">
        <v>1.454</v>
      </c>
      <c r="CM2511">
        <v>0.77400000000000002</v>
      </c>
      <c r="CN2511">
        <v>1.6719999999999999</v>
      </c>
      <c r="CO2511">
        <v>0.78400000000000003</v>
      </c>
      <c r="CP2511">
        <v>1.746</v>
      </c>
      <c r="CQ2511">
        <v>0.78500000000000003</v>
      </c>
      <c r="CR2511">
        <v>0.81399999999999995</v>
      </c>
      <c r="CS2511">
        <v>1.66</v>
      </c>
      <c r="CT2511">
        <v>0.89200000000000002</v>
      </c>
      <c r="CU2511">
        <v>0.94299999999999995</v>
      </c>
      <c r="CV2511">
        <v>0.80900000000000005</v>
      </c>
      <c r="CW2511">
        <v>0.98599999999999999</v>
      </c>
      <c r="CX2511">
        <v>28.24</v>
      </c>
      <c r="CY2511">
        <v>2.335</v>
      </c>
      <c r="CZ2511">
        <v>-89</v>
      </c>
      <c r="DA2511">
        <v>0.16694999999999999</v>
      </c>
      <c r="DB2511">
        <v>27930.74</v>
      </c>
      <c r="DC2511">
        <v>48.89</v>
      </c>
      <c r="DD2511">
        <v>2.7359</v>
      </c>
      <c r="DE2511">
        <v>2.6962000000000002</v>
      </c>
      <c r="DF2511">
        <v>3.0728</v>
      </c>
      <c r="DG2511">
        <v>3.0213999999999999</v>
      </c>
      <c r="DH2511">
        <v>3.0767000000000002</v>
      </c>
      <c r="DI2511">
        <v>3.0274000000000001</v>
      </c>
      <c r="DJ2511">
        <v>3.7393000000000001</v>
      </c>
      <c r="DK2511">
        <v>4.3254999999999999</v>
      </c>
      <c r="DL2511">
        <v>4.3727</v>
      </c>
      <c r="DM2511">
        <v>4.9836</v>
      </c>
      <c r="DN2511">
        <v>25063.89</v>
      </c>
      <c r="DO2511">
        <v>6538.6379999999999</v>
      </c>
      <c r="DP2511">
        <v>1.37</v>
      </c>
      <c r="DQ2511">
        <v>1.31</v>
      </c>
      <c r="DR2511">
        <v>1.63</v>
      </c>
      <c r="DS2511">
        <v>1216094</v>
      </c>
      <c r="DT2511">
        <v>4.16</v>
      </c>
      <c r="DU2511">
        <v>5144891</v>
      </c>
      <c r="DV2511">
        <v>1.27</v>
      </c>
      <c r="DW2511">
        <v>1.32</v>
      </c>
      <c r="DX2511">
        <v>1.19</v>
      </c>
      <c r="DY2511">
        <v>4.07</v>
      </c>
      <c r="DZ2511">
        <v>20.97</v>
      </c>
      <c r="EA2511">
        <v>48.788699999999999</v>
      </c>
      <c r="EB2511">
        <v>51.242600000000003</v>
      </c>
      <c r="EC2511">
        <v>1064.1220000000001</v>
      </c>
      <c r="ED2511">
        <v>640.67999999999995</v>
      </c>
      <c r="EE2511">
        <v>1830.04</v>
      </c>
      <c r="EF2511">
        <v>1050.2</v>
      </c>
      <c r="EG2511">
        <v>2.8149999999999999</v>
      </c>
      <c r="EH2511">
        <v>10893.65</v>
      </c>
      <c r="EI2511">
        <v>20788.39</v>
      </c>
      <c r="EJ2511">
        <v>8144.16</v>
      </c>
      <c r="EK2511">
        <v>2.5045000000000002</v>
      </c>
      <c r="EL2511">
        <v>1599.07</v>
      </c>
      <c r="EM2511">
        <v>1431.1489999999999</v>
      </c>
      <c r="EN2511">
        <v>1180.79</v>
      </c>
      <c r="EO2511">
        <v>1502.0540000000001</v>
      </c>
      <c r="EP2511">
        <v>2618.232</v>
      </c>
      <c r="EQ2511">
        <v>3247.4</v>
      </c>
      <c r="ER2511">
        <v>47.56</v>
      </c>
      <c r="ES2511">
        <v>1796</v>
      </c>
      <c r="ET2511">
        <v>36.36</v>
      </c>
      <c r="EU2511">
        <v>2.4700000000000002</v>
      </c>
      <c r="EV2511">
        <v>15506.3</v>
      </c>
      <c r="EW2511">
        <v>926.21900000000005</v>
      </c>
      <c r="EX2511">
        <v>2706.53</v>
      </c>
      <c r="EY2511">
        <v>3171.12</v>
      </c>
      <c r="EZ2511">
        <v>7020.22</v>
      </c>
      <c r="FA2511">
        <v>55.26</v>
      </c>
      <c r="FB2511">
        <v>1.3102</v>
      </c>
      <c r="FC2511">
        <v>6.7422000000000004</v>
      </c>
      <c r="FD2511">
        <v>0.76439999999999997</v>
      </c>
      <c r="FE2511">
        <v>7.8468999999999998</v>
      </c>
      <c r="FF2511">
        <v>2.6842000000000001</v>
      </c>
      <c r="FG2511">
        <v>2.6842000000000001</v>
      </c>
      <c r="FH2511">
        <v>2.5569000000000002</v>
      </c>
      <c r="FJ2511">
        <v>2.5019</v>
      </c>
      <c r="FK2511">
        <v>3.0253000000000001</v>
      </c>
      <c r="FL2511">
        <v>2.3860000000000001</v>
      </c>
      <c r="FM2511">
        <v>2.4887000000000001</v>
      </c>
      <c r="FN2511">
        <v>2.5032999999999999</v>
      </c>
      <c r="FO2511">
        <v>2.4573999999999998</v>
      </c>
      <c r="FP2511">
        <v>2.5807000000000002</v>
      </c>
      <c r="FQ2511">
        <v>2.37229</v>
      </c>
      <c r="FW2511">
        <v>13.9879</v>
      </c>
      <c r="FX2511">
        <v>16.14</v>
      </c>
      <c r="FY2511">
        <v>908.67</v>
      </c>
      <c r="FZ2511">
        <v>3448.51</v>
      </c>
    </row>
    <row r="2512" spans="1:182" x14ac:dyDescent="0.2">
      <c r="A2512" s="3">
        <v>43497</v>
      </c>
      <c r="B2512">
        <v>3851.9</v>
      </c>
      <c r="C2512">
        <v>2.5499999999999998</v>
      </c>
      <c r="D2512">
        <v>155.58000000000001</v>
      </c>
      <c r="E2512">
        <v>232.58</v>
      </c>
      <c r="F2512">
        <v>6.2526000000000002</v>
      </c>
      <c r="G2512">
        <v>1.163</v>
      </c>
      <c r="H2512">
        <v>0.84399999999999997</v>
      </c>
      <c r="I2512">
        <v>1.3029999999999999</v>
      </c>
      <c r="J2512">
        <v>1.3105</v>
      </c>
      <c r="K2512">
        <v>1.288</v>
      </c>
      <c r="L2512">
        <v>0.99</v>
      </c>
      <c r="M2512">
        <v>1.8312999999999999</v>
      </c>
      <c r="N2512">
        <v>2.7014</v>
      </c>
      <c r="O2512">
        <v>2.8227000000000002</v>
      </c>
      <c r="P2512">
        <v>3.1775000000000002</v>
      </c>
      <c r="Q2512">
        <v>3.6802000000000001</v>
      </c>
      <c r="R2512">
        <v>3.7174999999999998</v>
      </c>
      <c r="S2512">
        <v>2.3591000000000002</v>
      </c>
      <c r="T2512">
        <v>2.0693999999999999</v>
      </c>
      <c r="U2512">
        <v>2.9346000000000001</v>
      </c>
      <c r="V2512">
        <v>3.3732000000000002</v>
      </c>
      <c r="W2512">
        <v>3.2682000000000002</v>
      </c>
      <c r="X2512">
        <v>3.7471999999999999</v>
      </c>
      <c r="Y2512">
        <v>4.3521999999999998</v>
      </c>
      <c r="Z2512">
        <v>4.5041000000000002</v>
      </c>
      <c r="AA2512">
        <v>2.0821000000000001</v>
      </c>
      <c r="AB2512">
        <v>3.1998000000000002</v>
      </c>
      <c r="AC2512">
        <v>1.8777999999999999</v>
      </c>
      <c r="AD2512">
        <v>2.0091000000000001</v>
      </c>
      <c r="AE2512">
        <v>2.2059000000000002</v>
      </c>
      <c r="AF2512">
        <v>0.66620000000000001</v>
      </c>
      <c r="AG2512">
        <v>0.58360000000000001</v>
      </c>
      <c r="AH2512">
        <v>5.9897</v>
      </c>
      <c r="AI2512">
        <v>39.745800000000003</v>
      </c>
      <c r="AJ2512">
        <v>0.76329999999999998</v>
      </c>
      <c r="AK2512">
        <v>7263.87</v>
      </c>
      <c r="AR2512">
        <v>2.0859999999999999</v>
      </c>
      <c r="AT2512">
        <v>54.37</v>
      </c>
      <c r="AU2512">
        <v>62.8</v>
      </c>
      <c r="AW2512">
        <v>1.1456</v>
      </c>
      <c r="AX2512">
        <v>1683.53</v>
      </c>
      <c r="AY2512">
        <v>2.4</v>
      </c>
      <c r="AZ2512">
        <v>3.0779999999999998</v>
      </c>
      <c r="BA2512">
        <v>2.9773000000000001</v>
      </c>
      <c r="BB2512">
        <v>1.7138</v>
      </c>
      <c r="BC2512">
        <v>43.32</v>
      </c>
      <c r="BD2512">
        <v>1.3079000000000001</v>
      </c>
      <c r="BE2512">
        <v>1.958</v>
      </c>
      <c r="BF2512">
        <v>1.958</v>
      </c>
      <c r="BG2512">
        <v>1.833</v>
      </c>
      <c r="BH2512">
        <v>1.833</v>
      </c>
      <c r="BI2512">
        <v>2.153</v>
      </c>
      <c r="BJ2512">
        <v>2.153</v>
      </c>
      <c r="BK2512">
        <v>1.8360000000000001</v>
      </c>
      <c r="BL2512">
        <v>2.1840000000000002</v>
      </c>
      <c r="BM2512">
        <v>2.1840000000000002</v>
      </c>
      <c r="BN2512">
        <v>1.659</v>
      </c>
      <c r="BO2512">
        <v>1.659</v>
      </c>
      <c r="BP2512">
        <v>1.845</v>
      </c>
      <c r="BQ2512">
        <v>1.845</v>
      </c>
      <c r="BR2512">
        <v>1.8520000000000001</v>
      </c>
      <c r="BS2512">
        <v>1.861</v>
      </c>
      <c r="BT2512">
        <v>1.861</v>
      </c>
      <c r="BU2512">
        <v>1.7310000000000001</v>
      </c>
      <c r="BV2512">
        <v>1.899</v>
      </c>
      <c r="BW2512">
        <v>3.11</v>
      </c>
      <c r="BX2512">
        <v>0.16600000000000001</v>
      </c>
      <c r="BY2512">
        <v>0.16600000000000001</v>
      </c>
      <c r="BZ2512">
        <v>4.7961</v>
      </c>
      <c r="CA2512">
        <v>7.8929999999999998</v>
      </c>
      <c r="CB2512">
        <v>8.2889999999999997</v>
      </c>
      <c r="CC2512">
        <v>4.95</v>
      </c>
      <c r="CD2512">
        <v>7.375</v>
      </c>
      <c r="CE2512">
        <v>-1.2E-2</v>
      </c>
      <c r="CF2512">
        <v>1317.98</v>
      </c>
      <c r="CG2512">
        <v>6.2110000000000003</v>
      </c>
      <c r="CH2512">
        <v>6.4850000000000003</v>
      </c>
      <c r="CI2512">
        <v>2.133</v>
      </c>
      <c r="CJ2512">
        <v>0.79300000000000004</v>
      </c>
      <c r="CK2512">
        <v>1.248</v>
      </c>
      <c r="CL2512">
        <v>1.454</v>
      </c>
      <c r="CM2512">
        <v>0.77400000000000002</v>
      </c>
      <c r="CN2512">
        <v>1.6719999999999999</v>
      </c>
      <c r="CO2512">
        <v>0.78400000000000003</v>
      </c>
      <c r="CP2512">
        <v>1.746</v>
      </c>
      <c r="CQ2512">
        <v>0.78500000000000003</v>
      </c>
      <c r="CR2512">
        <v>0.81399999999999995</v>
      </c>
      <c r="CS2512">
        <v>1.66</v>
      </c>
      <c r="CT2512">
        <v>0.89200000000000002</v>
      </c>
      <c r="CU2512">
        <v>0.94299999999999995</v>
      </c>
      <c r="CV2512">
        <v>0.80900000000000005</v>
      </c>
      <c r="CW2512">
        <v>0.98599999999999999</v>
      </c>
      <c r="CX2512">
        <v>28.24</v>
      </c>
      <c r="CY2512">
        <v>2.335</v>
      </c>
      <c r="CZ2512">
        <v>-89</v>
      </c>
      <c r="DA2512">
        <v>0.16694999999999999</v>
      </c>
      <c r="DB2512">
        <v>27930.74</v>
      </c>
      <c r="DC2512">
        <v>48.89</v>
      </c>
      <c r="DD2512">
        <v>2.7359</v>
      </c>
      <c r="DE2512">
        <v>2.6962000000000002</v>
      </c>
      <c r="DF2512">
        <v>3.0728</v>
      </c>
      <c r="DG2512">
        <v>3.0213999999999999</v>
      </c>
      <c r="DH2512">
        <v>3.0767000000000002</v>
      </c>
      <c r="DI2512">
        <v>3.0274000000000001</v>
      </c>
      <c r="DJ2512">
        <v>3.7393000000000001</v>
      </c>
      <c r="DK2512">
        <v>4.3254999999999999</v>
      </c>
      <c r="DL2512">
        <v>4.3727</v>
      </c>
      <c r="DM2512">
        <v>4.9836</v>
      </c>
      <c r="DN2512">
        <v>25063.89</v>
      </c>
      <c r="DO2512">
        <v>6538.6379999999999</v>
      </c>
      <c r="DP2512">
        <v>1.37</v>
      </c>
      <c r="DQ2512">
        <v>1.31</v>
      </c>
      <c r="DR2512">
        <v>1.63</v>
      </c>
      <c r="DS2512">
        <v>1216094</v>
      </c>
      <c r="DT2512">
        <v>4.16</v>
      </c>
      <c r="DU2512">
        <v>5144891</v>
      </c>
      <c r="DV2512">
        <v>1.27</v>
      </c>
      <c r="DW2512">
        <v>1.32</v>
      </c>
      <c r="DX2512">
        <v>1.19</v>
      </c>
      <c r="DY2512">
        <v>4.07</v>
      </c>
      <c r="DZ2512">
        <v>20.97</v>
      </c>
      <c r="EA2512">
        <v>48.788699999999999</v>
      </c>
      <c r="EB2512">
        <v>51.242600000000003</v>
      </c>
      <c r="EC2512">
        <v>1064.1220000000001</v>
      </c>
      <c r="ED2512">
        <v>640.67999999999995</v>
      </c>
      <c r="EE2512">
        <v>1830.04</v>
      </c>
      <c r="EF2512">
        <v>1050.2</v>
      </c>
      <c r="EG2512">
        <v>2.8149999999999999</v>
      </c>
      <c r="EH2512">
        <v>10893.65</v>
      </c>
      <c r="EI2512">
        <v>20788.39</v>
      </c>
      <c r="EJ2512">
        <v>8144.16</v>
      </c>
      <c r="EK2512">
        <v>2.5045000000000002</v>
      </c>
      <c r="EL2512">
        <v>1599.07</v>
      </c>
      <c r="EM2512">
        <v>1431.1489999999999</v>
      </c>
      <c r="EN2512">
        <v>1180.79</v>
      </c>
      <c r="EO2512">
        <v>1502.0540000000001</v>
      </c>
      <c r="EP2512">
        <v>2618.232</v>
      </c>
      <c r="EQ2512">
        <v>3247.4</v>
      </c>
      <c r="ER2512">
        <v>47.56</v>
      </c>
      <c r="ES2512">
        <v>1796</v>
      </c>
      <c r="ET2512">
        <v>36.36</v>
      </c>
      <c r="EU2512">
        <v>2.4700000000000002</v>
      </c>
      <c r="EV2512">
        <v>15506.3</v>
      </c>
      <c r="EW2512">
        <v>926.21900000000005</v>
      </c>
      <c r="EX2512">
        <v>2706.53</v>
      </c>
      <c r="EY2512">
        <v>3171.12</v>
      </c>
      <c r="EZ2512">
        <v>7020.22</v>
      </c>
      <c r="FA2512">
        <v>55.26</v>
      </c>
      <c r="FB2512">
        <v>1.3102</v>
      </c>
      <c r="FC2512">
        <v>6.7422000000000004</v>
      </c>
      <c r="FD2512">
        <v>0.76439999999999997</v>
      </c>
      <c r="FE2512">
        <v>7.8468999999999998</v>
      </c>
      <c r="FF2512">
        <v>2.6842000000000001</v>
      </c>
      <c r="FG2512">
        <v>2.6842000000000001</v>
      </c>
      <c r="FH2512">
        <v>2.5569000000000002</v>
      </c>
      <c r="FJ2512">
        <v>2.5019</v>
      </c>
      <c r="FK2512">
        <v>3.0253000000000001</v>
      </c>
      <c r="FL2512">
        <v>2.3860000000000001</v>
      </c>
      <c r="FM2512">
        <v>2.4887000000000001</v>
      </c>
      <c r="FN2512">
        <v>2.5032999999999999</v>
      </c>
      <c r="FO2512">
        <v>2.4573999999999998</v>
      </c>
      <c r="FP2512">
        <v>2.5807000000000002</v>
      </c>
      <c r="FQ2512">
        <v>2.37229</v>
      </c>
      <c r="FW2512">
        <v>13.9879</v>
      </c>
      <c r="FX2512">
        <v>16.14</v>
      </c>
      <c r="FY2512">
        <v>908.67</v>
      </c>
      <c r="FZ2512">
        <v>3448.51</v>
      </c>
    </row>
    <row r="2513" spans="1:182" x14ac:dyDescent="0.2">
      <c r="A2513" s="3">
        <v>43496</v>
      </c>
      <c r="B2513">
        <v>3825.62</v>
      </c>
      <c r="C2513">
        <v>2.64</v>
      </c>
      <c r="D2513">
        <v>167.07</v>
      </c>
      <c r="E2513">
        <v>244.07</v>
      </c>
      <c r="F2513">
        <v>6.4032999999999998</v>
      </c>
      <c r="G2513">
        <v>1.1400999999999999</v>
      </c>
      <c r="H2513">
        <v>0.83599999999999997</v>
      </c>
      <c r="I2513">
        <v>1.2775000000000001</v>
      </c>
      <c r="J2513">
        <v>1.2859</v>
      </c>
      <c r="K2513">
        <v>1.2665</v>
      </c>
      <c r="L2513">
        <v>0.98299999999999998</v>
      </c>
      <c r="M2513">
        <v>1.8676999999999999</v>
      </c>
      <c r="N2513">
        <v>2.6440000000000001</v>
      </c>
      <c r="O2513">
        <v>2.7614999999999998</v>
      </c>
      <c r="P2513">
        <v>3.1154000000000002</v>
      </c>
      <c r="Q2513">
        <v>3.6364999999999998</v>
      </c>
      <c r="R2513">
        <v>3.6804999999999999</v>
      </c>
      <c r="S2513">
        <v>2.3018999999999998</v>
      </c>
      <c r="T2513">
        <v>2.0142000000000002</v>
      </c>
      <c r="U2513">
        <v>2.8692000000000002</v>
      </c>
      <c r="V2513">
        <v>3.3420000000000001</v>
      </c>
      <c r="W2513">
        <v>3.2063000000000001</v>
      </c>
      <c r="X2513">
        <v>3.6796000000000002</v>
      </c>
      <c r="Y2513">
        <v>4.2934999999999999</v>
      </c>
      <c r="Z2513">
        <v>4.4623999999999997</v>
      </c>
      <c r="AA2513">
        <v>2.0421999999999998</v>
      </c>
      <c r="AB2513">
        <v>3.1692999999999998</v>
      </c>
      <c r="AC2513">
        <v>1.8816999999999999</v>
      </c>
      <c r="AD2513">
        <v>2.0150000000000001</v>
      </c>
      <c r="AE2513">
        <v>2.2138</v>
      </c>
      <c r="AF2513">
        <v>0.66559999999999997</v>
      </c>
      <c r="AG2513">
        <v>0.58130000000000004</v>
      </c>
      <c r="AH2513">
        <v>5.9786999999999999</v>
      </c>
      <c r="AI2513">
        <v>39.714799999999997</v>
      </c>
      <c r="AJ2513">
        <v>0.76190000000000002</v>
      </c>
      <c r="AK2513">
        <v>7281.74</v>
      </c>
      <c r="AR2513">
        <v>2.0169999999999999</v>
      </c>
      <c r="AT2513">
        <v>53.16</v>
      </c>
      <c r="AU2513">
        <v>61.45</v>
      </c>
      <c r="AW2513">
        <v>1.1448</v>
      </c>
      <c r="AX2513">
        <v>1683.53</v>
      </c>
      <c r="AY2513">
        <v>2.4</v>
      </c>
      <c r="AZ2513">
        <v>3.1160999999999999</v>
      </c>
      <c r="BA2513">
        <v>3.0106999999999999</v>
      </c>
      <c r="BB2513">
        <v>1.7202999999999999</v>
      </c>
      <c r="BC2513">
        <v>44.26</v>
      </c>
      <c r="BD2513">
        <v>1.3109</v>
      </c>
      <c r="BE2513">
        <v>1.879</v>
      </c>
      <c r="BF2513">
        <v>1.879</v>
      </c>
      <c r="BG2513">
        <v>1.8120000000000001</v>
      </c>
      <c r="BH2513">
        <v>1.8120000000000001</v>
      </c>
      <c r="BI2513">
        <v>2.1</v>
      </c>
      <c r="BJ2513">
        <v>2.1</v>
      </c>
      <c r="BK2513">
        <v>1.7749999999999999</v>
      </c>
      <c r="BL2513">
        <v>2.1379999999999999</v>
      </c>
      <c r="BM2513">
        <v>2.1379999999999999</v>
      </c>
      <c r="BN2513">
        <v>1.655</v>
      </c>
      <c r="BO2513">
        <v>1.655</v>
      </c>
      <c r="BP2513">
        <v>1.7809999999999999</v>
      </c>
      <c r="BQ2513">
        <v>1.7809999999999999</v>
      </c>
      <c r="BR2513">
        <v>1.784</v>
      </c>
      <c r="BS2513">
        <v>1.786</v>
      </c>
      <c r="BT2513">
        <v>1.786</v>
      </c>
      <c r="BU2513">
        <v>1.732</v>
      </c>
      <c r="BV2513">
        <v>1.8169999999999999</v>
      </c>
      <c r="BW2513">
        <v>3.1059999999999999</v>
      </c>
      <c r="BX2513">
        <v>0.14899999999999999</v>
      </c>
      <c r="BY2513">
        <v>0.14899999999999999</v>
      </c>
      <c r="BZ2513">
        <v>4.8089000000000004</v>
      </c>
      <c r="CA2513">
        <v>8.01</v>
      </c>
      <c r="CB2513">
        <v>8.4890000000000008</v>
      </c>
      <c r="CC2513">
        <v>4.9630000000000001</v>
      </c>
      <c r="CD2513">
        <v>7.2830000000000004</v>
      </c>
      <c r="CE2513">
        <v>5.0000000000000001E-3</v>
      </c>
      <c r="CF2513">
        <v>1321.25</v>
      </c>
      <c r="CG2513">
        <v>6.3650000000000002</v>
      </c>
      <c r="CH2513">
        <v>6.6319999999999997</v>
      </c>
      <c r="CI2513">
        <v>2.1309999999999998</v>
      </c>
      <c r="CJ2513">
        <v>0.77500000000000002</v>
      </c>
      <c r="CK2513">
        <v>1.2190000000000001</v>
      </c>
      <c r="CL2513">
        <v>1.43</v>
      </c>
      <c r="CM2513">
        <v>0.75600000000000001</v>
      </c>
      <c r="CN2513">
        <v>1.6459999999999999</v>
      </c>
      <c r="CO2513">
        <v>0.76600000000000001</v>
      </c>
      <c r="CP2513">
        <v>1.718</v>
      </c>
      <c r="CQ2513">
        <v>0.78800000000000003</v>
      </c>
      <c r="CR2513">
        <v>0.79800000000000004</v>
      </c>
      <c r="CS2513">
        <v>1.6359999999999999</v>
      </c>
      <c r="CT2513">
        <v>0.873</v>
      </c>
      <c r="CU2513">
        <v>0.92300000000000004</v>
      </c>
      <c r="CV2513">
        <v>0.8</v>
      </c>
      <c r="CW2513">
        <v>0.96099999999999997</v>
      </c>
      <c r="CX2513">
        <v>28.2</v>
      </c>
      <c r="CY2513">
        <v>2.3675000000000002</v>
      </c>
      <c r="CZ2513">
        <v>-89</v>
      </c>
      <c r="DA2513">
        <v>0.16725999999999999</v>
      </c>
      <c r="DB2513">
        <v>27942.47</v>
      </c>
      <c r="DC2513">
        <v>48.81</v>
      </c>
      <c r="DD2513">
        <v>2.6661000000000001</v>
      </c>
      <c r="DE2513">
        <v>2.6242000000000001</v>
      </c>
      <c r="DF2513">
        <v>3.0344000000000002</v>
      </c>
      <c r="DG2513">
        <v>2.9832000000000001</v>
      </c>
      <c r="DH2513">
        <v>3.0448</v>
      </c>
      <c r="DI2513">
        <v>2.9979</v>
      </c>
      <c r="DJ2513">
        <v>3.6926000000000001</v>
      </c>
      <c r="DK2513">
        <v>4.3079999999999998</v>
      </c>
      <c r="DL2513">
        <v>4.3357999999999999</v>
      </c>
      <c r="DM2513">
        <v>4.9599000000000002</v>
      </c>
      <c r="DN2513">
        <v>24999.67</v>
      </c>
      <c r="DO2513">
        <v>6532.9690000000001</v>
      </c>
      <c r="DP2513">
        <v>1.38</v>
      </c>
      <c r="DQ2513">
        <v>1.33</v>
      </c>
      <c r="DR2513">
        <v>1.65</v>
      </c>
      <c r="DS2513">
        <v>1215730</v>
      </c>
      <c r="DT2513">
        <v>4.2300000000000004</v>
      </c>
      <c r="DU2513">
        <v>5188963</v>
      </c>
      <c r="DV2513">
        <v>1.28</v>
      </c>
      <c r="DW2513">
        <v>1.33</v>
      </c>
      <c r="DX2513">
        <v>1.21</v>
      </c>
      <c r="DY2513">
        <v>4.07</v>
      </c>
      <c r="DZ2513">
        <v>21.11</v>
      </c>
      <c r="EA2513">
        <v>49.811700000000002</v>
      </c>
      <c r="EB2513">
        <v>52.163600000000002</v>
      </c>
      <c r="EC2513">
        <v>1061.816</v>
      </c>
      <c r="ED2513">
        <v>640.04</v>
      </c>
      <c r="EE2513">
        <v>1831.09</v>
      </c>
      <c r="EF2513">
        <v>1049.93</v>
      </c>
      <c r="EG2513">
        <v>2.8140000000000001</v>
      </c>
      <c r="EH2513">
        <v>10830.95</v>
      </c>
      <c r="EI2513">
        <v>20773.490000000002</v>
      </c>
      <c r="EJ2513">
        <v>8007.48</v>
      </c>
      <c r="EK2513">
        <v>2.5165999999999999</v>
      </c>
      <c r="EL2513">
        <v>1596.5409999999999</v>
      </c>
      <c r="EM2513">
        <v>1432.0429999999999</v>
      </c>
      <c r="EN2513">
        <v>1176.3800000000001</v>
      </c>
      <c r="EO2513">
        <v>1499.4190000000001</v>
      </c>
      <c r="EP2513">
        <v>2584.5729999999999</v>
      </c>
      <c r="EQ2513">
        <v>3201.63</v>
      </c>
      <c r="ER2513">
        <v>47.4</v>
      </c>
      <c r="ES2513">
        <v>1800</v>
      </c>
      <c r="ET2513">
        <v>36.090000000000003</v>
      </c>
      <c r="EU2513">
        <v>2.58</v>
      </c>
      <c r="EV2513">
        <v>15540.6</v>
      </c>
      <c r="EW2513">
        <v>929.25400000000002</v>
      </c>
      <c r="EX2513">
        <v>2704.1</v>
      </c>
      <c r="EY2513">
        <v>3159.43</v>
      </c>
      <c r="EZ2513">
        <v>6968.85</v>
      </c>
      <c r="FA2513">
        <v>53.79</v>
      </c>
      <c r="FB2513">
        <v>1.3125</v>
      </c>
      <c r="FC2513">
        <v>6.6961000000000004</v>
      </c>
      <c r="FD2513">
        <v>0.76280000000000003</v>
      </c>
      <c r="FE2513">
        <v>7.8467000000000002</v>
      </c>
      <c r="FF2513">
        <v>2.6293000000000002</v>
      </c>
      <c r="FG2513">
        <v>2.6293000000000002</v>
      </c>
      <c r="FH2513">
        <v>2.5442</v>
      </c>
      <c r="FJ2513">
        <v>2.4575999999999998</v>
      </c>
      <c r="FK2513">
        <v>2.9956</v>
      </c>
      <c r="FL2513">
        <v>2.3839000000000001</v>
      </c>
      <c r="FM2513">
        <v>2.4336000000000002</v>
      </c>
      <c r="FN2513">
        <v>2.4365000000000001</v>
      </c>
      <c r="FO2513">
        <v>2.4527000000000001</v>
      </c>
      <c r="FP2513">
        <v>2.5171999999999999</v>
      </c>
      <c r="FQ2513">
        <v>2.3191000000000002</v>
      </c>
      <c r="FW2513">
        <v>15.1126</v>
      </c>
      <c r="FX2513">
        <v>16.57</v>
      </c>
      <c r="FY2513">
        <v>910.65</v>
      </c>
      <c r="FZ2513">
        <v>3417.04</v>
      </c>
    </row>
    <row r="2514" spans="1:182" x14ac:dyDescent="0.2">
      <c r="A2514" s="3">
        <v>43495</v>
      </c>
      <c r="B2514">
        <v>3816.67</v>
      </c>
      <c r="C2514">
        <v>2.7</v>
      </c>
      <c r="D2514">
        <v>162.07</v>
      </c>
      <c r="E2514">
        <v>240.07</v>
      </c>
      <c r="F2514">
        <v>6.4702000000000002</v>
      </c>
      <c r="G2514">
        <v>1.1732499999999999</v>
      </c>
      <c r="H2514">
        <v>0.85599999999999998</v>
      </c>
      <c r="I2514">
        <v>1.3062499999999999</v>
      </c>
      <c r="J2514">
        <v>1.3069999999999999</v>
      </c>
      <c r="K2514">
        <v>1.2849999999999999</v>
      </c>
      <c r="L2514">
        <v>1.0122</v>
      </c>
      <c r="M2514">
        <v>1.9379999999999999</v>
      </c>
      <c r="N2514">
        <v>2.7111999999999998</v>
      </c>
      <c r="O2514">
        <v>2.8319999999999999</v>
      </c>
      <c r="P2514">
        <v>3.1840999999999999</v>
      </c>
      <c r="Q2514">
        <v>3.6911999999999998</v>
      </c>
      <c r="R2514">
        <v>3.7357999999999998</v>
      </c>
      <c r="S2514">
        <v>2.3532999999999999</v>
      </c>
      <c r="T2514">
        <v>2.0604</v>
      </c>
      <c r="U2514">
        <v>2.9411</v>
      </c>
      <c r="V2514">
        <v>3.4068999999999998</v>
      </c>
      <c r="W2514">
        <v>3.2810999999999999</v>
      </c>
      <c r="X2514">
        <v>3.7602000000000002</v>
      </c>
      <c r="Y2514">
        <v>4.3750999999999998</v>
      </c>
      <c r="Z2514">
        <v>4.5391000000000004</v>
      </c>
      <c r="AA2514">
        <v>2.0705</v>
      </c>
      <c r="AB2514">
        <v>3.2250999999999999</v>
      </c>
      <c r="AC2514">
        <v>1.9232</v>
      </c>
      <c r="AD2514">
        <v>2.0575000000000001</v>
      </c>
      <c r="AE2514">
        <v>2.2578999999999998</v>
      </c>
      <c r="AF2514">
        <v>0.66249999999999998</v>
      </c>
      <c r="AG2514">
        <v>0.57989999999999997</v>
      </c>
      <c r="AH2514">
        <v>5.9645999999999999</v>
      </c>
      <c r="AI2514">
        <v>39.509799999999998</v>
      </c>
      <c r="AJ2514">
        <v>0.76039999999999996</v>
      </c>
      <c r="AK2514">
        <v>7183.08</v>
      </c>
      <c r="AR2514">
        <v>2.0449999999999999</v>
      </c>
      <c r="AT2514">
        <v>53.73</v>
      </c>
      <c r="AU2514">
        <v>62.24</v>
      </c>
      <c r="AW2514">
        <v>1.1479999999999999</v>
      </c>
      <c r="AX2514">
        <v>1684.11</v>
      </c>
      <c r="AY2514">
        <v>2.4</v>
      </c>
      <c r="AZ2514">
        <v>3.0735999999999999</v>
      </c>
      <c r="BA2514">
        <v>3.1192000000000002</v>
      </c>
      <c r="BB2514">
        <v>1.7246999999999999</v>
      </c>
      <c r="BC2514">
        <v>41.07</v>
      </c>
      <c r="BD2514">
        <v>1.3116000000000001</v>
      </c>
      <c r="BE2514">
        <v>1.9139999999999999</v>
      </c>
      <c r="BF2514">
        <v>1.9139999999999999</v>
      </c>
      <c r="BG2514">
        <v>1.8360000000000001</v>
      </c>
      <c r="BH2514">
        <v>1.8360000000000001</v>
      </c>
      <c r="BI2514">
        <v>2.1269999999999998</v>
      </c>
      <c r="BJ2514">
        <v>2.1269999999999998</v>
      </c>
      <c r="BK2514">
        <v>1.81</v>
      </c>
      <c r="BL2514">
        <v>2.1619999999999999</v>
      </c>
      <c r="BM2514">
        <v>2.1619999999999999</v>
      </c>
      <c r="BN2514">
        <v>1.651</v>
      </c>
      <c r="BO2514">
        <v>1.651</v>
      </c>
      <c r="BP2514">
        <v>1.8169999999999999</v>
      </c>
      <c r="BQ2514">
        <v>1.8169999999999999</v>
      </c>
      <c r="BR2514">
        <v>1.8180000000000001</v>
      </c>
      <c r="BS2514">
        <v>1.819</v>
      </c>
      <c r="BT2514">
        <v>1.819</v>
      </c>
      <c r="BU2514">
        <v>1.7370000000000001</v>
      </c>
      <c r="BV2514">
        <v>1.85</v>
      </c>
      <c r="BW2514">
        <v>3.1349999999999998</v>
      </c>
      <c r="BX2514">
        <v>0.188</v>
      </c>
      <c r="BY2514">
        <v>0.188</v>
      </c>
      <c r="BZ2514">
        <v>4.8250000000000002</v>
      </c>
      <c r="CA2514">
        <v>8.1549999999999994</v>
      </c>
      <c r="CB2514">
        <v>8.5690000000000008</v>
      </c>
      <c r="CC2514">
        <v>5.0670000000000002</v>
      </c>
      <c r="CD2514">
        <v>7.3250000000000002</v>
      </c>
      <c r="CE2514">
        <v>5.0000000000000001E-3</v>
      </c>
      <c r="CF2514">
        <v>1319.91</v>
      </c>
      <c r="CG2514">
        <v>6.4429999999999996</v>
      </c>
      <c r="CH2514">
        <v>6.7519999999999998</v>
      </c>
      <c r="CI2514">
        <v>2.1800000000000002</v>
      </c>
      <c r="CJ2514">
        <v>0.79700000000000004</v>
      </c>
      <c r="CK2514">
        <v>1.2549999999999999</v>
      </c>
      <c r="CL2514">
        <v>1.458</v>
      </c>
      <c r="CM2514">
        <v>0.77800000000000002</v>
      </c>
      <c r="CN2514">
        <v>1.6679999999999999</v>
      </c>
      <c r="CO2514">
        <v>0.79300000000000004</v>
      </c>
      <c r="CP2514">
        <v>1.736</v>
      </c>
      <c r="CQ2514">
        <v>0.77400000000000002</v>
      </c>
      <c r="CR2514">
        <v>0.83</v>
      </c>
      <c r="CS2514">
        <v>1.6439999999999999</v>
      </c>
      <c r="CT2514">
        <v>0.90500000000000003</v>
      </c>
      <c r="CU2514">
        <v>0.95499999999999996</v>
      </c>
      <c r="CV2514">
        <v>0.80100000000000005</v>
      </c>
      <c r="CW2514">
        <v>0.999</v>
      </c>
      <c r="CX2514">
        <v>28.22</v>
      </c>
      <c r="CY2514">
        <v>2.4500000000000002</v>
      </c>
      <c r="CZ2514">
        <v>-87</v>
      </c>
      <c r="DA2514">
        <v>0.16764999999999999</v>
      </c>
      <c r="DB2514">
        <v>27642.85</v>
      </c>
      <c r="DC2514">
        <v>49.4</v>
      </c>
      <c r="DD2514">
        <v>2.7315</v>
      </c>
      <c r="DE2514">
        <v>2.6922999999999999</v>
      </c>
      <c r="DF2514">
        <v>3.0990000000000002</v>
      </c>
      <c r="DG2514">
        <v>3.0451999999999999</v>
      </c>
      <c r="DH2514">
        <v>3.1122999999999998</v>
      </c>
      <c r="DI2514">
        <v>3.0568</v>
      </c>
      <c r="DJ2514">
        <v>3.7686000000000002</v>
      </c>
      <c r="DK2514">
        <v>4.3734000000000002</v>
      </c>
      <c r="DL2514">
        <v>4.4233000000000002</v>
      </c>
      <c r="DM2514">
        <v>5.0372000000000003</v>
      </c>
      <c r="DN2514">
        <v>25014.86</v>
      </c>
      <c r="DO2514">
        <v>6464.1890000000003</v>
      </c>
      <c r="DP2514">
        <v>1.39</v>
      </c>
      <c r="DQ2514">
        <v>1.34</v>
      </c>
      <c r="DR2514">
        <v>1.67</v>
      </c>
      <c r="DS2514">
        <v>1208280</v>
      </c>
      <c r="DT2514">
        <v>4.3</v>
      </c>
      <c r="DU2514">
        <v>5161666</v>
      </c>
      <c r="DV2514">
        <v>1.3</v>
      </c>
      <c r="DW2514">
        <v>1.35</v>
      </c>
      <c r="DX2514">
        <v>1.23</v>
      </c>
      <c r="DY2514">
        <v>4.069</v>
      </c>
      <c r="DZ2514">
        <v>21.05</v>
      </c>
      <c r="EA2514">
        <v>48.3202</v>
      </c>
      <c r="EB2514">
        <v>51.979900000000001</v>
      </c>
      <c r="EC2514">
        <v>1058.934</v>
      </c>
      <c r="ED2514">
        <v>633.82000000000005</v>
      </c>
      <c r="EE2514">
        <v>1815.23</v>
      </c>
      <c r="EF2514">
        <v>1036.6300000000001</v>
      </c>
      <c r="EG2514">
        <v>2.8130000000000002</v>
      </c>
      <c r="EH2514">
        <v>10651.8</v>
      </c>
      <c r="EI2514">
        <v>20556.54</v>
      </c>
      <c r="EJ2514">
        <v>7979.95</v>
      </c>
      <c r="EK2514">
        <v>2.5226999999999999</v>
      </c>
      <c r="EL2514">
        <v>1583.0419999999999</v>
      </c>
      <c r="EM2514">
        <v>1416.2090000000001</v>
      </c>
      <c r="EN2514">
        <v>1169.45</v>
      </c>
      <c r="EO2514">
        <v>1486.942</v>
      </c>
      <c r="EP2514">
        <v>2575.576</v>
      </c>
      <c r="EQ2514">
        <v>3168.48</v>
      </c>
      <c r="ER2514">
        <v>47.62</v>
      </c>
      <c r="ES2514">
        <v>1805</v>
      </c>
      <c r="ET2514">
        <v>36.15</v>
      </c>
      <c r="EU2514">
        <v>2.39</v>
      </c>
      <c r="EV2514">
        <v>15484.55</v>
      </c>
      <c r="EW2514">
        <v>926.77099999999996</v>
      </c>
      <c r="EX2514">
        <v>2681.05</v>
      </c>
      <c r="EY2514">
        <v>3161.74</v>
      </c>
      <c r="EZ2514">
        <v>6941.63</v>
      </c>
      <c r="FA2514">
        <v>54.23</v>
      </c>
      <c r="FB2514">
        <v>1.3149</v>
      </c>
      <c r="FC2514">
        <v>6.7164999999999999</v>
      </c>
      <c r="FD2514">
        <v>0.76239999999999997</v>
      </c>
      <c r="FE2514">
        <v>7.8428000000000004</v>
      </c>
      <c r="FF2514">
        <v>2.6775000000000002</v>
      </c>
      <c r="FG2514">
        <v>2.6775000000000002</v>
      </c>
      <c r="FH2514">
        <v>2.5706000000000002</v>
      </c>
      <c r="FJ2514">
        <v>2.5081000000000002</v>
      </c>
      <c r="FK2514">
        <v>3.0314999999999999</v>
      </c>
      <c r="FL2514">
        <v>2.4123000000000001</v>
      </c>
      <c r="FM2514">
        <v>2.4805000000000001</v>
      </c>
      <c r="FN2514">
        <v>2.4832999999999998</v>
      </c>
      <c r="FO2514">
        <v>2.4891999999999999</v>
      </c>
      <c r="FP2514">
        <v>2.5661</v>
      </c>
      <c r="FQ2514">
        <v>2.3710599999999999</v>
      </c>
      <c r="FW2514">
        <v>16.0154</v>
      </c>
      <c r="FX2514">
        <v>17.66</v>
      </c>
      <c r="FY2514">
        <v>915.84</v>
      </c>
      <c r="FZ2514">
        <v>3432.64</v>
      </c>
    </row>
    <row r="2515" spans="1:182" x14ac:dyDescent="0.2">
      <c r="A2515" s="3">
        <v>43494</v>
      </c>
      <c r="B2515">
        <v>3764.71</v>
      </c>
      <c r="C2515">
        <v>2.73</v>
      </c>
      <c r="D2515">
        <v>161.12</v>
      </c>
      <c r="E2515">
        <v>239.12</v>
      </c>
      <c r="F2515">
        <v>6.4730999999999996</v>
      </c>
      <c r="G2515">
        <v>1.179</v>
      </c>
      <c r="H2515">
        <v>0.85699999999999998</v>
      </c>
      <c r="I2515">
        <v>1.3154999999999999</v>
      </c>
      <c r="J2515">
        <v>1.3150999999999999</v>
      </c>
      <c r="K2515">
        <v>1.292</v>
      </c>
      <c r="L2515">
        <v>1.0189999999999999</v>
      </c>
      <c r="M2515">
        <v>1.9665999999999999</v>
      </c>
      <c r="N2515">
        <v>2.7496</v>
      </c>
      <c r="O2515">
        <v>2.8671000000000002</v>
      </c>
      <c r="P2515">
        <v>3.2103999999999999</v>
      </c>
      <c r="Q2515">
        <v>3.6995</v>
      </c>
      <c r="R2515">
        <v>3.7397999999999998</v>
      </c>
      <c r="S2515">
        <v>2.3948999999999998</v>
      </c>
      <c r="T2515">
        <v>2.0844999999999998</v>
      </c>
      <c r="U2515">
        <v>2.9674</v>
      </c>
      <c r="V2515">
        <v>3.4140999999999999</v>
      </c>
      <c r="W2515">
        <v>3.3271000000000002</v>
      </c>
      <c r="X2515">
        <v>3.8010999999999999</v>
      </c>
      <c r="Y2515">
        <v>4.4020000000000001</v>
      </c>
      <c r="Z2515">
        <v>4.5533000000000001</v>
      </c>
      <c r="AA2515">
        <v>2.1000999999999999</v>
      </c>
      <c r="AB2515">
        <v>3.2307999999999999</v>
      </c>
      <c r="AC2515">
        <v>1.9273</v>
      </c>
      <c r="AD2515">
        <v>2.0565000000000002</v>
      </c>
      <c r="AE2515">
        <v>2.2627999999999999</v>
      </c>
      <c r="AF2515">
        <v>0.65920000000000001</v>
      </c>
      <c r="AG2515">
        <v>0.57669999999999999</v>
      </c>
      <c r="AH2515">
        <v>5.9128999999999996</v>
      </c>
      <c r="AI2515">
        <v>39.558100000000003</v>
      </c>
      <c r="AJ2515">
        <v>0.75360000000000005</v>
      </c>
      <c r="AK2515">
        <v>7028.29</v>
      </c>
      <c r="AR2515">
        <v>2.0720000000000001</v>
      </c>
      <c r="AT2515">
        <v>54.1</v>
      </c>
      <c r="AU2515">
        <v>62.65</v>
      </c>
      <c r="AW2515">
        <v>1.1433</v>
      </c>
      <c r="AX2515">
        <v>1690.41</v>
      </c>
      <c r="AY2515">
        <v>2.4</v>
      </c>
      <c r="AZ2515">
        <v>3.0413999999999999</v>
      </c>
      <c r="BA2515">
        <v>2.7793999999999999</v>
      </c>
      <c r="BB2515">
        <v>1.7337</v>
      </c>
      <c r="BC2515">
        <v>41.95</v>
      </c>
      <c r="BD2515">
        <v>1.3066</v>
      </c>
      <c r="BE2515">
        <v>1.9410000000000001</v>
      </c>
      <c r="BF2515">
        <v>1.9410000000000001</v>
      </c>
      <c r="BG2515">
        <v>1.861</v>
      </c>
      <c r="BH2515">
        <v>1.861</v>
      </c>
      <c r="BI2515">
        <v>2.137</v>
      </c>
      <c r="BJ2515">
        <v>2.137</v>
      </c>
      <c r="BK2515">
        <v>1.8520000000000001</v>
      </c>
      <c r="BL2515">
        <v>2.17</v>
      </c>
      <c r="BM2515">
        <v>2.17</v>
      </c>
      <c r="BN2515">
        <v>1.6379999999999999</v>
      </c>
      <c r="BO2515">
        <v>1.6379999999999999</v>
      </c>
      <c r="BP2515">
        <v>1.8580000000000001</v>
      </c>
      <c r="BQ2515">
        <v>1.8580000000000001</v>
      </c>
      <c r="BR2515">
        <v>1.86</v>
      </c>
      <c r="BS2515">
        <v>1.8640000000000001</v>
      </c>
      <c r="BT2515">
        <v>1.8640000000000001</v>
      </c>
      <c r="BU2515">
        <v>1.746</v>
      </c>
      <c r="BV2515">
        <v>1.889</v>
      </c>
      <c r="BW2515">
        <v>3.137</v>
      </c>
      <c r="BX2515">
        <v>0.2</v>
      </c>
      <c r="BY2515">
        <v>0.2</v>
      </c>
      <c r="BZ2515">
        <v>4.8193999999999999</v>
      </c>
      <c r="CA2515">
        <v>8.157</v>
      </c>
      <c r="CB2515">
        <v>8.5730000000000004</v>
      </c>
      <c r="CC2515">
        <v>5.08</v>
      </c>
      <c r="CD2515">
        <v>7.32</v>
      </c>
      <c r="CE2515">
        <v>8.9999999999999993E-3</v>
      </c>
      <c r="CF2515">
        <v>1311.79</v>
      </c>
      <c r="CG2515">
        <v>6.4390000000000001</v>
      </c>
      <c r="CH2515">
        <v>6.7439999999999998</v>
      </c>
      <c r="CI2515">
        <v>2.1840000000000002</v>
      </c>
      <c r="CJ2515">
        <v>0.80100000000000005</v>
      </c>
      <c r="CK2515">
        <v>1.2689999999999999</v>
      </c>
      <c r="CL2515">
        <v>1.4690000000000001</v>
      </c>
      <c r="CM2515">
        <v>0.78300000000000003</v>
      </c>
      <c r="CN2515">
        <v>1.6819999999999999</v>
      </c>
      <c r="CO2515">
        <v>0.79700000000000004</v>
      </c>
      <c r="CP2515">
        <v>1.7509999999999999</v>
      </c>
      <c r="CQ2515">
        <v>0.79</v>
      </c>
      <c r="CR2515">
        <v>0.83599999999999997</v>
      </c>
      <c r="CS2515">
        <v>1.657</v>
      </c>
      <c r="CT2515">
        <v>0.91500000000000004</v>
      </c>
      <c r="CU2515">
        <v>0.96499999999999997</v>
      </c>
      <c r="CV2515">
        <v>0.80400000000000005</v>
      </c>
      <c r="CW2515">
        <v>1.008</v>
      </c>
      <c r="CX2515">
        <v>28.22</v>
      </c>
      <c r="CY2515">
        <v>2.4649999999999999</v>
      </c>
      <c r="CZ2515">
        <v>-87</v>
      </c>
      <c r="DA2515">
        <v>0.16911999999999999</v>
      </c>
      <c r="DB2515">
        <v>27531.68</v>
      </c>
      <c r="DC2515">
        <v>48.8</v>
      </c>
      <c r="DD2515">
        <v>2.7669000000000001</v>
      </c>
      <c r="DE2515">
        <v>2.7229999999999999</v>
      </c>
      <c r="DF2515">
        <v>3.1141000000000001</v>
      </c>
      <c r="DG2515">
        <v>3.0579999999999998</v>
      </c>
      <c r="DH2515">
        <v>3.1284999999999998</v>
      </c>
      <c r="DI2515">
        <v>3.0674000000000001</v>
      </c>
      <c r="DJ2515">
        <v>3.8024</v>
      </c>
      <c r="DK2515">
        <v>4.3727999999999998</v>
      </c>
      <c r="DL2515">
        <v>4.4561000000000002</v>
      </c>
      <c r="DM2515">
        <v>5.0412999999999997</v>
      </c>
      <c r="DN2515">
        <v>24579.96</v>
      </c>
      <c r="DO2515">
        <v>6436.48</v>
      </c>
      <c r="DP2515">
        <v>1.41</v>
      </c>
      <c r="DQ2515">
        <v>1.36</v>
      </c>
      <c r="DR2515">
        <v>1.68</v>
      </c>
      <c r="DS2515">
        <v>1206802</v>
      </c>
      <c r="DT2515">
        <v>4.34</v>
      </c>
      <c r="DU2515">
        <v>5150454</v>
      </c>
      <c r="DV2515">
        <v>1.31</v>
      </c>
      <c r="DW2515">
        <v>1.36</v>
      </c>
      <c r="DX2515">
        <v>1.23</v>
      </c>
      <c r="DY2515">
        <v>4.069</v>
      </c>
      <c r="DZ2515">
        <v>21.03</v>
      </c>
      <c r="EA2515">
        <v>49.802100000000003</v>
      </c>
      <c r="EB2515">
        <v>53.765000000000001</v>
      </c>
      <c r="EC2515">
        <v>1055.123</v>
      </c>
      <c r="ED2515">
        <v>629.38</v>
      </c>
      <c r="EE2515">
        <v>1810.73</v>
      </c>
      <c r="EF2515">
        <v>1029.75</v>
      </c>
      <c r="EG2515">
        <v>2.8109999999999999</v>
      </c>
      <c r="EH2515">
        <v>10652.2</v>
      </c>
      <c r="EI2515">
        <v>20664.64</v>
      </c>
      <c r="EJ2515">
        <v>8050.82</v>
      </c>
      <c r="EK2515">
        <v>2.5278999999999998</v>
      </c>
      <c r="EL2515">
        <v>1559.7249999999999</v>
      </c>
      <c r="EM2515">
        <v>1385.3389999999999</v>
      </c>
      <c r="EN2515">
        <v>1159.5999999999999</v>
      </c>
      <c r="EO2515">
        <v>1471.4480000000001</v>
      </c>
      <c r="EP2515">
        <v>2594.2539999999999</v>
      </c>
      <c r="EQ2515">
        <v>3193.97</v>
      </c>
      <c r="ER2515">
        <v>47.8</v>
      </c>
      <c r="ES2515">
        <v>1805</v>
      </c>
      <c r="ET2515">
        <v>36</v>
      </c>
      <c r="EU2515">
        <v>2.4</v>
      </c>
      <c r="EV2515">
        <v>15463.14</v>
      </c>
      <c r="EW2515">
        <v>926.76900000000001</v>
      </c>
      <c r="EX2515">
        <v>2640</v>
      </c>
      <c r="EY2515">
        <v>3153.42</v>
      </c>
      <c r="EZ2515">
        <v>6833.93</v>
      </c>
      <c r="FA2515">
        <v>53.31</v>
      </c>
      <c r="FB2515">
        <v>1.3269</v>
      </c>
      <c r="FC2515">
        <v>6.7343999999999999</v>
      </c>
      <c r="FD2515">
        <v>0.76529999999999998</v>
      </c>
      <c r="FE2515">
        <v>7.8460999999999999</v>
      </c>
      <c r="FF2515">
        <v>2.7098</v>
      </c>
      <c r="FG2515">
        <v>2.7098</v>
      </c>
      <c r="FH2515">
        <v>2.5828000000000002</v>
      </c>
      <c r="FJ2515">
        <v>2.5726</v>
      </c>
      <c r="FK2515">
        <v>3.04</v>
      </c>
      <c r="FL2515">
        <v>2.4073000000000002</v>
      </c>
      <c r="FM2515">
        <v>2.5467</v>
      </c>
      <c r="FN2515">
        <v>2.5451999999999999</v>
      </c>
      <c r="FO2515">
        <v>2.5099999999999998</v>
      </c>
      <c r="FP2515">
        <v>2.6099000000000001</v>
      </c>
      <c r="FQ2515">
        <v>2.3990499999999999</v>
      </c>
      <c r="FW2515">
        <v>16.0456</v>
      </c>
      <c r="FX2515">
        <v>19.13</v>
      </c>
      <c r="FY2515">
        <v>915.93</v>
      </c>
      <c r="FZ2515">
        <v>3401.14</v>
      </c>
    </row>
    <row r="2516" spans="1:182" x14ac:dyDescent="0.2">
      <c r="A2516" s="3">
        <v>43493</v>
      </c>
      <c r="B2516">
        <v>3720.07</v>
      </c>
      <c r="C2516">
        <v>2.71</v>
      </c>
      <c r="D2516">
        <v>158.96</v>
      </c>
      <c r="E2516">
        <v>235.96</v>
      </c>
      <c r="F2516">
        <v>6.4752000000000001</v>
      </c>
      <c r="G2516">
        <v>1.1798</v>
      </c>
      <c r="H2516">
        <v>0.86150000000000004</v>
      </c>
      <c r="I2516">
        <v>1.3118000000000001</v>
      </c>
      <c r="J2516">
        <v>1.3140000000000001</v>
      </c>
      <c r="K2516">
        <v>1.2935000000000001</v>
      </c>
      <c r="L2516">
        <v>1.0235000000000001</v>
      </c>
      <c r="M2516">
        <v>1.9834000000000001</v>
      </c>
      <c r="N2516">
        <v>2.7831999999999999</v>
      </c>
      <c r="O2516">
        <v>2.9018000000000002</v>
      </c>
      <c r="P2516">
        <v>3.2391999999999999</v>
      </c>
      <c r="Q2516">
        <v>3.7143999999999999</v>
      </c>
      <c r="R2516">
        <v>3.7532000000000001</v>
      </c>
      <c r="S2516">
        <v>2.4184999999999999</v>
      </c>
      <c r="T2516">
        <v>2.1013000000000002</v>
      </c>
      <c r="U2516">
        <v>2.9952999999999999</v>
      </c>
      <c r="V2516">
        <v>3.4285000000000001</v>
      </c>
      <c r="W2516">
        <v>3.3584000000000001</v>
      </c>
      <c r="X2516">
        <v>3.8296000000000001</v>
      </c>
      <c r="Y2516">
        <v>4.4233000000000002</v>
      </c>
      <c r="Z2516">
        <v>4.5679999999999996</v>
      </c>
      <c r="AA2516">
        <v>2.1192000000000002</v>
      </c>
      <c r="AB2516">
        <v>3.2412999999999998</v>
      </c>
      <c r="AC2516">
        <v>1.9406000000000001</v>
      </c>
      <c r="AD2516">
        <v>2.0716000000000001</v>
      </c>
      <c r="AE2516">
        <v>2.2806999999999999</v>
      </c>
      <c r="AF2516">
        <v>0.65990000000000004</v>
      </c>
      <c r="AG2516">
        <v>0.57299999999999995</v>
      </c>
      <c r="AH2516">
        <v>5.9172000000000002</v>
      </c>
      <c r="AI2516">
        <v>39.751300000000001</v>
      </c>
      <c r="AJ2516">
        <v>0.754</v>
      </c>
      <c r="AK2516">
        <v>7085.69</v>
      </c>
      <c r="AR2516">
        <v>2.105</v>
      </c>
      <c r="AT2516">
        <v>53.76</v>
      </c>
      <c r="AU2516">
        <v>62.04</v>
      </c>
      <c r="AW2516">
        <v>1.1428</v>
      </c>
      <c r="AX2516">
        <v>1697.5</v>
      </c>
      <c r="AY2516">
        <v>2.4</v>
      </c>
      <c r="AZ2516">
        <v>3.0672999999999999</v>
      </c>
      <c r="BA2516">
        <v>2.8126000000000002</v>
      </c>
      <c r="BB2516">
        <v>1.7455000000000001</v>
      </c>
      <c r="BC2516">
        <v>43.32</v>
      </c>
      <c r="BD2516">
        <v>1.3163</v>
      </c>
      <c r="BE2516">
        <v>1.964</v>
      </c>
      <c r="BF2516">
        <v>1.964</v>
      </c>
      <c r="BG2516">
        <v>1.8720000000000001</v>
      </c>
      <c r="BH2516">
        <v>1.8720000000000001</v>
      </c>
      <c r="BI2516">
        <v>2.153</v>
      </c>
      <c r="BJ2516">
        <v>2.153</v>
      </c>
      <c r="BK2516">
        <v>1.871</v>
      </c>
      <c r="BL2516">
        <v>2.181</v>
      </c>
      <c r="BM2516">
        <v>2.181</v>
      </c>
      <c r="BN2516">
        <v>1.637</v>
      </c>
      <c r="BO2516">
        <v>1.637</v>
      </c>
      <c r="BP2516">
        <v>1.8779999999999999</v>
      </c>
      <c r="BQ2516">
        <v>1.8779999999999999</v>
      </c>
      <c r="BR2516">
        <v>1.88</v>
      </c>
      <c r="BS2516">
        <v>1.8839999999999999</v>
      </c>
      <c r="BT2516">
        <v>1.8839999999999999</v>
      </c>
      <c r="BU2516">
        <v>1.7490000000000001</v>
      </c>
      <c r="BV2516">
        <v>1.91</v>
      </c>
      <c r="BW2516">
        <v>3.1539999999999999</v>
      </c>
      <c r="BX2516">
        <v>0.20499999999999999</v>
      </c>
      <c r="BY2516">
        <v>0.20499999999999999</v>
      </c>
      <c r="BZ2516">
        <v>4.8250000000000002</v>
      </c>
      <c r="CA2516">
        <v>8.1210000000000004</v>
      </c>
      <c r="CB2516">
        <v>8.5190000000000001</v>
      </c>
      <c r="CC2516">
        <v>5.0609999999999999</v>
      </c>
      <c r="CD2516">
        <v>7.3319999999999999</v>
      </c>
      <c r="CE2516">
        <v>2E-3</v>
      </c>
      <c r="CF2516">
        <v>1303.3599999999999</v>
      </c>
      <c r="CG2516">
        <v>6.4480000000000004</v>
      </c>
      <c r="CH2516">
        <v>6.7519999999999998</v>
      </c>
      <c r="CI2516">
        <v>2.198</v>
      </c>
      <c r="CJ2516">
        <v>0.78900000000000003</v>
      </c>
      <c r="CK2516">
        <v>1.2649999999999999</v>
      </c>
      <c r="CL2516">
        <v>1.4610000000000001</v>
      </c>
      <c r="CM2516">
        <v>0.77200000000000002</v>
      </c>
      <c r="CN2516">
        <v>1.6759999999999999</v>
      </c>
      <c r="CO2516">
        <v>0.78200000000000003</v>
      </c>
      <c r="CP2516">
        <v>1.7450000000000001</v>
      </c>
      <c r="CQ2516">
        <v>0.77600000000000002</v>
      </c>
      <c r="CR2516">
        <v>0.82299999999999995</v>
      </c>
      <c r="CS2516">
        <v>1.6539999999999999</v>
      </c>
      <c r="CT2516">
        <v>0.90700000000000003</v>
      </c>
      <c r="CU2516">
        <v>0.95599999999999996</v>
      </c>
      <c r="CV2516">
        <v>0.79800000000000004</v>
      </c>
      <c r="CW2516">
        <v>1.002</v>
      </c>
      <c r="CX2516">
        <v>28.02</v>
      </c>
      <c r="CY2516">
        <v>2.4999500000000001</v>
      </c>
      <c r="CZ2516">
        <v>-87</v>
      </c>
      <c r="DA2516">
        <v>0.16903000000000001</v>
      </c>
      <c r="DB2516">
        <v>27576.959999999999</v>
      </c>
      <c r="DC2516">
        <v>48.64</v>
      </c>
      <c r="DD2516">
        <v>2.7925</v>
      </c>
      <c r="DE2516">
        <v>2.7498999999999998</v>
      </c>
      <c r="DF2516">
        <v>3.1286</v>
      </c>
      <c r="DG2516">
        <v>3.0699000000000001</v>
      </c>
      <c r="DH2516">
        <v>3.1366999999999998</v>
      </c>
      <c r="DI2516">
        <v>3.0787</v>
      </c>
      <c r="DJ2516">
        <v>3.8355999999999999</v>
      </c>
      <c r="DK2516">
        <v>4.3979999999999997</v>
      </c>
      <c r="DL2516">
        <v>4.4859</v>
      </c>
      <c r="DM2516">
        <v>5.0613999999999999</v>
      </c>
      <c r="DN2516">
        <v>24528.22</v>
      </c>
      <c r="DO2516">
        <v>6458.7120000000004</v>
      </c>
      <c r="DP2516">
        <v>1.41</v>
      </c>
      <c r="DQ2516">
        <v>1.37</v>
      </c>
      <c r="DR2516">
        <v>1.69</v>
      </c>
      <c r="DS2516">
        <v>1205533</v>
      </c>
      <c r="DT2516">
        <v>4.33</v>
      </c>
      <c r="DU2516">
        <v>5135808</v>
      </c>
      <c r="DV2516">
        <v>1.32</v>
      </c>
      <c r="DW2516">
        <v>1.37</v>
      </c>
      <c r="DX2516">
        <v>1.24</v>
      </c>
      <c r="DY2516">
        <v>4.0659999999999998</v>
      </c>
      <c r="DZ2516">
        <v>20.94</v>
      </c>
      <c r="EA2516">
        <v>50.9512</v>
      </c>
      <c r="EB2516">
        <v>54.327199999999998</v>
      </c>
      <c r="EC2516">
        <v>1050.5039999999999</v>
      </c>
      <c r="ED2516">
        <v>630.62</v>
      </c>
      <c r="EE2516">
        <v>1805.3</v>
      </c>
      <c r="EF2516">
        <v>1028.06</v>
      </c>
      <c r="EG2516">
        <v>2.8079999999999998</v>
      </c>
      <c r="EH2516">
        <v>10661.55</v>
      </c>
      <c r="EI2516">
        <v>20649</v>
      </c>
      <c r="EJ2516">
        <v>8053.92</v>
      </c>
      <c r="EK2516">
        <v>2.5274000000000001</v>
      </c>
      <c r="EL2516">
        <v>1561.951</v>
      </c>
      <c r="EM2516">
        <v>1392.173</v>
      </c>
      <c r="EN2516">
        <v>1157.3</v>
      </c>
      <c r="EO2516">
        <v>1473.5360000000001</v>
      </c>
      <c r="EP2516">
        <v>2596.9769999999999</v>
      </c>
      <c r="EQ2516">
        <v>3183.78</v>
      </c>
      <c r="ER2516">
        <v>47.88</v>
      </c>
      <c r="ES2516">
        <v>1810</v>
      </c>
      <c r="ET2516">
        <v>36.11</v>
      </c>
      <c r="EU2516">
        <v>2.39</v>
      </c>
      <c r="EV2516">
        <v>15378.62</v>
      </c>
      <c r="EW2516">
        <v>920.26599999999996</v>
      </c>
      <c r="EX2516">
        <v>2643.85</v>
      </c>
      <c r="EY2516">
        <v>3137.27</v>
      </c>
      <c r="EZ2516">
        <v>6747.1</v>
      </c>
      <c r="FA2516">
        <v>51.99</v>
      </c>
      <c r="FB2516">
        <v>1.3262</v>
      </c>
      <c r="FC2516">
        <v>6.7453000000000003</v>
      </c>
      <c r="FD2516">
        <v>0.76</v>
      </c>
      <c r="FE2516">
        <v>7.8459000000000003</v>
      </c>
      <c r="FF2516">
        <v>2.7440000000000002</v>
      </c>
      <c r="FG2516">
        <v>2.7440000000000002</v>
      </c>
      <c r="FH2516">
        <v>2.5908000000000002</v>
      </c>
      <c r="FJ2516">
        <v>2.5897000000000001</v>
      </c>
      <c r="FK2516">
        <v>3.0661999999999998</v>
      </c>
      <c r="FL2516">
        <v>2.3807</v>
      </c>
      <c r="FM2516">
        <v>2.577</v>
      </c>
      <c r="FN2516">
        <v>2.5804999999999998</v>
      </c>
      <c r="FO2516">
        <v>2.4935</v>
      </c>
      <c r="FP2516">
        <v>2.6497000000000002</v>
      </c>
      <c r="FQ2516">
        <v>2.42971</v>
      </c>
      <c r="FW2516">
        <v>16.155100000000001</v>
      </c>
      <c r="FX2516">
        <v>18.87</v>
      </c>
      <c r="FY2516">
        <v>912.18</v>
      </c>
      <c r="FZ2516">
        <v>3417.04</v>
      </c>
    </row>
    <row r="2517" spans="1:182" x14ac:dyDescent="0.2">
      <c r="A2517" s="3">
        <v>43492</v>
      </c>
      <c r="B2517">
        <v>3751.88</v>
      </c>
      <c r="C2517">
        <v>2.68</v>
      </c>
      <c r="D2517">
        <v>155.15</v>
      </c>
      <c r="E2517">
        <v>233.15</v>
      </c>
      <c r="F2517">
        <v>6.4767999999999999</v>
      </c>
      <c r="G2517">
        <v>1.208</v>
      </c>
      <c r="H2517">
        <v>0.88400000000000001</v>
      </c>
      <c r="I2517">
        <v>1.34</v>
      </c>
      <c r="J2517">
        <v>1.3380000000000001</v>
      </c>
      <c r="K2517">
        <v>1.3169999999999999</v>
      </c>
      <c r="L2517">
        <v>1.0504</v>
      </c>
      <c r="M2517">
        <v>1.9887999999999999</v>
      </c>
      <c r="N2517">
        <v>2.7896000000000001</v>
      </c>
      <c r="O2517">
        <v>2.9089</v>
      </c>
      <c r="P2517">
        <v>3.2483</v>
      </c>
      <c r="Q2517">
        <v>3.7302</v>
      </c>
      <c r="R2517">
        <v>3.7734999999999999</v>
      </c>
      <c r="S2517">
        <v>2.4171</v>
      </c>
      <c r="T2517">
        <v>2.0802999999999998</v>
      </c>
      <c r="U2517">
        <v>2.9916999999999998</v>
      </c>
      <c r="V2517">
        <v>3.4318</v>
      </c>
      <c r="W2517">
        <v>3.3704999999999998</v>
      </c>
      <c r="X2517">
        <v>3.8431999999999999</v>
      </c>
      <c r="Y2517">
        <v>4.4370000000000003</v>
      </c>
      <c r="Z2517">
        <v>4.5849000000000002</v>
      </c>
      <c r="AA2517">
        <v>2.1111</v>
      </c>
      <c r="AB2517">
        <v>3.2461000000000002</v>
      </c>
      <c r="AC2517">
        <v>1.9576</v>
      </c>
      <c r="AD2517">
        <v>2.0872999999999999</v>
      </c>
      <c r="AE2517">
        <v>2.2957000000000001</v>
      </c>
      <c r="AF2517">
        <v>0.6633</v>
      </c>
      <c r="AG2517">
        <v>0.57330000000000003</v>
      </c>
      <c r="AH2517">
        <v>5.9363000000000001</v>
      </c>
      <c r="AI2517">
        <v>39.484699999999997</v>
      </c>
      <c r="AJ2517">
        <v>0.75660000000000005</v>
      </c>
      <c r="AK2517">
        <v>7164.86</v>
      </c>
      <c r="AR2517">
        <v>2.1240000000000001</v>
      </c>
      <c r="AT2517">
        <v>53.91</v>
      </c>
      <c r="AU2517">
        <v>62.54</v>
      </c>
      <c r="AW2517">
        <v>1.1406000000000001</v>
      </c>
      <c r="AX2517">
        <v>1701.03</v>
      </c>
      <c r="AY2517">
        <v>2.4</v>
      </c>
      <c r="AZ2517">
        <v>3.0592999999999999</v>
      </c>
      <c r="BA2517">
        <v>2.8332000000000002</v>
      </c>
      <c r="BB2517">
        <v>1.7443</v>
      </c>
      <c r="BC2517">
        <v>42.02</v>
      </c>
      <c r="BD2517">
        <v>1.3196000000000001</v>
      </c>
      <c r="BE2517">
        <v>1.978</v>
      </c>
      <c r="BF2517">
        <v>1.978</v>
      </c>
      <c r="BG2517">
        <v>1.881</v>
      </c>
      <c r="BH2517">
        <v>1.881</v>
      </c>
      <c r="BI2517">
        <v>2.17</v>
      </c>
      <c r="BJ2517">
        <v>2.17</v>
      </c>
      <c r="BK2517">
        <v>1.881</v>
      </c>
      <c r="BL2517">
        <v>2.1970000000000001</v>
      </c>
      <c r="BM2517">
        <v>2.1970000000000001</v>
      </c>
      <c r="BN2517">
        <v>1.6319999999999999</v>
      </c>
      <c r="BO2517">
        <v>1.6319999999999999</v>
      </c>
      <c r="BP2517">
        <v>1.891</v>
      </c>
      <c r="BQ2517">
        <v>1.891</v>
      </c>
      <c r="BR2517">
        <v>1.893</v>
      </c>
      <c r="BS2517">
        <v>1.897</v>
      </c>
      <c r="BT2517">
        <v>1.897</v>
      </c>
      <c r="BU2517">
        <v>1.7470000000000001</v>
      </c>
      <c r="BV2517">
        <v>1.9219999999999999</v>
      </c>
      <c r="BW2517">
        <v>3.1440000000000001</v>
      </c>
      <c r="BX2517">
        <v>0.193</v>
      </c>
      <c r="BY2517">
        <v>0.193</v>
      </c>
      <c r="BZ2517">
        <v>4.8211000000000004</v>
      </c>
      <c r="CA2517">
        <v>8.1080000000000005</v>
      </c>
      <c r="CB2517">
        <v>8.5060000000000002</v>
      </c>
      <c r="CC2517">
        <v>5.0419999999999998</v>
      </c>
      <c r="CD2517">
        <v>7.3289999999999997</v>
      </c>
      <c r="CE2517">
        <v>-3.0000000000000001E-3</v>
      </c>
      <c r="CF2517">
        <v>1305.25</v>
      </c>
      <c r="CG2517">
        <v>6.4489999999999998</v>
      </c>
      <c r="CH2517">
        <v>6.7510000000000003</v>
      </c>
      <c r="CI2517">
        <v>2.1909999999999998</v>
      </c>
      <c r="CJ2517">
        <v>0.80700000000000005</v>
      </c>
      <c r="CK2517">
        <v>1.3049999999999999</v>
      </c>
      <c r="CL2517">
        <v>1.5029999999999999</v>
      </c>
      <c r="CM2517">
        <v>0.79600000000000004</v>
      </c>
      <c r="CN2517">
        <v>1.7210000000000001</v>
      </c>
      <c r="CO2517">
        <v>0.81299999999999994</v>
      </c>
      <c r="CP2517">
        <v>1.7889999999999999</v>
      </c>
      <c r="CQ2517">
        <v>0.79200000000000004</v>
      </c>
      <c r="CR2517">
        <v>0.85399999999999998</v>
      </c>
      <c r="CS2517">
        <v>1.6990000000000001</v>
      </c>
      <c r="CT2517">
        <v>0.94299999999999995</v>
      </c>
      <c r="CU2517">
        <v>0.99199999999999999</v>
      </c>
      <c r="CV2517">
        <v>0.79800000000000004</v>
      </c>
      <c r="CW2517">
        <v>1.04</v>
      </c>
      <c r="CX2517">
        <v>28</v>
      </c>
      <c r="CY2517">
        <v>2.5049999999999999</v>
      </c>
      <c r="CZ2517">
        <v>-88</v>
      </c>
      <c r="DA2517">
        <v>0.16847000000000001</v>
      </c>
      <c r="DB2517">
        <v>27569.19</v>
      </c>
      <c r="DC2517">
        <v>48.53</v>
      </c>
      <c r="DD2517">
        <v>2.7921999999999998</v>
      </c>
      <c r="DE2517">
        <v>2.7471999999999999</v>
      </c>
      <c r="DF2517">
        <v>3.1307999999999998</v>
      </c>
      <c r="DG2517">
        <v>3.0752999999999999</v>
      </c>
      <c r="DH2517">
        <v>3.1402000000000001</v>
      </c>
      <c r="DI2517">
        <v>3.0851000000000002</v>
      </c>
      <c r="DJ2517">
        <v>3.8382000000000001</v>
      </c>
      <c r="DK2517">
        <v>4.3906999999999998</v>
      </c>
      <c r="DL2517">
        <v>4.4881000000000002</v>
      </c>
      <c r="DM2517">
        <v>5.0606</v>
      </c>
      <c r="DN2517">
        <v>24737.200000000001</v>
      </c>
      <c r="DO2517">
        <v>6482.8429999999998</v>
      </c>
      <c r="DP2517">
        <v>1.42</v>
      </c>
      <c r="DQ2517">
        <v>1.37</v>
      </c>
      <c r="DR2517">
        <v>1.69</v>
      </c>
      <c r="DS2517">
        <v>1206572</v>
      </c>
      <c r="DT2517">
        <v>4.29</v>
      </c>
      <c r="DU2517">
        <v>5132730</v>
      </c>
      <c r="DV2517">
        <v>1.32</v>
      </c>
      <c r="DW2517">
        <v>1.37</v>
      </c>
      <c r="DX2517">
        <v>1.24</v>
      </c>
      <c r="DY2517">
        <v>4.0739999999999998</v>
      </c>
      <c r="DZ2517">
        <v>20.86</v>
      </c>
      <c r="EA2517">
        <v>52.496000000000002</v>
      </c>
      <c r="EB2517">
        <v>54.8157</v>
      </c>
      <c r="EC2517">
        <v>1057.4269999999999</v>
      </c>
      <c r="ED2517">
        <v>631.07000000000005</v>
      </c>
      <c r="EE2517">
        <v>1813.63</v>
      </c>
      <c r="EF2517">
        <v>1032.3399999999999</v>
      </c>
      <c r="EG2517">
        <v>2.8239999999999998</v>
      </c>
      <c r="EH2517">
        <v>10780.55</v>
      </c>
      <c r="EI2517">
        <v>20773.560000000001</v>
      </c>
      <c r="EJ2517">
        <v>8053.2</v>
      </c>
      <c r="EK2517">
        <v>2.5123000000000002</v>
      </c>
      <c r="EL2517">
        <v>1573.3109999999999</v>
      </c>
      <c r="EM2517">
        <v>1407.3140000000001</v>
      </c>
      <c r="EN2517">
        <v>1161.8</v>
      </c>
      <c r="EO2517">
        <v>1482.8530000000001</v>
      </c>
      <c r="EP2517">
        <v>2601.723</v>
      </c>
      <c r="EQ2517">
        <v>3184.47</v>
      </c>
      <c r="ER2517">
        <v>47.53</v>
      </c>
      <c r="ES2517">
        <v>1800</v>
      </c>
      <c r="ET2517">
        <v>35.93</v>
      </c>
      <c r="EU2517">
        <v>2.4</v>
      </c>
      <c r="EV2517">
        <v>15366.05</v>
      </c>
      <c r="EW2517">
        <v>919.79700000000003</v>
      </c>
      <c r="EX2517">
        <v>2664.76</v>
      </c>
      <c r="EY2517">
        <v>3163.24</v>
      </c>
      <c r="EZ2517">
        <v>6809.22</v>
      </c>
      <c r="FA2517">
        <v>53.49</v>
      </c>
      <c r="FB2517">
        <v>1.3218000000000001</v>
      </c>
      <c r="FC2517">
        <v>6.7483000000000004</v>
      </c>
      <c r="FD2517">
        <v>0.75760000000000005</v>
      </c>
      <c r="FE2517">
        <v>7.8459000000000003</v>
      </c>
      <c r="FF2517">
        <v>2.7585000000000002</v>
      </c>
      <c r="FG2517">
        <v>2.7585000000000002</v>
      </c>
      <c r="FH2517">
        <v>2.5831</v>
      </c>
      <c r="FJ2517">
        <v>2.6063000000000001</v>
      </c>
      <c r="FK2517">
        <v>3.0661999999999998</v>
      </c>
      <c r="FL2517">
        <v>2.3732000000000002</v>
      </c>
      <c r="FM2517">
        <v>2.5880000000000001</v>
      </c>
      <c r="FN2517">
        <v>2.5992000000000002</v>
      </c>
      <c r="FO2517">
        <v>2.5015000000000001</v>
      </c>
      <c r="FP2517">
        <v>2.6696</v>
      </c>
      <c r="FQ2517">
        <v>2.44428</v>
      </c>
      <c r="FW2517">
        <v>14.782299999999999</v>
      </c>
      <c r="FX2517">
        <v>17.420000000000002</v>
      </c>
      <c r="FY2517">
        <v>908.88</v>
      </c>
      <c r="FZ2517">
        <v>3541.27</v>
      </c>
    </row>
    <row r="2518" spans="1:182" x14ac:dyDescent="0.2">
      <c r="A2518" s="3">
        <v>43491</v>
      </c>
      <c r="B2518">
        <v>3751.88</v>
      </c>
      <c r="C2518">
        <v>2.68</v>
      </c>
      <c r="D2518">
        <v>155.15</v>
      </c>
      <c r="E2518">
        <v>233.15</v>
      </c>
      <c r="F2518">
        <v>6.4767999999999999</v>
      </c>
      <c r="G2518">
        <v>1.208</v>
      </c>
      <c r="H2518">
        <v>0.88400000000000001</v>
      </c>
      <c r="I2518">
        <v>1.34</v>
      </c>
      <c r="J2518">
        <v>1.3380000000000001</v>
      </c>
      <c r="K2518">
        <v>1.3169999999999999</v>
      </c>
      <c r="L2518">
        <v>1.0504</v>
      </c>
      <c r="M2518">
        <v>1.9887999999999999</v>
      </c>
      <c r="N2518">
        <v>2.7896000000000001</v>
      </c>
      <c r="O2518">
        <v>2.9089</v>
      </c>
      <c r="P2518">
        <v>3.2483</v>
      </c>
      <c r="Q2518">
        <v>3.7302</v>
      </c>
      <c r="R2518">
        <v>3.7734999999999999</v>
      </c>
      <c r="S2518">
        <v>2.4171</v>
      </c>
      <c r="T2518">
        <v>2.0802999999999998</v>
      </c>
      <c r="U2518">
        <v>2.9916999999999998</v>
      </c>
      <c r="V2518">
        <v>3.4318</v>
      </c>
      <c r="W2518">
        <v>3.3704999999999998</v>
      </c>
      <c r="X2518">
        <v>3.8431999999999999</v>
      </c>
      <c r="Y2518">
        <v>4.4370000000000003</v>
      </c>
      <c r="Z2518">
        <v>4.5849000000000002</v>
      </c>
      <c r="AA2518">
        <v>2.1111</v>
      </c>
      <c r="AB2518">
        <v>3.2461000000000002</v>
      </c>
      <c r="AC2518">
        <v>1.9576</v>
      </c>
      <c r="AD2518">
        <v>2.0872999999999999</v>
      </c>
      <c r="AE2518">
        <v>2.2957000000000001</v>
      </c>
      <c r="AF2518">
        <v>0.6633</v>
      </c>
      <c r="AG2518">
        <v>0.57330000000000003</v>
      </c>
      <c r="AH2518">
        <v>5.9363000000000001</v>
      </c>
      <c r="AI2518">
        <v>39.484699999999997</v>
      </c>
      <c r="AJ2518">
        <v>0.75660000000000005</v>
      </c>
      <c r="AK2518">
        <v>7164.86</v>
      </c>
      <c r="AR2518">
        <v>2.1240000000000001</v>
      </c>
      <c r="AT2518">
        <v>53.91</v>
      </c>
      <c r="AU2518">
        <v>62.54</v>
      </c>
      <c r="AW2518">
        <v>1.1406000000000001</v>
      </c>
      <c r="AX2518">
        <v>1701.03</v>
      </c>
      <c r="AY2518">
        <v>2.4</v>
      </c>
      <c r="AZ2518">
        <v>3.0592999999999999</v>
      </c>
      <c r="BA2518">
        <v>2.8332000000000002</v>
      </c>
      <c r="BB2518">
        <v>1.7443</v>
      </c>
      <c r="BC2518">
        <v>42.02</v>
      </c>
      <c r="BD2518">
        <v>1.3196000000000001</v>
      </c>
      <c r="BE2518">
        <v>1.978</v>
      </c>
      <c r="BF2518">
        <v>1.978</v>
      </c>
      <c r="BG2518">
        <v>1.881</v>
      </c>
      <c r="BH2518">
        <v>1.881</v>
      </c>
      <c r="BI2518">
        <v>2.17</v>
      </c>
      <c r="BJ2518">
        <v>2.17</v>
      </c>
      <c r="BK2518">
        <v>1.881</v>
      </c>
      <c r="BL2518">
        <v>2.1970000000000001</v>
      </c>
      <c r="BM2518">
        <v>2.1970000000000001</v>
      </c>
      <c r="BN2518">
        <v>1.6319999999999999</v>
      </c>
      <c r="BO2518">
        <v>1.6319999999999999</v>
      </c>
      <c r="BP2518">
        <v>1.891</v>
      </c>
      <c r="BQ2518">
        <v>1.891</v>
      </c>
      <c r="BR2518">
        <v>1.893</v>
      </c>
      <c r="BS2518">
        <v>1.897</v>
      </c>
      <c r="BT2518">
        <v>1.897</v>
      </c>
      <c r="BU2518">
        <v>1.7470000000000001</v>
      </c>
      <c r="BV2518">
        <v>1.9219999999999999</v>
      </c>
      <c r="BW2518">
        <v>3.1440000000000001</v>
      </c>
      <c r="BX2518">
        <v>0.193</v>
      </c>
      <c r="BY2518">
        <v>0.193</v>
      </c>
      <c r="BZ2518">
        <v>4.8211000000000004</v>
      </c>
      <c r="CA2518">
        <v>8.1080000000000005</v>
      </c>
      <c r="CB2518">
        <v>8.5060000000000002</v>
      </c>
      <c r="CC2518">
        <v>5.0419999999999998</v>
      </c>
      <c r="CD2518">
        <v>7.3289999999999997</v>
      </c>
      <c r="CE2518">
        <v>-3.0000000000000001E-3</v>
      </c>
      <c r="CF2518">
        <v>1305.25</v>
      </c>
      <c r="CG2518">
        <v>6.4489999999999998</v>
      </c>
      <c r="CH2518">
        <v>6.7510000000000003</v>
      </c>
      <c r="CI2518">
        <v>2.1909999999999998</v>
      </c>
      <c r="CJ2518">
        <v>0.80700000000000005</v>
      </c>
      <c r="CK2518">
        <v>1.3049999999999999</v>
      </c>
      <c r="CL2518">
        <v>1.5029999999999999</v>
      </c>
      <c r="CM2518">
        <v>0.79600000000000004</v>
      </c>
      <c r="CN2518">
        <v>1.7210000000000001</v>
      </c>
      <c r="CO2518">
        <v>0.81299999999999994</v>
      </c>
      <c r="CP2518">
        <v>1.7889999999999999</v>
      </c>
      <c r="CQ2518">
        <v>0.79200000000000004</v>
      </c>
      <c r="CR2518">
        <v>0.85399999999999998</v>
      </c>
      <c r="CS2518">
        <v>1.6990000000000001</v>
      </c>
      <c r="CT2518">
        <v>0.94299999999999995</v>
      </c>
      <c r="CU2518">
        <v>0.99199999999999999</v>
      </c>
      <c r="CV2518">
        <v>0.79800000000000004</v>
      </c>
      <c r="CW2518">
        <v>1.04</v>
      </c>
      <c r="CX2518">
        <v>28</v>
      </c>
      <c r="CY2518">
        <v>2.5049999999999999</v>
      </c>
      <c r="CZ2518">
        <v>-88</v>
      </c>
      <c r="DA2518">
        <v>0.16847000000000001</v>
      </c>
      <c r="DB2518">
        <v>27569.19</v>
      </c>
      <c r="DC2518">
        <v>48.53</v>
      </c>
      <c r="DD2518">
        <v>2.7921999999999998</v>
      </c>
      <c r="DE2518">
        <v>2.7471999999999999</v>
      </c>
      <c r="DF2518">
        <v>3.1307999999999998</v>
      </c>
      <c r="DG2518">
        <v>3.0752999999999999</v>
      </c>
      <c r="DH2518">
        <v>3.1402000000000001</v>
      </c>
      <c r="DI2518">
        <v>3.0851000000000002</v>
      </c>
      <c r="DJ2518">
        <v>3.8382000000000001</v>
      </c>
      <c r="DK2518">
        <v>4.3906999999999998</v>
      </c>
      <c r="DL2518">
        <v>4.4881000000000002</v>
      </c>
      <c r="DM2518">
        <v>5.0606</v>
      </c>
      <c r="DN2518">
        <v>24737.200000000001</v>
      </c>
      <c r="DO2518">
        <v>6482.8429999999998</v>
      </c>
      <c r="DP2518">
        <v>1.42</v>
      </c>
      <c r="DQ2518">
        <v>1.37</v>
      </c>
      <c r="DR2518">
        <v>1.69</v>
      </c>
      <c r="DS2518">
        <v>1206572</v>
      </c>
      <c r="DT2518">
        <v>4.29</v>
      </c>
      <c r="DU2518">
        <v>5132730</v>
      </c>
      <c r="DV2518">
        <v>1.32</v>
      </c>
      <c r="DW2518">
        <v>1.37</v>
      </c>
      <c r="DX2518">
        <v>1.24</v>
      </c>
      <c r="DY2518">
        <v>4.0739999999999998</v>
      </c>
      <c r="DZ2518">
        <v>20.86</v>
      </c>
      <c r="EA2518">
        <v>52.496000000000002</v>
      </c>
      <c r="EB2518">
        <v>54.8157</v>
      </c>
      <c r="EC2518">
        <v>1057.4269999999999</v>
      </c>
      <c r="ED2518">
        <v>631.07000000000005</v>
      </c>
      <c r="EE2518">
        <v>1813.63</v>
      </c>
      <c r="EF2518">
        <v>1032.3399999999999</v>
      </c>
      <c r="EG2518">
        <v>2.8239999999999998</v>
      </c>
      <c r="EH2518">
        <v>10780.55</v>
      </c>
      <c r="EI2518">
        <v>20773.560000000001</v>
      </c>
      <c r="EJ2518">
        <v>8053.2</v>
      </c>
      <c r="EK2518">
        <v>2.5123000000000002</v>
      </c>
      <c r="EL2518">
        <v>1573.3109999999999</v>
      </c>
      <c r="EM2518">
        <v>1407.3140000000001</v>
      </c>
      <c r="EN2518">
        <v>1161.8</v>
      </c>
      <c r="EO2518">
        <v>1482.8530000000001</v>
      </c>
      <c r="EP2518">
        <v>2601.723</v>
      </c>
      <c r="EQ2518">
        <v>3184.47</v>
      </c>
      <c r="ER2518">
        <v>47.53</v>
      </c>
      <c r="ES2518">
        <v>1800</v>
      </c>
      <c r="ET2518">
        <v>35.93</v>
      </c>
      <c r="EU2518">
        <v>2.4</v>
      </c>
      <c r="EV2518">
        <v>15366.05</v>
      </c>
      <c r="EW2518">
        <v>919.79700000000003</v>
      </c>
      <c r="EX2518">
        <v>2664.76</v>
      </c>
      <c r="EY2518">
        <v>3163.24</v>
      </c>
      <c r="EZ2518">
        <v>6809.22</v>
      </c>
      <c r="FA2518">
        <v>53.49</v>
      </c>
      <c r="FB2518">
        <v>1.3218000000000001</v>
      </c>
      <c r="FC2518">
        <v>6.7483000000000004</v>
      </c>
      <c r="FD2518">
        <v>0.75760000000000005</v>
      </c>
      <c r="FE2518">
        <v>7.8459000000000003</v>
      </c>
      <c r="FF2518">
        <v>2.7585000000000002</v>
      </c>
      <c r="FG2518">
        <v>2.7585000000000002</v>
      </c>
      <c r="FH2518">
        <v>2.5831</v>
      </c>
      <c r="FJ2518">
        <v>2.6063000000000001</v>
      </c>
      <c r="FK2518">
        <v>3.0661999999999998</v>
      </c>
      <c r="FL2518">
        <v>2.3732000000000002</v>
      </c>
      <c r="FM2518">
        <v>2.5880000000000001</v>
      </c>
      <c r="FN2518">
        <v>2.5992000000000002</v>
      </c>
      <c r="FO2518">
        <v>2.5015000000000001</v>
      </c>
      <c r="FP2518">
        <v>2.6696</v>
      </c>
      <c r="FQ2518">
        <v>2.44428</v>
      </c>
      <c r="FW2518">
        <v>14.782299999999999</v>
      </c>
      <c r="FX2518">
        <v>17.420000000000002</v>
      </c>
      <c r="FY2518">
        <v>908.88</v>
      </c>
      <c r="FZ2518">
        <v>3558.51</v>
      </c>
    </row>
    <row r="2519" spans="1:182" x14ac:dyDescent="0.2">
      <c r="A2519" s="3">
        <v>43490</v>
      </c>
      <c r="B2519">
        <v>3751.88</v>
      </c>
      <c r="C2519">
        <v>2.68</v>
      </c>
      <c r="D2519">
        <v>155.15</v>
      </c>
      <c r="E2519">
        <v>233.15</v>
      </c>
      <c r="F2519">
        <v>6.4767999999999999</v>
      </c>
      <c r="G2519">
        <v>1.208</v>
      </c>
      <c r="H2519">
        <v>0.88400000000000001</v>
      </c>
      <c r="I2519">
        <v>1.34</v>
      </c>
      <c r="J2519">
        <v>1.3380000000000001</v>
      </c>
      <c r="K2519">
        <v>1.3169999999999999</v>
      </c>
      <c r="L2519">
        <v>1.0504</v>
      </c>
      <c r="M2519">
        <v>1.9887999999999999</v>
      </c>
      <c r="N2519">
        <v>2.7896000000000001</v>
      </c>
      <c r="O2519">
        <v>2.9089</v>
      </c>
      <c r="P2519">
        <v>3.2483</v>
      </c>
      <c r="Q2519">
        <v>3.7302</v>
      </c>
      <c r="R2519">
        <v>3.7734999999999999</v>
      </c>
      <c r="S2519">
        <v>2.4171</v>
      </c>
      <c r="T2519">
        <v>2.0802999999999998</v>
      </c>
      <c r="U2519">
        <v>2.9916999999999998</v>
      </c>
      <c r="V2519">
        <v>3.4318</v>
      </c>
      <c r="W2519">
        <v>3.3704999999999998</v>
      </c>
      <c r="X2519">
        <v>3.8431999999999999</v>
      </c>
      <c r="Y2519">
        <v>4.4370000000000003</v>
      </c>
      <c r="Z2519">
        <v>4.5849000000000002</v>
      </c>
      <c r="AA2519">
        <v>2.1111</v>
      </c>
      <c r="AB2519">
        <v>3.2461000000000002</v>
      </c>
      <c r="AC2519">
        <v>1.9576</v>
      </c>
      <c r="AD2519">
        <v>2.0872999999999999</v>
      </c>
      <c r="AE2519">
        <v>2.2957000000000001</v>
      </c>
      <c r="AF2519">
        <v>0.6633</v>
      </c>
      <c r="AG2519">
        <v>0.57330000000000003</v>
      </c>
      <c r="AH2519">
        <v>5.9363000000000001</v>
      </c>
      <c r="AI2519">
        <v>39.484699999999997</v>
      </c>
      <c r="AJ2519">
        <v>0.75660000000000005</v>
      </c>
      <c r="AK2519">
        <v>7164.86</v>
      </c>
      <c r="AR2519">
        <v>2.1240000000000001</v>
      </c>
      <c r="AT2519">
        <v>53.91</v>
      </c>
      <c r="AU2519">
        <v>62.54</v>
      </c>
      <c r="AW2519">
        <v>1.1406000000000001</v>
      </c>
      <c r="AX2519">
        <v>1701.03</v>
      </c>
      <c r="AY2519">
        <v>2.4</v>
      </c>
      <c r="AZ2519">
        <v>3.0592999999999999</v>
      </c>
      <c r="BA2519">
        <v>2.8332000000000002</v>
      </c>
      <c r="BB2519">
        <v>1.7443</v>
      </c>
      <c r="BC2519">
        <v>42.02</v>
      </c>
      <c r="BD2519">
        <v>1.3196000000000001</v>
      </c>
      <c r="BE2519">
        <v>1.978</v>
      </c>
      <c r="BF2519">
        <v>1.978</v>
      </c>
      <c r="BG2519">
        <v>1.881</v>
      </c>
      <c r="BH2519">
        <v>1.881</v>
      </c>
      <c r="BI2519">
        <v>2.17</v>
      </c>
      <c r="BJ2519">
        <v>2.17</v>
      </c>
      <c r="BK2519">
        <v>1.881</v>
      </c>
      <c r="BL2519">
        <v>2.1970000000000001</v>
      </c>
      <c r="BM2519">
        <v>2.1970000000000001</v>
      </c>
      <c r="BN2519">
        <v>1.6319999999999999</v>
      </c>
      <c r="BO2519">
        <v>1.6319999999999999</v>
      </c>
      <c r="BP2519">
        <v>1.891</v>
      </c>
      <c r="BQ2519">
        <v>1.891</v>
      </c>
      <c r="BR2519">
        <v>1.893</v>
      </c>
      <c r="BS2519">
        <v>1.897</v>
      </c>
      <c r="BT2519">
        <v>1.897</v>
      </c>
      <c r="BU2519">
        <v>1.7470000000000001</v>
      </c>
      <c r="BV2519">
        <v>1.9219999999999999</v>
      </c>
      <c r="BW2519">
        <v>3.1440000000000001</v>
      </c>
      <c r="BX2519">
        <v>0.193</v>
      </c>
      <c r="BY2519">
        <v>0.193</v>
      </c>
      <c r="BZ2519">
        <v>4.8211000000000004</v>
      </c>
      <c r="CA2519">
        <v>8.1080000000000005</v>
      </c>
      <c r="CB2519">
        <v>8.5060000000000002</v>
      </c>
      <c r="CC2519">
        <v>5.0419999999999998</v>
      </c>
      <c r="CD2519">
        <v>7.3289999999999997</v>
      </c>
      <c r="CE2519">
        <v>-3.0000000000000001E-3</v>
      </c>
      <c r="CF2519">
        <v>1305.25</v>
      </c>
      <c r="CG2519">
        <v>6.4489999999999998</v>
      </c>
      <c r="CH2519">
        <v>6.7510000000000003</v>
      </c>
      <c r="CI2519">
        <v>2.1909999999999998</v>
      </c>
      <c r="CJ2519">
        <v>0.80700000000000005</v>
      </c>
      <c r="CK2519">
        <v>1.3049999999999999</v>
      </c>
      <c r="CL2519">
        <v>1.5029999999999999</v>
      </c>
      <c r="CM2519">
        <v>0.79600000000000004</v>
      </c>
      <c r="CN2519">
        <v>1.7210000000000001</v>
      </c>
      <c r="CO2519">
        <v>0.81299999999999994</v>
      </c>
      <c r="CP2519">
        <v>1.7889999999999999</v>
      </c>
      <c r="CQ2519">
        <v>0.79200000000000004</v>
      </c>
      <c r="CR2519">
        <v>0.85399999999999998</v>
      </c>
      <c r="CS2519">
        <v>1.6990000000000001</v>
      </c>
      <c r="CT2519">
        <v>0.94299999999999995</v>
      </c>
      <c r="CU2519">
        <v>0.99199999999999999</v>
      </c>
      <c r="CV2519">
        <v>0.79800000000000004</v>
      </c>
      <c r="CW2519">
        <v>1.04</v>
      </c>
      <c r="CX2519">
        <v>28</v>
      </c>
      <c r="CY2519">
        <v>2.5049999999999999</v>
      </c>
      <c r="CZ2519">
        <v>-88</v>
      </c>
      <c r="DA2519">
        <v>0.16847000000000001</v>
      </c>
      <c r="DB2519">
        <v>27569.19</v>
      </c>
      <c r="DC2519">
        <v>48.53</v>
      </c>
      <c r="DD2519">
        <v>2.7921999999999998</v>
      </c>
      <c r="DE2519">
        <v>2.7471999999999999</v>
      </c>
      <c r="DF2519">
        <v>3.1307999999999998</v>
      </c>
      <c r="DG2519">
        <v>3.0752999999999999</v>
      </c>
      <c r="DH2519">
        <v>3.1402000000000001</v>
      </c>
      <c r="DI2519">
        <v>3.0851000000000002</v>
      </c>
      <c r="DJ2519">
        <v>3.8382000000000001</v>
      </c>
      <c r="DK2519">
        <v>4.3906999999999998</v>
      </c>
      <c r="DL2519">
        <v>4.4881000000000002</v>
      </c>
      <c r="DM2519">
        <v>5.0606</v>
      </c>
      <c r="DN2519">
        <v>24737.200000000001</v>
      </c>
      <c r="DO2519">
        <v>6482.8429999999998</v>
      </c>
      <c r="DP2519">
        <v>1.42</v>
      </c>
      <c r="DQ2519">
        <v>1.37</v>
      </c>
      <c r="DR2519">
        <v>1.69</v>
      </c>
      <c r="DS2519">
        <v>1206572</v>
      </c>
      <c r="DT2519">
        <v>4.29</v>
      </c>
      <c r="DU2519">
        <v>5132730</v>
      </c>
      <c r="DV2519">
        <v>1.32</v>
      </c>
      <c r="DW2519">
        <v>1.37</v>
      </c>
      <c r="DX2519">
        <v>1.24</v>
      </c>
      <c r="DY2519">
        <v>4.0739999999999998</v>
      </c>
      <c r="DZ2519">
        <v>20.86</v>
      </c>
      <c r="EA2519">
        <v>52.496000000000002</v>
      </c>
      <c r="EB2519">
        <v>54.8157</v>
      </c>
      <c r="EC2519">
        <v>1057.4269999999999</v>
      </c>
      <c r="ED2519">
        <v>631.07000000000005</v>
      </c>
      <c r="EE2519">
        <v>1813.63</v>
      </c>
      <c r="EF2519">
        <v>1032.3399999999999</v>
      </c>
      <c r="EG2519">
        <v>2.8239999999999998</v>
      </c>
      <c r="EH2519">
        <v>10780.55</v>
      </c>
      <c r="EI2519">
        <v>20773.560000000001</v>
      </c>
      <c r="EJ2519">
        <v>8053.2</v>
      </c>
      <c r="EK2519">
        <v>2.5123000000000002</v>
      </c>
      <c r="EL2519">
        <v>1573.3109999999999</v>
      </c>
      <c r="EM2519">
        <v>1407.3140000000001</v>
      </c>
      <c r="EN2519">
        <v>1161.8</v>
      </c>
      <c r="EO2519">
        <v>1482.8530000000001</v>
      </c>
      <c r="EP2519">
        <v>2601.723</v>
      </c>
      <c r="EQ2519">
        <v>3184.47</v>
      </c>
      <c r="ER2519">
        <v>47.53</v>
      </c>
      <c r="ES2519">
        <v>1800</v>
      </c>
      <c r="ET2519">
        <v>35.93</v>
      </c>
      <c r="EU2519">
        <v>2.4</v>
      </c>
      <c r="EV2519">
        <v>15366.05</v>
      </c>
      <c r="EW2519">
        <v>919.79700000000003</v>
      </c>
      <c r="EX2519">
        <v>2664.76</v>
      </c>
      <c r="EY2519">
        <v>3163.24</v>
      </c>
      <c r="EZ2519">
        <v>6809.22</v>
      </c>
      <c r="FA2519">
        <v>53.49</v>
      </c>
      <c r="FB2519">
        <v>1.3218000000000001</v>
      </c>
      <c r="FC2519">
        <v>6.7483000000000004</v>
      </c>
      <c r="FD2519">
        <v>0.75760000000000005</v>
      </c>
      <c r="FE2519">
        <v>7.8459000000000003</v>
      </c>
      <c r="FF2519">
        <v>2.7585000000000002</v>
      </c>
      <c r="FG2519">
        <v>2.7585000000000002</v>
      </c>
      <c r="FH2519">
        <v>2.5831</v>
      </c>
      <c r="FJ2519">
        <v>2.6063000000000001</v>
      </c>
      <c r="FK2519">
        <v>3.0661999999999998</v>
      </c>
      <c r="FL2519">
        <v>2.3732000000000002</v>
      </c>
      <c r="FM2519">
        <v>2.5880000000000001</v>
      </c>
      <c r="FN2519">
        <v>2.5992000000000002</v>
      </c>
      <c r="FO2519">
        <v>2.5015000000000001</v>
      </c>
      <c r="FP2519">
        <v>2.6696</v>
      </c>
      <c r="FQ2519">
        <v>2.44428</v>
      </c>
      <c r="FW2519">
        <v>14.782299999999999</v>
      </c>
      <c r="FX2519">
        <v>17.420000000000002</v>
      </c>
      <c r="FY2519">
        <v>908.88</v>
      </c>
      <c r="FZ2519">
        <v>3558.51</v>
      </c>
    </row>
    <row r="2520" spans="1:182" x14ac:dyDescent="0.2">
      <c r="A2520" s="3">
        <v>43489</v>
      </c>
      <c r="B2520">
        <v>3755.05</v>
      </c>
      <c r="C2520">
        <v>2.79</v>
      </c>
      <c r="D2520">
        <v>163.36000000000001</v>
      </c>
      <c r="E2520">
        <v>240.36</v>
      </c>
      <c r="F2520">
        <v>6.4995000000000003</v>
      </c>
      <c r="G2520">
        <v>1.17625</v>
      </c>
      <c r="H2520">
        <v>0.86899999999999999</v>
      </c>
      <c r="I2520">
        <v>1.3122499999999999</v>
      </c>
      <c r="J2520">
        <v>1.319</v>
      </c>
      <c r="K2520">
        <v>1.3009999999999999</v>
      </c>
      <c r="L2520">
        <v>1.0269999999999999</v>
      </c>
      <c r="M2520">
        <v>1.988</v>
      </c>
      <c r="N2520">
        <v>2.7772000000000001</v>
      </c>
      <c r="O2520">
        <v>2.8929999999999998</v>
      </c>
      <c r="P2520">
        <v>3.2250999999999999</v>
      </c>
      <c r="Q2520">
        <v>3.6970999999999998</v>
      </c>
      <c r="R2520">
        <v>3.7404000000000002</v>
      </c>
      <c r="S2520">
        <v>2.4026000000000001</v>
      </c>
      <c r="T2520">
        <v>2.0779000000000001</v>
      </c>
      <c r="U2520">
        <v>2.9628000000000001</v>
      </c>
      <c r="V2520">
        <v>3.4022999999999999</v>
      </c>
      <c r="W2520">
        <v>3.3601999999999999</v>
      </c>
      <c r="X2520">
        <v>3.8220999999999998</v>
      </c>
      <c r="Y2520">
        <v>4.4082999999999997</v>
      </c>
      <c r="Z2520">
        <v>4.5598000000000001</v>
      </c>
      <c r="AA2520">
        <v>2.1097000000000001</v>
      </c>
      <c r="AB2520">
        <v>3.2204000000000002</v>
      </c>
      <c r="AC2520">
        <v>1.9531000000000001</v>
      </c>
      <c r="AD2520">
        <v>2.0855999999999999</v>
      </c>
      <c r="AE2520">
        <v>2.2970000000000002</v>
      </c>
      <c r="AF2520">
        <v>0.66249999999999998</v>
      </c>
      <c r="AG2520">
        <v>0.57330000000000003</v>
      </c>
      <c r="AH2520">
        <v>5.8762999999999996</v>
      </c>
      <c r="AI2520">
        <v>39.584600000000002</v>
      </c>
      <c r="AJ2520">
        <v>0.74890000000000001</v>
      </c>
      <c r="AK2520">
        <v>7073.46</v>
      </c>
      <c r="AR2520">
        <v>2.0840000000000001</v>
      </c>
      <c r="AT2520">
        <v>53.83</v>
      </c>
      <c r="AU2520">
        <v>62.31</v>
      </c>
      <c r="AW2520">
        <v>1.1304000000000001</v>
      </c>
      <c r="AX2520">
        <v>1693.59</v>
      </c>
      <c r="AY2520">
        <v>2.4</v>
      </c>
      <c r="AZ2520">
        <v>3.1071</v>
      </c>
      <c r="BA2520">
        <v>2.8395000000000001</v>
      </c>
      <c r="BB2520">
        <v>1.7442</v>
      </c>
      <c r="BC2520">
        <v>42.93</v>
      </c>
      <c r="BD2520">
        <v>1.3066</v>
      </c>
      <c r="BE2520">
        <v>1.931</v>
      </c>
      <c r="BF2520">
        <v>1.931</v>
      </c>
      <c r="BG2520">
        <v>1.8720000000000001</v>
      </c>
      <c r="BH2520">
        <v>1.8720000000000001</v>
      </c>
      <c r="BI2520">
        <v>2.129</v>
      </c>
      <c r="BJ2520">
        <v>2.129</v>
      </c>
      <c r="BK2520">
        <v>1.86</v>
      </c>
      <c r="BL2520">
        <v>2.1589999999999998</v>
      </c>
      <c r="BM2520">
        <v>2.1589999999999998</v>
      </c>
      <c r="BN2520">
        <v>1.6339999999999999</v>
      </c>
      <c r="BO2520">
        <v>1.6339999999999999</v>
      </c>
      <c r="BP2520">
        <v>1.8640000000000001</v>
      </c>
      <c r="BQ2520">
        <v>1.8640000000000001</v>
      </c>
      <c r="BR2520">
        <v>1.863</v>
      </c>
      <c r="BS2520">
        <v>1.8640000000000001</v>
      </c>
      <c r="BT2520">
        <v>1.8640000000000001</v>
      </c>
      <c r="BU2520">
        <v>1.744</v>
      </c>
      <c r="BV2520">
        <v>1.885</v>
      </c>
      <c r="BW2520">
        <v>3.1320000000000001</v>
      </c>
      <c r="BX2520">
        <v>0.18</v>
      </c>
      <c r="BY2520">
        <v>0.18</v>
      </c>
      <c r="BZ2520">
        <v>4.8266999999999998</v>
      </c>
      <c r="CA2520">
        <v>8.1150000000000002</v>
      </c>
      <c r="CB2520">
        <v>8.5280000000000005</v>
      </c>
      <c r="CC2520">
        <v>5.0670000000000002</v>
      </c>
      <c r="CD2520">
        <v>7.3079999999999998</v>
      </c>
      <c r="CE2520">
        <v>1.0999999999999999E-2</v>
      </c>
      <c r="CF2520">
        <v>1281.21</v>
      </c>
      <c r="CG2520">
        <v>6.4290000000000003</v>
      </c>
      <c r="CH2520">
        <v>6.7469999999999999</v>
      </c>
      <c r="CI2520">
        <v>2.194</v>
      </c>
      <c r="CJ2520">
        <v>0.78500000000000003</v>
      </c>
      <c r="CK2520">
        <v>1.2649999999999999</v>
      </c>
      <c r="CL2520">
        <v>1.4610000000000001</v>
      </c>
      <c r="CM2520">
        <v>0.77</v>
      </c>
      <c r="CN2520">
        <v>1.6850000000000001</v>
      </c>
      <c r="CO2520">
        <v>0.78</v>
      </c>
      <c r="CP2520">
        <v>1.7609999999999999</v>
      </c>
      <c r="CQ2520">
        <v>0.78300000000000003</v>
      </c>
      <c r="CR2520">
        <v>0.81899999999999995</v>
      </c>
      <c r="CS2520">
        <v>1.673</v>
      </c>
      <c r="CT2520">
        <v>0.90800000000000003</v>
      </c>
      <c r="CU2520">
        <v>0.95599999999999996</v>
      </c>
      <c r="CV2520">
        <v>0.79600000000000004</v>
      </c>
      <c r="CW2520">
        <v>0.997</v>
      </c>
      <c r="CX2520">
        <v>27.9</v>
      </c>
      <c r="CY2520">
        <v>2.5049999999999999</v>
      </c>
      <c r="CZ2520">
        <v>-87</v>
      </c>
      <c r="DA2520">
        <v>0.17016000000000001</v>
      </c>
      <c r="DB2520">
        <v>27120.98</v>
      </c>
      <c r="DC2520">
        <v>48.05</v>
      </c>
      <c r="DD2520">
        <v>2.7618999999999998</v>
      </c>
      <c r="DE2520">
        <v>2.7172999999999998</v>
      </c>
      <c r="DF2520">
        <v>3.1012</v>
      </c>
      <c r="DG2520">
        <v>3.0453000000000001</v>
      </c>
      <c r="DH2520">
        <v>3.1126</v>
      </c>
      <c r="DI2520">
        <v>3.0581</v>
      </c>
      <c r="DJ2520">
        <v>3.8256999999999999</v>
      </c>
      <c r="DK2520">
        <v>4.3819999999999997</v>
      </c>
      <c r="DL2520">
        <v>4.4786000000000001</v>
      </c>
      <c r="DM2520">
        <v>5.0540000000000003</v>
      </c>
      <c r="DN2520">
        <v>24553.24</v>
      </c>
      <c r="DO2520">
        <v>6466.6549999999997</v>
      </c>
      <c r="DP2520">
        <v>1.43</v>
      </c>
      <c r="DQ2520">
        <v>1.38</v>
      </c>
      <c r="DR2520">
        <v>1.71</v>
      </c>
      <c r="DS2520">
        <v>1201857</v>
      </c>
      <c r="DT2520">
        <v>4.4000000000000004</v>
      </c>
      <c r="DU2520">
        <v>5132091</v>
      </c>
      <c r="DV2520">
        <v>1.34</v>
      </c>
      <c r="DW2520">
        <v>1.39</v>
      </c>
      <c r="DX2520">
        <v>1.26</v>
      </c>
      <c r="DY2520">
        <v>4.0720000000000001</v>
      </c>
      <c r="DZ2520">
        <v>20.85</v>
      </c>
      <c r="EA2520">
        <v>54.178899999999999</v>
      </c>
      <c r="EB2520">
        <v>56.117199999999997</v>
      </c>
      <c r="EC2520">
        <v>1050.6210000000001</v>
      </c>
      <c r="ED2520">
        <v>621.64</v>
      </c>
      <c r="EE2520">
        <v>1795.49</v>
      </c>
      <c r="EF2520">
        <v>1019.44</v>
      </c>
      <c r="EG2520">
        <v>2.7789999999999999</v>
      </c>
      <c r="EH2520">
        <v>10849.8</v>
      </c>
      <c r="EI2520">
        <v>20574.63</v>
      </c>
      <c r="EJ2520">
        <v>8064.9</v>
      </c>
      <c r="EK2520">
        <v>2.5297000000000001</v>
      </c>
      <c r="EL2520">
        <v>1558.8810000000001</v>
      </c>
      <c r="EM2520">
        <v>1390.2719999999999</v>
      </c>
      <c r="EN2520">
        <v>1155.0999999999999</v>
      </c>
      <c r="EO2520">
        <v>1464.4059999999999</v>
      </c>
      <c r="EP2520">
        <v>2591.694</v>
      </c>
      <c r="EQ2520">
        <v>3158.78</v>
      </c>
      <c r="ER2520">
        <v>47.58</v>
      </c>
      <c r="ES2520">
        <v>1800</v>
      </c>
      <c r="ET2520">
        <v>35.619999999999997</v>
      </c>
      <c r="EU2520">
        <v>2.41</v>
      </c>
      <c r="EV2520">
        <v>15280.78</v>
      </c>
      <c r="EW2520">
        <v>916.29300000000001</v>
      </c>
      <c r="EX2520">
        <v>2642.33</v>
      </c>
      <c r="EY2520">
        <v>3126.31</v>
      </c>
      <c r="EZ2520">
        <v>6818.95</v>
      </c>
      <c r="FA2520">
        <v>52.98</v>
      </c>
      <c r="FB2520">
        <v>1.335</v>
      </c>
      <c r="FC2520">
        <v>6.7885</v>
      </c>
      <c r="FD2520">
        <v>0.76539999999999997</v>
      </c>
      <c r="FE2520">
        <v>7.8460999999999999</v>
      </c>
      <c r="FF2520">
        <v>2.7157</v>
      </c>
      <c r="FG2520">
        <v>2.7157</v>
      </c>
      <c r="FH2520">
        <v>2.5703</v>
      </c>
      <c r="FJ2520">
        <v>2.5642</v>
      </c>
      <c r="FK2520">
        <v>3.0339</v>
      </c>
      <c r="FL2520">
        <v>2.3531</v>
      </c>
      <c r="FM2520">
        <v>2.5383</v>
      </c>
      <c r="FN2520">
        <v>2.5501999999999998</v>
      </c>
      <c r="FO2520">
        <v>2.4942000000000002</v>
      </c>
      <c r="FP2520">
        <v>2.6198999999999999</v>
      </c>
      <c r="FQ2520">
        <v>2.3982399999999999</v>
      </c>
      <c r="FW2520">
        <v>15.5603</v>
      </c>
      <c r="FX2520">
        <v>18.89</v>
      </c>
      <c r="FY2520">
        <v>908.79</v>
      </c>
      <c r="FZ2520">
        <v>3570.93</v>
      </c>
    </row>
    <row r="2521" spans="1:182" x14ac:dyDescent="0.2">
      <c r="A2521" s="3">
        <v>43488</v>
      </c>
      <c r="B2521">
        <v>3764.87</v>
      </c>
      <c r="C2521">
        <v>2.75</v>
      </c>
      <c r="D2521">
        <v>160.72999999999999</v>
      </c>
      <c r="E2521">
        <v>237.73</v>
      </c>
      <c r="F2521">
        <v>6.4950000000000001</v>
      </c>
      <c r="G2521">
        <v>1.2335</v>
      </c>
      <c r="H2521">
        <v>0.89400000000000002</v>
      </c>
      <c r="I2521">
        <v>1.3688</v>
      </c>
      <c r="J2521">
        <v>1.373</v>
      </c>
      <c r="K2521">
        <v>1.3541000000000001</v>
      </c>
      <c r="L2521">
        <v>1.0685</v>
      </c>
      <c r="M2521">
        <v>2.0310999999999999</v>
      </c>
      <c r="N2521">
        <v>2.8191999999999999</v>
      </c>
      <c r="O2521">
        <v>2.9344999999999999</v>
      </c>
      <c r="P2521">
        <v>3.2633999999999999</v>
      </c>
      <c r="Q2521">
        <v>3.7284999999999999</v>
      </c>
      <c r="R2521">
        <v>3.7713000000000001</v>
      </c>
      <c r="S2521">
        <v>2.4409999999999998</v>
      </c>
      <c r="T2521">
        <v>2.0996000000000001</v>
      </c>
      <c r="U2521">
        <v>2.992</v>
      </c>
      <c r="V2521">
        <v>3.4213</v>
      </c>
      <c r="W2521">
        <v>3.4060000000000001</v>
      </c>
      <c r="X2521">
        <v>3.8698999999999999</v>
      </c>
      <c r="Y2521">
        <v>4.4602000000000004</v>
      </c>
      <c r="Z2521">
        <v>4.6158000000000001</v>
      </c>
      <c r="AA2521">
        <v>2.1366999999999998</v>
      </c>
      <c r="AB2521">
        <v>3.2290999999999999</v>
      </c>
      <c r="AC2521">
        <v>1.9869000000000001</v>
      </c>
      <c r="AD2521">
        <v>2.1198000000000001</v>
      </c>
      <c r="AE2521">
        <v>2.3323999999999998</v>
      </c>
      <c r="AF2521">
        <v>0.65849999999999997</v>
      </c>
      <c r="AG2521">
        <v>0.57350000000000001</v>
      </c>
      <c r="AH2521">
        <v>5.8795000000000002</v>
      </c>
      <c r="AI2521">
        <v>39.562899999999999</v>
      </c>
      <c r="AJ2521">
        <v>0.74950000000000006</v>
      </c>
      <c r="AK2521">
        <v>7025.77</v>
      </c>
      <c r="AR2521">
        <v>2.1230000000000002</v>
      </c>
      <c r="AT2521">
        <v>53.71</v>
      </c>
      <c r="AU2521">
        <v>62.29</v>
      </c>
      <c r="AW2521">
        <v>1.1380999999999999</v>
      </c>
      <c r="AX2521">
        <v>1688.14</v>
      </c>
      <c r="AY2521">
        <v>2.4</v>
      </c>
      <c r="AZ2521">
        <v>3.0861000000000001</v>
      </c>
      <c r="BA2521">
        <v>2.9499</v>
      </c>
      <c r="BB2521">
        <v>1.7437</v>
      </c>
      <c r="BC2521">
        <v>41.61</v>
      </c>
      <c r="BD2521">
        <v>1.3069</v>
      </c>
      <c r="BE2521">
        <v>1.97</v>
      </c>
      <c r="BF2521">
        <v>1.97</v>
      </c>
      <c r="BG2521">
        <v>1.891</v>
      </c>
      <c r="BH2521">
        <v>1.891</v>
      </c>
      <c r="BI2521">
        <v>2.1579999999999999</v>
      </c>
      <c r="BJ2521">
        <v>2.1579999999999999</v>
      </c>
      <c r="BK2521">
        <v>1.895</v>
      </c>
      <c r="BL2521">
        <v>2.1880000000000002</v>
      </c>
      <c r="BM2521">
        <v>2.1880000000000002</v>
      </c>
      <c r="BN2521">
        <v>1.631</v>
      </c>
      <c r="BO2521">
        <v>1.631</v>
      </c>
      <c r="BP2521">
        <v>1.8879999999999999</v>
      </c>
      <c r="BQ2521">
        <v>1.8879999999999999</v>
      </c>
      <c r="BR2521">
        <v>1.9019999999999999</v>
      </c>
      <c r="BS2521">
        <v>1.9019999999999999</v>
      </c>
      <c r="BT2521">
        <v>1.9019999999999999</v>
      </c>
      <c r="BU2521">
        <v>1.7509999999999999</v>
      </c>
      <c r="BV2521">
        <v>1.9239999999999999</v>
      </c>
      <c r="BW2521">
        <v>3.1320000000000001</v>
      </c>
      <c r="BX2521">
        <v>0.22500000000000001</v>
      </c>
      <c r="BY2521">
        <v>0.22500000000000001</v>
      </c>
      <c r="BZ2521">
        <v>4.8377999999999997</v>
      </c>
      <c r="CA2521">
        <v>8.093</v>
      </c>
      <c r="CB2521">
        <v>8.5310000000000006</v>
      </c>
      <c r="CC2521">
        <v>5.085</v>
      </c>
      <c r="CD2521">
        <v>7.2939999999999996</v>
      </c>
      <c r="CE2521">
        <v>5.0000000000000001E-3</v>
      </c>
      <c r="CF2521">
        <v>1282.72</v>
      </c>
      <c r="CG2521">
        <v>6.42</v>
      </c>
      <c r="CH2521">
        <v>6.6950000000000003</v>
      </c>
      <c r="CI2521">
        <v>2.21</v>
      </c>
      <c r="CJ2521">
        <v>0.81799999999999995</v>
      </c>
      <c r="CK2521">
        <v>1.3260000000000001</v>
      </c>
      <c r="CL2521">
        <v>1.52</v>
      </c>
      <c r="CM2521">
        <v>0.80400000000000005</v>
      </c>
      <c r="CN2521">
        <v>1.7450000000000001</v>
      </c>
      <c r="CO2521">
        <v>0.81599999999999995</v>
      </c>
      <c r="CP2521">
        <v>1.8180000000000001</v>
      </c>
      <c r="CQ2521">
        <v>0.78900000000000003</v>
      </c>
      <c r="CR2521">
        <v>0.86299999999999999</v>
      </c>
      <c r="CS2521">
        <v>1.7290000000000001</v>
      </c>
      <c r="CT2521">
        <v>0.96</v>
      </c>
      <c r="CU2521">
        <v>1.0109999999999999</v>
      </c>
      <c r="CV2521">
        <v>0.79500000000000004</v>
      </c>
      <c r="CW2521">
        <v>1.054</v>
      </c>
      <c r="CX2521">
        <v>29.32</v>
      </c>
      <c r="CY2521">
        <v>2.5150000000000001</v>
      </c>
      <c r="CZ2521">
        <v>-87</v>
      </c>
      <c r="DA2521">
        <v>0.17008000000000001</v>
      </c>
      <c r="DB2521">
        <v>27008.2</v>
      </c>
      <c r="DC2521">
        <v>48.82</v>
      </c>
      <c r="DD2521">
        <v>2.7894999999999999</v>
      </c>
      <c r="DE2521">
        <v>2.7448000000000001</v>
      </c>
      <c r="DF2521">
        <v>3.1242000000000001</v>
      </c>
      <c r="DG2521">
        <v>3.0628000000000002</v>
      </c>
      <c r="DH2521">
        <v>3.1335000000000002</v>
      </c>
      <c r="DI2521">
        <v>3.0857999999999999</v>
      </c>
      <c r="DJ2521">
        <v>3.8641000000000001</v>
      </c>
      <c r="DK2521">
        <v>4.4198000000000004</v>
      </c>
      <c r="DL2521">
        <v>4.5220000000000002</v>
      </c>
      <c r="DM2521">
        <v>5.0877999999999997</v>
      </c>
      <c r="DN2521">
        <v>24575.62</v>
      </c>
      <c r="DO2521">
        <v>6451.17</v>
      </c>
      <c r="DP2521">
        <v>1.44</v>
      </c>
      <c r="DQ2521">
        <v>1.38</v>
      </c>
      <c r="DR2521">
        <v>1.72</v>
      </c>
      <c r="DS2521">
        <v>1202457</v>
      </c>
      <c r="DT2521">
        <v>4.34</v>
      </c>
      <c r="DU2521">
        <v>5115487</v>
      </c>
      <c r="DV2521">
        <v>1.35</v>
      </c>
      <c r="DW2521">
        <v>1.39</v>
      </c>
      <c r="DX2521">
        <v>1.27</v>
      </c>
      <c r="DY2521">
        <v>4.0650000000000004</v>
      </c>
      <c r="DZ2521">
        <v>21.09</v>
      </c>
      <c r="EA2521">
        <v>54.194200000000002</v>
      </c>
      <c r="EB2521">
        <v>56.232399999999998</v>
      </c>
      <c r="EC2521">
        <v>1048.173</v>
      </c>
      <c r="ED2521">
        <v>617.49</v>
      </c>
      <c r="EE2521">
        <v>1793.36</v>
      </c>
      <c r="EF2521">
        <v>1011.56</v>
      </c>
      <c r="EG2521">
        <v>2.798</v>
      </c>
      <c r="EH2521">
        <v>10831.5</v>
      </c>
      <c r="EI2521">
        <v>20593.72</v>
      </c>
      <c r="EJ2521">
        <v>7989.65</v>
      </c>
      <c r="EK2521">
        <v>2.5312000000000001</v>
      </c>
      <c r="EL2521">
        <v>1555.095</v>
      </c>
      <c r="EM2521">
        <v>1385.5740000000001</v>
      </c>
      <c r="EN2521">
        <v>1154.18</v>
      </c>
      <c r="EO2521">
        <v>1454.2550000000001</v>
      </c>
      <c r="EP2521">
        <v>2581.0039999999999</v>
      </c>
      <c r="EQ2521">
        <v>3141.05</v>
      </c>
      <c r="ER2521">
        <v>48.02</v>
      </c>
      <c r="ES2521">
        <v>1790</v>
      </c>
      <c r="ET2521">
        <v>35.97</v>
      </c>
      <c r="EU2521">
        <v>2.4</v>
      </c>
      <c r="EV2521">
        <v>15208.33</v>
      </c>
      <c r="EW2521">
        <v>912.36199999999997</v>
      </c>
      <c r="EX2521">
        <v>2638.7</v>
      </c>
      <c r="EY2521">
        <v>3112.13</v>
      </c>
      <c r="EZ2521">
        <v>6842.88</v>
      </c>
      <c r="FA2521">
        <v>52.42</v>
      </c>
      <c r="FB2521">
        <v>1.3343</v>
      </c>
      <c r="FC2521">
        <v>6.7919999999999998</v>
      </c>
      <c r="FD2521">
        <v>0.76519999999999999</v>
      </c>
      <c r="FE2521">
        <v>7.8452999999999999</v>
      </c>
      <c r="FF2521">
        <v>2.7408999999999999</v>
      </c>
      <c r="FG2521">
        <v>2.7408999999999999</v>
      </c>
      <c r="FH2521">
        <v>2.5783999999999998</v>
      </c>
      <c r="FJ2521">
        <v>2.5829</v>
      </c>
      <c r="FK2521">
        <v>3.0617000000000001</v>
      </c>
      <c r="FL2521">
        <v>2.3969</v>
      </c>
      <c r="FM2521">
        <v>2.5630000000000002</v>
      </c>
      <c r="FN2521">
        <v>2.5756000000000001</v>
      </c>
      <c r="FO2521">
        <v>2.5047999999999999</v>
      </c>
      <c r="FP2521">
        <v>2.6497000000000002</v>
      </c>
      <c r="FQ2521">
        <v>2.4180600000000001</v>
      </c>
      <c r="FW2521">
        <v>16.479199999999999</v>
      </c>
      <c r="FX2521">
        <v>19.52</v>
      </c>
      <c r="FY2521">
        <v>908.18</v>
      </c>
      <c r="FZ2521">
        <v>3544.51</v>
      </c>
    </row>
    <row r="2522" spans="1:182" x14ac:dyDescent="0.2">
      <c r="A2522" s="3">
        <v>43487</v>
      </c>
      <c r="B2522">
        <v>3794.2</v>
      </c>
      <c r="C2522">
        <v>2.73</v>
      </c>
      <c r="D2522">
        <v>165.19</v>
      </c>
      <c r="E2522">
        <v>242.19</v>
      </c>
      <c r="F2522">
        <v>6.5003000000000002</v>
      </c>
      <c r="G2522">
        <v>1.2270000000000001</v>
      </c>
      <c r="H2522">
        <v>0.88400000000000001</v>
      </c>
      <c r="I2522">
        <v>1.3674999999999999</v>
      </c>
      <c r="J2522">
        <v>1.3774999999999999</v>
      </c>
      <c r="K2522">
        <v>1.359</v>
      </c>
      <c r="L2522">
        <v>1.0629999999999999</v>
      </c>
      <c r="M2522">
        <v>2.06</v>
      </c>
      <c r="N2522">
        <v>2.8174000000000001</v>
      </c>
      <c r="O2522">
        <v>2.9325000000000001</v>
      </c>
      <c r="P2522">
        <v>3.26</v>
      </c>
      <c r="Q2522">
        <v>3.7248000000000001</v>
      </c>
      <c r="R2522">
        <v>3.7688999999999999</v>
      </c>
      <c r="S2522">
        <v>2.4373</v>
      </c>
      <c r="T2522">
        <v>2.0966</v>
      </c>
      <c r="U2522">
        <v>2.9851999999999999</v>
      </c>
      <c r="V2522">
        <v>3.4144000000000001</v>
      </c>
      <c r="W2522">
        <v>3.4</v>
      </c>
      <c r="X2522">
        <v>3.8616999999999999</v>
      </c>
      <c r="Y2522">
        <v>4.4546000000000001</v>
      </c>
      <c r="Z2522">
        <v>4.6188000000000002</v>
      </c>
      <c r="AA2522">
        <v>2.1377999999999999</v>
      </c>
      <c r="AB2522">
        <v>3.2259000000000002</v>
      </c>
      <c r="AC2522">
        <v>1.9822</v>
      </c>
      <c r="AD2522">
        <v>2.1153</v>
      </c>
      <c r="AE2522">
        <v>2.3283</v>
      </c>
      <c r="AF2522">
        <v>0.65920000000000001</v>
      </c>
      <c r="AG2522">
        <v>0.57799999999999996</v>
      </c>
      <c r="AH2522">
        <v>5.8750999999999998</v>
      </c>
      <c r="AI2522">
        <v>39.680700000000002</v>
      </c>
      <c r="AJ2522">
        <v>0.74880000000000002</v>
      </c>
      <c r="AK2522">
        <v>7020.36</v>
      </c>
      <c r="AR2522">
        <v>2.13</v>
      </c>
      <c r="AT2522">
        <v>53.73</v>
      </c>
      <c r="AU2522">
        <v>62.41</v>
      </c>
      <c r="AW2522">
        <v>1.1359999999999999</v>
      </c>
      <c r="AX2522">
        <v>1702.12</v>
      </c>
      <c r="AY2522">
        <v>2.4</v>
      </c>
      <c r="AZ2522">
        <v>3.0693000000000001</v>
      </c>
      <c r="BA2522">
        <v>2.9295</v>
      </c>
      <c r="BB2522">
        <v>1.73</v>
      </c>
      <c r="BC2522">
        <v>41.89</v>
      </c>
      <c r="BD2522">
        <v>1.2954000000000001</v>
      </c>
      <c r="BE2522">
        <v>1.9690000000000001</v>
      </c>
      <c r="BF2522">
        <v>1.9690000000000001</v>
      </c>
      <c r="BG2522">
        <v>1.899</v>
      </c>
      <c r="BH2522">
        <v>1.899</v>
      </c>
      <c r="BI2522">
        <v>2.157</v>
      </c>
      <c r="BJ2522">
        <v>2.157</v>
      </c>
      <c r="BK2522">
        <v>1.893</v>
      </c>
      <c r="BL2522">
        <v>2.1869999999999998</v>
      </c>
      <c r="BM2522">
        <v>2.1869999999999998</v>
      </c>
      <c r="BN2522">
        <v>1.623</v>
      </c>
      <c r="BO2522">
        <v>1.623</v>
      </c>
      <c r="BP2522">
        <v>1.885</v>
      </c>
      <c r="BQ2522">
        <v>1.885</v>
      </c>
      <c r="BR2522">
        <v>1.9</v>
      </c>
      <c r="BS2522">
        <v>1.9</v>
      </c>
      <c r="BT2522">
        <v>1.9</v>
      </c>
      <c r="BU2522">
        <v>1.7529999999999999</v>
      </c>
      <c r="BV2522">
        <v>1.92</v>
      </c>
      <c r="BW2522">
        <v>3.121</v>
      </c>
      <c r="BX2522">
        <v>0.23599999999999999</v>
      </c>
      <c r="BY2522">
        <v>0.23599999999999999</v>
      </c>
      <c r="BZ2522">
        <v>4.8433000000000002</v>
      </c>
      <c r="CA2522">
        <v>8.109</v>
      </c>
      <c r="CB2522">
        <v>8.548</v>
      </c>
      <c r="CC2522">
        <v>5.109</v>
      </c>
      <c r="CD2522">
        <v>7.3029999999999999</v>
      </c>
      <c r="CE2522">
        <v>3.0000000000000001E-3</v>
      </c>
      <c r="CF2522">
        <v>1285.22</v>
      </c>
      <c r="CG2522">
        <v>6.44</v>
      </c>
      <c r="CH2522">
        <v>6.6950000000000003</v>
      </c>
      <c r="CI2522">
        <v>2.2120000000000002</v>
      </c>
      <c r="CJ2522">
        <v>0.81399999999999995</v>
      </c>
      <c r="CK2522">
        <v>1.323</v>
      </c>
      <c r="CL2522">
        <v>1.528</v>
      </c>
      <c r="CM2522">
        <v>0.79900000000000004</v>
      </c>
      <c r="CN2522">
        <v>1.758</v>
      </c>
      <c r="CO2522">
        <v>0.81100000000000005</v>
      </c>
      <c r="CP2522">
        <v>1.837</v>
      </c>
      <c r="CQ2522">
        <v>0.78700000000000003</v>
      </c>
      <c r="CR2522">
        <v>0.85499999999999998</v>
      </c>
      <c r="CS2522">
        <v>1.748</v>
      </c>
      <c r="CT2522">
        <v>0.95199999999999996</v>
      </c>
      <c r="CU2522">
        <v>1.0049999999999999</v>
      </c>
      <c r="CV2522">
        <v>0.79200000000000004</v>
      </c>
      <c r="CW2522">
        <v>1.0509999999999999</v>
      </c>
      <c r="CX2522">
        <v>29.19</v>
      </c>
      <c r="CY2522">
        <v>2.5325000000000002</v>
      </c>
      <c r="CZ2522">
        <v>-87</v>
      </c>
      <c r="DA2522">
        <v>0.17022000000000001</v>
      </c>
      <c r="DB2522">
        <v>27005.45</v>
      </c>
      <c r="DC2522">
        <v>48.48</v>
      </c>
      <c r="DD2522">
        <v>2.7848000000000002</v>
      </c>
      <c r="DE2522">
        <v>2.7385999999999999</v>
      </c>
      <c r="DF2522">
        <v>3.1156999999999999</v>
      </c>
      <c r="DG2522">
        <v>3.0558000000000001</v>
      </c>
      <c r="DH2522">
        <v>3.1278999999999999</v>
      </c>
      <c r="DI2522">
        <v>3.0752000000000002</v>
      </c>
      <c r="DJ2522">
        <v>3.8672</v>
      </c>
      <c r="DK2522">
        <v>4.4272999999999998</v>
      </c>
      <c r="DL2522">
        <v>4.5229999999999997</v>
      </c>
      <c r="DM2522">
        <v>5.0941999999999998</v>
      </c>
      <c r="DN2522">
        <v>24404.48</v>
      </c>
      <c r="DO2522">
        <v>6468.5619999999999</v>
      </c>
      <c r="DP2522">
        <v>1.44</v>
      </c>
      <c r="DQ2522">
        <v>1.39</v>
      </c>
      <c r="DR2522">
        <v>1.74</v>
      </c>
      <c r="DS2522">
        <v>1199456</v>
      </c>
      <c r="DT2522">
        <v>4.33</v>
      </c>
      <c r="DU2522">
        <v>5112760</v>
      </c>
      <c r="DV2522">
        <v>1.37</v>
      </c>
      <c r="DW2522">
        <v>1.42</v>
      </c>
      <c r="DX2522">
        <v>1.29</v>
      </c>
      <c r="DY2522">
        <v>4.0590000000000002</v>
      </c>
      <c r="DZ2522">
        <v>21.06</v>
      </c>
      <c r="EA2522">
        <v>54.640500000000003</v>
      </c>
      <c r="EB2522">
        <v>56.515700000000002</v>
      </c>
      <c r="EC2522">
        <v>1051.328</v>
      </c>
      <c r="ED2522">
        <v>618.05999999999995</v>
      </c>
      <c r="EE2522">
        <v>1795.67</v>
      </c>
      <c r="EF2522">
        <v>1010.63</v>
      </c>
      <c r="EG2522">
        <v>2.82</v>
      </c>
      <c r="EH2522">
        <v>10922.75</v>
      </c>
      <c r="EI2522">
        <v>20622.91</v>
      </c>
      <c r="EJ2522">
        <v>8008.67</v>
      </c>
      <c r="EK2522">
        <v>2.5299999999999998</v>
      </c>
      <c r="EL2522">
        <v>1552.674</v>
      </c>
      <c r="EM2522">
        <v>1383.8420000000001</v>
      </c>
      <c r="EN2522">
        <v>1151.3699999999999</v>
      </c>
      <c r="EO2522">
        <v>1457.454</v>
      </c>
      <c r="EP2522">
        <v>2579.7040000000002</v>
      </c>
      <c r="EQ2522">
        <v>3143.32</v>
      </c>
      <c r="ER2522">
        <v>47.94</v>
      </c>
      <c r="ES2522">
        <v>1800</v>
      </c>
      <c r="ET2522">
        <v>35.9</v>
      </c>
      <c r="EU2522">
        <v>2.41</v>
      </c>
      <c r="EV2522">
        <v>15233.76</v>
      </c>
      <c r="EW2522">
        <v>914.15800000000002</v>
      </c>
      <c r="EX2522">
        <v>2632.9</v>
      </c>
      <c r="EY2522">
        <v>3112.8</v>
      </c>
      <c r="EZ2522">
        <v>6901.39</v>
      </c>
      <c r="FA2522">
        <v>52.57</v>
      </c>
      <c r="FB2522">
        <v>1.3354999999999999</v>
      </c>
      <c r="FC2522">
        <v>6.8079999999999998</v>
      </c>
      <c r="FD2522">
        <v>0.77180000000000004</v>
      </c>
      <c r="FE2522">
        <v>7.8456999999999999</v>
      </c>
      <c r="FF2522">
        <v>2.7391999999999999</v>
      </c>
      <c r="FG2522">
        <v>2.7391999999999999</v>
      </c>
      <c r="FH2522">
        <v>2.5863999999999998</v>
      </c>
      <c r="FJ2522">
        <v>2.5869</v>
      </c>
      <c r="FK2522">
        <v>3.0594000000000001</v>
      </c>
      <c r="FL2522">
        <v>2.3934000000000002</v>
      </c>
      <c r="FM2522">
        <v>2.5629</v>
      </c>
      <c r="FN2522">
        <v>2.5773000000000001</v>
      </c>
      <c r="FO2522">
        <v>2.4882</v>
      </c>
      <c r="FP2522">
        <v>2.6497000000000002</v>
      </c>
      <c r="FQ2522">
        <v>2.4163000000000001</v>
      </c>
      <c r="FW2522">
        <v>15.9971</v>
      </c>
      <c r="FX2522">
        <v>20.8</v>
      </c>
      <c r="FY2522">
        <v>906.55</v>
      </c>
      <c r="FZ2522">
        <v>3574.52</v>
      </c>
    </row>
    <row r="2523" spans="1:182" x14ac:dyDescent="0.2">
      <c r="A2523" s="3">
        <v>43486</v>
      </c>
      <c r="B2523">
        <v>3827.67</v>
      </c>
      <c r="C2523">
        <v>2.65</v>
      </c>
      <c r="D2523">
        <v>163.1</v>
      </c>
      <c r="E2523">
        <v>242.1</v>
      </c>
      <c r="F2523">
        <v>6.5232999999999999</v>
      </c>
      <c r="G2523">
        <v>1.2242999999999999</v>
      </c>
      <c r="H2523">
        <v>0.874</v>
      </c>
      <c r="I2523">
        <v>1.36225</v>
      </c>
      <c r="J2523">
        <v>1.36975</v>
      </c>
      <c r="K2523">
        <v>1.349</v>
      </c>
      <c r="L2523">
        <v>1.052</v>
      </c>
      <c r="M2523">
        <v>2.0653000000000001</v>
      </c>
      <c r="N2523">
        <v>2.8626999999999998</v>
      </c>
      <c r="O2523">
        <v>2.9807000000000001</v>
      </c>
      <c r="P2523">
        <v>3.3109000000000002</v>
      </c>
      <c r="Q2523">
        <v>3.7734999999999999</v>
      </c>
      <c r="R2523">
        <v>3.8149999999999999</v>
      </c>
      <c r="S2523">
        <v>2.4752999999999998</v>
      </c>
      <c r="T2523">
        <v>2.1518000000000002</v>
      </c>
      <c r="U2523">
        <v>3.0268000000000002</v>
      </c>
      <c r="V2523">
        <v>3.4508000000000001</v>
      </c>
      <c r="W2523">
        <v>3.4451999999999998</v>
      </c>
      <c r="X2523">
        <v>3.9131</v>
      </c>
      <c r="Y2523">
        <v>4.5080999999999998</v>
      </c>
      <c r="Z2523">
        <v>4.6672000000000002</v>
      </c>
      <c r="AA2523">
        <v>2.17</v>
      </c>
      <c r="AB2523">
        <v>3.2593999999999999</v>
      </c>
      <c r="AC2523">
        <v>1.9827999999999999</v>
      </c>
      <c r="AD2523">
        <v>2.1173000000000002</v>
      </c>
      <c r="AE2523">
        <v>2.3327</v>
      </c>
      <c r="AF2523">
        <v>0.66180000000000005</v>
      </c>
      <c r="AG2523">
        <v>0.58340000000000003</v>
      </c>
      <c r="AH2523">
        <v>5.9005999999999998</v>
      </c>
      <c r="AI2523">
        <v>39.750999999999998</v>
      </c>
      <c r="AJ2523">
        <v>0.75219999999999998</v>
      </c>
      <c r="AK2523">
        <v>7157.23</v>
      </c>
      <c r="AR2523">
        <v>2.1669999999999998</v>
      </c>
      <c r="AT2523">
        <v>53.23</v>
      </c>
      <c r="AU2523">
        <v>62.39</v>
      </c>
      <c r="AW2523">
        <v>1.1365000000000001</v>
      </c>
      <c r="AX2523">
        <v>1692.22</v>
      </c>
      <c r="AY2523">
        <v>2.4</v>
      </c>
      <c r="AZ2523">
        <v>3.0590999999999999</v>
      </c>
      <c r="BA2523">
        <v>2.9249000000000001</v>
      </c>
      <c r="BB2523">
        <v>1.714</v>
      </c>
      <c r="BC2523">
        <v>40.86</v>
      </c>
      <c r="BD2523">
        <v>1.2891999999999999</v>
      </c>
      <c r="BE2523">
        <v>2.0169999999999999</v>
      </c>
      <c r="BF2523">
        <v>2.0169999999999999</v>
      </c>
      <c r="BG2523">
        <v>1.9019999999999999</v>
      </c>
      <c r="BH2523">
        <v>1.9019999999999999</v>
      </c>
      <c r="BI2523">
        <v>2.2040000000000002</v>
      </c>
      <c r="BJ2523">
        <v>2.2040000000000002</v>
      </c>
      <c r="BK2523">
        <v>1.9350000000000001</v>
      </c>
      <c r="BL2523">
        <v>2.2370000000000001</v>
      </c>
      <c r="BM2523">
        <v>2.2370000000000001</v>
      </c>
      <c r="BN2523">
        <v>1.6240000000000001</v>
      </c>
      <c r="BO2523">
        <v>1.6240000000000001</v>
      </c>
      <c r="BP2523">
        <v>1.9279999999999999</v>
      </c>
      <c r="BQ2523">
        <v>1.9279999999999999</v>
      </c>
      <c r="BR2523">
        <v>1.95</v>
      </c>
      <c r="BS2523">
        <v>1.9510000000000001</v>
      </c>
      <c r="BT2523">
        <v>1.9510000000000001</v>
      </c>
      <c r="BU2523">
        <v>1.756</v>
      </c>
      <c r="BV2523">
        <v>1.972</v>
      </c>
      <c r="BW2523">
        <v>3.1120000000000001</v>
      </c>
      <c r="BX2523">
        <v>0.255</v>
      </c>
      <c r="BY2523">
        <v>0.255</v>
      </c>
      <c r="BZ2523">
        <v>4.8406000000000002</v>
      </c>
      <c r="CA2523">
        <v>8.1010000000000009</v>
      </c>
      <c r="CB2523">
        <v>8.5589999999999993</v>
      </c>
      <c r="CC2523">
        <v>5.085</v>
      </c>
      <c r="CD2523">
        <v>7.3129999999999997</v>
      </c>
      <c r="CE2523">
        <v>8.0000000000000002E-3</v>
      </c>
      <c r="CF2523">
        <v>1280.47</v>
      </c>
      <c r="CG2523">
        <v>6.4420000000000002</v>
      </c>
      <c r="CH2523">
        <v>6.6950000000000003</v>
      </c>
      <c r="CI2523">
        <v>2.2130000000000001</v>
      </c>
      <c r="CJ2523">
        <v>0.78400000000000003</v>
      </c>
      <c r="CK2523">
        <v>1.323</v>
      </c>
      <c r="CL2523">
        <v>1.528</v>
      </c>
      <c r="CM2523">
        <v>0.79200000000000004</v>
      </c>
      <c r="CN2523">
        <v>1.76</v>
      </c>
      <c r="CO2523">
        <v>0.80100000000000005</v>
      </c>
      <c r="CP2523">
        <v>1.8360000000000001</v>
      </c>
      <c r="CQ2523">
        <v>0.77400000000000002</v>
      </c>
      <c r="CR2523">
        <v>0.85399999999999998</v>
      </c>
      <c r="CS2523">
        <v>1.748</v>
      </c>
      <c r="CT2523">
        <v>0.95299999999999996</v>
      </c>
      <c r="CU2523">
        <v>1.008</v>
      </c>
      <c r="CV2523">
        <v>0.80400000000000005</v>
      </c>
      <c r="CW2523">
        <v>1.0549999999999999</v>
      </c>
      <c r="CX2523">
        <v>29.42</v>
      </c>
      <c r="CY2523">
        <v>2.5649999999999999</v>
      </c>
      <c r="CZ2523">
        <v>-87</v>
      </c>
      <c r="DA2523">
        <v>0.16946</v>
      </c>
      <c r="DB2523">
        <v>27196.54</v>
      </c>
      <c r="DC2523">
        <v>48.33</v>
      </c>
      <c r="DD2523">
        <v>2.8212000000000002</v>
      </c>
      <c r="DE2523">
        <v>2.7759</v>
      </c>
      <c r="DF2523">
        <v>3.1457999999999999</v>
      </c>
      <c r="DG2523">
        <v>3.0851000000000002</v>
      </c>
      <c r="DH2523">
        <v>3.1591999999999998</v>
      </c>
      <c r="DI2523">
        <v>3.1086999999999998</v>
      </c>
      <c r="DJ2523">
        <v>3.9127999999999998</v>
      </c>
      <c r="DK2523">
        <v>4.4630000000000001</v>
      </c>
      <c r="DL2523">
        <v>4.5678000000000001</v>
      </c>
      <c r="DM2523">
        <v>5.1365999999999996</v>
      </c>
      <c r="DN2523">
        <v>24706.35</v>
      </c>
      <c r="DO2523">
        <v>6450.8339999999998</v>
      </c>
      <c r="DP2523">
        <v>1.43</v>
      </c>
      <c r="DQ2523">
        <v>1.4</v>
      </c>
      <c r="DR2523">
        <v>1.75</v>
      </c>
      <c r="DS2523">
        <v>1199915</v>
      </c>
      <c r="DT2523">
        <v>4.22</v>
      </c>
      <c r="DU2523">
        <v>5094922</v>
      </c>
      <c r="DV2523">
        <v>1.38</v>
      </c>
      <c r="DW2523">
        <v>1.42</v>
      </c>
      <c r="DX2523">
        <v>1.29</v>
      </c>
      <c r="DY2523">
        <v>4.0350000000000001</v>
      </c>
      <c r="DZ2523">
        <v>21.25</v>
      </c>
      <c r="EA2523">
        <v>53.781799999999997</v>
      </c>
      <c r="EB2523">
        <v>55.786000000000001</v>
      </c>
      <c r="EC2523">
        <v>1057.5840000000001</v>
      </c>
      <c r="ED2523">
        <v>623.08000000000004</v>
      </c>
      <c r="EE2523">
        <v>1804.92</v>
      </c>
      <c r="EF2523">
        <v>1018.45</v>
      </c>
      <c r="EG2523">
        <v>2.8069999999999999</v>
      </c>
      <c r="EH2523">
        <v>10961.85</v>
      </c>
      <c r="EI2523">
        <v>20719.330000000002</v>
      </c>
      <c r="EJ2523">
        <v>8007.46</v>
      </c>
      <c r="EK2523">
        <v>2.5182000000000002</v>
      </c>
      <c r="EL2523">
        <v>1575.365</v>
      </c>
      <c r="EM2523">
        <v>1407.182</v>
      </c>
      <c r="EN2523">
        <v>1165.2</v>
      </c>
      <c r="EO2523">
        <v>1482.501</v>
      </c>
      <c r="EP2523">
        <v>2610.5100000000002</v>
      </c>
      <c r="EQ2523">
        <v>3185.64</v>
      </c>
      <c r="ER2523">
        <v>48.5</v>
      </c>
      <c r="ES2523">
        <v>1805</v>
      </c>
      <c r="ET2523">
        <v>36.799999999999997</v>
      </c>
      <c r="EU2523">
        <v>2.42</v>
      </c>
      <c r="EV2523">
        <v>15354.16</v>
      </c>
      <c r="EW2523">
        <v>921.649</v>
      </c>
      <c r="EX2523">
        <v>2670.71</v>
      </c>
      <c r="EY2523">
        <v>3125.07</v>
      </c>
      <c r="EZ2523">
        <v>6970.59</v>
      </c>
      <c r="FA2523">
        <v>53.8</v>
      </c>
      <c r="FB2523">
        <v>1.3293999999999999</v>
      </c>
      <c r="FC2523">
        <v>6.798</v>
      </c>
      <c r="FD2523">
        <v>0.77569999999999995</v>
      </c>
      <c r="FE2523">
        <v>7.8452999999999999</v>
      </c>
      <c r="FF2523">
        <v>2.7841999999999998</v>
      </c>
      <c r="FG2523">
        <v>2.7841999999999998</v>
      </c>
      <c r="FH2523">
        <v>2.5785999999999998</v>
      </c>
      <c r="FJ2523">
        <v>2.6139000000000001</v>
      </c>
      <c r="FK2523">
        <v>3.0973999999999999</v>
      </c>
      <c r="FL2523">
        <v>2.3935</v>
      </c>
      <c r="FM2523">
        <v>2.5985999999999998</v>
      </c>
      <c r="FN2523">
        <v>2.6231</v>
      </c>
      <c r="FO2523">
        <v>2.4935</v>
      </c>
      <c r="FP2523">
        <v>2.6943999999999999</v>
      </c>
      <c r="FQ2523">
        <v>2.4673099999999999</v>
      </c>
      <c r="FW2523">
        <v>15.385</v>
      </c>
      <c r="FX2523">
        <v>17.8</v>
      </c>
      <c r="FY2523">
        <v>911.05</v>
      </c>
      <c r="FZ2523">
        <v>3521.04</v>
      </c>
    </row>
    <row r="2524" spans="1:182" x14ac:dyDescent="0.2">
      <c r="A2524" s="3">
        <v>43485</v>
      </c>
      <c r="B2524">
        <v>3826.12</v>
      </c>
      <c r="C2524">
        <v>2.65</v>
      </c>
      <c r="D2524">
        <v>160.58000000000001</v>
      </c>
      <c r="E2524">
        <v>239.58</v>
      </c>
      <c r="F2524">
        <v>6.4873000000000003</v>
      </c>
      <c r="G2524">
        <v>1.2462500000000001</v>
      </c>
      <c r="H2524">
        <v>0.88900000000000001</v>
      </c>
      <c r="I2524">
        <v>1.3792500000000001</v>
      </c>
      <c r="J2524">
        <v>1.38975</v>
      </c>
      <c r="K2524">
        <v>1.3707499999999999</v>
      </c>
      <c r="L2524">
        <v>1.0770999999999999</v>
      </c>
      <c r="M2524">
        <v>2.0394000000000001</v>
      </c>
      <c r="N2524">
        <v>2.8855</v>
      </c>
      <c r="O2524">
        <v>3.0049999999999999</v>
      </c>
      <c r="P2524">
        <v>3.3405999999999998</v>
      </c>
      <c r="Q2524">
        <v>3.8096999999999999</v>
      </c>
      <c r="R2524">
        <v>3.8525999999999998</v>
      </c>
      <c r="S2524">
        <v>2.4906999999999999</v>
      </c>
      <c r="T2524">
        <v>2.1560999999999999</v>
      </c>
      <c r="U2524">
        <v>3.0407000000000002</v>
      </c>
      <c r="V2524">
        <v>3.4731000000000001</v>
      </c>
      <c r="W2524">
        <v>3.472</v>
      </c>
      <c r="X2524">
        <v>3.9447000000000001</v>
      </c>
      <c r="Y2524">
        <v>4.54</v>
      </c>
      <c r="Z2524">
        <v>4.6993</v>
      </c>
      <c r="AA2524">
        <v>2.1717</v>
      </c>
      <c r="AB2524">
        <v>3.2907000000000002</v>
      </c>
      <c r="AC2524">
        <v>2.0030999999999999</v>
      </c>
      <c r="AD2524">
        <v>2.1383000000000001</v>
      </c>
      <c r="AE2524">
        <v>2.3553999999999999</v>
      </c>
      <c r="AF2524">
        <v>0.66339999999999999</v>
      </c>
      <c r="AG2524">
        <v>0.58560000000000001</v>
      </c>
      <c r="AH2524">
        <v>5.9124999999999996</v>
      </c>
      <c r="AI2524">
        <v>39.601300000000002</v>
      </c>
      <c r="AJ2524">
        <v>0.75370000000000004</v>
      </c>
      <c r="AK2524">
        <v>7157.23</v>
      </c>
      <c r="AR2524">
        <v>2.1869999999999998</v>
      </c>
      <c r="AT2524">
        <v>53.23</v>
      </c>
      <c r="AU2524">
        <v>62.23</v>
      </c>
      <c r="AW2524">
        <v>1.1363000000000001</v>
      </c>
      <c r="AX2524">
        <v>1692.22</v>
      </c>
      <c r="AY2524">
        <v>2.4</v>
      </c>
      <c r="AZ2524">
        <v>3.085</v>
      </c>
      <c r="BA2524">
        <v>2.9487999999999999</v>
      </c>
      <c r="BB2524">
        <v>1.7069000000000001</v>
      </c>
      <c r="BC2524">
        <v>41.76</v>
      </c>
      <c r="BD2524">
        <v>1.2871999999999999</v>
      </c>
      <c r="BE2524">
        <v>2.0369999999999999</v>
      </c>
      <c r="BF2524">
        <v>2.0369999999999999</v>
      </c>
      <c r="BG2524">
        <v>1.903</v>
      </c>
      <c r="BH2524">
        <v>1.903</v>
      </c>
      <c r="BI2524">
        <v>2.2240000000000002</v>
      </c>
      <c r="BJ2524">
        <v>2.2240000000000002</v>
      </c>
      <c r="BK2524">
        <v>1.9450000000000001</v>
      </c>
      <c r="BL2524">
        <v>2.2570000000000001</v>
      </c>
      <c r="BM2524">
        <v>2.2570000000000001</v>
      </c>
      <c r="BN2524">
        <v>1.6240000000000001</v>
      </c>
      <c r="BO2524">
        <v>1.6240000000000001</v>
      </c>
      <c r="BP2524">
        <v>1.94</v>
      </c>
      <c r="BQ2524">
        <v>1.94</v>
      </c>
      <c r="BR2524">
        <v>1.9650000000000001</v>
      </c>
      <c r="BS2524">
        <v>1.966</v>
      </c>
      <c r="BT2524">
        <v>1.966</v>
      </c>
      <c r="BU2524">
        <v>1.7549999999999999</v>
      </c>
      <c r="BV2524">
        <v>1.988</v>
      </c>
      <c r="BW2524">
        <v>3.105</v>
      </c>
      <c r="BX2524">
        <v>0.26200000000000001</v>
      </c>
      <c r="BY2524">
        <v>0.26200000000000001</v>
      </c>
      <c r="BZ2524">
        <v>4.8422000000000001</v>
      </c>
      <c r="CA2524">
        <v>8.0890000000000004</v>
      </c>
      <c r="CB2524">
        <v>8.5670000000000002</v>
      </c>
      <c r="CC2524">
        <v>5.085</v>
      </c>
      <c r="CD2524">
        <v>7.31</v>
      </c>
      <c r="CE2524">
        <v>1.6E-2</v>
      </c>
      <c r="CF2524">
        <v>1282.1099999999999</v>
      </c>
      <c r="CG2524">
        <v>6.399</v>
      </c>
      <c r="CH2524">
        <v>6.6950000000000003</v>
      </c>
      <c r="CI2524">
        <v>2.19</v>
      </c>
      <c r="CJ2524">
        <v>0.80200000000000005</v>
      </c>
      <c r="CK2524">
        <v>1.353</v>
      </c>
      <c r="CL2524">
        <v>1.5549999999999999</v>
      </c>
      <c r="CM2524">
        <v>0.81399999999999995</v>
      </c>
      <c r="CN2524">
        <v>1.788</v>
      </c>
      <c r="CO2524">
        <v>0.82599999999999996</v>
      </c>
      <c r="CP2524">
        <v>1.865</v>
      </c>
      <c r="CQ2524">
        <v>0.77800000000000002</v>
      </c>
      <c r="CR2524">
        <v>0.88</v>
      </c>
      <c r="CS2524">
        <v>1.776</v>
      </c>
      <c r="CT2524">
        <v>0.98</v>
      </c>
      <c r="CU2524">
        <v>1.038</v>
      </c>
      <c r="CV2524">
        <v>0.81499999999999995</v>
      </c>
      <c r="CW2524">
        <v>1.0880000000000001</v>
      </c>
      <c r="CX2524">
        <v>29.54</v>
      </c>
      <c r="CY2524">
        <v>2.56</v>
      </c>
      <c r="CZ2524">
        <v>-87</v>
      </c>
      <c r="DA2524">
        <v>0.16911999999999999</v>
      </c>
      <c r="DB2524">
        <v>27090.81</v>
      </c>
      <c r="DC2524">
        <v>48.14</v>
      </c>
      <c r="DD2524">
        <v>2.8422000000000001</v>
      </c>
      <c r="DE2524">
        <v>2.7966000000000002</v>
      </c>
      <c r="DF2524">
        <v>3.1711999999999998</v>
      </c>
      <c r="DG2524">
        <v>3.1076000000000001</v>
      </c>
      <c r="DH2524">
        <v>3.1831999999999998</v>
      </c>
      <c r="DI2524">
        <v>3.1295000000000002</v>
      </c>
      <c r="DJ2524">
        <v>3.9127999999999998</v>
      </c>
      <c r="DK2524">
        <v>4.4630000000000001</v>
      </c>
      <c r="DL2524">
        <v>4.5678000000000001</v>
      </c>
      <c r="DM2524">
        <v>5.1365999999999996</v>
      </c>
      <c r="DN2524">
        <v>24706.35</v>
      </c>
      <c r="DO2524">
        <v>6448.1559999999999</v>
      </c>
      <c r="DP2524">
        <v>1.44</v>
      </c>
      <c r="DQ2524">
        <v>1.4</v>
      </c>
      <c r="DR2524">
        <v>1.75</v>
      </c>
      <c r="DS2524">
        <v>1199915</v>
      </c>
      <c r="DT2524">
        <v>4.22</v>
      </c>
      <c r="DU2524">
        <v>5094922</v>
      </c>
      <c r="DV2524">
        <v>1.38</v>
      </c>
      <c r="DW2524">
        <v>1.42</v>
      </c>
      <c r="DX2524">
        <v>1.29</v>
      </c>
      <c r="DY2524">
        <v>4.0350000000000001</v>
      </c>
      <c r="DZ2524">
        <v>21.38</v>
      </c>
      <c r="EA2524">
        <v>53.781799999999997</v>
      </c>
      <c r="EB2524">
        <v>55.786000000000001</v>
      </c>
      <c r="EC2524">
        <v>1056.97</v>
      </c>
      <c r="ED2524">
        <v>622.1</v>
      </c>
      <c r="EE2524">
        <v>1805.1</v>
      </c>
      <c r="EF2524">
        <v>1018</v>
      </c>
      <c r="EG2524">
        <v>2.8069999999999999</v>
      </c>
      <c r="EH2524">
        <v>10906.95</v>
      </c>
      <c r="EI2524">
        <v>20666.07</v>
      </c>
      <c r="EJ2524">
        <v>8047.12</v>
      </c>
      <c r="EK2524">
        <v>2.5164</v>
      </c>
      <c r="EL2524">
        <v>1575.365</v>
      </c>
      <c r="EM2524">
        <v>1407.182</v>
      </c>
      <c r="EN2524">
        <v>1165.2</v>
      </c>
      <c r="EO2524">
        <v>1482.501</v>
      </c>
      <c r="EP2524">
        <v>2596.0059999999999</v>
      </c>
      <c r="EQ2524">
        <v>3168.17</v>
      </c>
      <c r="ER2524">
        <v>48.86</v>
      </c>
      <c r="ES2524">
        <v>1800</v>
      </c>
      <c r="ET2524">
        <v>36.799999999999997</v>
      </c>
      <c r="EU2524">
        <v>2.42</v>
      </c>
      <c r="EV2524">
        <v>15303.83</v>
      </c>
      <c r="EW2524">
        <v>917.92899999999997</v>
      </c>
      <c r="EX2524">
        <v>2670.71</v>
      </c>
      <c r="EY2524">
        <v>3134.92</v>
      </c>
      <c r="EZ2524">
        <v>6968.33</v>
      </c>
      <c r="FA2524">
        <v>53.8</v>
      </c>
      <c r="FB2524">
        <v>1.3260000000000001</v>
      </c>
      <c r="FC2524">
        <v>6.7773000000000003</v>
      </c>
      <c r="FD2524">
        <v>0.77669999999999995</v>
      </c>
      <c r="FE2524">
        <v>7.8433999999999999</v>
      </c>
      <c r="FF2524">
        <v>2.7841999999999998</v>
      </c>
      <c r="FG2524">
        <v>2.7841999999999998</v>
      </c>
      <c r="FH2524">
        <v>2.5785999999999998</v>
      </c>
      <c r="FJ2524">
        <v>2.6139000000000001</v>
      </c>
      <c r="FK2524">
        <v>3.0973999999999999</v>
      </c>
      <c r="FL2524">
        <v>2.3935</v>
      </c>
      <c r="FM2524">
        <v>2.5985999999999998</v>
      </c>
      <c r="FN2524">
        <v>2.6231</v>
      </c>
      <c r="FO2524">
        <v>2.4935</v>
      </c>
      <c r="FP2524">
        <v>2.6943999999999999</v>
      </c>
      <c r="FQ2524">
        <v>2.4653399999999999</v>
      </c>
      <c r="FW2524">
        <v>14.28</v>
      </c>
      <c r="FX2524">
        <v>17.8</v>
      </c>
      <c r="FY2524">
        <v>902.3</v>
      </c>
      <c r="FZ2524">
        <v>3538.45</v>
      </c>
    </row>
    <row r="2525" spans="1:182" x14ac:dyDescent="0.2">
      <c r="A2525" s="3">
        <v>43484</v>
      </c>
      <c r="B2525">
        <v>3826.12</v>
      </c>
      <c r="C2525">
        <v>2.65</v>
      </c>
      <c r="D2525">
        <v>160.58000000000001</v>
      </c>
      <c r="E2525">
        <v>239.58</v>
      </c>
      <c r="F2525">
        <v>6.4873000000000003</v>
      </c>
      <c r="G2525">
        <v>1.2462500000000001</v>
      </c>
      <c r="H2525">
        <v>0.88900000000000001</v>
      </c>
      <c r="I2525">
        <v>1.3792500000000001</v>
      </c>
      <c r="J2525">
        <v>1.38975</v>
      </c>
      <c r="K2525">
        <v>1.3707499999999999</v>
      </c>
      <c r="L2525">
        <v>1.0770999999999999</v>
      </c>
      <c r="M2525">
        <v>2.0394000000000001</v>
      </c>
      <c r="N2525">
        <v>2.8855</v>
      </c>
      <c r="O2525">
        <v>3.0049999999999999</v>
      </c>
      <c r="P2525">
        <v>3.3405999999999998</v>
      </c>
      <c r="Q2525">
        <v>3.8096999999999999</v>
      </c>
      <c r="R2525">
        <v>3.8525999999999998</v>
      </c>
      <c r="S2525">
        <v>2.4906999999999999</v>
      </c>
      <c r="T2525">
        <v>2.1560999999999999</v>
      </c>
      <c r="U2525">
        <v>3.0407000000000002</v>
      </c>
      <c r="V2525">
        <v>3.4731000000000001</v>
      </c>
      <c r="W2525">
        <v>3.472</v>
      </c>
      <c r="X2525">
        <v>3.9447000000000001</v>
      </c>
      <c r="Y2525">
        <v>4.54</v>
      </c>
      <c r="Z2525">
        <v>4.6993</v>
      </c>
      <c r="AA2525">
        <v>2.1717</v>
      </c>
      <c r="AB2525">
        <v>3.2907000000000002</v>
      </c>
      <c r="AC2525">
        <v>2.0030999999999999</v>
      </c>
      <c r="AD2525">
        <v>2.1383000000000001</v>
      </c>
      <c r="AE2525">
        <v>2.3553999999999999</v>
      </c>
      <c r="AF2525">
        <v>0.66339999999999999</v>
      </c>
      <c r="AG2525">
        <v>0.58560000000000001</v>
      </c>
      <c r="AH2525">
        <v>5.9124999999999996</v>
      </c>
      <c r="AI2525">
        <v>39.601300000000002</v>
      </c>
      <c r="AJ2525">
        <v>0.75370000000000004</v>
      </c>
      <c r="AK2525">
        <v>7157.23</v>
      </c>
      <c r="AR2525">
        <v>2.1869999999999998</v>
      </c>
      <c r="AT2525">
        <v>53.23</v>
      </c>
      <c r="AU2525">
        <v>62.23</v>
      </c>
      <c r="AW2525">
        <v>1.1363000000000001</v>
      </c>
      <c r="AX2525">
        <v>1692.22</v>
      </c>
      <c r="AY2525">
        <v>2.4</v>
      </c>
      <c r="AZ2525">
        <v>3.085</v>
      </c>
      <c r="BA2525">
        <v>2.9487999999999999</v>
      </c>
      <c r="BB2525">
        <v>1.7069000000000001</v>
      </c>
      <c r="BC2525">
        <v>41.76</v>
      </c>
      <c r="BD2525">
        <v>1.2871999999999999</v>
      </c>
      <c r="BE2525">
        <v>2.0369999999999999</v>
      </c>
      <c r="BF2525">
        <v>2.0369999999999999</v>
      </c>
      <c r="BG2525">
        <v>1.903</v>
      </c>
      <c r="BH2525">
        <v>1.903</v>
      </c>
      <c r="BI2525">
        <v>2.2240000000000002</v>
      </c>
      <c r="BJ2525">
        <v>2.2240000000000002</v>
      </c>
      <c r="BK2525">
        <v>1.9450000000000001</v>
      </c>
      <c r="BL2525">
        <v>2.2570000000000001</v>
      </c>
      <c r="BM2525">
        <v>2.2570000000000001</v>
      </c>
      <c r="BN2525">
        <v>1.6240000000000001</v>
      </c>
      <c r="BO2525">
        <v>1.6240000000000001</v>
      </c>
      <c r="BP2525">
        <v>1.94</v>
      </c>
      <c r="BQ2525">
        <v>1.94</v>
      </c>
      <c r="BR2525">
        <v>1.9650000000000001</v>
      </c>
      <c r="BS2525">
        <v>1.966</v>
      </c>
      <c r="BT2525">
        <v>1.966</v>
      </c>
      <c r="BU2525">
        <v>1.7549999999999999</v>
      </c>
      <c r="BV2525">
        <v>1.988</v>
      </c>
      <c r="BW2525">
        <v>3.105</v>
      </c>
      <c r="BX2525">
        <v>0.26200000000000001</v>
      </c>
      <c r="BY2525">
        <v>0.26200000000000001</v>
      </c>
      <c r="BZ2525">
        <v>4.8422000000000001</v>
      </c>
      <c r="CA2525">
        <v>8.0890000000000004</v>
      </c>
      <c r="CB2525">
        <v>8.5670000000000002</v>
      </c>
      <c r="CC2525">
        <v>5.085</v>
      </c>
      <c r="CD2525">
        <v>7.31</v>
      </c>
      <c r="CE2525">
        <v>1.6E-2</v>
      </c>
      <c r="CF2525">
        <v>1282.1099999999999</v>
      </c>
      <c r="CG2525">
        <v>6.399</v>
      </c>
      <c r="CH2525">
        <v>6.6950000000000003</v>
      </c>
      <c r="CI2525">
        <v>2.19</v>
      </c>
      <c r="CJ2525">
        <v>0.80200000000000005</v>
      </c>
      <c r="CK2525">
        <v>1.353</v>
      </c>
      <c r="CL2525">
        <v>1.5549999999999999</v>
      </c>
      <c r="CM2525">
        <v>0.81399999999999995</v>
      </c>
      <c r="CN2525">
        <v>1.788</v>
      </c>
      <c r="CO2525">
        <v>0.82599999999999996</v>
      </c>
      <c r="CP2525">
        <v>1.865</v>
      </c>
      <c r="CQ2525">
        <v>0.77800000000000002</v>
      </c>
      <c r="CR2525">
        <v>0.88</v>
      </c>
      <c r="CS2525">
        <v>1.776</v>
      </c>
      <c r="CT2525">
        <v>0.98</v>
      </c>
      <c r="CU2525">
        <v>1.038</v>
      </c>
      <c r="CV2525">
        <v>0.81499999999999995</v>
      </c>
      <c r="CW2525">
        <v>1.0880000000000001</v>
      </c>
      <c r="CX2525">
        <v>29.54</v>
      </c>
      <c r="CY2525">
        <v>2.56</v>
      </c>
      <c r="CZ2525">
        <v>-87</v>
      </c>
      <c r="DA2525">
        <v>0.16911999999999999</v>
      </c>
      <c r="DB2525">
        <v>27090.81</v>
      </c>
      <c r="DC2525">
        <v>48.14</v>
      </c>
      <c r="DD2525">
        <v>2.8422000000000001</v>
      </c>
      <c r="DE2525">
        <v>2.7966000000000002</v>
      </c>
      <c r="DF2525">
        <v>3.1711999999999998</v>
      </c>
      <c r="DG2525">
        <v>3.1076000000000001</v>
      </c>
      <c r="DH2525">
        <v>3.1831999999999998</v>
      </c>
      <c r="DI2525">
        <v>3.1295000000000002</v>
      </c>
      <c r="DJ2525">
        <v>3.9127999999999998</v>
      </c>
      <c r="DK2525">
        <v>4.4630000000000001</v>
      </c>
      <c r="DL2525">
        <v>4.5678000000000001</v>
      </c>
      <c r="DM2525">
        <v>5.1365999999999996</v>
      </c>
      <c r="DN2525">
        <v>24706.35</v>
      </c>
      <c r="DO2525">
        <v>6448.1559999999999</v>
      </c>
      <c r="DP2525">
        <v>1.44</v>
      </c>
      <c r="DQ2525">
        <v>1.4</v>
      </c>
      <c r="DR2525">
        <v>1.75</v>
      </c>
      <c r="DS2525">
        <v>1199915</v>
      </c>
      <c r="DT2525">
        <v>4.22</v>
      </c>
      <c r="DU2525">
        <v>5094922</v>
      </c>
      <c r="DV2525">
        <v>1.38</v>
      </c>
      <c r="DW2525">
        <v>1.42</v>
      </c>
      <c r="DX2525">
        <v>1.29</v>
      </c>
      <c r="DY2525">
        <v>4.0350000000000001</v>
      </c>
      <c r="DZ2525">
        <v>21.38</v>
      </c>
      <c r="EA2525">
        <v>53.781799999999997</v>
      </c>
      <c r="EB2525">
        <v>55.786000000000001</v>
      </c>
      <c r="EC2525">
        <v>1056.97</v>
      </c>
      <c r="ED2525">
        <v>622.1</v>
      </c>
      <c r="EE2525">
        <v>1805.1</v>
      </c>
      <c r="EF2525">
        <v>1018</v>
      </c>
      <c r="EG2525">
        <v>2.8069999999999999</v>
      </c>
      <c r="EH2525">
        <v>10906.95</v>
      </c>
      <c r="EI2525">
        <v>20666.07</v>
      </c>
      <c r="EJ2525">
        <v>8047.12</v>
      </c>
      <c r="EK2525">
        <v>2.5164</v>
      </c>
      <c r="EL2525">
        <v>1575.365</v>
      </c>
      <c r="EM2525">
        <v>1407.182</v>
      </c>
      <c r="EN2525">
        <v>1165.2</v>
      </c>
      <c r="EO2525">
        <v>1482.501</v>
      </c>
      <c r="EP2525">
        <v>2596.0059999999999</v>
      </c>
      <c r="EQ2525">
        <v>3168.17</v>
      </c>
      <c r="ER2525">
        <v>48.86</v>
      </c>
      <c r="ES2525">
        <v>1800</v>
      </c>
      <c r="ET2525">
        <v>36.799999999999997</v>
      </c>
      <c r="EU2525">
        <v>2.42</v>
      </c>
      <c r="EV2525">
        <v>15303.83</v>
      </c>
      <c r="EW2525">
        <v>917.92899999999997</v>
      </c>
      <c r="EX2525">
        <v>2670.71</v>
      </c>
      <c r="EY2525">
        <v>3134.92</v>
      </c>
      <c r="EZ2525">
        <v>6968.33</v>
      </c>
      <c r="FA2525">
        <v>53.8</v>
      </c>
      <c r="FB2525">
        <v>1.3260000000000001</v>
      </c>
      <c r="FC2525">
        <v>6.7773000000000003</v>
      </c>
      <c r="FD2525">
        <v>0.77669999999999995</v>
      </c>
      <c r="FE2525">
        <v>7.8433999999999999</v>
      </c>
      <c r="FF2525">
        <v>2.7841999999999998</v>
      </c>
      <c r="FG2525">
        <v>2.7841999999999998</v>
      </c>
      <c r="FH2525">
        <v>2.5785999999999998</v>
      </c>
      <c r="FJ2525">
        <v>2.6139000000000001</v>
      </c>
      <c r="FK2525">
        <v>3.0973999999999999</v>
      </c>
      <c r="FL2525">
        <v>2.3935</v>
      </c>
      <c r="FM2525">
        <v>2.5985999999999998</v>
      </c>
      <c r="FN2525">
        <v>2.6231</v>
      </c>
      <c r="FO2525">
        <v>2.4935</v>
      </c>
      <c r="FP2525">
        <v>2.6943999999999999</v>
      </c>
      <c r="FQ2525">
        <v>2.4653399999999999</v>
      </c>
      <c r="FW2525">
        <v>14.28</v>
      </c>
      <c r="FX2525">
        <v>17.8</v>
      </c>
      <c r="FY2525">
        <v>902.3</v>
      </c>
      <c r="FZ2525">
        <v>3612.39</v>
      </c>
    </row>
    <row r="2526" spans="1:182" x14ac:dyDescent="0.2">
      <c r="A2526" s="3">
        <v>43483</v>
      </c>
      <c r="B2526">
        <v>3826.12</v>
      </c>
      <c r="C2526">
        <v>2.65</v>
      </c>
      <c r="D2526">
        <v>160.58000000000001</v>
      </c>
      <c r="E2526">
        <v>239.58</v>
      </c>
      <c r="F2526">
        <v>6.4873000000000003</v>
      </c>
      <c r="G2526">
        <v>1.2462500000000001</v>
      </c>
      <c r="H2526">
        <v>0.88900000000000001</v>
      </c>
      <c r="I2526">
        <v>1.3792500000000001</v>
      </c>
      <c r="J2526">
        <v>1.38975</v>
      </c>
      <c r="K2526">
        <v>1.3707499999999999</v>
      </c>
      <c r="L2526">
        <v>1.0770999999999999</v>
      </c>
      <c r="M2526">
        <v>2.0394000000000001</v>
      </c>
      <c r="N2526">
        <v>2.8855</v>
      </c>
      <c r="O2526">
        <v>3.0049999999999999</v>
      </c>
      <c r="P2526">
        <v>3.3405999999999998</v>
      </c>
      <c r="Q2526">
        <v>3.8096999999999999</v>
      </c>
      <c r="R2526">
        <v>3.8525999999999998</v>
      </c>
      <c r="S2526">
        <v>2.4906999999999999</v>
      </c>
      <c r="T2526">
        <v>2.1560999999999999</v>
      </c>
      <c r="U2526">
        <v>3.0407000000000002</v>
      </c>
      <c r="V2526">
        <v>3.4731000000000001</v>
      </c>
      <c r="W2526">
        <v>3.472</v>
      </c>
      <c r="X2526">
        <v>3.9447000000000001</v>
      </c>
      <c r="Y2526">
        <v>4.54</v>
      </c>
      <c r="Z2526">
        <v>4.6993</v>
      </c>
      <c r="AA2526">
        <v>2.1717</v>
      </c>
      <c r="AB2526">
        <v>3.2907000000000002</v>
      </c>
      <c r="AC2526">
        <v>2.0030999999999999</v>
      </c>
      <c r="AD2526">
        <v>2.1383000000000001</v>
      </c>
      <c r="AE2526">
        <v>2.3553999999999999</v>
      </c>
      <c r="AF2526">
        <v>0.66339999999999999</v>
      </c>
      <c r="AG2526">
        <v>0.58560000000000001</v>
      </c>
      <c r="AH2526">
        <v>5.9124999999999996</v>
      </c>
      <c r="AI2526">
        <v>39.601300000000002</v>
      </c>
      <c r="AJ2526">
        <v>0.75370000000000004</v>
      </c>
      <c r="AK2526">
        <v>7157.23</v>
      </c>
      <c r="AR2526">
        <v>2.1869999999999998</v>
      </c>
      <c r="AT2526">
        <v>53.23</v>
      </c>
      <c r="AU2526">
        <v>62.23</v>
      </c>
      <c r="AW2526">
        <v>1.1363000000000001</v>
      </c>
      <c r="AX2526">
        <v>1692.22</v>
      </c>
      <c r="AY2526">
        <v>2.4</v>
      </c>
      <c r="AZ2526">
        <v>3.085</v>
      </c>
      <c r="BA2526">
        <v>2.9487999999999999</v>
      </c>
      <c r="BB2526">
        <v>1.7069000000000001</v>
      </c>
      <c r="BC2526">
        <v>41.76</v>
      </c>
      <c r="BD2526">
        <v>1.2871999999999999</v>
      </c>
      <c r="BE2526">
        <v>2.0369999999999999</v>
      </c>
      <c r="BF2526">
        <v>2.0369999999999999</v>
      </c>
      <c r="BG2526">
        <v>1.903</v>
      </c>
      <c r="BH2526">
        <v>1.903</v>
      </c>
      <c r="BI2526">
        <v>2.2240000000000002</v>
      </c>
      <c r="BJ2526">
        <v>2.2240000000000002</v>
      </c>
      <c r="BK2526">
        <v>1.9450000000000001</v>
      </c>
      <c r="BL2526">
        <v>2.2570000000000001</v>
      </c>
      <c r="BM2526">
        <v>2.2570000000000001</v>
      </c>
      <c r="BN2526">
        <v>1.6240000000000001</v>
      </c>
      <c r="BO2526">
        <v>1.6240000000000001</v>
      </c>
      <c r="BP2526">
        <v>1.94</v>
      </c>
      <c r="BQ2526">
        <v>1.94</v>
      </c>
      <c r="BR2526">
        <v>1.9650000000000001</v>
      </c>
      <c r="BS2526">
        <v>1.966</v>
      </c>
      <c r="BT2526">
        <v>1.966</v>
      </c>
      <c r="BU2526">
        <v>1.7549999999999999</v>
      </c>
      <c r="BV2526">
        <v>1.988</v>
      </c>
      <c r="BW2526">
        <v>3.105</v>
      </c>
      <c r="BX2526">
        <v>0.26200000000000001</v>
      </c>
      <c r="BY2526">
        <v>0.26200000000000001</v>
      </c>
      <c r="BZ2526">
        <v>4.8422000000000001</v>
      </c>
      <c r="CA2526">
        <v>8.0890000000000004</v>
      </c>
      <c r="CB2526">
        <v>8.5670000000000002</v>
      </c>
      <c r="CC2526">
        <v>5.085</v>
      </c>
      <c r="CD2526">
        <v>7.31</v>
      </c>
      <c r="CE2526">
        <v>1.6E-2</v>
      </c>
      <c r="CF2526">
        <v>1282.1099999999999</v>
      </c>
      <c r="CG2526">
        <v>6.399</v>
      </c>
      <c r="CH2526">
        <v>6.6950000000000003</v>
      </c>
      <c r="CI2526">
        <v>2.19</v>
      </c>
      <c r="CJ2526">
        <v>0.80200000000000005</v>
      </c>
      <c r="CK2526">
        <v>1.353</v>
      </c>
      <c r="CL2526">
        <v>1.5549999999999999</v>
      </c>
      <c r="CM2526">
        <v>0.81399999999999995</v>
      </c>
      <c r="CN2526">
        <v>1.788</v>
      </c>
      <c r="CO2526">
        <v>0.82599999999999996</v>
      </c>
      <c r="CP2526">
        <v>1.865</v>
      </c>
      <c r="CQ2526">
        <v>0.77800000000000002</v>
      </c>
      <c r="CR2526">
        <v>0.88</v>
      </c>
      <c r="CS2526">
        <v>1.776</v>
      </c>
      <c r="CT2526">
        <v>0.98</v>
      </c>
      <c r="CU2526">
        <v>1.038</v>
      </c>
      <c r="CV2526">
        <v>0.81499999999999995</v>
      </c>
      <c r="CW2526">
        <v>1.0880000000000001</v>
      </c>
      <c r="CX2526">
        <v>29.54</v>
      </c>
      <c r="CY2526">
        <v>2.56</v>
      </c>
      <c r="CZ2526">
        <v>-87</v>
      </c>
      <c r="DA2526">
        <v>0.16911999999999999</v>
      </c>
      <c r="DB2526">
        <v>27090.81</v>
      </c>
      <c r="DC2526">
        <v>48.14</v>
      </c>
      <c r="DD2526">
        <v>2.8422000000000001</v>
      </c>
      <c r="DE2526">
        <v>2.7966000000000002</v>
      </c>
      <c r="DF2526">
        <v>3.1711999999999998</v>
      </c>
      <c r="DG2526">
        <v>3.1076000000000001</v>
      </c>
      <c r="DH2526">
        <v>3.1831999999999998</v>
      </c>
      <c r="DI2526">
        <v>3.1295000000000002</v>
      </c>
      <c r="DJ2526">
        <v>3.9127999999999998</v>
      </c>
      <c r="DK2526">
        <v>4.4630000000000001</v>
      </c>
      <c r="DL2526">
        <v>4.5678000000000001</v>
      </c>
      <c r="DM2526">
        <v>5.1365999999999996</v>
      </c>
      <c r="DN2526">
        <v>24706.35</v>
      </c>
      <c r="DO2526">
        <v>6448.1559999999999</v>
      </c>
      <c r="DP2526">
        <v>1.44</v>
      </c>
      <c r="DQ2526">
        <v>1.4</v>
      </c>
      <c r="DR2526">
        <v>1.75</v>
      </c>
      <c r="DS2526">
        <v>1199915</v>
      </c>
      <c r="DT2526">
        <v>4.22</v>
      </c>
      <c r="DU2526">
        <v>5094922</v>
      </c>
      <c r="DV2526">
        <v>1.38</v>
      </c>
      <c r="DW2526">
        <v>1.42</v>
      </c>
      <c r="DX2526">
        <v>1.29</v>
      </c>
      <c r="DY2526">
        <v>4.0350000000000001</v>
      </c>
      <c r="DZ2526">
        <v>21.38</v>
      </c>
      <c r="EA2526">
        <v>53.781799999999997</v>
      </c>
      <c r="EB2526">
        <v>55.786000000000001</v>
      </c>
      <c r="EC2526">
        <v>1056.97</v>
      </c>
      <c r="ED2526">
        <v>622.1</v>
      </c>
      <c r="EE2526">
        <v>1805.1</v>
      </c>
      <c r="EF2526">
        <v>1018</v>
      </c>
      <c r="EG2526">
        <v>2.8069999999999999</v>
      </c>
      <c r="EH2526">
        <v>10906.95</v>
      </c>
      <c r="EI2526">
        <v>20666.07</v>
      </c>
      <c r="EJ2526">
        <v>8047.12</v>
      </c>
      <c r="EK2526">
        <v>2.5164</v>
      </c>
      <c r="EL2526">
        <v>1575.365</v>
      </c>
      <c r="EM2526">
        <v>1407.182</v>
      </c>
      <c r="EN2526">
        <v>1165.2</v>
      </c>
      <c r="EO2526">
        <v>1482.501</v>
      </c>
      <c r="EP2526">
        <v>2596.0059999999999</v>
      </c>
      <c r="EQ2526">
        <v>3168.17</v>
      </c>
      <c r="ER2526">
        <v>48.86</v>
      </c>
      <c r="ES2526">
        <v>1800</v>
      </c>
      <c r="ET2526">
        <v>36.799999999999997</v>
      </c>
      <c r="EU2526">
        <v>2.42</v>
      </c>
      <c r="EV2526">
        <v>15303.83</v>
      </c>
      <c r="EW2526">
        <v>917.92899999999997</v>
      </c>
      <c r="EX2526">
        <v>2670.71</v>
      </c>
      <c r="EY2526">
        <v>3134.92</v>
      </c>
      <c r="EZ2526">
        <v>6968.33</v>
      </c>
      <c r="FA2526">
        <v>53.8</v>
      </c>
      <c r="FB2526">
        <v>1.3260000000000001</v>
      </c>
      <c r="FC2526">
        <v>6.7773000000000003</v>
      </c>
      <c r="FD2526">
        <v>0.77669999999999995</v>
      </c>
      <c r="FE2526">
        <v>7.8433999999999999</v>
      </c>
      <c r="FF2526">
        <v>2.7841999999999998</v>
      </c>
      <c r="FG2526">
        <v>2.7841999999999998</v>
      </c>
      <c r="FH2526">
        <v>2.5785999999999998</v>
      </c>
      <c r="FJ2526">
        <v>2.6139000000000001</v>
      </c>
      <c r="FK2526">
        <v>3.0973999999999999</v>
      </c>
      <c r="FL2526">
        <v>2.3935</v>
      </c>
      <c r="FM2526">
        <v>2.5985999999999998</v>
      </c>
      <c r="FN2526">
        <v>2.6231</v>
      </c>
      <c r="FO2526">
        <v>2.4935</v>
      </c>
      <c r="FP2526">
        <v>2.6943999999999999</v>
      </c>
      <c r="FQ2526">
        <v>2.4653399999999999</v>
      </c>
      <c r="FW2526">
        <v>14.28</v>
      </c>
      <c r="FX2526">
        <v>17.8</v>
      </c>
      <c r="FY2526">
        <v>902.3</v>
      </c>
      <c r="FZ2526">
        <v>3612.39</v>
      </c>
    </row>
    <row r="2527" spans="1:182" x14ac:dyDescent="0.2">
      <c r="A2527" s="3">
        <v>43482</v>
      </c>
      <c r="B2527">
        <v>3757.86</v>
      </c>
      <c r="C2527">
        <v>2.73</v>
      </c>
      <c r="D2527">
        <v>165.5</v>
      </c>
      <c r="E2527">
        <v>243.5</v>
      </c>
      <c r="F2527">
        <v>6.5042999999999997</v>
      </c>
      <c r="G2527">
        <v>1.2335</v>
      </c>
      <c r="H2527">
        <v>0.89349999999999996</v>
      </c>
      <c r="I2527">
        <v>1.36825</v>
      </c>
      <c r="J2527">
        <v>1.3779999999999999</v>
      </c>
      <c r="K2527">
        <v>1.3593999999999999</v>
      </c>
      <c r="L2527">
        <v>1.0703</v>
      </c>
      <c r="M2527">
        <v>2.0185</v>
      </c>
      <c r="N2527">
        <v>2.8673000000000002</v>
      </c>
      <c r="O2527">
        <v>2.9863</v>
      </c>
      <c r="P2527">
        <v>3.3210999999999999</v>
      </c>
      <c r="Q2527">
        <v>3.7961999999999998</v>
      </c>
      <c r="R2527">
        <v>3.8433999999999999</v>
      </c>
      <c r="S2527">
        <v>2.4733000000000001</v>
      </c>
      <c r="T2527">
        <v>2.1417000000000002</v>
      </c>
      <c r="U2527">
        <v>3.0139</v>
      </c>
      <c r="V2527">
        <v>3.4550999999999998</v>
      </c>
      <c r="W2527">
        <v>3.4599000000000002</v>
      </c>
      <c r="X2527">
        <v>3.9319999999999999</v>
      </c>
      <c r="Y2527">
        <v>4.5346000000000002</v>
      </c>
      <c r="Z2527">
        <v>4.7046999999999999</v>
      </c>
      <c r="AA2527">
        <v>2.1463999999999999</v>
      </c>
      <c r="AB2527">
        <v>3.2746</v>
      </c>
      <c r="AC2527">
        <v>2.0082</v>
      </c>
      <c r="AD2527">
        <v>2.1419000000000001</v>
      </c>
      <c r="AE2527">
        <v>2.3573</v>
      </c>
      <c r="AF2527">
        <v>0.6613</v>
      </c>
      <c r="AG2527">
        <v>0.57999999999999996</v>
      </c>
      <c r="AH2527">
        <v>5.9069000000000003</v>
      </c>
      <c r="AI2527">
        <v>39.454799999999999</v>
      </c>
      <c r="AJ2527">
        <v>0.75309999999999999</v>
      </c>
      <c r="AK2527">
        <v>7084.46</v>
      </c>
      <c r="AR2527">
        <v>2.153</v>
      </c>
      <c r="AT2527">
        <v>54.04</v>
      </c>
      <c r="AU2527">
        <v>62.69</v>
      </c>
      <c r="AW2527">
        <v>1.1389</v>
      </c>
      <c r="AX2527">
        <v>1682.97</v>
      </c>
      <c r="AY2527">
        <v>2.4</v>
      </c>
      <c r="AZ2527">
        <v>3.0937999999999999</v>
      </c>
      <c r="BA2527">
        <v>2.9681999999999999</v>
      </c>
      <c r="BB2527">
        <v>1.7242999999999999</v>
      </c>
      <c r="BC2527">
        <v>41.66</v>
      </c>
      <c r="BD2527">
        <v>1.2986</v>
      </c>
      <c r="BE2527">
        <v>1.9950000000000001</v>
      </c>
      <c r="BF2527">
        <v>1.9950000000000001</v>
      </c>
      <c r="BG2527">
        <v>1.885</v>
      </c>
      <c r="BH2527">
        <v>1.885</v>
      </c>
      <c r="BI2527">
        <v>2.1930000000000001</v>
      </c>
      <c r="BJ2527">
        <v>2.1930000000000001</v>
      </c>
      <c r="BK2527">
        <v>1.9079999999999999</v>
      </c>
      <c r="BL2527">
        <v>2.226</v>
      </c>
      <c r="BM2527">
        <v>2.226</v>
      </c>
      <c r="BN2527">
        <v>1.6220000000000001</v>
      </c>
      <c r="BO2527">
        <v>1.6220000000000001</v>
      </c>
      <c r="BP2527">
        <v>1.9</v>
      </c>
      <c r="BQ2527">
        <v>1.9</v>
      </c>
      <c r="BR2527">
        <v>1.931</v>
      </c>
      <c r="BS2527">
        <v>1.925</v>
      </c>
      <c r="BT2527">
        <v>1.925</v>
      </c>
      <c r="BU2527">
        <v>1.75</v>
      </c>
      <c r="BV2527">
        <v>1.9450000000000001</v>
      </c>
      <c r="BW2527">
        <v>3.081</v>
      </c>
      <c r="BX2527">
        <v>0.24299999999999999</v>
      </c>
      <c r="BY2527">
        <v>0.24299999999999999</v>
      </c>
      <c r="BZ2527">
        <v>4.8449999999999998</v>
      </c>
      <c r="CA2527">
        <v>8.0990000000000002</v>
      </c>
      <c r="CB2527">
        <v>8.5519999999999996</v>
      </c>
      <c r="CC2527">
        <v>5.085</v>
      </c>
      <c r="CD2527">
        <v>7.2770000000000001</v>
      </c>
      <c r="CE2527">
        <v>6.0000000000000001E-3</v>
      </c>
      <c r="CF2527">
        <v>1292.05</v>
      </c>
      <c r="CG2527">
        <v>6.4130000000000003</v>
      </c>
      <c r="CH2527">
        <v>6.6950000000000003</v>
      </c>
      <c r="CI2527">
        <v>2.1589999999999998</v>
      </c>
      <c r="CJ2527">
        <v>0.81499999999999995</v>
      </c>
      <c r="CK2527">
        <v>1.337</v>
      </c>
      <c r="CL2527">
        <v>1.5389999999999999</v>
      </c>
      <c r="CM2527">
        <v>0.82299999999999995</v>
      </c>
      <c r="CN2527">
        <v>1.7709999999999999</v>
      </c>
      <c r="CO2527">
        <v>0.83</v>
      </c>
      <c r="CP2527">
        <v>1.853</v>
      </c>
      <c r="CQ2527">
        <v>0.79</v>
      </c>
      <c r="CR2527">
        <v>0.878</v>
      </c>
      <c r="CS2527">
        <v>1.7569999999999999</v>
      </c>
      <c r="CT2527">
        <v>0.97699999999999998</v>
      </c>
      <c r="CU2527">
        <v>1.032</v>
      </c>
      <c r="CV2527">
        <v>0.82</v>
      </c>
      <c r="CW2527">
        <v>1.077</v>
      </c>
      <c r="CX2527">
        <v>29.22</v>
      </c>
      <c r="CY2527">
        <v>2.5</v>
      </c>
      <c r="CZ2527">
        <v>-87</v>
      </c>
      <c r="DA2527">
        <v>0.16930000000000001</v>
      </c>
      <c r="DB2527">
        <v>26755.63</v>
      </c>
      <c r="DC2527">
        <v>47.47</v>
      </c>
      <c r="DD2527">
        <v>2.8136000000000001</v>
      </c>
      <c r="DE2527">
        <v>2.7650999999999999</v>
      </c>
      <c r="DF2527">
        <v>3.1556999999999999</v>
      </c>
      <c r="DG2527">
        <v>3.0914000000000001</v>
      </c>
      <c r="DH2527">
        <v>3.1688999999999998</v>
      </c>
      <c r="DI2527">
        <v>3.1110000000000002</v>
      </c>
      <c r="DJ2527">
        <v>3.9007999999999998</v>
      </c>
      <c r="DK2527">
        <v>4.4596</v>
      </c>
      <c r="DL2527">
        <v>4.5629</v>
      </c>
      <c r="DM2527">
        <v>5.1410999999999998</v>
      </c>
      <c r="DN2527">
        <v>24370.1</v>
      </c>
      <c r="DO2527">
        <v>6423.78</v>
      </c>
      <c r="DP2527">
        <v>1.46</v>
      </c>
      <c r="DQ2527">
        <v>1.42</v>
      </c>
      <c r="DR2527">
        <v>1.8</v>
      </c>
      <c r="DS2527">
        <v>1207790</v>
      </c>
      <c r="DT2527">
        <v>4.32</v>
      </c>
      <c r="DU2527">
        <v>5072551</v>
      </c>
      <c r="DV2527">
        <v>1.43</v>
      </c>
      <c r="DW2527">
        <v>1.47</v>
      </c>
      <c r="DX2527">
        <v>1.33</v>
      </c>
      <c r="DY2527">
        <v>4.0549999999999997</v>
      </c>
      <c r="DZ2527">
        <v>21.06</v>
      </c>
      <c r="EA2527">
        <v>53.439100000000003</v>
      </c>
      <c r="EB2527">
        <v>56.545400000000001</v>
      </c>
      <c r="EC2527">
        <v>1042.1959999999999</v>
      </c>
      <c r="ED2527">
        <v>616.70000000000005</v>
      </c>
      <c r="EE2527">
        <v>1782.72</v>
      </c>
      <c r="EF2527">
        <v>1008.99</v>
      </c>
      <c r="EG2527">
        <v>2.794</v>
      </c>
      <c r="EH2527">
        <v>10905.2</v>
      </c>
      <c r="EI2527">
        <v>20402.27</v>
      </c>
      <c r="EJ2527">
        <v>7927.2</v>
      </c>
      <c r="EK2527">
        <v>2.5312999999999999</v>
      </c>
      <c r="EL2527">
        <v>1555.3489999999999</v>
      </c>
      <c r="EM2527">
        <v>1388.9839999999999</v>
      </c>
      <c r="EN2527">
        <v>1150.22</v>
      </c>
      <c r="EO2527">
        <v>1467.249</v>
      </c>
      <c r="EP2527">
        <v>2559.6370000000002</v>
      </c>
      <c r="EQ2527">
        <v>3111.42</v>
      </c>
      <c r="ER2527">
        <v>48.28</v>
      </c>
      <c r="ES2527">
        <v>1800</v>
      </c>
      <c r="ET2527">
        <v>36.39</v>
      </c>
      <c r="EU2527">
        <v>2.41</v>
      </c>
      <c r="EV2527">
        <v>15211.22</v>
      </c>
      <c r="EW2527">
        <v>911.39</v>
      </c>
      <c r="EX2527">
        <v>2635.96</v>
      </c>
      <c r="EY2527">
        <v>3069.35</v>
      </c>
      <c r="EZ2527">
        <v>6834.92</v>
      </c>
      <c r="FA2527">
        <v>52.07</v>
      </c>
      <c r="FB2527">
        <v>1.3279000000000001</v>
      </c>
      <c r="FC2527">
        <v>6.7763999999999998</v>
      </c>
      <c r="FD2527">
        <v>0.77</v>
      </c>
      <c r="FE2527">
        <v>7.8429000000000002</v>
      </c>
      <c r="FF2527">
        <v>2.7504</v>
      </c>
      <c r="FG2527">
        <v>2.7504</v>
      </c>
      <c r="FH2527">
        <v>2.5607000000000002</v>
      </c>
      <c r="FJ2527">
        <v>2.5636999999999999</v>
      </c>
      <c r="FK2527">
        <v>3.0741000000000001</v>
      </c>
      <c r="FL2527">
        <v>2.3967000000000001</v>
      </c>
      <c r="FM2527">
        <v>2.5491000000000001</v>
      </c>
      <c r="FN2527">
        <v>2.5707</v>
      </c>
      <c r="FO2527">
        <v>2.4864000000000002</v>
      </c>
      <c r="FP2527">
        <v>2.6520999999999999</v>
      </c>
      <c r="FQ2527">
        <v>2.42503</v>
      </c>
      <c r="FW2527">
        <v>15.4064</v>
      </c>
      <c r="FX2527">
        <v>18.059999999999999</v>
      </c>
      <c r="FY2527">
        <v>901.89</v>
      </c>
      <c r="FZ2527">
        <v>3624.82</v>
      </c>
    </row>
    <row r="2528" spans="1:182" x14ac:dyDescent="0.2">
      <c r="A2528" s="3">
        <v>43481</v>
      </c>
      <c r="B2528">
        <v>3769.07</v>
      </c>
      <c r="C2528">
        <v>2.77</v>
      </c>
      <c r="D2528">
        <v>167.53</v>
      </c>
      <c r="E2528">
        <v>246.53</v>
      </c>
      <c r="F2528">
        <v>6.5399000000000003</v>
      </c>
      <c r="G2528">
        <v>1.2113</v>
      </c>
      <c r="H2528">
        <v>0.90200000000000002</v>
      </c>
      <c r="I2528">
        <v>1.3411999999999999</v>
      </c>
      <c r="J2528">
        <v>1.35025</v>
      </c>
      <c r="K2528">
        <v>1.3322499999999999</v>
      </c>
      <c r="L2528">
        <v>1.0584</v>
      </c>
      <c r="M2528">
        <v>2.0274000000000001</v>
      </c>
      <c r="N2528">
        <v>2.8940999999999999</v>
      </c>
      <c r="O2528">
        <v>3.0146000000000002</v>
      </c>
      <c r="P2528">
        <v>3.3473000000000002</v>
      </c>
      <c r="Q2528">
        <v>3.8138000000000001</v>
      </c>
      <c r="R2528">
        <v>3.8589000000000002</v>
      </c>
      <c r="S2528">
        <v>2.4889999999999999</v>
      </c>
      <c r="T2528">
        <v>2.1387999999999998</v>
      </c>
      <c r="U2528">
        <v>3.0293999999999999</v>
      </c>
      <c r="V2528">
        <v>3.4653</v>
      </c>
      <c r="W2528">
        <v>3.5007000000000001</v>
      </c>
      <c r="X2528">
        <v>3.9702999999999999</v>
      </c>
      <c r="Y2528">
        <v>4.5601000000000003</v>
      </c>
      <c r="Z2528">
        <v>4.7229000000000001</v>
      </c>
      <c r="AA2528">
        <v>2.1594000000000002</v>
      </c>
      <c r="AB2528">
        <v>3.2833000000000001</v>
      </c>
      <c r="AC2528">
        <v>2.0051999999999999</v>
      </c>
      <c r="AD2528">
        <v>2.1383000000000001</v>
      </c>
      <c r="AE2528">
        <v>2.3530000000000002</v>
      </c>
      <c r="AF2528">
        <v>0.66220000000000001</v>
      </c>
      <c r="AG2528">
        <v>0.5857</v>
      </c>
      <c r="AH2528">
        <v>5.9165000000000001</v>
      </c>
      <c r="AI2528">
        <v>39.405500000000004</v>
      </c>
      <c r="AJ2528">
        <v>0.75439999999999996</v>
      </c>
      <c r="AK2528">
        <v>7034.69</v>
      </c>
      <c r="AR2528">
        <v>2.145</v>
      </c>
      <c r="AT2528">
        <v>54.83</v>
      </c>
      <c r="AU2528">
        <v>63.47</v>
      </c>
      <c r="AW2528">
        <v>1.1392</v>
      </c>
      <c r="AX2528">
        <v>1673.08</v>
      </c>
      <c r="AY2528">
        <v>2.4</v>
      </c>
      <c r="AZ2528">
        <v>3.0771000000000002</v>
      </c>
      <c r="BA2528">
        <v>2.9422999999999999</v>
      </c>
      <c r="BB2528">
        <v>1.708</v>
      </c>
      <c r="BC2528">
        <v>41.19</v>
      </c>
      <c r="BD2528">
        <v>1.2885</v>
      </c>
      <c r="BE2528">
        <v>1.9970000000000001</v>
      </c>
      <c r="BF2528">
        <v>1.9970000000000001</v>
      </c>
      <c r="BG2528">
        <v>1.893</v>
      </c>
      <c r="BH2528">
        <v>1.893</v>
      </c>
      <c r="BI2528">
        <v>2.1890000000000001</v>
      </c>
      <c r="BJ2528">
        <v>2.1890000000000001</v>
      </c>
      <c r="BK2528">
        <v>1.9179999999999999</v>
      </c>
      <c r="BL2528">
        <v>2.222</v>
      </c>
      <c r="BM2528">
        <v>2.222</v>
      </c>
      <c r="BN2528">
        <v>1.621</v>
      </c>
      <c r="BO2528">
        <v>1.621</v>
      </c>
      <c r="BP2528">
        <v>1.9139999999999999</v>
      </c>
      <c r="BQ2528">
        <v>1.9139999999999999</v>
      </c>
      <c r="BR2528">
        <v>1.9370000000000001</v>
      </c>
      <c r="BS2528">
        <v>1.931</v>
      </c>
      <c r="BT2528">
        <v>1.931</v>
      </c>
      <c r="BU2528">
        <v>1.7490000000000001</v>
      </c>
      <c r="BV2528">
        <v>1.9510000000000001</v>
      </c>
      <c r="BW2528">
        <v>3.0830000000000002</v>
      </c>
      <c r="BX2528">
        <v>0.224</v>
      </c>
      <c r="BY2528">
        <v>0.224</v>
      </c>
      <c r="BZ2528">
        <v>4.8589000000000002</v>
      </c>
      <c r="CA2528">
        <v>8.0809999999999995</v>
      </c>
      <c r="CB2528">
        <v>8.4969999999999999</v>
      </c>
      <c r="CC2528">
        <v>5.0590000000000002</v>
      </c>
      <c r="CD2528">
        <v>7.2729999999999997</v>
      </c>
      <c r="CE2528">
        <v>0.01</v>
      </c>
      <c r="CF2528">
        <v>1293.67</v>
      </c>
      <c r="CG2528">
        <v>6.4619999999999997</v>
      </c>
      <c r="CH2528">
        <v>6.6950000000000003</v>
      </c>
      <c r="CI2528">
        <v>2.177</v>
      </c>
      <c r="CJ2528">
        <v>0.81699999999999995</v>
      </c>
      <c r="CK2528">
        <v>1.3109999999999999</v>
      </c>
      <c r="CL2528">
        <v>1.508</v>
      </c>
      <c r="CM2528">
        <v>0.82899999999999996</v>
      </c>
      <c r="CN2528">
        <v>1.7410000000000001</v>
      </c>
      <c r="CO2528">
        <v>0.83199999999999996</v>
      </c>
      <c r="CP2528">
        <v>1.8140000000000001</v>
      </c>
      <c r="CQ2528">
        <v>0.78900000000000003</v>
      </c>
      <c r="CR2528">
        <v>0.874</v>
      </c>
      <c r="CS2528">
        <v>1.7130000000000001</v>
      </c>
      <c r="CT2528">
        <v>0.96599999999999997</v>
      </c>
      <c r="CU2528">
        <v>1.0169999999999999</v>
      </c>
      <c r="CV2528">
        <v>0.81799999999999995</v>
      </c>
      <c r="CW2528">
        <v>1.056</v>
      </c>
      <c r="CX2528">
        <v>28.71</v>
      </c>
      <c r="CY2528">
        <v>2.52</v>
      </c>
      <c r="CZ2528">
        <v>-86</v>
      </c>
      <c r="DA2528">
        <v>0.16899</v>
      </c>
      <c r="DB2528">
        <v>26902.1</v>
      </c>
      <c r="DC2528">
        <v>47.03</v>
      </c>
      <c r="DD2528">
        <v>2.8220999999999998</v>
      </c>
      <c r="DE2528">
        <v>2.7742</v>
      </c>
      <c r="DF2528">
        <v>3.1627000000000001</v>
      </c>
      <c r="DG2528">
        <v>3.0966</v>
      </c>
      <c r="DH2528">
        <v>3.1705000000000001</v>
      </c>
      <c r="DI2528">
        <v>3.1143000000000001</v>
      </c>
      <c r="DJ2528">
        <v>3.8893</v>
      </c>
      <c r="DK2528">
        <v>4.4617000000000004</v>
      </c>
      <c r="DL2528">
        <v>4.5585000000000004</v>
      </c>
      <c r="DM2528">
        <v>5.1553000000000004</v>
      </c>
      <c r="DN2528">
        <v>24207.16</v>
      </c>
      <c r="DO2528">
        <v>6413.36</v>
      </c>
      <c r="DP2528">
        <v>1.46</v>
      </c>
      <c r="DQ2528">
        <v>1.44</v>
      </c>
      <c r="DR2528">
        <v>1.81</v>
      </c>
      <c r="DS2528">
        <v>1206690</v>
      </c>
      <c r="DT2528">
        <v>4.3600000000000003</v>
      </c>
      <c r="DU2528">
        <v>5061478</v>
      </c>
      <c r="DV2528">
        <v>1.44</v>
      </c>
      <c r="DW2528">
        <v>1.48</v>
      </c>
      <c r="DX2528">
        <v>1.35</v>
      </c>
      <c r="DY2528">
        <v>4.0579999999999998</v>
      </c>
      <c r="DZ2528">
        <v>20.94</v>
      </c>
      <c r="EA2528">
        <v>51.949300000000001</v>
      </c>
      <c r="EB2528">
        <v>55.823999999999998</v>
      </c>
      <c r="EC2528">
        <v>1042.0340000000001</v>
      </c>
      <c r="ED2528">
        <v>617.23</v>
      </c>
      <c r="EE2528">
        <v>1784.11</v>
      </c>
      <c r="EF2528">
        <v>1009.39</v>
      </c>
      <c r="EG2528">
        <v>2.7959999999999998</v>
      </c>
      <c r="EH2528">
        <v>10890.3</v>
      </c>
      <c r="EI2528">
        <v>20442.75</v>
      </c>
      <c r="EJ2528">
        <v>7864.7</v>
      </c>
      <c r="EK2528">
        <v>2.5407999999999999</v>
      </c>
      <c r="EL2528">
        <v>1543.354</v>
      </c>
      <c r="EM2528">
        <v>1377.973</v>
      </c>
      <c r="EN2528">
        <v>1141.74</v>
      </c>
      <c r="EO2528">
        <v>1454.6969999999999</v>
      </c>
      <c r="EP2528">
        <v>2570.422</v>
      </c>
      <c r="EQ2528">
        <v>3128.65</v>
      </c>
      <c r="ER2528">
        <v>47.81</v>
      </c>
      <c r="ES2528">
        <v>1800</v>
      </c>
      <c r="ET2528">
        <v>36.06</v>
      </c>
      <c r="EU2528">
        <v>2.4300000000000002</v>
      </c>
      <c r="EV2528">
        <v>15111.26</v>
      </c>
      <c r="EW2528">
        <v>903.91200000000003</v>
      </c>
      <c r="EX2528">
        <v>2616.1</v>
      </c>
      <c r="EY2528">
        <v>3077.22</v>
      </c>
      <c r="EZ2528">
        <v>6862.68</v>
      </c>
      <c r="FA2528">
        <v>52.31</v>
      </c>
      <c r="FB2528">
        <v>1.3254999999999999</v>
      </c>
      <c r="FC2528">
        <v>6.7568000000000001</v>
      </c>
      <c r="FD2528">
        <v>0.7762</v>
      </c>
      <c r="FE2528">
        <v>7.8441999999999998</v>
      </c>
      <c r="FF2528">
        <v>2.7218</v>
      </c>
      <c r="FG2528">
        <v>2.7218</v>
      </c>
      <c r="FH2528">
        <v>2.5581999999999998</v>
      </c>
      <c r="FJ2528">
        <v>2.5409000000000002</v>
      </c>
      <c r="FK2528">
        <v>3.0710999999999999</v>
      </c>
      <c r="FL2528">
        <v>2.4070999999999998</v>
      </c>
      <c r="FM2528">
        <v>2.5217999999999998</v>
      </c>
      <c r="FN2528">
        <v>2.5369999999999999</v>
      </c>
      <c r="FO2528">
        <v>2.4891999999999999</v>
      </c>
      <c r="FP2528">
        <v>2.6150000000000002</v>
      </c>
      <c r="FQ2528">
        <v>2.4005200000000002</v>
      </c>
      <c r="FW2528">
        <v>15.717700000000001</v>
      </c>
      <c r="FX2528">
        <v>19.04</v>
      </c>
      <c r="FY2528">
        <v>908.7</v>
      </c>
      <c r="FZ2528">
        <v>3603.49</v>
      </c>
    </row>
    <row r="2529" spans="1:182" x14ac:dyDescent="0.2">
      <c r="A2529" s="3">
        <v>43480</v>
      </c>
      <c r="B2529">
        <v>3782.11</v>
      </c>
      <c r="C2529">
        <v>2.87</v>
      </c>
      <c r="D2529">
        <v>167.7</v>
      </c>
      <c r="E2529">
        <v>245.7</v>
      </c>
      <c r="F2529">
        <v>6.5395000000000003</v>
      </c>
      <c r="G2529">
        <v>1.1605000000000001</v>
      </c>
      <c r="H2529">
        <v>0.88700000000000001</v>
      </c>
      <c r="I2529">
        <v>1.2927500000000001</v>
      </c>
      <c r="J2529">
        <v>1.3029999999999999</v>
      </c>
      <c r="K2529">
        <v>1.2835000000000001</v>
      </c>
      <c r="L2529">
        <v>1.0235000000000001</v>
      </c>
      <c r="M2529">
        <v>2.0198999999999998</v>
      </c>
      <c r="N2529">
        <v>2.8856000000000002</v>
      </c>
      <c r="O2529">
        <v>3.0059999999999998</v>
      </c>
      <c r="P2529">
        <v>3.3361000000000001</v>
      </c>
      <c r="Q2529">
        <v>3.7984</v>
      </c>
      <c r="R2529">
        <v>3.8435999999999999</v>
      </c>
      <c r="S2529">
        <v>2.4758</v>
      </c>
      <c r="T2529">
        <v>2.1335000000000002</v>
      </c>
      <c r="U2529">
        <v>3.0133000000000001</v>
      </c>
      <c r="V2529">
        <v>3.4491999999999998</v>
      </c>
      <c r="W2529">
        <v>3.4994000000000001</v>
      </c>
      <c r="X2529">
        <v>3.9651000000000001</v>
      </c>
      <c r="Y2529">
        <v>4.5548999999999999</v>
      </c>
      <c r="Z2529">
        <v>4.7215999999999996</v>
      </c>
      <c r="AA2529">
        <v>2.1395</v>
      </c>
      <c r="AB2529">
        <v>3.2656999999999998</v>
      </c>
      <c r="AC2529">
        <v>1.9984</v>
      </c>
      <c r="AD2529">
        <v>2.1328999999999998</v>
      </c>
      <c r="AE2529">
        <v>2.3494999999999999</v>
      </c>
      <c r="AF2529">
        <v>0.66049999999999998</v>
      </c>
      <c r="AG2529">
        <v>0.58609999999999995</v>
      </c>
      <c r="AH2529">
        <v>5.9120999999999997</v>
      </c>
      <c r="AI2529">
        <v>39.242100000000001</v>
      </c>
      <c r="AJ2529">
        <v>0.75380000000000003</v>
      </c>
      <c r="AK2529">
        <v>7023.83</v>
      </c>
      <c r="AR2529">
        <v>2.11</v>
      </c>
      <c r="AT2529">
        <v>54.5</v>
      </c>
      <c r="AU2529">
        <v>63.63</v>
      </c>
      <c r="AW2529">
        <v>1.1413</v>
      </c>
      <c r="AX2529">
        <v>1679.42</v>
      </c>
      <c r="AY2529">
        <v>2.4</v>
      </c>
      <c r="AZ2529">
        <v>3.0747</v>
      </c>
      <c r="BA2529">
        <v>2.9563999999999999</v>
      </c>
      <c r="BB2529">
        <v>1.706</v>
      </c>
      <c r="BC2529">
        <v>41.46</v>
      </c>
      <c r="BD2529">
        <v>1.2861</v>
      </c>
      <c r="BE2529">
        <v>1.9690000000000001</v>
      </c>
      <c r="BF2529">
        <v>1.9690000000000001</v>
      </c>
      <c r="BG2529">
        <v>1.879</v>
      </c>
      <c r="BH2529">
        <v>1.879</v>
      </c>
      <c r="BI2529">
        <v>2.1619999999999999</v>
      </c>
      <c r="BJ2529">
        <v>2.1619999999999999</v>
      </c>
      <c r="BK2529">
        <v>1.8959999999999999</v>
      </c>
      <c r="BL2529">
        <v>2.194</v>
      </c>
      <c r="BM2529">
        <v>2.194</v>
      </c>
      <c r="BN2529">
        <v>1.6220000000000001</v>
      </c>
      <c r="BO2529">
        <v>1.6220000000000001</v>
      </c>
      <c r="BP2529">
        <v>1.893</v>
      </c>
      <c r="BQ2529">
        <v>1.893</v>
      </c>
      <c r="BR2529">
        <v>1.9159999999999999</v>
      </c>
      <c r="BS2529">
        <v>1.9079999999999999</v>
      </c>
      <c r="BT2529">
        <v>1.9079999999999999</v>
      </c>
      <c r="BU2529">
        <v>1.746</v>
      </c>
      <c r="BV2529">
        <v>1.927</v>
      </c>
      <c r="BW2529">
        <v>3.1469999999999998</v>
      </c>
      <c r="BX2529">
        <v>0.20599999999999999</v>
      </c>
      <c r="BY2529">
        <v>0.20599999999999999</v>
      </c>
      <c r="BZ2529">
        <v>4.8478000000000003</v>
      </c>
      <c r="CA2529">
        <v>8.0389999999999997</v>
      </c>
      <c r="CB2529">
        <v>8.4700000000000006</v>
      </c>
      <c r="CC2529">
        <v>5.0890000000000004</v>
      </c>
      <c r="CD2529">
        <v>7.2519999999999998</v>
      </c>
      <c r="CE2529">
        <v>1.2999999999999999E-2</v>
      </c>
      <c r="CF2529">
        <v>1289.51</v>
      </c>
      <c r="CG2529">
        <v>6.4829999999999997</v>
      </c>
      <c r="CH2529">
        <v>6.6950000000000003</v>
      </c>
      <c r="CI2529">
        <v>2.165</v>
      </c>
      <c r="CJ2529">
        <v>0.82499999999999996</v>
      </c>
      <c r="CK2529">
        <v>1.258</v>
      </c>
      <c r="CL2529">
        <v>1.4670000000000001</v>
      </c>
      <c r="CM2529">
        <v>0.80500000000000005</v>
      </c>
      <c r="CN2529">
        <v>1.7050000000000001</v>
      </c>
      <c r="CO2529">
        <v>0.8</v>
      </c>
      <c r="CP2529">
        <v>1.7829999999999999</v>
      </c>
      <c r="CQ2529">
        <v>0.78400000000000003</v>
      </c>
      <c r="CR2529">
        <v>0.83699999999999997</v>
      </c>
      <c r="CS2529">
        <v>1.6819999999999999</v>
      </c>
      <c r="CT2529">
        <v>0.92300000000000004</v>
      </c>
      <c r="CU2529">
        <v>0.96899999999999997</v>
      </c>
      <c r="CV2529">
        <v>0.82599999999999996</v>
      </c>
      <c r="CW2529">
        <v>1.0049999999999999</v>
      </c>
      <c r="CX2529">
        <v>28.54</v>
      </c>
      <c r="CY2529">
        <v>2.5049999999999999</v>
      </c>
      <c r="CZ2529">
        <v>-86</v>
      </c>
      <c r="DA2529">
        <v>0.16913</v>
      </c>
      <c r="DB2529">
        <v>26830.29</v>
      </c>
      <c r="DC2529">
        <v>46.16</v>
      </c>
      <c r="DD2529">
        <v>2.8111000000000002</v>
      </c>
      <c r="DE2529">
        <v>2.7645</v>
      </c>
      <c r="DF2529">
        <v>3.1471</v>
      </c>
      <c r="DG2529">
        <v>3.0832000000000002</v>
      </c>
      <c r="DH2529">
        <v>3.1619000000000002</v>
      </c>
      <c r="DI2529">
        <v>3.1017999999999999</v>
      </c>
      <c r="DJ2529">
        <v>3.8917999999999999</v>
      </c>
      <c r="DK2529">
        <v>4.4709000000000003</v>
      </c>
      <c r="DL2529">
        <v>4.5622999999999996</v>
      </c>
      <c r="DM2529">
        <v>5.1641000000000004</v>
      </c>
      <c r="DN2529">
        <v>24065.59</v>
      </c>
      <c r="DO2529">
        <v>6408.7839999999997</v>
      </c>
      <c r="DP2529">
        <v>1.48</v>
      </c>
      <c r="DQ2529">
        <v>1.45</v>
      </c>
      <c r="DR2529">
        <v>1.84</v>
      </c>
      <c r="DS2529">
        <v>1202213</v>
      </c>
      <c r="DT2529">
        <v>4.46</v>
      </c>
      <c r="DU2529">
        <v>5050852</v>
      </c>
      <c r="DV2529">
        <v>1.47</v>
      </c>
      <c r="DW2529">
        <v>1.5</v>
      </c>
      <c r="DX2529">
        <v>1.37</v>
      </c>
      <c r="DY2529">
        <v>4.0609999999999999</v>
      </c>
      <c r="DZ2529">
        <v>20.86</v>
      </c>
      <c r="EA2529">
        <v>53.011499999999998</v>
      </c>
      <c r="EB2529">
        <v>56.079599999999999</v>
      </c>
      <c r="EC2529">
        <v>1040.6130000000001</v>
      </c>
      <c r="ED2529">
        <v>615.07000000000005</v>
      </c>
      <c r="EE2529">
        <v>1785.13</v>
      </c>
      <c r="EF2529">
        <v>1005.11</v>
      </c>
      <c r="EG2529">
        <v>2.827</v>
      </c>
      <c r="EH2529">
        <v>10886.8</v>
      </c>
      <c r="EI2529">
        <v>20555.29</v>
      </c>
      <c r="EJ2529">
        <v>8013.42</v>
      </c>
      <c r="EK2529">
        <v>2.5442999999999998</v>
      </c>
      <c r="EL2529">
        <v>1538.77</v>
      </c>
      <c r="EM2529">
        <v>1376.4190000000001</v>
      </c>
      <c r="EN2529">
        <v>1136.9100000000001</v>
      </c>
      <c r="EO2529">
        <v>1445.2180000000001</v>
      </c>
      <c r="EP2529">
        <v>2570.3449999999998</v>
      </c>
      <c r="EQ2529">
        <v>3127.99</v>
      </c>
      <c r="ER2529">
        <v>47.23</v>
      </c>
      <c r="ES2529">
        <v>1799</v>
      </c>
      <c r="ET2529">
        <v>35.630000000000003</v>
      </c>
      <c r="EU2529">
        <v>2.46</v>
      </c>
      <c r="EV2529">
        <v>15046.28</v>
      </c>
      <c r="EW2529">
        <v>900.20799999999997</v>
      </c>
      <c r="EX2529">
        <v>2610.3000000000002</v>
      </c>
      <c r="EY2529">
        <v>3068.05</v>
      </c>
      <c r="EZ2529">
        <v>6895.02</v>
      </c>
      <c r="FA2529">
        <v>52.11</v>
      </c>
      <c r="FB2529">
        <v>1.3266</v>
      </c>
      <c r="FC2529">
        <v>6.7610000000000001</v>
      </c>
      <c r="FD2529">
        <v>0.77759999999999996</v>
      </c>
      <c r="FE2529">
        <v>7.8433000000000002</v>
      </c>
      <c r="FF2529">
        <v>2.7111999999999998</v>
      </c>
      <c r="FG2529">
        <v>2.7111999999999998</v>
      </c>
      <c r="FH2529">
        <v>2.5583999999999998</v>
      </c>
      <c r="FJ2529">
        <v>2.5347</v>
      </c>
      <c r="FK2529">
        <v>3.0733999999999999</v>
      </c>
      <c r="FL2529">
        <v>2.4226999999999999</v>
      </c>
      <c r="FM2529">
        <v>2.5135999999999998</v>
      </c>
      <c r="FN2529">
        <v>2.5304000000000002</v>
      </c>
      <c r="FO2529">
        <v>2.5049000000000001</v>
      </c>
      <c r="FP2529">
        <v>2.6051000000000002</v>
      </c>
      <c r="FQ2529">
        <v>2.3866000000000001</v>
      </c>
      <c r="FW2529">
        <v>16.933399999999999</v>
      </c>
      <c r="FX2529">
        <v>18.600000000000001</v>
      </c>
      <c r="FY2529">
        <v>909.68</v>
      </c>
      <c r="FZ2529">
        <v>3568.48</v>
      </c>
    </row>
    <row r="2530" spans="1:182" x14ac:dyDescent="0.2">
      <c r="A2530" s="3">
        <v>43479</v>
      </c>
      <c r="B2530">
        <v>3764.02</v>
      </c>
      <c r="C2530">
        <v>2.99</v>
      </c>
      <c r="D2530">
        <v>164.51</v>
      </c>
      <c r="E2530">
        <v>241.51</v>
      </c>
      <c r="F2530">
        <v>6.5678000000000001</v>
      </c>
      <c r="G2530">
        <v>1.2004999999999999</v>
      </c>
      <c r="H2530">
        <v>0.90549999999999997</v>
      </c>
      <c r="I2530">
        <v>1.335</v>
      </c>
      <c r="J2530">
        <v>1.3440000000000001</v>
      </c>
      <c r="K2530">
        <v>1.3260000000000001</v>
      </c>
      <c r="L2530">
        <v>1.0571999999999999</v>
      </c>
      <c r="M2530">
        <v>1.9878</v>
      </c>
      <c r="N2530">
        <v>2.8793000000000002</v>
      </c>
      <c r="O2530">
        <v>2.9982000000000002</v>
      </c>
      <c r="P2530">
        <v>3.3243</v>
      </c>
      <c r="Q2530">
        <v>3.7787000000000002</v>
      </c>
      <c r="R2530">
        <v>3.8226</v>
      </c>
      <c r="S2530">
        <v>2.4683999999999999</v>
      </c>
      <c r="T2530">
        <v>2.1158999999999999</v>
      </c>
      <c r="U2530">
        <v>3.0019999999999998</v>
      </c>
      <c r="V2530">
        <v>3.4226000000000001</v>
      </c>
      <c r="W2530">
        <v>3.5009999999999999</v>
      </c>
      <c r="X2530">
        <v>3.9685999999999999</v>
      </c>
      <c r="Y2530">
        <v>4.5560999999999998</v>
      </c>
      <c r="Z2530">
        <v>4.7226999999999997</v>
      </c>
      <c r="AA2530">
        <v>2.1282999999999999</v>
      </c>
      <c r="AB2530">
        <v>3.2374999999999998</v>
      </c>
      <c r="AC2530">
        <v>2.0063</v>
      </c>
      <c r="AD2530">
        <v>2.1417000000000002</v>
      </c>
      <c r="AE2530">
        <v>2.3601999999999999</v>
      </c>
      <c r="AF2530">
        <v>0.65639999999999998</v>
      </c>
      <c r="AG2530">
        <v>0.58509999999999995</v>
      </c>
      <c r="AH2530">
        <v>5.9035000000000002</v>
      </c>
      <c r="AI2530">
        <v>39.325299999999999</v>
      </c>
      <c r="AJ2530">
        <v>0.75280000000000002</v>
      </c>
      <c r="AK2530">
        <v>6905.92</v>
      </c>
      <c r="AR2530">
        <v>2.105</v>
      </c>
      <c r="AT2530">
        <v>53.98</v>
      </c>
      <c r="AU2530">
        <v>62.88</v>
      </c>
      <c r="AW2530">
        <v>1.1469</v>
      </c>
      <c r="AX2530">
        <v>1676.16</v>
      </c>
      <c r="AY2530">
        <v>2.4</v>
      </c>
      <c r="AZ2530">
        <v>3.0825999999999998</v>
      </c>
      <c r="BA2530">
        <v>2.9456000000000002</v>
      </c>
      <c r="BB2530">
        <v>1.7089000000000001</v>
      </c>
      <c r="BC2530">
        <v>41.95</v>
      </c>
      <c r="BD2530">
        <v>1.2864</v>
      </c>
      <c r="BE2530">
        <v>1.964</v>
      </c>
      <c r="BF2530">
        <v>1.964</v>
      </c>
      <c r="BG2530">
        <v>1.8680000000000001</v>
      </c>
      <c r="BH2530">
        <v>1.8680000000000001</v>
      </c>
      <c r="BI2530">
        <v>2.1429999999999998</v>
      </c>
      <c r="BJ2530">
        <v>2.1429999999999998</v>
      </c>
      <c r="BK2530">
        <v>1.8839999999999999</v>
      </c>
      <c r="BL2530">
        <v>2.1720000000000002</v>
      </c>
      <c r="BM2530">
        <v>2.1720000000000002</v>
      </c>
      <c r="BN2530">
        <v>1.619</v>
      </c>
      <c r="BO2530">
        <v>1.619</v>
      </c>
      <c r="BP2530">
        <v>1.881</v>
      </c>
      <c r="BQ2530">
        <v>1.881</v>
      </c>
      <c r="BR2530">
        <v>1.907</v>
      </c>
      <c r="BS2530">
        <v>1.899</v>
      </c>
      <c r="BT2530">
        <v>1.899</v>
      </c>
      <c r="BU2530">
        <v>1.744</v>
      </c>
      <c r="BV2530">
        <v>1.92</v>
      </c>
      <c r="BW2530">
        <v>3.141</v>
      </c>
      <c r="BX2530">
        <v>0.23100000000000001</v>
      </c>
      <c r="BY2530">
        <v>0.17799999999999999</v>
      </c>
      <c r="BZ2530">
        <v>4.8917000000000002</v>
      </c>
      <c r="CA2530">
        <v>8.0060000000000002</v>
      </c>
      <c r="CB2530">
        <v>8.4280000000000008</v>
      </c>
      <c r="CC2530">
        <v>5.09</v>
      </c>
      <c r="CD2530">
        <v>7.2240000000000002</v>
      </c>
      <c r="CE2530">
        <v>1.7000000000000001E-2</v>
      </c>
      <c r="CF2530">
        <v>1291.72</v>
      </c>
      <c r="CG2530">
        <v>6.4329999999999998</v>
      </c>
      <c r="CH2530">
        <v>6.6950000000000003</v>
      </c>
      <c r="CI2530">
        <v>2.1379999999999999</v>
      </c>
      <c r="CJ2530">
        <v>0.82499999999999996</v>
      </c>
      <c r="CK2530">
        <v>1.2969999999999999</v>
      </c>
      <c r="CL2530">
        <v>1.504</v>
      </c>
      <c r="CM2530">
        <v>0.82299999999999995</v>
      </c>
      <c r="CN2530">
        <v>1.7450000000000001</v>
      </c>
      <c r="CO2530">
        <v>0.82599999999999996</v>
      </c>
      <c r="CP2530">
        <v>1.823</v>
      </c>
      <c r="CQ2530">
        <v>0.76900000000000002</v>
      </c>
      <c r="CR2530">
        <v>0.86499999999999999</v>
      </c>
      <c r="CS2530">
        <v>1.7270000000000001</v>
      </c>
      <c r="CT2530">
        <v>0.95799999999999996</v>
      </c>
      <c r="CU2530">
        <v>1.0069999999999999</v>
      </c>
      <c r="CV2530">
        <v>0.82</v>
      </c>
      <c r="CW2530">
        <v>1.044</v>
      </c>
      <c r="CX2530">
        <v>28.77</v>
      </c>
      <c r="CY2530">
        <v>2.46</v>
      </c>
      <c r="CZ2530">
        <v>-87</v>
      </c>
      <c r="DA2530">
        <v>0.16939000000000001</v>
      </c>
      <c r="DB2530">
        <v>26298.33</v>
      </c>
      <c r="DC2530">
        <v>46.24</v>
      </c>
      <c r="DD2530">
        <v>2.8010999999999999</v>
      </c>
      <c r="DE2530">
        <v>2.7557999999999998</v>
      </c>
      <c r="DF2530">
        <v>3.1202000000000001</v>
      </c>
      <c r="DG2530">
        <v>3.0556999999999999</v>
      </c>
      <c r="DH2530">
        <v>3.1389</v>
      </c>
      <c r="DI2530">
        <v>3.0750999999999999</v>
      </c>
      <c r="DJ2530">
        <v>3.8793000000000002</v>
      </c>
      <c r="DK2530">
        <v>4.4557000000000002</v>
      </c>
      <c r="DL2530">
        <v>4.55</v>
      </c>
      <c r="DM2530">
        <v>5.1436999999999999</v>
      </c>
      <c r="DN2530">
        <v>23909.84</v>
      </c>
      <c r="DO2530">
        <v>6336.116</v>
      </c>
      <c r="DP2530">
        <v>1.48</v>
      </c>
      <c r="DQ2530">
        <v>1.46</v>
      </c>
      <c r="DR2530">
        <v>1.84</v>
      </c>
      <c r="DS2530">
        <v>1214776</v>
      </c>
      <c r="DT2530">
        <v>4.5199999999999996</v>
      </c>
      <c r="DU2530">
        <v>5045194</v>
      </c>
      <c r="DV2530">
        <v>1.47</v>
      </c>
      <c r="DW2530">
        <v>1.5</v>
      </c>
      <c r="DX2530">
        <v>1.37</v>
      </c>
      <c r="DY2530">
        <v>4.0609999999999999</v>
      </c>
      <c r="DZ2530">
        <v>20.58</v>
      </c>
      <c r="EA2530">
        <v>55.3414</v>
      </c>
      <c r="EB2530">
        <v>56.808700000000002</v>
      </c>
      <c r="EC2530">
        <v>1033.7819999999999</v>
      </c>
      <c r="ED2530">
        <v>604.62</v>
      </c>
      <c r="EE2530">
        <v>1779.3</v>
      </c>
      <c r="EF2530">
        <v>992.71</v>
      </c>
      <c r="EG2530">
        <v>2.835</v>
      </c>
      <c r="EH2530">
        <v>10737.6</v>
      </c>
      <c r="EI2530">
        <v>20359.7</v>
      </c>
      <c r="EJ2530">
        <v>8024.14</v>
      </c>
      <c r="EK2530">
        <v>2.5493999999999999</v>
      </c>
      <c r="EL2530">
        <v>1523.0050000000001</v>
      </c>
      <c r="EM2530">
        <v>1356.528</v>
      </c>
      <c r="EN2530">
        <v>1129.69</v>
      </c>
      <c r="EO2530">
        <v>1432.8140000000001</v>
      </c>
      <c r="EP2530">
        <v>2535.7649999999999</v>
      </c>
      <c r="EQ2530">
        <v>3067.78</v>
      </c>
      <c r="ER2530">
        <v>46.83</v>
      </c>
      <c r="ES2530">
        <v>1801</v>
      </c>
      <c r="ET2530">
        <v>35.29</v>
      </c>
      <c r="EU2530">
        <v>2.4</v>
      </c>
      <c r="EV2530">
        <v>14975.53</v>
      </c>
      <c r="EW2530">
        <v>895.13599999999997</v>
      </c>
      <c r="EX2530">
        <v>2582.61</v>
      </c>
      <c r="EY2530">
        <v>3055.18</v>
      </c>
      <c r="EZ2530">
        <v>6855.02</v>
      </c>
      <c r="FA2530">
        <v>50.51</v>
      </c>
      <c r="FB2530">
        <v>1.3285</v>
      </c>
      <c r="FC2530">
        <v>6.7680999999999996</v>
      </c>
      <c r="FD2530">
        <v>0.7772</v>
      </c>
      <c r="FE2530">
        <v>7.8425000000000002</v>
      </c>
      <c r="FF2530">
        <v>2.7023999999999999</v>
      </c>
      <c r="FG2530">
        <v>2.7023999999999999</v>
      </c>
      <c r="FH2530">
        <v>2.5663999999999998</v>
      </c>
      <c r="FJ2530">
        <v>2.5347</v>
      </c>
      <c r="FK2530">
        <v>3.0526</v>
      </c>
      <c r="FL2530">
        <v>2.4115000000000002</v>
      </c>
      <c r="FM2530">
        <v>2.5108999999999999</v>
      </c>
      <c r="FN2530">
        <v>2.5236999999999998</v>
      </c>
      <c r="FO2530">
        <v>2.4935</v>
      </c>
      <c r="FP2530">
        <v>2.5928</v>
      </c>
      <c r="FQ2530">
        <v>2.37677</v>
      </c>
      <c r="FW2530">
        <v>17.898700000000002</v>
      </c>
      <c r="FX2530">
        <v>19.07</v>
      </c>
      <c r="FY2530">
        <v>901.8</v>
      </c>
      <c r="FZ2530">
        <v>3663.59</v>
      </c>
    </row>
    <row r="2531" spans="1:182" x14ac:dyDescent="0.2">
      <c r="A2531" s="3">
        <v>43478</v>
      </c>
      <c r="B2531">
        <v>3797.13</v>
      </c>
      <c r="C2531">
        <v>2.92</v>
      </c>
      <c r="D2531">
        <v>167.93</v>
      </c>
      <c r="E2531">
        <v>245.93</v>
      </c>
      <c r="F2531">
        <v>6.6711999999999998</v>
      </c>
      <c r="G2531">
        <v>1.1870000000000001</v>
      </c>
      <c r="H2531">
        <v>0.90400000000000003</v>
      </c>
      <c r="I2531">
        <v>1.3247500000000001</v>
      </c>
      <c r="J2531">
        <v>1.33575</v>
      </c>
      <c r="K2531">
        <v>1.3160000000000001</v>
      </c>
      <c r="L2531">
        <v>1.0455000000000001</v>
      </c>
      <c r="M2531">
        <v>2.0122</v>
      </c>
      <c r="N2531">
        <v>2.8835999999999999</v>
      </c>
      <c r="O2531">
        <v>3.0003000000000002</v>
      </c>
      <c r="P2531">
        <v>3.3216999999999999</v>
      </c>
      <c r="Q2531">
        <v>3.7662</v>
      </c>
      <c r="R2531">
        <v>3.8113000000000001</v>
      </c>
      <c r="S2531">
        <v>2.4655999999999998</v>
      </c>
      <c r="T2531">
        <v>2.1278999999999999</v>
      </c>
      <c r="U2531">
        <v>2.9872999999999998</v>
      </c>
      <c r="V2531">
        <v>3.4022999999999999</v>
      </c>
      <c r="W2531">
        <v>3.5002</v>
      </c>
      <c r="X2531">
        <v>3.9659</v>
      </c>
      <c r="Y2531">
        <v>4.5449999999999999</v>
      </c>
      <c r="Z2531">
        <v>4.7084000000000001</v>
      </c>
      <c r="AA2531">
        <v>2.1318999999999999</v>
      </c>
      <c r="AB2531">
        <v>3.2181999999999999</v>
      </c>
      <c r="AC2531">
        <v>1.9891000000000001</v>
      </c>
      <c r="AD2531">
        <v>2.1221999999999999</v>
      </c>
      <c r="AE2531">
        <v>2.3388</v>
      </c>
      <c r="AF2531">
        <v>0.65720000000000001</v>
      </c>
      <c r="AG2531">
        <v>0.58699999999999997</v>
      </c>
      <c r="AH2531">
        <v>5.9073000000000002</v>
      </c>
      <c r="AI2531">
        <v>39.4696</v>
      </c>
      <c r="AJ2531">
        <v>0.75380000000000003</v>
      </c>
      <c r="AK2531">
        <v>6971.48</v>
      </c>
      <c r="AR2531">
        <v>2.0870000000000002</v>
      </c>
      <c r="AT2531">
        <v>54.47</v>
      </c>
      <c r="AU2531">
        <v>63.37</v>
      </c>
      <c r="AW2531">
        <v>1.1469</v>
      </c>
      <c r="AX2531">
        <v>1683.22</v>
      </c>
      <c r="AY2531">
        <v>2.4</v>
      </c>
      <c r="AZ2531">
        <v>3.0626000000000002</v>
      </c>
      <c r="BA2531">
        <v>2.9333999999999998</v>
      </c>
      <c r="BB2531">
        <v>1.7034</v>
      </c>
      <c r="BC2531">
        <v>40.700000000000003</v>
      </c>
      <c r="BD2531">
        <v>1.2844</v>
      </c>
      <c r="BE2531">
        <v>1.9570000000000001</v>
      </c>
      <c r="BF2531">
        <v>1.9570000000000001</v>
      </c>
      <c r="BG2531">
        <v>1.871</v>
      </c>
      <c r="BH2531">
        <v>1.871</v>
      </c>
      <c r="BI2531">
        <v>2.1320000000000001</v>
      </c>
      <c r="BJ2531">
        <v>2.1320000000000001</v>
      </c>
      <c r="BK2531">
        <v>1.89</v>
      </c>
      <c r="BL2531">
        <v>2.1619999999999999</v>
      </c>
      <c r="BM2531">
        <v>2.1619999999999999</v>
      </c>
      <c r="BN2531">
        <v>1.623</v>
      </c>
      <c r="BO2531">
        <v>1.623</v>
      </c>
      <c r="BP2531">
        <v>1.8859999999999999</v>
      </c>
      <c r="BQ2531">
        <v>1.8859999999999999</v>
      </c>
      <c r="BR2531">
        <v>1.9079999999999999</v>
      </c>
      <c r="BS2531">
        <v>1.9</v>
      </c>
      <c r="BT2531">
        <v>1.9</v>
      </c>
      <c r="BU2531">
        <v>1.7470000000000001</v>
      </c>
      <c r="BV2531">
        <v>1.92</v>
      </c>
      <c r="BW2531">
        <v>3.12</v>
      </c>
      <c r="BX2531">
        <v>0.23899999999999999</v>
      </c>
      <c r="BY2531">
        <v>0.183</v>
      </c>
      <c r="BZ2531">
        <v>4.9000000000000004</v>
      </c>
      <c r="CA2531">
        <v>7.9809999999999999</v>
      </c>
      <c r="CB2531">
        <v>8.375</v>
      </c>
      <c r="CC2531">
        <v>5.0819999999999999</v>
      </c>
      <c r="CD2531">
        <v>7.5880000000000001</v>
      </c>
      <c r="CE2531">
        <v>1.7000000000000001E-2</v>
      </c>
      <c r="CF2531">
        <v>1290.25</v>
      </c>
      <c r="CG2531">
        <v>6.5259999999999998</v>
      </c>
      <c r="CH2531">
        <v>6.6950000000000003</v>
      </c>
      <c r="CI2531">
        <v>2.173</v>
      </c>
      <c r="CJ2531">
        <v>0.82099999999999995</v>
      </c>
      <c r="CK2531">
        <v>1.29</v>
      </c>
      <c r="CL2531">
        <v>1.51</v>
      </c>
      <c r="CM2531">
        <v>0.81</v>
      </c>
      <c r="CN2531">
        <v>1.7509999999999999</v>
      </c>
      <c r="CO2531">
        <v>0.80600000000000005</v>
      </c>
      <c r="CP2531">
        <v>1.835</v>
      </c>
      <c r="CQ2531">
        <v>0.77300000000000002</v>
      </c>
      <c r="CR2531">
        <v>0.85199999999999998</v>
      </c>
      <c r="CS2531">
        <v>1.738</v>
      </c>
      <c r="CT2531">
        <v>0.94799999999999995</v>
      </c>
      <c r="CU2531">
        <v>0.996</v>
      </c>
      <c r="CV2531">
        <v>0.81899999999999995</v>
      </c>
      <c r="CW2531">
        <v>1.0329999999999999</v>
      </c>
      <c r="CX2531">
        <v>28.69</v>
      </c>
      <c r="CY2531">
        <v>2.48</v>
      </c>
      <c r="CZ2531">
        <v>-87</v>
      </c>
      <c r="DA2531">
        <v>0.16922999999999999</v>
      </c>
      <c r="DB2531">
        <v>26667.27</v>
      </c>
      <c r="DC2531">
        <v>46.36</v>
      </c>
      <c r="DD2531">
        <v>2.7854999999999999</v>
      </c>
      <c r="DE2531">
        <v>2.7393999999999998</v>
      </c>
      <c r="DF2531">
        <v>3.0996999999999999</v>
      </c>
      <c r="DG2531">
        <v>3.0362</v>
      </c>
      <c r="DH2531">
        <v>3.1126999999999998</v>
      </c>
      <c r="DI2531">
        <v>3.0529999999999999</v>
      </c>
      <c r="DJ2531">
        <v>3.8681999999999999</v>
      </c>
      <c r="DK2531">
        <v>4.4264000000000001</v>
      </c>
      <c r="DL2531">
        <v>4.5422000000000002</v>
      </c>
      <c r="DM2531">
        <v>5.1231999999999998</v>
      </c>
      <c r="DN2531">
        <v>23995.95</v>
      </c>
      <c r="DO2531">
        <v>6361.4650000000001</v>
      </c>
      <c r="DP2531">
        <v>1.49</v>
      </c>
      <c r="DQ2531">
        <v>1.46</v>
      </c>
      <c r="DR2531">
        <v>1.84</v>
      </c>
      <c r="DS2531">
        <v>1221556</v>
      </c>
      <c r="DT2531">
        <v>4.4400000000000004</v>
      </c>
      <c r="DU2531">
        <v>5057486</v>
      </c>
      <c r="DV2531">
        <v>1.47</v>
      </c>
      <c r="DW2531">
        <v>1.5</v>
      </c>
      <c r="DX2531">
        <v>1.37</v>
      </c>
      <c r="DY2531">
        <v>4.0609999999999999</v>
      </c>
      <c r="DZ2531">
        <v>20.63</v>
      </c>
      <c r="EA2531">
        <v>55.943399999999997</v>
      </c>
      <c r="EB2531">
        <v>57.000399999999999</v>
      </c>
      <c r="EC2531">
        <v>1038.9829999999999</v>
      </c>
      <c r="ED2531">
        <v>612.08000000000004</v>
      </c>
      <c r="EE2531">
        <v>1786.13</v>
      </c>
      <c r="EF2531">
        <v>1001.11</v>
      </c>
      <c r="EG2531">
        <v>2.8359999999999999</v>
      </c>
      <c r="EH2531">
        <v>10794.95</v>
      </c>
      <c r="EI2531">
        <v>20359.7</v>
      </c>
      <c r="EJ2531">
        <v>7904.09</v>
      </c>
      <c r="EK2531">
        <v>2.5402</v>
      </c>
      <c r="EL2531">
        <v>1531.877</v>
      </c>
      <c r="EM2531">
        <v>1366.614</v>
      </c>
      <c r="EN2531">
        <v>1133.73</v>
      </c>
      <c r="EO2531">
        <v>1447.385</v>
      </c>
      <c r="EP2531">
        <v>2553.8310000000001</v>
      </c>
      <c r="EQ2531">
        <v>3094.78</v>
      </c>
      <c r="ER2531">
        <v>47.02</v>
      </c>
      <c r="ES2531">
        <v>1810</v>
      </c>
      <c r="ET2531">
        <v>35.450000000000003</v>
      </c>
      <c r="EU2531">
        <v>2.41</v>
      </c>
      <c r="EV2531">
        <v>14939.18</v>
      </c>
      <c r="EW2531">
        <v>893.38499999999999</v>
      </c>
      <c r="EX2531">
        <v>2596.2600000000002</v>
      </c>
      <c r="EY2531">
        <v>3070.04</v>
      </c>
      <c r="EZ2531">
        <v>6918.18</v>
      </c>
      <c r="FA2531">
        <v>51.59</v>
      </c>
      <c r="FB2531">
        <v>1.3267</v>
      </c>
      <c r="FC2531">
        <v>6.7629999999999999</v>
      </c>
      <c r="FD2531">
        <v>0.77869999999999995</v>
      </c>
      <c r="FE2531">
        <v>7.8394000000000004</v>
      </c>
      <c r="FF2531">
        <v>2.7006999999999999</v>
      </c>
      <c r="FG2531">
        <v>2.7006999999999999</v>
      </c>
      <c r="FH2531">
        <v>2.5665</v>
      </c>
      <c r="FJ2531">
        <v>2.5407999999999999</v>
      </c>
      <c r="FK2531">
        <v>3.0333999999999999</v>
      </c>
      <c r="FL2531">
        <v>2.4142000000000001</v>
      </c>
      <c r="FM2531">
        <v>2.5163000000000002</v>
      </c>
      <c r="FN2531">
        <v>2.5287999999999999</v>
      </c>
      <c r="FO2531">
        <v>2.5015000000000001</v>
      </c>
      <c r="FP2531">
        <v>2.5952999999999999</v>
      </c>
      <c r="FQ2531">
        <v>2.3744399999999999</v>
      </c>
      <c r="FW2531">
        <v>17.418199999999999</v>
      </c>
      <c r="FX2531">
        <v>18.190000000000001</v>
      </c>
      <c r="FY2531">
        <v>902.71</v>
      </c>
      <c r="FZ2531">
        <v>3516.03</v>
      </c>
    </row>
    <row r="2532" spans="1:182" x14ac:dyDescent="0.2">
      <c r="A2532" s="3">
        <v>43477</v>
      </c>
      <c r="B2532">
        <v>3797.13</v>
      </c>
      <c r="C2532">
        <v>2.92</v>
      </c>
      <c r="D2532">
        <v>167.93</v>
      </c>
      <c r="E2532">
        <v>245.93</v>
      </c>
      <c r="F2532">
        <v>6.6711999999999998</v>
      </c>
      <c r="G2532">
        <v>1.1870000000000001</v>
      </c>
      <c r="H2532">
        <v>0.90400000000000003</v>
      </c>
      <c r="I2532">
        <v>1.3247500000000001</v>
      </c>
      <c r="J2532">
        <v>1.33575</v>
      </c>
      <c r="K2532">
        <v>1.3160000000000001</v>
      </c>
      <c r="L2532">
        <v>1.0455000000000001</v>
      </c>
      <c r="M2532">
        <v>2.0122</v>
      </c>
      <c r="N2532">
        <v>2.8835999999999999</v>
      </c>
      <c r="O2532">
        <v>3.0003000000000002</v>
      </c>
      <c r="P2532">
        <v>3.3216999999999999</v>
      </c>
      <c r="Q2532">
        <v>3.7662</v>
      </c>
      <c r="R2532">
        <v>3.8113000000000001</v>
      </c>
      <c r="S2532">
        <v>2.4655999999999998</v>
      </c>
      <c r="T2532">
        <v>2.1278999999999999</v>
      </c>
      <c r="U2532">
        <v>2.9872999999999998</v>
      </c>
      <c r="V2532">
        <v>3.4022999999999999</v>
      </c>
      <c r="W2532">
        <v>3.5002</v>
      </c>
      <c r="X2532">
        <v>3.9659</v>
      </c>
      <c r="Y2532">
        <v>4.5449999999999999</v>
      </c>
      <c r="Z2532">
        <v>4.7084000000000001</v>
      </c>
      <c r="AA2532">
        <v>2.1318999999999999</v>
      </c>
      <c r="AB2532">
        <v>3.2181999999999999</v>
      </c>
      <c r="AC2532">
        <v>1.9891000000000001</v>
      </c>
      <c r="AD2532">
        <v>2.1221999999999999</v>
      </c>
      <c r="AE2532">
        <v>2.3388</v>
      </c>
      <c r="AF2532">
        <v>0.65720000000000001</v>
      </c>
      <c r="AG2532">
        <v>0.58699999999999997</v>
      </c>
      <c r="AH2532">
        <v>5.9073000000000002</v>
      </c>
      <c r="AI2532">
        <v>39.4696</v>
      </c>
      <c r="AJ2532">
        <v>0.75380000000000003</v>
      </c>
      <c r="AK2532">
        <v>6971.48</v>
      </c>
      <c r="AR2532">
        <v>2.0870000000000002</v>
      </c>
      <c r="AT2532">
        <v>54.47</v>
      </c>
      <c r="AU2532">
        <v>63.37</v>
      </c>
      <c r="AW2532">
        <v>1.1469</v>
      </c>
      <c r="AX2532">
        <v>1683.22</v>
      </c>
      <c r="AY2532">
        <v>2.4</v>
      </c>
      <c r="AZ2532">
        <v>3.0626000000000002</v>
      </c>
      <c r="BA2532">
        <v>2.9333999999999998</v>
      </c>
      <c r="BB2532">
        <v>1.7034</v>
      </c>
      <c r="BC2532">
        <v>40.700000000000003</v>
      </c>
      <c r="BD2532">
        <v>1.2844</v>
      </c>
      <c r="BE2532">
        <v>1.9570000000000001</v>
      </c>
      <c r="BF2532">
        <v>1.9570000000000001</v>
      </c>
      <c r="BG2532">
        <v>1.871</v>
      </c>
      <c r="BH2532">
        <v>1.871</v>
      </c>
      <c r="BI2532">
        <v>2.1320000000000001</v>
      </c>
      <c r="BJ2532">
        <v>2.1320000000000001</v>
      </c>
      <c r="BK2532">
        <v>1.89</v>
      </c>
      <c r="BL2532">
        <v>2.1619999999999999</v>
      </c>
      <c r="BM2532">
        <v>2.1619999999999999</v>
      </c>
      <c r="BN2532">
        <v>1.623</v>
      </c>
      <c r="BO2532">
        <v>1.623</v>
      </c>
      <c r="BP2532">
        <v>1.8859999999999999</v>
      </c>
      <c r="BQ2532">
        <v>1.8859999999999999</v>
      </c>
      <c r="BR2532">
        <v>1.9079999999999999</v>
      </c>
      <c r="BS2532">
        <v>1.9</v>
      </c>
      <c r="BT2532">
        <v>1.9</v>
      </c>
      <c r="BU2532">
        <v>1.7470000000000001</v>
      </c>
      <c r="BV2532">
        <v>1.92</v>
      </c>
      <c r="BW2532">
        <v>3.12</v>
      </c>
      <c r="BX2532">
        <v>0.23899999999999999</v>
      </c>
      <c r="BY2532">
        <v>0.183</v>
      </c>
      <c r="BZ2532">
        <v>4.9000000000000004</v>
      </c>
      <c r="CA2532">
        <v>7.9809999999999999</v>
      </c>
      <c r="CB2532">
        <v>8.375</v>
      </c>
      <c r="CC2532">
        <v>5.0819999999999999</v>
      </c>
      <c r="CD2532">
        <v>7.5880000000000001</v>
      </c>
      <c r="CE2532">
        <v>1.7000000000000001E-2</v>
      </c>
      <c r="CF2532">
        <v>1290.25</v>
      </c>
      <c r="CG2532">
        <v>6.5259999999999998</v>
      </c>
      <c r="CH2532">
        <v>6.6950000000000003</v>
      </c>
      <c r="CI2532">
        <v>2.173</v>
      </c>
      <c r="CJ2532">
        <v>0.82099999999999995</v>
      </c>
      <c r="CK2532">
        <v>1.29</v>
      </c>
      <c r="CL2532">
        <v>1.51</v>
      </c>
      <c r="CM2532">
        <v>0.81</v>
      </c>
      <c r="CN2532">
        <v>1.7509999999999999</v>
      </c>
      <c r="CO2532">
        <v>0.80600000000000005</v>
      </c>
      <c r="CP2532">
        <v>1.835</v>
      </c>
      <c r="CQ2532">
        <v>0.77300000000000002</v>
      </c>
      <c r="CR2532">
        <v>0.85199999999999998</v>
      </c>
      <c r="CS2532">
        <v>1.738</v>
      </c>
      <c r="CT2532">
        <v>0.94799999999999995</v>
      </c>
      <c r="CU2532">
        <v>0.996</v>
      </c>
      <c r="CV2532">
        <v>0.81899999999999995</v>
      </c>
      <c r="CW2532">
        <v>1.0329999999999999</v>
      </c>
      <c r="CX2532">
        <v>28.69</v>
      </c>
      <c r="CY2532">
        <v>2.48</v>
      </c>
      <c r="CZ2532">
        <v>-87</v>
      </c>
      <c r="DA2532">
        <v>0.16922999999999999</v>
      </c>
      <c r="DB2532">
        <v>26667.27</v>
      </c>
      <c r="DC2532">
        <v>46.36</v>
      </c>
      <c r="DD2532">
        <v>2.7854999999999999</v>
      </c>
      <c r="DE2532">
        <v>2.7393999999999998</v>
      </c>
      <c r="DF2532">
        <v>3.0996999999999999</v>
      </c>
      <c r="DG2532">
        <v>3.0362</v>
      </c>
      <c r="DH2532">
        <v>3.1126999999999998</v>
      </c>
      <c r="DI2532">
        <v>3.0529999999999999</v>
      </c>
      <c r="DJ2532">
        <v>3.8681999999999999</v>
      </c>
      <c r="DK2532">
        <v>4.4264000000000001</v>
      </c>
      <c r="DL2532">
        <v>4.5422000000000002</v>
      </c>
      <c r="DM2532">
        <v>5.1231999999999998</v>
      </c>
      <c r="DN2532">
        <v>23995.95</v>
      </c>
      <c r="DO2532">
        <v>6361.4650000000001</v>
      </c>
      <c r="DP2532">
        <v>1.49</v>
      </c>
      <c r="DQ2532">
        <v>1.46</v>
      </c>
      <c r="DR2532">
        <v>1.84</v>
      </c>
      <c r="DS2532">
        <v>1221556</v>
      </c>
      <c r="DT2532">
        <v>4.4400000000000004</v>
      </c>
      <c r="DU2532">
        <v>5057486</v>
      </c>
      <c r="DV2532">
        <v>1.47</v>
      </c>
      <c r="DW2532">
        <v>1.5</v>
      </c>
      <c r="DX2532">
        <v>1.37</v>
      </c>
      <c r="DY2532">
        <v>4.0609999999999999</v>
      </c>
      <c r="DZ2532">
        <v>20.63</v>
      </c>
      <c r="EA2532">
        <v>55.943399999999997</v>
      </c>
      <c r="EB2532">
        <v>57.000399999999999</v>
      </c>
      <c r="EC2532">
        <v>1038.9829999999999</v>
      </c>
      <c r="ED2532">
        <v>612.08000000000004</v>
      </c>
      <c r="EE2532">
        <v>1786.13</v>
      </c>
      <c r="EF2532">
        <v>1001.11</v>
      </c>
      <c r="EG2532">
        <v>2.8359999999999999</v>
      </c>
      <c r="EH2532">
        <v>10794.95</v>
      </c>
      <c r="EI2532">
        <v>20359.7</v>
      </c>
      <c r="EJ2532">
        <v>7904.09</v>
      </c>
      <c r="EK2532">
        <v>2.5402</v>
      </c>
      <c r="EL2532">
        <v>1531.877</v>
      </c>
      <c r="EM2532">
        <v>1366.614</v>
      </c>
      <c r="EN2532">
        <v>1133.73</v>
      </c>
      <c r="EO2532">
        <v>1447.385</v>
      </c>
      <c r="EP2532">
        <v>2553.8310000000001</v>
      </c>
      <c r="EQ2532">
        <v>3094.78</v>
      </c>
      <c r="ER2532">
        <v>47.02</v>
      </c>
      <c r="ES2532">
        <v>1810</v>
      </c>
      <c r="ET2532">
        <v>35.450000000000003</v>
      </c>
      <c r="EU2532">
        <v>2.41</v>
      </c>
      <c r="EV2532">
        <v>14939.18</v>
      </c>
      <c r="EW2532">
        <v>893.38499999999999</v>
      </c>
      <c r="EX2532">
        <v>2596.2600000000002</v>
      </c>
      <c r="EY2532">
        <v>3070.04</v>
      </c>
      <c r="EZ2532">
        <v>6918.18</v>
      </c>
      <c r="FA2532">
        <v>51.59</v>
      </c>
      <c r="FB2532">
        <v>1.3267</v>
      </c>
      <c r="FC2532">
        <v>6.7629999999999999</v>
      </c>
      <c r="FD2532">
        <v>0.77869999999999995</v>
      </c>
      <c r="FE2532">
        <v>7.8394000000000004</v>
      </c>
      <c r="FF2532">
        <v>2.7006999999999999</v>
      </c>
      <c r="FG2532">
        <v>2.7006999999999999</v>
      </c>
      <c r="FH2532">
        <v>2.5665</v>
      </c>
      <c r="FJ2532">
        <v>2.5407999999999999</v>
      </c>
      <c r="FK2532">
        <v>3.0333999999999999</v>
      </c>
      <c r="FL2532">
        <v>2.4142000000000001</v>
      </c>
      <c r="FM2532">
        <v>2.5163000000000002</v>
      </c>
      <c r="FN2532">
        <v>2.5287999999999999</v>
      </c>
      <c r="FO2532">
        <v>2.5015000000000001</v>
      </c>
      <c r="FP2532">
        <v>2.5952999999999999</v>
      </c>
      <c r="FQ2532">
        <v>2.3744399999999999</v>
      </c>
      <c r="FW2532">
        <v>17.418199999999999</v>
      </c>
      <c r="FX2532">
        <v>18.190000000000001</v>
      </c>
      <c r="FY2532">
        <v>902.71</v>
      </c>
      <c r="FZ2532">
        <v>3649.22</v>
      </c>
    </row>
    <row r="2533" spans="1:182" x14ac:dyDescent="0.2">
      <c r="A2533" s="3">
        <v>43476</v>
      </c>
      <c r="B2533">
        <v>3797.13</v>
      </c>
      <c r="C2533">
        <v>2.92</v>
      </c>
      <c r="D2533">
        <v>167.93</v>
      </c>
      <c r="E2533">
        <v>245.93</v>
      </c>
      <c r="F2533">
        <v>6.6711999999999998</v>
      </c>
      <c r="G2533">
        <v>1.1870000000000001</v>
      </c>
      <c r="H2533">
        <v>0.90400000000000003</v>
      </c>
      <c r="I2533">
        <v>1.3247500000000001</v>
      </c>
      <c r="J2533">
        <v>1.33575</v>
      </c>
      <c r="K2533">
        <v>1.3160000000000001</v>
      </c>
      <c r="L2533">
        <v>1.0455000000000001</v>
      </c>
      <c r="M2533">
        <v>2.0122</v>
      </c>
      <c r="N2533">
        <v>2.8835999999999999</v>
      </c>
      <c r="O2533">
        <v>3.0003000000000002</v>
      </c>
      <c r="P2533">
        <v>3.3216999999999999</v>
      </c>
      <c r="Q2533">
        <v>3.7662</v>
      </c>
      <c r="R2533">
        <v>3.8113000000000001</v>
      </c>
      <c r="S2533">
        <v>2.4655999999999998</v>
      </c>
      <c r="T2533">
        <v>2.1278999999999999</v>
      </c>
      <c r="U2533">
        <v>2.9872999999999998</v>
      </c>
      <c r="V2533">
        <v>3.4022999999999999</v>
      </c>
      <c r="W2533">
        <v>3.5002</v>
      </c>
      <c r="X2533">
        <v>3.9659</v>
      </c>
      <c r="Y2533">
        <v>4.5449999999999999</v>
      </c>
      <c r="Z2533">
        <v>4.7084000000000001</v>
      </c>
      <c r="AA2533">
        <v>2.1318999999999999</v>
      </c>
      <c r="AB2533">
        <v>3.2181999999999999</v>
      </c>
      <c r="AC2533">
        <v>1.9891000000000001</v>
      </c>
      <c r="AD2533">
        <v>2.1221999999999999</v>
      </c>
      <c r="AE2533">
        <v>2.3388</v>
      </c>
      <c r="AF2533">
        <v>0.65720000000000001</v>
      </c>
      <c r="AG2533">
        <v>0.58699999999999997</v>
      </c>
      <c r="AH2533">
        <v>5.9073000000000002</v>
      </c>
      <c r="AI2533">
        <v>39.4696</v>
      </c>
      <c r="AJ2533">
        <v>0.75380000000000003</v>
      </c>
      <c r="AK2533">
        <v>6971.48</v>
      </c>
      <c r="AR2533">
        <v>2.0870000000000002</v>
      </c>
      <c r="AT2533">
        <v>54.47</v>
      </c>
      <c r="AU2533">
        <v>63.37</v>
      </c>
      <c r="AW2533">
        <v>1.1469</v>
      </c>
      <c r="AX2533">
        <v>1683.22</v>
      </c>
      <c r="AY2533">
        <v>2.4</v>
      </c>
      <c r="AZ2533">
        <v>3.0626000000000002</v>
      </c>
      <c r="BA2533">
        <v>2.9333999999999998</v>
      </c>
      <c r="BB2533">
        <v>1.7034</v>
      </c>
      <c r="BC2533">
        <v>40.700000000000003</v>
      </c>
      <c r="BD2533">
        <v>1.2844</v>
      </c>
      <c r="BE2533">
        <v>1.9570000000000001</v>
      </c>
      <c r="BF2533">
        <v>1.9570000000000001</v>
      </c>
      <c r="BG2533">
        <v>1.871</v>
      </c>
      <c r="BH2533">
        <v>1.871</v>
      </c>
      <c r="BI2533">
        <v>2.1320000000000001</v>
      </c>
      <c r="BJ2533">
        <v>2.1320000000000001</v>
      </c>
      <c r="BK2533">
        <v>1.89</v>
      </c>
      <c r="BL2533">
        <v>2.1619999999999999</v>
      </c>
      <c r="BM2533">
        <v>2.1619999999999999</v>
      </c>
      <c r="BN2533">
        <v>1.623</v>
      </c>
      <c r="BO2533">
        <v>1.623</v>
      </c>
      <c r="BP2533">
        <v>1.8859999999999999</v>
      </c>
      <c r="BQ2533">
        <v>1.8859999999999999</v>
      </c>
      <c r="BR2533">
        <v>1.9079999999999999</v>
      </c>
      <c r="BS2533">
        <v>1.9</v>
      </c>
      <c r="BT2533">
        <v>1.9</v>
      </c>
      <c r="BU2533">
        <v>1.7470000000000001</v>
      </c>
      <c r="BV2533">
        <v>1.92</v>
      </c>
      <c r="BW2533">
        <v>3.12</v>
      </c>
      <c r="BX2533">
        <v>0.23899999999999999</v>
      </c>
      <c r="BY2533">
        <v>0.183</v>
      </c>
      <c r="BZ2533">
        <v>4.9000000000000004</v>
      </c>
      <c r="CA2533">
        <v>7.9809999999999999</v>
      </c>
      <c r="CB2533">
        <v>8.375</v>
      </c>
      <c r="CC2533">
        <v>5.0819999999999999</v>
      </c>
      <c r="CD2533">
        <v>7.5880000000000001</v>
      </c>
      <c r="CE2533">
        <v>1.7000000000000001E-2</v>
      </c>
      <c r="CF2533">
        <v>1290.25</v>
      </c>
      <c r="CG2533">
        <v>6.5259999999999998</v>
      </c>
      <c r="CH2533">
        <v>6.6950000000000003</v>
      </c>
      <c r="CI2533">
        <v>2.173</v>
      </c>
      <c r="CJ2533">
        <v>0.82099999999999995</v>
      </c>
      <c r="CK2533">
        <v>1.29</v>
      </c>
      <c r="CL2533">
        <v>1.51</v>
      </c>
      <c r="CM2533">
        <v>0.81</v>
      </c>
      <c r="CN2533">
        <v>1.7509999999999999</v>
      </c>
      <c r="CO2533">
        <v>0.80600000000000005</v>
      </c>
      <c r="CP2533">
        <v>1.835</v>
      </c>
      <c r="CQ2533">
        <v>0.77300000000000002</v>
      </c>
      <c r="CR2533">
        <v>0.85199999999999998</v>
      </c>
      <c r="CS2533">
        <v>1.738</v>
      </c>
      <c r="CT2533">
        <v>0.94799999999999995</v>
      </c>
      <c r="CU2533">
        <v>0.996</v>
      </c>
      <c r="CV2533">
        <v>0.81899999999999995</v>
      </c>
      <c r="CW2533">
        <v>1.0329999999999999</v>
      </c>
      <c r="CX2533">
        <v>28.69</v>
      </c>
      <c r="CY2533">
        <v>2.48</v>
      </c>
      <c r="CZ2533">
        <v>-87</v>
      </c>
      <c r="DA2533">
        <v>0.16922999999999999</v>
      </c>
      <c r="DB2533">
        <v>26667.27</v>
      </c>
      <c r="DC2533">
        <v>46.36</v>
      </c>
      <c r="DD2533">
        <v>2.7854999999999999</v>
      </c>
      <c r="DE2533">
        <v>2.7393999999999998</v>
      </c>
      <c r="DF2533">
        <v>3.0996999999999999</v>
      </c>
      <c r="DG2533">
        <v>3.0362</v>
      </c>
      <c r="DH2533">
        <v>3.1126999999999998</v>
      </c>
      <c r="DI2533">
        <v>3.0529999999999999</v>
      </c>
      <c r="DJ2533">
        <v>3.8681999999999999</v>
      </c>
      <c r="DK2533">
        <v>4.4264000000000001</v>
      </c>
      <c r="DL2533">
        <v>4.5422000000000002</v>
      </c>
      <c r="DM2533">
        <v>5.1231999999999998</v>
      </c>
      <c r="DN2533">
        <v>23995.95</v>
      </c>
      <c r="DO2533">
        <v>6361.4650000000001</v>
      </c>
      <c r="DP2533">
        <v>1.49</v>
      </c>
      <c r="DQ2533">
        <v>1.46</v>
      </c>
      <c r="DR2533">
        <v>1.84</v>
      </c>
      <c r="DS2533">
        <v>1221556</v>
      </c>
      <c r="DT2533">
        <v>4.4400000000000004</v>
      </c>
      <c r="DU2533">
        <v>5057486</v>
      </c>
      <c r="DV2533">
        <v>1.47</v>
      </c>
      <c r="DW2533">
        <v>1.5</v>
      </c>
      <c r="DX2533">
        <v>1.37</v>
      </c>
      <c r="DY2533">
        <v>4.0609999999999999</v>
      </c>
      <c r="DZ2533">
        <v>20.63</v>
      </c>
      <c r="EA2533">
        <v>55.943399999999997</v>
      </c>
      <c r="EB2533">
        <v>57.000399999999999</v>
      </c>
      <c r="EC2533">
        <v>1038.9829999999999</v>
      </c>
      <c r="ED2533">
        <v>612.08000000000004</v>
      </c>
      <c r="EE2533">
        <v>1786.13</v>
      </c>
      <c r="EF2533">
        <v>1001.11</v>
      </c>
      <c r="EG2533">
        <v>2.8359999999999999</v>
      </c>
      <c r="EH2533">
        <v>10794.95</v>
      </c>
      <c r="EI2533">
        <v>20359.7</v>
      </c>
      <c r="EJ2533">
        <v>7904.09</v>
      </c>
      <c r="EK2533">
        <v>2.5402</v>
      </c>
      <c r="EL2533">
        <v>1531.877</v>
      </c>
      <c r="EM2533">
        <v>1366.614</v>
      </c>
      <c r="EN2533">
        <v>1133.73</v>
      </c>
      <c r="EO2533">
        <v>1447.385</v>
      </c>
      <c r="EP2533">
        <v>2553.8310000000001</v>
      </c>
      <c r="EQ2533">
        <v>3094.78</v>
      </c>
      <c r="ER2533">
        <v>47.02</v>
      </c>
      <c r="ES2533">
        <v>1810</v>
      </c>
      <c r="ET2533">
        <v>35.450000000000003</v>
      </c>
      <c r="EU2533">
        <v>2.41</v>
      </c>
      <c r="EV2533">
        <v>14939.18</v>
      </c>
      <c r="EW2533">
        <v>893.38499999999999</v>
      </c>
      <c r="EX2533">
        <v>2596.2600000000002</v>
      </c>
      <c r="EY2533">
        <v>3070.04</v>
      </c>
      <c r="EZ2533">
        <v>6918.18</v>
      </c>
      <c r="FA2533">
        <v>51.59</v>
      </c>
      <c r="FB2533">
        <v>1.3267</v>
      </c>
      <c r="FC2533">
        <v>6.7629999999999999</v>
      </c>
      <c r="FD2533">
        <v>0.77869999999999995</v>
      </c>
      <c r="FE2533">
        <v>7.8394000000000004</v>
      </c>
      <c r="FF2533">
        <v>2.7006999999999999</v>
      </c>
      <c r="FG2533">
        <v>2.7006999999999999</v>
      </c>
      <c r="FH2533">
        <v>2.5665</v>
      </c>
      <c r="FJ2533">
        <v>2.5407999999999999</v>
      </c>
      <c r="FK2533">
        <v>3.0333999999999999</v>
      </c>
      <c r="FL2533">
        <v>2.4142000000000001</v>
      </c>
      <c r="FM2533">
        <v>2.5163000000000002</v>
      </c>
      <c r="FN2533">
        <v>2.5287999999999999</v>
      </c>
      <c r="FO2533">
        <v>2.5015000000000001</v>
      </c>
      <c r="FP2533">
        <v>2.5952999999999999</v>
      </c>
      <c r="FQ2533">
        <v>2.3744399999999999</v>
      </c>
      <c r="FW2533">
        <v>17.418199999999999</v>
      </c>
      <c r="FX2533">
        <v>18.190000000000001</v>
      </c>
      <c r="FY2533">
        <v>902.71</v>
      </c>
      <c r="FZ2533">
        <v>3649.22</v>
      </c>
    </row>
    <row r="2534" spans="1:182" x14ac:dyDescent="0.2">
      <c r="A2534" s="3">
        <v>43475</v>
      </c>
      <c r="B2534">
        <v>3804.4</v>
      </c>
      <c r="C2534">
        <v>2.87</v>
      </c>
      <c r="D2534">
        <v>163.58000000000001</v>
      </c>
      <c r="E2534">
        <v>240.58</v>
      </c>
      <c r="F2534">
        <v>6.7839</v>
      </c>
      <c r="G2534">
        <v>1.1655</v>
      </c>
      <c r="H2534">
        <v>0.88300000000000001</v>
      </c>
      <c r="I2534">
        <v>1.3022499999999999</v>
      </c>
      <c r="J2534">
        <v>1.3145</v>
      </c>
      <c r="K2534">
        <v>1.2989999999999999</v>
      </c>
      <c r="L2534">
        <v>1.0225</v>
      </c>
      <c r="M2534">
        <v>2.0158</v>
      </c>
      <c r="N2534">
        <v>2.9148000000000001</v>
      </c>
      <c r="O2534">
        <v>3.0280999999999998</v>
      </c>
      <c r="P2534">
        <v>3.3494000000000002</v>
      </c>
      <c r="Q2534">
        <v>3.8016000000000001</v>
      </c>
      <c r="R2534">
        <v>3.8456000000000001</v>
      </c>
      <c r="S2534">
        <v>2.4872999999999998</v>
      </c>
      <c r="T2534">
        <v>2.1457000000000002</v>
      </c>
      <c r="U2534">
        <v>3.0097999999999998</v>
      </c>
      <c r="V2534">
        <v>3.4226999999999999</v>
      </c>
      <c r="W2534">
        <v>3.5384000000000002</v>
      </c>
      <c r="X2534">
        <v>4.0030999999999999</v>
      </c>
      <c r="Y2534">
        <v>4.5822000000000003</v>
      </c>
      <c r="Z2534">
        <v>4.7455999999999996</v>
      </c>
      <c r="AA2534">
        <v>2.1392000000000002</v>
      </c>
      <c r="AB2534">
        <v>3.2383000000000002</v>
      </c>
      <c r="AC2534">
        <v>1.9597</v>
      </c>
      <c r="AD2534">
        <v>2.0924999999999998</v>
      </c>
      <c r="AE2534">
        <v>2.3090999999999999</v>
      </c>
      <c r="AF2534">
        <v>0.65700000000000003</v>
      </c>
      <c r="AG2534">
        <v>0.59279999999999999</v>
      </c>
      <c r="AH2534">
        <v>5.9222999999999999</v>
      </c>
      <c r="AI2534">
        <v>39.399700000000003</v>
      </c>
      <c r="AJ2534">
        <v>0.75529999999999997</v>
      </c>
      <c r="AK2534">
        <v>6986.07</v>
      </c>
      <c r="AR2534">
        <v>2.1190000000000002</v>
      </c>
      <c r="AT2534">
        <v>55.36</v>
      </c>
      <c r="AU2534">
        <v>64.11</v>
      </c>
      <c r="AW2534">
        <v>1.1499999999999999</v>
      </c>
      <c r="AX2534">
        <v>1678.88</v>
      </c>
      <c r="AY2534">
        <v>2.4</v>
      </c>
      <c r="AZ2534">
        <v>3.0798000000000001</v>
      </c>
      <c r="BA2534">
        <v>2.9157000000000002</v>
      </c>
      <c r="BB2534">
        <v>1.6872</v>
      </c>
      <c r="BC2534">
        <v>41.24</v>
      </c>
      <c r="BD2534">
        <v>1.2746999999999999</v>
      </c>
      <c r="BE2534">
        <v>1.988</v>
      </c>
      <c r="BF2534">
        <v>1.988</v>
      </c>
      <c r="BG2534">
        <v>1.8819999999999999</v>
      </c>
      <c r="BH2534">
        <v>1.8819999999999999</v>
      </c>
      <c r="BI2534">
        <v>2.1619999999999999</v>
      </c>
      <c r="BJ2534">
        <v>2.1619999999999999</v>
      </c>
      <c r="BK2534">
        <v>1.913</v>
      </c>
      <c r="BL2534">
        <v>2.1909999999999998</v>
      </c>
      <c r="BM2534">
        <v>2.1909999999999998</v>
      </c>
      <c r="BN2534">
        <v>1.627</v>
      </c>
      <c r="BO2534">
        <v>1.627</v>
      </c>
      <c r="BP2534">
        <v>1.909</v>
      </c>
      <c r="BQ2534">
        <v>1.909</v>
      </c>
      <c r="BR2534">
        <v>1.9330000000000001</v>
      </c>
      <c r="BS2534">
        <v>1.923</v>
      </c>
      <c r="BT2534">
        <v>1.923</v>
      </c>
      <c r="BU2534">
        <v>1.7589999999999999</v>
      </c>
      <c r="BV2534">
        <v>1.946</v>
      </c>
      <c r="BW2534">
        <v>3.1469999999999998</v>
      </c>
      <c r="BX2534">
        <v>0.255</v>
      </c>
      <c r="BY2534">
        <v>0.19700000000000001</v>
      </c>
      <c r="BZ2534">
        <v>4.9194000000000004</v>
      </c>
      <c r="CA2534">
        <v>7.9370000000000003</v>
      </c>
      <c r="CB2534">
        <v>8.3420000000000005</v>
      </c>
      <c r="CC2534">
        <v>5.077</v>
      </c>
      <c r="CD2534">
        <v>7.5890000000000004</v>
      </c>
      <c r="CE2534">
        <v>2.4E-2</v>
      </c>
      <c r="CF2534">
        <v>1286.6500000000001</v>
      </c>
      <c r="CG2534">
        <v>6.7119999999999997</v>
      </c>
      <c r="CH2534">
        <v>6.6950000000000003</v>
      </c>
      <c r="CI2534">
        <v>2.2149999999999999</v>
      </c>
      <c r="CJ2534">
        <v>0.79400000000000004</v>
      </c>
      <c r="CK2534">
        <v>1.274</v>
      </c>
      <c r="CL2534">
        <v>1.484</v>
      </c>
      <c r="CM2534">
        <v>0.77600000000000002</v>
      </c>
      <c r="CN2534">
        <v>1.722</v>
      </c>
      <c r="CO2534">
        <v>0.77600000000000002</v>
      </c>
      <c r="CP2534">
        <v>1.8</v>
      </c>
      <c r="CQ2534">
        <v>0.76400000000000001</v>
      </c>
      <c r="CR2534">
        <v>0.82099999999999995</v>
      </c>
      <c r="CS2534">
        <v>1.6990000000000001</v>
      </c>
      <c r="CT2534">
        <v>0.91800000000000004</v>
      </c>
      <c r="CU2534">
        <v>0.96699999999999997</v>
      </c>
      <c r="CV2534">
        <v>0.81899999999999995</v>
      </c>
      <c r="CW2534">
        <v>1.0109999999999999</v>
      </c>
      <c r="CX2534">
        <v>28.78</v>
      </c>
      <c r="CY2534">
        <v>2.4750000000000001</v>
      </c>
      <c r="CZ2534">
        <v>-87</v>
      </c>
      <c r="DA2534">
        <v>0.16882</v>
      </c>
      <c r="DB2534">
        <v>26521.43</v>
      </c>
      <c r="DC2534">
        <v>47.3</v>
      </c>
      <c r="DD2534">
        <v>2.8069999999999999</v>
      </c>
      <c r="DE2534">
        <v>2.7627999999999999</v>
      </c>
      <c r="DF2534">
        <v>3.1297000000000001</v>
      </c>
      <c r="DG2534">
        <v>3.0630000000000002</v>
      </c>
      <c r="DH2534">
        <v>3.1356000000000002</v>
      </c>
      <c r="DI2534">
        <v>3.0777999999999999</v>
      </c>
      <c r="DJ2534">
        <v>3.9062999999999999</v>
      </c>
      <c r="DK2534">
        <v>4.4455999999999998</v>
      </c>
      <c r="DL2534">
        <v>4.5682999999999998</v>
      </c>
      <c r="DM2534">
        <v>5.1245000000000003</v>
      </c>
      <c r="DN2534">
        <v>24001.919999999998</v>
      </c>
      <c r="DO2534">
        <v>6328.7139999999999</v>
      </c>
      <c r="DP2534">
        <v>1.5</v>
      </c>
      <c r="DQ2534">
        <v>1.46</v>
      </c>
      <c r="DR2534">
        <v>1.85</v>
      </c>
      <c r="DS2534">
        <v>1205196</v>
      </c>
      <c r="DT2534">
        <v>4.45</v>
      </c>
      <c r="DU2534">
        <v>5044768</v>
      </c>
      <c r="DV2534">
        <v>1.48</v>
      </c>
      <c r="DW2534">
        <v>1.5</v>
      </c>
      <c r="DX2534">
        <v>1.38</v>
      </c>
      <c r="DY2534">
        <v>4.0609999999999999</v>
      </c>
      <c r="DZ2534">
        <v>20.6</v>
      </c>
      <c r="EA2534">
        <v>56.649299999999997</v>
      </c>
      <c r="EB2534">
        <v>57.399500000000003</v>
      </c>
      <c r="EC2534">
        <v>1038.04</v>
      </c>
      <c r="ED2534">
        <v>609.74</v>
      </c>
      <c r="EE2534">
        <v>1787.05</v>
      </c>
      <c r="EF2534">
        <v>998.67</v>
      </c>
      <c r="EG2534">
        <v>2.827</v>
      </c>
      <c r="EH2534">
        <v>10821.6</v>
      </c>
      <c r="EI2534">
        <v>20163.8</v>
      </c>
      <c r="EJ2534">
        <v>7985.23</v>
      </c>
      <c r="EK2534">
        <v>2.5299999999999998</v>
      </c>
      <c r="EL2534">
        <v>1531.835</v>
      </c>
      <c r="EM2534">
        <v>1369.7270000000001</v>
      </c>
      <c r="EN2534">
        <v>1131.3599999999999</v>
      </c>
      <c r="EO2534">
        <v>1445.432</v>
      </c>
      <c r="EP2534">
        <v>2535.098</v>
      </c>
      <c r="EQ2534">
        <v>3072.69</v>
      </c>
      <c r="ER2534">
        <v>46.83</v>
      </c>
      <c r="ES2534">
        <v>1800</v>
      </c>
      <c r="ET2534">
        <v>35.380000000000003</v>
      </c>
      <c r="EU2534">
        <v>2.4300000000000002</v>
      </c>
      <c r="EV2534">
        <v>14903.49</v>
      </c>
      <c r="EW2534">
        <v>891.71799999999996</v>
      </c>
      <c r="EX2534">
        <v>2596.64</v>
      </c>
      <c r="EY2534">
        <v>3075.73</v>
      </c>
      <c r="EZ2534">
        <v>6942.87</v>
      </c>
      <c r="FA2534">
        <v>52.59</v>
      </c>
      <c r="FB2534">
        <v>1.3236000000000001</v>
      </c>
      <c r="FC2534">
        <v>6.7885</v>
      </c>
      <c r="FD2534">
        <v>0.7843</v>
      </c>
      <c r="FE2534">
        <v>7.8385999999999996</v>
      </c>
      <c r="FF2534">
        <v>2.7421000000000002</v>
      </c>
      <c r="FG2534">
        <v>2.7421000000000002</v>
      </c>
      <c r="FH2534">
        <v>2.5853999999999999</v>
      </c>
      <c r="FJ2534">
        <v>2.5754999999999999</v>
      </c>
      <c r="FK2534">
        <v>3.0627</v>
      </c>
      <c r="FL2534">
        <v>2.4224000000000001</v>
      </c>
      <c r="FM2534">
        <v>2.5463</v>
      </c>
      <c r="FN2534">
        <v>2.5676000000000001</v>
      </c>
      <c r="FO2534">
        <v>2.5045999999999999</v>
      </c>
      <c r="FP2534">
        <v>2.6373000000000002</v>
      </c>
      <c r="FQ2534">
        <v>2.4138899999999999</v>
      </c>
      <c r="FW2534">
        <v>18.687899999999999</v>
      </c>
      <c r="FX2534">
        <v>19.5</v>
      </c>
      <c r="FY2534">
        <v>898.3</v>
      </c>
      <c r="FZ2534">
        <v>3630.86</v>
      </c>
    </row>
    <row r="2535" spans="1:182" x14ac:dyDescent="0.2">
      <c r="A2535" s="3">
        <v>43474</v>
      </c>
      <c r="B2535">
        <v>3787.43</v>
      </c>
      <c r="C2535">
        <v>2.89</v>
      </c>
      <c r="D2535">
        <v>163.41999999999999</v>
      </c>
      <c r="E2535">
        <v>242.42</v>
      </c>
      <c r="F2535">
        <v>6.9730999999999996</v>
      </c>
      <c r="G2535">
        <v>1.1477999999999999</v>
      </c>
      <c r="H2535">
        <v>0.86350000000000005</v>
      </c>
      <c r="I2535">
        <v>1.284</v>
      </c>
      <c r="J2535">
        <v>1.2969999999999999</v>
      </c>
      <c r="K2535">
        <v>1.2789999999999999</v>
      </c>
      <c r="L2535">
        <v>1</v>
      </c>
      <c r="M2535">
        <v>2.0339</v>
      </c>
      <c r="N2535">
        <v>2.9171</v>
      </c>
      <c r="O2535">
        <v>3.0312000000000001</v>
      </c>
      <c r="P2535">
        <v>3.3479000000000001</v>
      </c>
      <c r="Q2535">
        <v>3.7970000000000002</v>
      </c>
      <c r="R2535">
        <v>3.8426999999999998</v>
      </c>
      <c r="S2535">
        <v>2.4857999999999998</v>
      </c>
      <c r="T2535">
        <v>2.1231</v>
      </c>
      <c r="U2535">
        <v>3.0030999999999999</v>
      </c>
      <c r="V2535">
        <v>3.4115000000000002</v>
      </c>
      <c r="W2535">
        <v>3.5430999999999999</v>
      </c>
      <c r="X2535">
        <v>4.0065</v>
      </c>
      <c r="Y2535">
        <v>4.5854999999999997</v>
      </c>
      <c r="Z2535">
        <v>4.7523999999999997</v>
      </c>
      <c r="AA2535">
        <v>2.1385999999999998</v>
      </c>
      <c r="AB2535">
        <v>3.2343999999999999</v>
      </c>
      <c r="AC2535">
        <v>1.9160999999999999</v>
      </c>
      <c r="AD2535">
        <v>2.0400999999999998</v>
      </c>
      <c r="AE2535">
        <v>2.2521</v>
      </c>
      <c r="AF2535">
        <v>0.65590000000000004</v>
      </c>
      <c r="AG2535">
        <v>0.59189999999999998</v>
      </c>
      <c r="AH2535">
        <v>5.9329999999999998</v>
      </c>
      <c r="AI2535">
        <v>39.550699999999999</v>
      </c>
      <c r="AJ2535">
        <v>0.75700000000000001</v>
      </c>
      <c r="AK2535">
        <v>6957.08</v>
      </c>
      <c r="AR2535">
        <v>2.1160000000000001</v>
      </c>
      <c r="AT2535">
        <v>55.92</v>
      </c>
      <c r="AU2535">
        <v>64.39</v>
      </c>
      <c r="AW2535">
        <v>1.1543000000000001</v>
      </c>
      <c r="AX2535">
        <v>1667.83</v>
      </c>
      <c r="AY2535">
        <v>2.4</v>
      </c>
      <c r="AZ2535">
        <v>3.0386000000000002</v>
      </c>
      <c r="BA2535">
        <v>2.9157000000000002</v>
      </c>
      <c r="BB2535">
        <v>1.6894</v>
      </c>
      <c r="BC2535">
        <v>40.85</v>
      </c>
      <c r="BD2535">
        <v>1.2788999999999999</v>
      </c>
      <c r="BE2535">
        <v>1.978</v>
      </c>
      <c r="BF2535">
        <v>1.978</v>
      </c>
      <c r="BG2535">
        <v>1.8779999999999999</v>
      </c>
      <c r="BH2535">
        <v>1.8779999999999999</v>
      </c>
      <c r="BI2535">
        <v>2.149</v>
      </c>
      <c r="BJ2535">
        <v>2.149</v>
      </c>
      <c r="BK2535">
        <v>1.909</v>
      </c>
      <c r="BL2535">
        <v>2.177</v>
      </c>
      <c r="BM2535">
        <v>2.177</v>
      </c>
      <c r="BN2535">
        <v>1.6319999999999999</v>
      </c>
      <c r="BO2535">
        <v>1.6319999999999999</v>
      </c>
      <c r="BP2535">
        <v>1.9059999999999999</v>
      </c>
      <c r="BQ2535">
        <v>1.9059999999999999</v>
      </c>
      <c r="BR2535">
        <v>1.9239999999999999</v>
      </c>
      <c r="BS2535">
        <v>1.9139999999999999</v>
      </c>
      <c r="BT2535">
        <v>1.9139999999999999</v>
      </c>
      <c r="BU2535">
        <v>1.7629999999999999</v>
      </c>
      <c r="BV2535">
        <v>1.9370000000000001</v>
      </c>
      <c r="BW2535">
        <v>3.1469999999999998</v>
      </c>
      <c r="BX2535">
        <v>0.27900000000000003</v>
      </c>
      <c r="BY2535">
        <v>0.219</v>
      </c>
      <c r="BZ2535">
        <v>5.0138999999999996</v>
      </c>
      <c r="CA2535">
        <v>7.9530000000000003</v>
      </c>
      <c r="CB2535">
        <v>8.3360000000000003</v>
      </c>
      <c r="CC2535">
        <v>5.0830000000000002</v>
      </c>
      <c r="CD2535">
        <v>7.532</v>
      </c>
      <c r="CE2535">
        <v>3.2000000000000001E-2</v>
      </c>
      <c r="CF2535">
        <v>1293.56</v>
      </c>
      <c r="CG2535">
        <v>6.8</v>
      </c>
      <c r="CH2535">
        <v>6.6950000000000003</v>
      </c>
      <c r="CI2535">
        <v>2.266</v>
      </c>
      <c r="CJ2535">
        <v>0.77200000000000002</v>
      </c>
      <c r="CK2535">
        <v>1.2609999999999999</v>
      </c>
      <c r="CL2535">
        <v>1.4710000000000001</v>
      </c>
      <c r="CM2535">
        <v>0.75600000000000001</v>
      </c>
      <c r="CN2535">
        <v>1.7010000000000001</v>
      </c>
      <c r="CO2535">
        <v>0.75700000000000001</v>
      </c>
      <c r="CP2535">
        <v>1.7829999999999999</v>
      </c>
      <c r="CQ2535">
        <v>0.76</v>
      </c>
      <c r="CR2535">
        <v>0.80400000000000005</v>
      </c>
      <c r="CS2535">
        <v>1.6910000000000001</v>
      </c>
      <c r="CT2535">
        <v>0.89900000000000002</v>
      </c>
      <c r="CU2535">
        <v>0.94899999999999995</v>
      </c>
      <c r="CV2535">
        <v>0.81899999999999995</v>
      </c>
      <c r="CW2535">
        <v>0.98899999999999999</v>
      </c>
      <c r="CX2535">
        <v>28.45</v>
      </c>
      <c r="CY2535">
        <v>2.5249999999999999</v>
      </c>
      <c r="CZ2535">
        <v>-87</v>
      </c>
      <c r="DA2535">
        <v>0.16853000000000001</v>
      </c>
      <c r="DB2535">
        <v>26462.32</v>
      </c>
      <c r="DC2535">
        <v>47.95</v>
      </c>
      <c r="DD2535">
        <v>2.8029000000000002</v>
      </c>
      <c r="DE2535">
        <v>2.7584</v>
      </c>
      <c r="DF2535">
        <v>3.1173999999999999</v>
      </c>
      <c r="DG2535">
        <v>3.0527000000000002</v>
      </c>
      <c r="DH2535">
        <v>3.1339999999999999</v>
      </c>
      <c r="DI2535">
        <v>3.0739999999999998</v>
      </c>
      <c r="DJ2535">
        <v>3.8900999999999999</v>
      </c>
      <c r="DK2535">
        <v>4.4131999999999998</v>
      </c>
      <c r="DL2535">
        <v>4.5567000000000002</v>
      </c>
      <c r="DM2535">
        <v>5.0989000000000004</v>
      </c>
      <c r="DN2535">
        <v>23879.119999999999</v>
      </c>
      <c r="DO2535">
        <v>6272.2380000000003</v>
      </c>
      <c r="DP2535">
        <v>1.5</v>
      </c>
      <c r="DQ2535">
        <v>1.47</v>
      </c>
      <c r="DR2535">
        <v>1.85</v>
      </c>
      <c r="DS2535">
        <v>1204763</v>
      </c>
      <c r="DT2535">
        <v>4.45</v>
      </c>
      <c r="DU2535">
        <v>5048850</v>
      </c>
      <c r="DV2535">
        <v>1.48</v>
      </c>
      <c r="DW2535">
        <v>1.5</v>
      </c>
      <c r="DX2535">
        <v>1.38</v>
      </c>
      <c r="DY2535">
        <v>4.0789999999999997</v>
      </c>
      <c r="DZ2535">
        <v>20.64</v>
      </c>
      <c r="EA2535">
        <v>57.017699999999998</v>
      </c>
      <c r="EB2535">
        <v>58.328800000000001</v>
      </c>
      <c r="EC2535">
        <v>1037.894</v>
      </c>
      <c r="ED2535">
        <v>607.44000000000005</v>
      </c>
      <c r="EE2535">
        <v>1785.4</v>
      </c>
      <c r="EF2535">
        <v>994.41</v>
      </c>
      <c r="EG2535">
        <v>2.83</v>
      </c>
      <c r="EH2535">
        <v>10855.15</v>
      </c>
      <c r="EI2535">
        <v>20427.060000000001</v>
      </c>
      <c r="EJ2535">
        <v>7919.67</v>
      </c>
      <c r="EK2535">
        <v>2.5341999999999998</v>
      </c>
      <c r="EL2535">
        <v>1524.624</v>
      </c>
      <c r="EM2535">
        <v>1362.7080000000001</v>
      </c>
      <c r="EN2535">
        <v>1126.48</v>
      </c>
      <c r="EO2535">
        <v>1438.807</v>
      </c>
      <c r="EP2535">
        <v>2544.3449999999998</v>
      </c>
      <c r="EQ2535">
        <v>3078.48</v>
      </c>
      <c r="ER2535">
        <v>46.33</v>
      </c>
      <c r="ES2535">
        <v>1802</v>
      </c>
      <c r="ET2535">
        <v>35.06</v>
      </c>
      <c r="EU2535">
        <v>2.4500000000000002</v>
      </c>
      <c r="EV2535">
        <v>14804.73</v>
      </c>
      <c r="EW2535">
        <v>885.91300000000001</v>
      </c>
      <c r="EX2535">
        <v>2584.96</v>
      </c>
      <c r="EY2535">
        <v>3070.24</v>
      </c>
      <c r="EZ2535">
        <v>6906.63</v>
      </c>
      <c r="FA2535">
        <v>52.36</v>
      </c>
      <c r="FB2535">
        <v>1.3209</v>
      </c>
      <c r="FC2535">
        <v>6.8159999999999998</v>
      </c>
      <c r="FD2535">
        <v>0.78190000000000004</v>
      </c>
      <c r="FE2535">
        <v>7.8376999999999999</v>
      </c>
      <c r="FF2535">
        <v>2.71</v>
      </c>
      <c r="FG2535">
        <v>2.71</v>
      </c>
      <c r="FH2535">
        <v>2.5750000000000002</v>
      </c>
      <c r="FJ2535">
        <v>2.5529000000000002</v>
      </c>
      <c r="FK2535">
        <v>3.0028999999999999</v>
      </c>
      <c r="FL2535">
        <v>2.4354</v>
      </c>
      <c r="FM2535">
        <v>2.5299</v>
      </c>
      <c r="FN2535">
        <v>2.5474999999999999</v>
      </c>
      <c r="FO2535">
        <v>2.5125999999999999</v>
      </c>
      <c r="FP2535">
        <v>2.6101000000000001</v>
      </c>
      <c r="FQ2535">
        <v>2.3898600000000001</v>
      </c>
      <c r="FW2535">
        <v>18.997</v>
      </c>
      <c r="FX2535">
        <v>19.98</v>
      </c>
      <c r="FY2535">
        <v>896.99</v>
      </c>
      <c r="FZ2535">
        <v>4003.99</v>
      </c>
    </row>
    <row r="2536" spans="1:182" x14ac:dyDescent="0.2">
      <c r="A2536" s="3">
        <v>43473</v>
      </c>
      <c r="B2536">
        <v>3758.89</v>
      </c>
      <c r="C2536">
        <v>2.98</v>
      </c>
      <c r="D2536">
        <v>160.38</v>
      </c>
      <c r="E2536">
        <v>239.38</v>
      </c>
      <c r="F2536">
        <v>6.9675000000000002</v>
      </c>
      <c r="G2536">
        <v>1.155</v>
      </c>
      <c r="H2536">
        <v>0.85750000000000004</v>
      </c>
      <c r="I2536">
        <v>1.29525</v>
      </c>
      <c r="J2536">
        <v>1.31175</v>
      </c>
      <c r="K2536">
        <v>1.2929999999999999</v>
      </c>
      <c r="L2536">
        <v>0.99750000000000005</v>
      </c>
      <c r="M2536">
        <v>1.9742999999999999</v>
      </c>
      <c r="N2536">
        <v>2.9169999999999998</v>
      </c>
      <c r="O2536">
        <v>3.032</v>
      </c>
      <c r="P2536">
        <v>3.3460999999999999</v>
      </c>
      <c r="Q2536">
        <v>3.7955000000000001</v>
      </c>
      <c r="R2536">
        <v>3.8460999999999999</v>
      </c>
      <c r="S2536">
        <v>2.4826000000000001</v>
      </c>
      <c r="T2536">
        <v>2.1257000000000001</v>
      </c>
      <c r="U2536">
        <v>2.9977999999999998</v>
      </c>
      <c r="V2536">
        <v>3.4123999999999999</v>
      </c>
      <c r="W2536">
        <v>3.5548999999999999</v>
      </c>
      <c r="X2536">
        <v>4.0213000000000001</v>
      </c>
      <c r="Y2536">
        <v>4.6048</v>
      </c>
      <c r="Z2536">
        <v>4.7797999999999998</v>
      </c>
      <c r="AA2536">
        <v>2.1293000000000002</v>
      </c>
      <c r="AB2536">
        <v>3.2378</v>
      </c>
      <c r="AC2536">
        <v>1.9244000000000001</v>
      </c>
      <c r="AD2536">
        <v>2.048</v>
      </c>
      <c r="AE2536">
        <v>2.2595999999999998</v>
      </c>
      <c r="AF2536">
        <v>0.65849999999999997</v>
      </c>
      <c r="AG2536">
        <v>0.59240000000000004</v>
      </c>
      <c r="AH2536">
        <v>5.9058000000000002</v>
      </c>
      <c r="AI2536">
        <v>39.5077</v>
      </c>
      <c r="AJ2536">
        <v>0.75339999999999996</v>
      </c>
      <c r="AK2536">
        <v>6897</v>
      </c>
      <c r="AR2536">
        <v>2.0960000000000001</v>
      </c>
      <c r="AT2536">
        <v>55.02</v>
      </c>
      <c r="AU2536">
        <v>63.23</v>
      </c>
      <c r="AW2536">
        <v>1.1440999999999999</v>
      </c>
      <c r="AX2536">
        <v>1672.76</v>
      </c>
      <c r="AY2536">
        <v>2.4</v>
      </c>
      <c r="AZ2536">
        <v>3.0569999999999999</v>
      </c>
      <c r="BA2536">
        <v>2.9257</v>
      </c>
      <c r="BB2536">
        <v>1.6878</v>
      </c>
      <c r="BC2536">
        <v>40.47</v>
      </c>
      <c r="BD2536">
        <v>1.2717000000000001</v>
      </c>
      <c r="BE2536">
        <v>1.968</v>
      </c>
      <c r="BF2536">
        <v>1.968</v>
      </c>
      <c r="BG2536">
        <v>1.867</v>
      </c>
      <c r="BH2536">
        <v>1.867</v>
      </c>
      <c r="BI2536">
        <v>2.141</v>
      </c>
      <c r="BJ2536">
        <v>2.141</v>
      </c>
      <c r="BK2536">
        <v>1.901</v>
      </c>
      <c r="BL2536">
        <v>2.1749999999999998</v>
      </c>
      <c r="BM2536">
        <v>2.1749999999999998</v>
      </c>
      <c r="BN2536">
        <v>1.621</v>
      </c>
      <c r="BO2536">
        <v>1.621</v>
      </c>
      <c r="BP2536">
        <v>1.9</v>
      </c>
      <c r="BQ2536">
        <v>1.9</v>
      </c>
      <c r="BR2536">
        <v>1.909</v>
      </c>
      <c r="BS2536">
        <v>1.9</v>
      </c>
      <c r="BT2536">
        <v>1.9</v>
      </c>
      <c r="BU2536">
        <v>1.7350000000000001</v>
      </c>
      <c r="BV2536">
        <v>1.9259999999999999</v>
      </c>
      <c r="BW2536">
        <v>3.1469999999999998</v>
      </c>
      <c r="BX2536">
        <v>0.22600000000000001</v>
      </c>
      <c r="BY2536">
        <v>0.22600000000000001</v>
      </c>
      <c r="BZ2536">
        <v>5.0138999999999996</v>
      </c>
      <c r="CA2536">
        <v>7.9459999999999997</v>
      </c>
      <c r="CB2536">
        <v>8.3339999999999996</v>
      </c>
      <c r="CC2536">
        <v>5.1680000000000001</v>
      </c>
      <c r="CD2536">
        <v>7.532</v>
      </c>
      <c r="CE2536">
        <v>1.2E-2</v>
      </c>
      <c r="CF2536">
        <v>1285.3900000000001</v>
      </c>
      <c r="CG2536">
        <v>6.819</v>
      </c>
      <c r="CH2536">
        <v>6.6950000000000003</v>
      </c>
      <c r="CI2536">
        <v>2.214</v>
      </c>
      <c r="CJ2536">
        <v>0.78300000000000003</v>
      </c>
      <c r="CK2536">
        <v>1.274</v>
      </c>
      <c r="CL2536">
        <v>1.488</v>
      </c>
      <c r="CM2536">
        <v>0.75900000000000001</v>
      </c>
      <c r="CN2536">
        <v>1.716</v>
      </c>
      <c r="CO2536">
        <v>0.76</v>
      </c>
      <c r="CP2536">
        <v>1.8089999999999999</v>
      </c>
      <c r="CQ2536">
        <v>0.76100000000000001</v>
      </c>
      <c r="CR2536">
        <v>0.81</v>
      </c>
      <c r="CS2536">
        <v>1.7270000000000001</v>
      </c>
      <c r="CT2536">
        <v>0.90300000000000002</v>
      </c>
      <c r="CU2536">
        <v>0.95399999999999996</v>
      </c>
      <c r="CV2536">
        <v>0.81899999999999995</v>
      </c>
      <c r="CW2536">
        <v>0.997</v>
      </c>
      <c r="CX2536">
        <v>28.04</v>
      </c>
      <c r="CY2536">
        <v>2.5</v>
      </c>
      <c r="CZ2536">
        <v>-87</v>
      </c>
      <c r="DA2536">
        <v>0.16933000000000001</v>
      </c>
      <c r="DB2536">
        <v>25875.45</v>
      </c>
      <c r="DC2536">
        <v>47.09</v>
      </c>
      <c r="DD2536">
        <v>2.7959999999999998</v>
      </c>
      <c r="DE2536">
        <v>2.7503000000000002</v>
      </c>
      <c r="DF2536">
        <v>3.1118999999999999</v>
      </c>
      <c r="DG2536">
        <v>3.0457999999999998</v>
      </c>
      <c r="DH2536">
        <v>3.1251000000000002</v>
      </c>
      <c r="DI2536">
        <v>3.0672000000000001</v>
      </c>
      <c r="DJ2536">
        <v>3.9134000000000002</v>
      </c>
      <c r="DK2536">
        <v>4.4183000000000003</v>
      </c>
      <c r="DL2536">
        <v>4.5811999999999999</v>
      </c>
      <c r="DM2536">
        <v>5.1092000000000004</v>
      </c>
      <c r="DN2536">
        <v>23787.45</v>
      </c>
      <c r="DO2536">
        <v>6262.8469999999998</v>
      </c>
      <c r="DP2536">
        <v>1.51</v>
      </c>
      <c r="DQ2536">
        <v>1.49</v>
      </c>
      <c r="DR2536">
        <v>1.89</v>
      </c>
      <c r="DS2536">
        <v>1198959</v>
      </c>
      <c r="DT2536">
        <v>4.57</v>
      </c>
      <c r="DU2536">
        <v>5031199</v>
      </c>
      <c r="DV2536">
        <v>1.51</v>
      </c>
      <c r="DW2536">
        <v>1.54</v>
      </c>
      <c r="DX2536">
        <v>1.41</v>
      </c>
      <c r="DY2536">
        <v>4.07</v>
      </c>
      <c r="DZ2536">
        <v>20.2</v>
      </c>
      <c r="EA2536">
        <v>59.045000000000002</v>
      </c>
      <c r="EB2536">
        <v>59.845199999999998</v>
      </c>
      <c r="EC2536">
        <v>1028.7080000000001</v>
      </c>
      <c r="ED2536">
        <v>595.97</v>
      </c>
      <c r="EE2536">
        <v>1762.37</v>
      </c>
      <c r="EF2536">
        <v>975.51</v>
      </c>
      <c r="EG2536">
        <v>2.83</v>
      </c>
      <c r="EH2536">
        <v>10802.15</v>
      </c>
      <c r="EI2536">
        <v>20204.04</v>
      </c>
      <c r="EJ2536">
        <v>7702.12</v>
      </c>
      <c r="EK2536">
        <v>2.528</v>
      </c>
      <c r="EL2536">
        <v>1517.1410000000001</v>
      </c>
      <c r="EM2536">
        <v>1354.5909999999999</v>
      </c>
      <c r="EN2536">
        <v>1122.75</v>
      </c>
      <c r="EO2536">
        <v>1426.5519999999999</v>
      </c>
      <c r="EP2536">
        <v>2526.462</v>
      </c>
      <c r="EQ2536">
        <v>3047.7</v>
      </c>
      <c r="ER2536">
        <v>45.08</v>
      </c>
      <c r="ES2536">
        <v>1802</v>
      </c>
      <c r="ET2536">
        <v>33.97</v>
      </c>
      <c r="EU2536">
        <v>2.42</v>
      </c>
      <c r="EV2536">
        <v>14605.15</v>
      </c>
      <c r="EW2536">
        <v>874.42399999999998</v>
      </c>
      <c r="EX2536">
        <v>2574.41</v>
      </c>
      <c r="EY2536">
        <v>3054.94</v>
      </c>
      <c r="EZ2536">
        <v>6861.6</v>
      </c>
      <c r="FA2536">
        <v>49.78</v>
      </c>
      <c r="FB2536">
        <v>1.3273999999999999</v>
      </c>
      <c r="FC2536">
        <v>6.8532000000000002</v>
      </c>
      <c r="FD2536">
        <v>0.78649999999999998</v>
      </c>
      <c r="FE2536">
        <v>7.8388</v>
      </c>
      <c r="FF2536">
        <v>2.7280000000000002</v>
      </c>
      <c r="FG2536">
        <v>2.7280000000000002</v>
      </c>
      <c r="FH2536">
        <v>2.6013999999999999</v>
      </c>
      <c r="FJ2536">
        <v>2.5855000000000001</v>
      </c>
      <c r="FK2536">
        <v>3.0068000000000001</v>
      </c>
      <c r="FL2536">
        <v>2.4380999999999999</v>
      </c>
      <c r="FM2536">
        <v>2.5661999999999998</v>
      </c>
      <c r="FN2536">
        <v>2.5794999999999999</v>
      </c>
      <c r="FO2536">
        <v>2.536</v>
      </c>
      <c r="FP2536">
        <v>2.6322999999999999</v>
      </c>
      <c r="FQ2536">
        <v>2.4129999999999998</v>
      </c>
      <c r="FW2536">
        <v>19.4803</v>
      </c>
      <c r="FX2536">
        <v>20.47</v>
      </c>
      <c r="FY2536">
        <v>887.44</v>
      </c>
      <c r="FZ2536">
        <v>4000.42</v>
      </c>
    </row>
    <row r="2537" spans="1:182" x14ac:dyDescent="0.2">
      <c r="A2537" s="3">
        <v>43472</v>
      </c>
      <c r="B2537">
        <v>3728.73</v>
      </c>
      <c r="C2537">
        <v>3.12</v>
      </c>
      <c r="D2537">
        <v>163.76</v>
      </c>
      <c r="E2537">
        <v>242.76</v>
      </c>
      <c r="F2537">
        <v>6.9217000000000004</v>
      </c>
      <c r="G2537">
        <v>1.1418999999999999</v>
      </c>
      <c r="H2537">
        <v>0.84150000000000003</v>
      </c>
      <c r="I2537">
        <v>1.2834000000000001</v>
      </c>
      <c r="J2537">
        <v>1.2988</v>
      </c>
      <c r="K2537">
        <v>1.2809999999999999</v>
      </c>
      <c r="L2537">
        <v>0.98499999999999999</v>
      </c>
      <c r="M2537">
        <v>1.9669000000000001</v>
      </c>
      <c r="N2537">
        <v>2.9102000000000001</v>
      </c>
      <c r="O2537">
        <v>3.0289000000000001</v>
      </c>
      <c r="P2537">
        <v>3.3471000000000002</v>
      </c>
      <c r="Q2537">
        <v>3.7964000000000002</v>
      </c>
      <c r="R2537">
        <v>3.8473000000000002</v>
      </c>
      <c r="S2537">
        <v>2.472</v>
      </c>
      <c r="T2537">
        <v>2.0964</v>
      </c>
      <c r="U2537">
        <v>2.9916999999999998</v>
      </c>
      <c r="V2537">
        <v>3.4039999999999999</v>
      </c>
      <c r="W2537">
        <v>3.5606</v>
      </c>
      <c r="X2537">
        <v>4.0248999999999997</v>
      </c>
      <c r="Y2537">
        <v>4.6025</v>
      </c>
      <c r="Z2537">
        <v>4.7755000000000001</v>
      </c>
      <c r="AA2537">
        <v>2.1124999999999998</v>
      </c>
      <c r="AB2537">
        <v>3.2378999999999998</v>
      </c>
      <c r="AC2537">
        <v>1.9121999999999999</v>
      </c>
      <c r="AD2537">
        <v>2.0365000000000002</v>
      </c>
      <c r="AE2537">
        <v>2.2488999999999999</v>
      </c>
      <c r="AF2537">
        <v>0.65529999999999999</v>
      </c>
      <c r="AG2537">
        <v>0.58850000000000002</v>
      </c>
      <c r="AH2537">
        <v>5.8914</v>
      </c>
      <c r="AI2537">
        <v>39.277799999999999</v>
      </c>
      <c r="AJ2537">
        <v>0.75190000000000001</v>
      </c>
      <c r="AK2537">
        <v>6823.47</v>
      </c>
      <c r="AR2537">
        <v>2.0790000000000002</v>
      </c>
      <c r="AT2537">
        <v>54.11</v>
      </c>
      <c r="AU2537">
        <v>62.07</v>
      </c>
      <c r="AW2537">
        <v>1.1474</v>
      </c>
      <c r="AX2537">
        <v>1679.17</v>
      </c>
      <c r="AY2537">
        <v>2.4</v>
      </c>
      <c r="AZ2537">
        <v>3.05</v>
      </c>
      <c r="BA2537">
        <v>2.9527000000000001</v>
      </c>
      <c r="BB2537">
        <v>1.6994</v>
      </c>
      <c r="BC2537">
        <v>40.869999999999997</v>
      </c>
      <c r="BD2537">
        <v>1.2777000000000001</v>
      </c>
      <c r="BE2537">
        <v>1.9550000000000001</v>
      </c>
      <c r="BF2537">
        <v>1.9550000000000001</v>
      </c>
      <c r="BG2537">
        <v>1.8540000000000001</v>
      </c>
      <c r="BH2537">
        <v>1.8540000000000001</v>
      </c>
      <c r="BI2537">
        <v>2.1240000000000001</v>
      </c>
      <c r="BJ2537">
        <v>2.1240000000000001</v>
      </c>
      <c r="BK2537">
        <v>1.887</v>
      </c>
      <c r="BL2537">
        <v>2.1589999999999998</v>
      </c>
      <c r="BM2537">
        <v>2.1589999999999998</v>
      </c>
      <c r="BN2537">
        <v>1.631</v>
      </c>
      <c r="BO2537">
        <v>1.631</v>
      </c>
      <c r="BP2537">
        <v>1.8859999999999999</v>
      </c>
      <c r="BQ2537">
        <v>1.8859999999999999</v>
      </c>
      <c r="BR2537">
        <v>1.8939999999999999</v>
      </c>
      <c r="BS2537">
        <v>1.8839999999999999</v>
      </c>
      <c r="BT2537">
        <v>1.8839999999999999</v>
      </c>
      <c r="BU2537">
        <v>1.7529999999999999</v>
      </c>
      <c r="BV2537">
        <v>1.91</v>
      </c>
      <c r="BW2537">
        <v>3.169</v>
      </c>
      <c r="BX2537">
        <v>0.221</v>
      </c>
      <c r="BY2537">
        <v>0.221</v>
      </c>
      <c r="BZ2537">
        <v>5.0750000000000002</v>
      </c>
      <c r="CA2537">
        <v>7.8810000000000002</v>
      </c>
      <c r="CB2537">
        <v>8.2919999999999998</v>
      </c>
      <c r="CC2537">
        <v>5.2160000000000002</v>
      </c>
      <c r="CD2537">
        <v>7.6379999999999999</v>
      </c>
      <c r="CE2537">
        <v>-0.01</v>
      </c>
      <c r="CF2537">
        <v>1289.21</v>
      </c>
      <c r="CG2537">
        <v>6.8390000000000004</v>
      </c>
      <c r="CH2537">
        <v>6.6950000000000003</v>
      </c>
      <c r="CI2537">
        <v>2.17</v>
      </c>
      <c r="CJ2537">
        <v>0.77400000000000002</v>
      </c>
      <c r="CK2537">
        <v>1.254</v>
      </c>
      <c r="CL2537">
        <v>1.456</v>
      </c>
      <c r="CM2537">
        <v>0.75900000000000001</v>
      </c>
      <c r="CN2537">
        <v>1.6890000000000001</v>
      </c>
      <c r="CO2537">
        <v>0.754</v>
      </c>
      <c r="CP2537">
        <v>1.7789999999999999</v>
      </c>
      <c r="CQ2537">
        <v>0.76500000000000001</v>
      </c>
      <c r="CR2537">
        <v>0.79900000000000004</v>
      </c>
      <c r="CS2537">
        <v>1.704</v>
      </c>
      <c r="CT2537">
        <v>0.88800000000000001</v>
      </c>
      <c r="CU2537">
        <v>0.93899999999999995</v>
      </c>
      <c r="CV2537">
        <v>0.81899999999999995</v>
      </c>
      <c r="CW2537">
        <v>0.98199999999999998</v>
      </c>
      <c r="CX2537">
        <v>27.94</v>
      </c>
      <c r="CY2537">
        <v>2.4350000000000001</v>
      </c>
      <c r="CZ2537">
        <v>-87</v>
      </c>
      <c r="DA2537">
        <v>0.16974</v>
      </c>
      <c r="DB2537">
        <v>25835.7</v>
      </c>
      <c r="DC2537">
        <v>45.36</v>
      </c>
      <c r="DD2537">
        <v>2.7909999999999999</v>
      </c>
      <c r="DE2537">
        <v>2.746</v>
      </c>
      <c r="DF2537">
        <v>3.0964999999999998</v>
      </c>
      <c r="DG2537">
        <v>3.0329999999999999</v>
      </c>
      <c r="DH2537">
        <v>3.1116999999999999</v>
      </c>
      <c r="DI2537">
        <v>3.0518999999999998</v>
      </c>
      <c r="DJ2537">
        <v>3.8972000000000002</v>
      </c>
      <c r="DK2537">
        <v>4.4085000000000001</v>
      </c>
      <c r="DL2537">
        <v>4.5655000000000001</v>
      </c>
      <c r="DM2537">
        <v>5.1059000000000001</v>
      </c>
      <c r="DN2537">
        <v>23531.35</v>
      </c>
      <c r="DO2537">
        <v>6287.2240000000002</v>
      </c>
      <c r="DP2537">
        <v>1.5</v>
      </c>
      <c r="DQ2537">
        <v>1.5</v>
      </c>
      <c r="DR2537">
        <v>1.92</v>
      </c>
      <c r="DS2537">
        <v>1193004</v>
      </c>
      <c r="DT2537">
        <v>4.7300000000000004</v>
      </c>
      <c r="DU2537">
        <v>5029071</v>
      </c>
      <c r="DV2537">
        <v>1.53</v>
      </c>
      <c r="DW2537">
        <v>1.56</v>
      </c>
      <c r="DX2537">
        <v>1.43</v>
      </c>
      <c r="DY2537">
        <v>4.0670000000000002</v>
      </c>
      <c r="DZ2537">
        <v>19.88</v>
      </c>
      <c r="EA2537">
        <v>60.880200000000002</v>
      </c>
      <c r="EB2537">
        <v>60.8598</v>
      </c>
      <c r="EC2537">
        <v>1021.3869999999999</v>
      </c>
      <c r="ED2537">
        <v>596.94000000000005</v>
      </c>
      <c r="EE2537">
        <v>1752.71</v>
      </c>
      <c r="EF2537">
        <v>977.96</v>
      </c>
      <c r="EG2537">
        <v>2.831</v>
      </c>
      <c r="EH2537">
        <v>10771.8</v>
      </c>
      <c r="EI2537">
        <v>20038.97</v>
      </c>
      <c r="EJ2537">
        <v>7787.66</v>
      </c>
      <c r="EK2537">
        <v>2.5344000000000002</v>
      </c>
      <c r="EL2537">
        <v>1501.327</v>
      </c>
      <c r="EM2537">
        <v>1338.415</v>
      </c>
      <c r="EN2537">
        <v>1113.5</v>
      </c>
      <c r="EO2537">
        <v>1405.365</v>
      </c>
      <c r="EP2537">
        <v>2533.0889999999999</v>
      </c>
      <c r="EQ2537">
        <v>3054.3</v>
      </c>
      <c r="ER2537">
        <v>45.15</v>
      </c>
      <c r="ES2537">
        <v>1850</v>
      </c>
      <c r="ET2537">
        <v>33.950000000000003</v>
      </c>
      <c r="EU2537">
        <v>2.41</v>
      </c>
      <c r="EV2537">
        <v>14504.13</v>
      </c>
      <c r="EW2537">
        <v>868.54700000000003</v>
      </c>
      <c r="EX2537">
        <v>2549.69</v>
      </c>
      <c r="EY2537">
        <v>3033.64</v>
      </c>
      <c r="EZ2537">
        <v>6810.88</v>
      </c>
      <c r="FA2537">
        <v>48.52</v>
      </c>
      <c r="FB2537">
        <v>1.3299000000000001</v>
      </c>
      <c r="FC2537">
        <v>6.851</v>
      </c>
      <c r="FD2537">
        <v>0.78259999999999996</v>
      </c>
      <c r="FE2537">
        <v>7.8346</v>
      </c>
      <c r="FF2537">
        <v>2.6960000000000002</v>
      </c>
      <c r="FG2537">
        <v>2.6960000000000002</v>
      </c>
      <c r="FH2537">
        <v>2.5752000000000002</v>
      </c>
      <c r="FJ2537">
        <v>2.5406</v>
      </c>
      <c r="FK2537">
        <v>2.9878</v>
      </c>
      <c r="FL2537">
        <v>2.4037999999999999</v>
      </c>
      <c r="FM2537">
        <v>2.5217999999999998</v>
      </c>
      <c r="FN2537">
        <v>2.5375000000000001</v>
      </c>
      <c r="FO2537">
        <v>2.5015000000000001</v>
      </c>
      <c r="FP2537">
        <v>2.5954000000000002</v>
      </c>
      <c r="FQ2537">
        <v>2.3798400000000002</v>
      </c>
      <c r="FW2537">
        <v>20.151</v>
      </c>
      <c r="FX2537">
        <v>21.4</v>
      </c>
      <c r="FY2537">
        <v>889.64</v>
      </c>
      <c r="FZ2537">
        <v>4005.34</v>
      </c>
    </row>
    <row r="2538" spans="1:182" x14ac:dyDescent="0.2">
      <c r="A2538" s="3">
        <v>43471</v>
      </c>
      <c r="B2538">
        <v>3733.55</v>
      </c>
      <c r="C2538">
        <v>3.34</v>
      </c>
      <c r="D2538">
        <v>157.22999999999999</v>
      </c>
      <c r="E2538">
        <v>237.23</v>
      </c>
      <c r="F2538">
        <v>6.9341999999999997</v>
      </c>
      <c r="G2538">
        <v>1.1485000000000001</v>
      </c>
      <c r="H2538">
        <v>0.84599999999999997</v>
      </c>
      <c r="I2538">
        <v>1.2905</v>
      </c>
      <c r="J2538">
        <v>1.302</v>
      </c>
      <c r="K2538">
        <v>1.2802</v>
      </c>
      <c r="L2538">
        <v>0.997</v>
      </c>
      <c r="M2538">
        <v>1.8855</v>
      </c>
      <c r="N2538">
        <v>2.8872</v>
      </c>
      <c r="O2538">
        <v>3.0061</v>
      </c>
      <c r="P2538">
        <v>3.3277999999999999</v>
      </c>
      <c r="Q2538">
        <v>3.7793000000000001</v>
      </c>
      <c r="R2538">
        <v>3.8334999999999999</v>
      </c>
      <c r="S2538">
        <v>2.4453</v>
      </c>
      <c r="T2538">
        <v>2.0756000000000001</v>
      </c>
      <c r="U2538">
        <v>2.9895</v>
      </c>
      <c r="V2538">
        <v>3.4274</v>
      </c>
      <c r="W2538">
        <v>3.5343</v>
      </c>
      <c r="X2538">
        <v>3.9969000000000001</v>
      </c>
      <c r="Y2538">
        <v>4.5796000000000001</v>
      </c>
      <c r="Z2538">
        <v>4.7614999999999998</v>
      </c>
      <c r="AA2538">
        <v>2.0964</v>
      </c>
      <c r="AB2538">
        <v>3.2477999999999998</v>
      </c>
      <c r="AC2538">
        <v>1.9092</v>
      </c>
      <c r="AD2538">
        <v>2.0310000000000001</v>
      </c>
      <c r="AE2538">
        <v>2.2406999999999999</v>
      </c>
      <c r="AF2538">
        <v>0.65610000000000002</v>
      </c>
      <c r="AG2538">
        <v>0.5877</v>
      </c>
      <c r="AH2538">
        <v>5.8574999999999999</v>
      </c>
      <c r="AI2538">
        <v>39.070500000000003</v>
      </c>
      <c r="AJ2538">
        <v>0.74770000000000003</v>
      </c>
      <c r="AK2538">
        <v>6738.86</v>
      </c>
      <c r="AR2538">
        <v>2.0459999999999998</v>
      </c>
      <c r="AT2538">
        <v>54.37</v>
      </c>
      <c r="AU2538">
        <v>62.1</v>
      </c>
      <c r="AW2538">
        <v>1.1395</v>
      </c>
      <c r="AX2538">
        <v>1669.78</v>
      </c>
      <c r="AY2538">
        <v>2.4</v>
      </c>
      <c r="AZ2538">
        <v>3.0802999999999998</v>
      </c>
      <c r="BA2538">
        <v>2.9590000000000001</v>
      </c>
      <c r="BB2538">
        <v>1.7016</v>
      </c>
      <c r="BC2538">
        <v>39.840000000000003</v>
      </c>
      <c r="BD2538">
        <v>1.2723</v>
      </c>
      <c r="BE2538">
        <v>1.93</v>
      </c>
      <c r="BF2538">
        <v>1.93</v>
      </c>
      <c r="BG2538">
        <v>1.843</v>
      </c>
      <c r="BH2538">
        <v>1.843</v>
      </c>
      <c r="BI2538">
        <v>2.0990000000000002</v>
      </c>
      <c r="BJ2538">
        <v>2.0990000000000002</v>
      </c>
      <c r="BK2538">
        <v>1.8540000000000001</v>
      </c>
      <c r="BL2538">
        <v>2.1360000000000001</v>
      </c>
      <c r="BM2538">
        <v>2.1360000000000001</v>
      </c>
      <c r="BN2538">
        <v>1.635</v>
      </c>
      <c r="BO2538">
        <v>1.635</v>
      </c>
      <c r="BP2538">
        <v>1.857</v>
      </c>
      <c r="BQ2538">
        <v>1.857</v>
      </c>
      <c r="BR2538">
        <v>1.863</v>
      </c>
      <c r="BS2538">
        <v>1.853</v>
      </c>
      <c r="BT2538">
        <v>1.853</v>
      </c>
      <c r="BU2538">
        <v>1.756</v>
      </c>
      <c r="BV2538">
        <v>1.879</v>
      </c>
      <c r="BW2538">
        <v>3.1379999999999999</v>
      </c>
      <c r="BX2538">
        <v>0.20799999999999999</v>
      </c>
      <c r="BY2538">
        <v>0.20799999999999999</v>
      </c>
      <c r="BZ2538">
        <v>5.0805999999999996</v>
      </c>
      <c r="CA2538">
        <v>8.093</v>
      </c>
      <c r="CB2538">
        <v>8.4710000000000001</v>
      </c>
      <c r="CC2538">
        <v>5.2510000000000003</v>
      </c>
      <c r="CD2538">
        <v>7.4480000000000004</v>
      </c>
      <c r="CE2538">
        <v>-3.7999999999999999E-2</v>
      </c>
      <c r="CF2538">
        <v>1286.05</v>
      </c>
      <c r="CG2538">
        <v>6.8330000000000002</v>
      </c>
      <c r="CH2538">
        <v>6.6950000000000003</v>
      </c>
      <c r="CI2538">
        <v>2.1179999999999999</v>
      </c>
      <c r="CJ2538">
        <v>0.76200000000000001</v>
      </c>
      <c r="CK2538">
        <v>1.276</v>
      </c>
      <c r="CL2538">
        <v>1.4790000000000001</v>
      </c>
      <c r="CM2538">
        <v>0.75700000000000001</v>
      </c>
      <c r="CN2538">
        <v>1.718</v>
      </c>
      <c r="CO2538">
        <v>0.75600000000000001</v>
      </c>
      <c r="CP2538">
        <v>1.8080000000000001</v>
      </c>
      <c r="CQ2538">
        <v>0.75800000000000001</v>
      </c>
      <c r="CR2538">
        <v>0.80500000000000005</v>
      </c>
      <c r="CS2538">
        <v>1.738</v>
      </c>
      <c r="CT2538">
        <v>0.89500000000000002</v>
      </c>
      <c r="CU2538">
        <v>0.94899999999999995</v>
      </c>
      <c r="CV2538">
        <v>0.81899999999999995</v>
      </c>
      <c r="CW2538">
        <v>0.999</v>
      </c>
      <c r="CX2538">
        <v>28.04</v>
      </c>
      <c r="CY2538">
        <v>2.375</v>
      </c>
      <c r="CZ2538">
        <v>-88</v>
      </c>
      <c r="DA2538">
        <v>0.17069999999999999</v>
      </c>
      <c r="DB2538">
        <v>25626.03</v>
      </c>
      <c r="DC2538">
        <v>44.48</v>
      </c>
      <c r="DD2538">
        <v>2.7926000000000002</v>
      </c>
      <c r="DE2538">
        <v>2.7461000000000002</v>
      </c>
      <c r="DF2538">
        <v>3.1004999999999998</v>
      </c>
      <c r="DG2538">
        <v>3.0367000000000002</v>
      </c>
      <c r="DH2538">
        <v>3.1168999999999998</v>
      </c>
      <c r="DI2538">
        <v>3.0581</v>
      </c>
      <c r="DJ2538">
        <v>3.8702000000000001</v>
      </c>
      <c r="DK2538">
        <v>4.4058000000000002</v>
      </c>
      <c r="DL2538">
        <v>4.5458999999999996</v>
      </c>
      <c r="DM2538">
        <v>5.1123000000000003</v>
      </c>
      <c r="DN2538">
        <v>23433.16</v>
      </c>
      <c r="DO2538">
        <v>6274.54</v>
      </c>
      <c r="DP2538">
        <v>1.51</v>
      </c>
      <c r="DQ2538">
        <v>1.51</v>
      </c>
      <c r="DR2538">
        <v>1.95</v>
      </c>
      <c r="DS2538">
        <v>1183761</v>
      </c>
      <c r="DT2538">
        <v>4.9800000000000004</v>
      </c>
      <c r="DU2538">
        <v>5024283</v>
      </c>
      <c r="DV2538">
        <v>1.55</v>
      </c>
      <c r="DW2538">
        <v>1.59</v>
      </c>
      <c r="DX2538">
        <v>1.45</v>
      </c>
      <c r="DY2538">
        <v>4.0789999999999997</v>
      </c>
      <c r="DZ2538">
        <v>19.88</v>
      </c>
      <c r="EA2538">
        <v>65.820700000000002</v>
      </c>
      <c r="EB2538">
        <v>64.753200000000007</v>
      </c>
      <c r="EC2538">
        <v>1014.399</v>
      </c>
      <c r="ED2538">
        <v>588.04999999999995</v>
      </c>
      <c r="EE2538">
        <v>1736.69</v>
      </c>
      <c r="EF2538">
        <v>964.97</v>
      </c>
      <c r="EG2538">
        <v>2.8290000000000002</v>
      </c>
      <c r="EH2538">
        <v>10727.35</v>
      </c>
      <c r="EI2538">
        <v>19561.96</v>
      </c>
      <c r="EJ2538">
        <v>7761.11</v>
      </c>
      <c r="EK2538">
        <v>2.5514999999999999</v>
      </c>
      <c r="EL2538">
        <v>1488.5340000000001</v>
      </c>
      <c r="EM2538">
        <v>1324.489</v>
      </c>
      <c r="EN2538">
        <v>1107.6099999999999</v>
      </c>
      <c r="EO2538">
        <v>1380.7470000000001</v>
      </c>
      <c r="EP2538">
        <v>2514.8679999999999</v>
      </c>
      <c r="EQ2538">
        <v>3035.87</v>
      </c>
      <c r="ER2538">
        <v>45.13</v>
      </c>
      <c r="ES2538">
        <v>1850</v>
      </c>
      <c r="ET2538">
        <v>33.700000000000003</v>
      </c>
      <c r="EU2538">
        <v>2.4500000000000002</v>
      </c>
      <c r="EV2538">
        <v>14426.62</v>
      </c>
      <c r="EW2538">
        <v>864.44299999999998</v>
      </c>
      <c r="EX2538">
        <v>2531.94</v>
      </c>
      <c r="EY2538">
        <v>3041.85</v>
      </c>
      <c r="EZ2538">
        <v>6837.42</v>
      </c>
      <c r="FA2538">
        <v>47.96</v>
      </c>
      <c r="FB2538">
        <v>1.3373999999999999</v>
      </c>
      <c r="FC2538">
        <v>6.8692000000000002</v>
      </c>
      <c r="FD2538">
        <v>0.78600000000000003</v>
      </c>
      <c r="FE2538">
        <v>7.8350999999999997</v>
      </c>
      <c r="FF2538">
        <v>2.6677</v>
      </c>
      <c r="FG2538">
        <v>2.6677</v>
      </c>
      <c r="FH2538">
        <v>2.5621999999999998</v>
      </c>
      <c r="FJ2538">
        <v>2.4937</v>
      </c>
      <c r="FK2538">
        <v>2.9809999999999999</v>
      </c>
      <c r="FL2538">
        <v>2.4064999999999999</v>
      </c>
      <c r="FM2538">
        <v>2.4748999999999999</v>
      </c>
      <c r="FN2538">
        <v>2.5007999999999999</v>
      </c>
      <c r="FO2538">
        <v>2.4990999999999999</v>
      </c>
      <c r="FP2538">
        <v>2.5609999999999999</v>
      </c>
      <c r="FQ2538">
        <v>2.3509199999999999</v>
      </c>
      <c r="FW2538">
        <v>20.482700000000001</v>
      </c>
      <c r="FX2538">
        <v>21.38</v>
      </c>
      <c r="FY2538">
        <v>880.9</v>
      </c>
      <c r="FZ2538">
        <v>4031.29</v>
      </c>
    </row>
    <row r="2539" spans="1:182" x14ac:dyDescent="0.2">
      <c r="A2539" s="3">
        <v>43470</v>
      </c>
      <c r="B2539">
        <v>3733.55</v>
      </c>
      <c r="C2539">
        <v>3.34</v>
      </c>
      <c r="D2539">
        <v>157.22999999999999</v>
      </c>
      <c r="E2539">
        <v>237.23</v>
      </c>
      <c r="F2539">
        <v>6.9341999999999997</v>
      </c>
      <c r="G2539">
        <v>1.1485000000000001</v>
      </c>
      <c r="H2539">
        <v>0.84599999999999997</v>
      </c>
      <c r="I2539">
        <v>1.2905</v>
      </c>
      <c r="J2539">
        <v>1.302</v>
      </c>
      <c r="K2539">
        <v>1.2802</v>
      </c>
      <c r="L2539">
        <v>0.997</v>
      </c>
      <c r="M2539">
        <v>1.8855</v>
      </c>
      <c r="N2539">
        <v>2.8872</v>
      </c>
      <c r="O2539">
        <v>3.0061</v>
      </c>
      <c r="P2539">
        <v>3.3277999999999999</v>
      </c>
      <c r="Q2539">
        <v>3.7793000000000001</v>
      </c>
      <c r="R2539">
        <v>3.8334999999999999</v>
      </c>
      <c r="S2539">
        <v>2.4453</v>
      </c>
      <c r="T2539">
        <v>2.0756000000000001</v>
      </c>
      <c r="U2539">
        <v>2.9895</v>
      </c>
      <c r="V2539">
        <v>3.4274</v>
      </c>
      <c r="W2539">
        <v>3.5343</v>
      </c>
      <c r="X2539">
        <v>3.9969000000000001</v>
      </c>
      <c r="Y2539">
        <v>4.5796000000000001</v>
      </c>
      <c r="Z2539">
        <v>4.7614999999999998</v>
      </c>
      <c r="AA2539">
        <v>2.0964</v>
      </c>
      <c r="AB2539">
        <v>3.2477999999999998</v>
      </c>
      <c r="AC2539">
        <v>1.9092</v>
      </c>
      <c r="AD2539">
        <v>2.0310000000000001</v>
      </c>
      <c r="AE2539">
        <v>2.2406999999999999</v>
      </c>
      <c r="AF2539">
        <v>0.65610000000000002</v>
      </c>
      <c r="AG2539">
        <v>0.5877</v>
      </c>
      <c r="AH2539">
        <v>5.8574999999999999</v>
      </c>
      <c r="AI2539">
        <v>39.070500000000003</v>
      </c>
      <c r="AJ2539">
        <v>0.74770000000000003</v>
      </c>
      <c r="AK2539">
        <v>6738.86</v>
      </c>
      <c r="AR2539">
        <v>2.0459999999999998</v>
      </c>
      <c r="AT2539">
        <v>54.37</v>
      </c>
      <c r="AU2539">
        <v>62.1</v>
      </c>
      <c r="AW2539">
        <v>1.1395</v>
      </c>
      <c r="AX2539">
        <v>1669.78</v>
      </c>
      <c r="AY2539">
        <v>2.4</v>
      </c>
      <c r="AZ2539">
        <v>3.0802999999999998</v>
      </c>
      <c r="BA2539">
        <v>2.9590000000000001</v>
      </c>
      <c r="BB2539">
        <v>1.7016</v>
      </c>
      <c r="BC2539">
        <v>39.840000000000003</v>
      </c>
      <c r="BD2539">
        <v>1.2723</v>
      </c>
      <c r="BE2539">
        <v>1.93</v>
      </c>
      <c r="BF2539">
        <v>1.93</v>
      </c>
      <c r="BG2539">
        <v>1.843</v>
      </c>
      <c r="BH2539">
        <v>1.843</v>
      </c>
      <c r="BI2539">
        <v>2.0990000000000002</v>
      </c>
      <c r="BJ2539">
        <v>2.0990000000000002</v>
      </c>
      <c r="BK2539">
        <v>1.8540000000000001</v>
      </c>
      <c r="BL2539">
        <v>2.1360000000000001</v>
      </c>
      <c r="BM2539">
        <v>2.1360000000000001</v>
      </c>
      <c r="BN2539">
        <v>1.635</v>
      </c>
      <c r="BO2539">
        <v>1.635</v>
      </c>
      <c r="BP2539">
        <v>1.857</v>
      </c>
      <c r="BQ2539">
        <v>1.857</v>
      </c>
      <c r="BR2539">
        <v>1.863</v>
      </c>
      <c r="BS2539">
        <v>1.853</v>
      </c>
      <c r="BT2539">
        <v>1.853</v>
      </c>
      <c r="BU2539">
        <v>1.756</v>
      </c>
      <c r="BV2539">
        <v>1.879</v>
      </c>
      <c r="BW2539">
        <v>3.1379999999999999</v>
      </c>
      <c r="BX2539">
        <v>0.20799999999999999</v>
      </c>
      <c r="BY2539">
        <v>0.20799999999999999</v>
      </c>
      <c r="BZ2539">
        <v>5.0805999999999996</v>
      </c>
      <c r="CA2539">
        <v>8.093</v>
      </c>
      <c r="CB2539">
        <v>8.4710000000000001</v>
      </c>
      <c r="CC2539">
        <v>5.2510000000000003</v>
      </c>
      <c r="CD2539">
        <v>7.4480000000000004</v>
      </c>
      <c r="CE2539">
        <v>-3.7999999999999999E-2</v>
      </c>
      <c r="CF2539">
        <v>1286.05</v>
      </c>
      <c r="CG2539">
        <v>6.8330000000000002</v>
      </c>
      <c r="CH2539">
        <v>6.6950000000000003</v>
      </c>
      <c r="CI2539">
        <v>2.1179999999999999</v>
      </c>
      <c r="CJ2539">
        <v>0.76200000000000001</v>
      </c>
      <c r="CK2539">
        <v>1.276</v>
      </c>
      <c r="CL2539">
        <v>1.4790000000000001</v>
      </c>
      <c r="CM2539">
        <v>0.75700000000000001</v>
      </c>
      <c r="CN2539">
        <v>1.718</v>
      </c>
      <c r="CO2539">
        <v>0.75600000000000001</v>
      </c>
      <c r="CP2539">
        <v>1.8080000000000001</v>
      </c>
      <c r="CQ2539">
        <v>0.75800000000000001</v>
      </c>
      <c r="CR2539">
        <v>0.80500000000000005</v>
      </c>
      <c r="CS2539">
        <v>1.738</v>
      </c>
      <c r="CT2539">
        <v>0.89500000000000002</v>
      </c>
      <c r="CU2539">
        <v>0.94899999999999995</v>
      </c>
      <c r="CV2539">
        <v>0.81899999999999995</v>
      </c>
      <c r="CW2539">
        <v>0.999</v>
      </c>
      <c r="CX2539">
        <v>28.04</v>
      </c>
      <c r="CY2539">
        <v>2.375</v>
      </c>
      <c r="CZ2539">
        <v>-88</v>
      </c>
      <c r="DA2539">
        <v>0.17069999999999999</v>
      </c>
      <c r="DB2539">
        <v>25626.03</v>
      </c>
      <c r="DC2539">
        <v>44.48</v>
      </c>
      <c r="DD2539">
        <v>2.7926000000000002</v>
      </c>
      <c r="DE2539">
        <v>2.7461000000000002</v>
      </c>
      <c r="DF2539">
        <v>3.1004999999999998</v>
      </c>
      <c r="DG2539">
        <v>3.0367000000000002</v>
      </c>
      <c r="DH2539">
        <v>3.1168999999999998</v>
      </c>
      <c r="DI2539">
        <v>3.0581</v>
      </c>
      <c r="DJ2539">
        <v>3.8702000000000001</v>
      </c>
      <c r="DK2539">
        <v>4.4058000000000002</v>
      </c>
      <c r="DL2539">
        <v>4.5458999999999996</v>
      </c>
      <c r="DM2539">
        <v>5.1123000000000003</v>
      </c>
      <c r="DN2539">
        <v>23433.16</v>
      </c>
      <c r="DO2539">
        <v>6274.54</v>
      </c>
      <c r="DP2539">
        <v>1.51</v>
      </c>
      <c r="DQ2539">
        <v>1.51</v>
      </c>
      <c r="DR2539">
        <v>1.95</v>
      </c>
      <c r="DS2539">
        <v>1183761</v>
      </c>
      <c r="DT2539">
        <v>4.9800000000000004</v>
      </c>
      <c r="DU2539">
        <v>5024283</v>
      </c>
      <c r="DV2539">
        <v>1.55</v>
      </c>
      <c r="DW2539">
        <v>1.59</v>
      </c>
      <c r="DX2539">
        <v>1.45</v>
      </c>
      <c r="DY2539">
        <v>4.0789999999999997</v>
      </c>
      <c r="DZ2539">
        <v>19.88</v>
      </c>
      <c r="EA2539">
        <v>65.820700000000002</v>
      </c>
      <c r="EB2539">
        <v>64.753200000000007</v>
      </c>
      <c r="EC2539">
        <v>1014.399</v>
      </c>
      <c r="ED2539">
        <v>588.04999999999995</v>
      </c>
      <c r="EE2539">
        <v>1736.69</v>
      </c>
      <c r="EF2539">
        <v>964.97</v>
      </c>
      <c r="EG2539">
        <v>2.8290000000000002</v>
      </c>
      <c r="EH2539">
        <v>10727.35</v>
      </c>
      <c r="EI2539">
        <v>19561.96</v>
      </c>
      <c r="EJ2539">
        <v>7761.11</v>
      </c>
      <c r="EK2539">
        <v>2.5514999999999999</v>
      </c>
      <c r="EL2539">
        <v>1488.5340000000001</v>
      </c>
      <c r="EM2539">
        <v>1324.489</v>
      </c>
      <c r="EN2539">
        <v>1107.6099999999999</v>
      </c>
      <c r="EO2539">
        <v>1380.7470000000001</v>
      </c>
      <c r="EP2539">
        <v>2514.8679999999999</v>
      </c>
      <c r="EQ2539">
        <v>3035.87</v>
      </c>
      <c r="ER2539">
        <v>45.13</v>
      </c>
      <c r="ES2539">
        <v>1850</v>
      </c>
      <c r="ET2539">
        <v>33.700000000000003</v>
      </c>
      <c r="EU2539">
        <v>2.4500000000000002</v>
      </c>
      <c r="EV2539">
        <v>14426.62</v>
      </c>
      <c r="EW2539">
        <v>864.44299999999998</v>
      </c>
      <c r="EX2539">
        <v>2531.94</v>
      </c>
      <c r="EY2539">
        <v>3041.85</v>
      </c>
      <c r="EZ2539">
        <v>6837.42</v>
      </c>
      <c r="FA2539">
        <v>47.96</v>
      </c>
      <c r="FB2539">
        <v>1.3373999999999999</v>
      </c>
      <c r="FC2539">
        <v>6.8692000000000002</v>
      </c>
      <c r="FD2539">
        <v>0.78600000000000003</v>
      </c>
      <c r="FE2539">
        <v>7.8350999999999997</v>
      </c>
      <c r="FF2539">
        <v>2.6677</v>
      </c>
      <c r="FG2539">
        <v>2.6677</v>
      </c>
      <c r="FH2539">
        <v>2.5621999999999998</v>
      </c>
      <c r="FJ2539">
        <v>2.4937</v>
      </c>
      <c r="FK2539">
        <v>2.9809999999999999</v>
      </c>
      <c r="FL2539">
        <v>2.4064999999999999</v>
      </c>
      <c r="FM2539">
        <v>2.4748999999999999</v>
      </c>
      <c r="FN2539">
        <v>2.5007999999999999</v>
      </c>
      <c r="FO2539">
        <v>2.4990999999999999</v>
      </c>
      <c r="FP2539">
        <v>2.5609999999999999</v>
      </c>
      <c r="FQ2539">
        <v>2.3509199999999999</v>
      </c>
      <c r="FW2539">
        <v>20.482700000000001</v>
      </c>
      <c r="FX2539">
        <v>21.38</v>
      </c>
      <c r="FY2539">
        <v>880.9</v>
      </c>
      <c r="FZ2539">
        <v>3833.53</v>
      </c>
    </row>
    <row r="2540" spans="1:182" x14ac:dyDescent="0.2">
      <c r="A2540" s="3">
        <v>43469</v>
      </c>
      <c r="B2540">
        <v>3733.55</v>
      </c>
      <c r="C2540">
        <v>3.34</v>
      </c>
      <c r="D2540">
        <v>157.22999999999999</v>
      </c>
      <c r="E2540">
        <v>237.23</v>
      </c>
      <c r="F2540">
        <v>6.9341999999999997</v>
      </c>
      <c r="G2540">
        <v>1.1485000000000001</v>
      </c>
      <c r="H2540">
        <v>0.84599999999999997</v>
      </c>
      <c r="I2540">
        <v>1.2905</v>
      </c>
      <c r="J2540">
        <v>1.302</v>
      </c>
      <c r="K2540">
        <v>1.2802</v>
      </c>
      <c r="L2540">
        <v>0.997</v>
      </c>
      <c r="M2540">
        <v>1.8855</v>
      </c>
      <c r="N2540">
        <v>2.8872</v>
      </c>
      <c r="O2540">
        <v>3.0061</v>
      </c>
      <c r="P2540">
        <v>3.3277999999999999</v>
      </c>
      <c r="Q2540">
        <v>3.7793000000000001</v>
      </c>
      <c r="R2540">
        <v>3.8334999999999999</v>
      </c>
      <c r="S2540">
        <v>2.4453</v>
      </c>
      <c r="T2540">
        <v>2.0756000000000001</v>
      </c>
      <c r="U2540">
        <v>2.9895</v>
      </c>
      <c r="V2540">
        <v>3.4274</v>
      </c>
      <c r="W2540">
        <v>3.5343</v>
      </c>
      <c r="X2540">
        <v>3.9969000000000001</v>
      </c>
      <c r="Y2540">
        <v>4.5796000000000001</v>
      </c>
      <c r="Z2540">
        <v>4.7614999999999998</v>
      </c>
      <c r="AA2540">
        <v>2.0964</v>
      </c>
      <c r="AB2540">
        <v>3.2477999999999998</v>
      </c>
      <c r="AC2540">
        <v>1.9092</v>
      </c>
      <c r="AD2540">
        <v>2.0310000000000001</v>
      </c>
      <c r="AE2540">
        <v>2.2406999999999999</v>
      </c>
      <c r="AF2540">
        <v>0.65610000000000002</v>
      </c>
      <c r="AG2540">
        <v>0.5877</v>
      </c>
      <c r="AH2540">
        <v>5.8574999999999999</v>
      </c>
      <c r="AI2540">
        <v>39.070500000000003</v>
      </c>
      <c r="AJ2540">
        <v>0.74770000000000003</v>
      </c>
      <c r="AK2540">
        <v>6738.86</v>
      </c>
      <c r="AR2540">
        <v>2.0459999999999998</v>
      </c>
      <c r="AT2540">
        <v>54.37</v>
      </c>
      <c r="AU2540">
        <v>62.1</v>
      </c>
      <c r="AW2540">
        <v>1.1395</v>
      </c>
      <c r="AX2540">
        <v>1669.78</v>
      </c>
      <c r="AY2540">
        <v>2.4</v>
      </c>
      <c r="AZ2540">
        <v>3.0802999999999998</v>
      </c>
      <c r="BA2540">
        <v>2.9590000000000001</v>
      </c>
      <c r="BB2540">
        <v>1.7016</v>
      </c>
      <c r="BC2540">
        <v>39.840000000000003</v>
      </c>
      <c r="BD2540">
        <v>1.2723</v>
      </c>
      <c r="BE2540">
        <v>1.93</v>
      </c>
      <c r="BF2540">
        <v>1.93</v>
      </c>
      <c r="BG2540">
        <v>1.843</v>
      </c>
      <c r="BH2540">
        <v>1.843</v>
      </c>
      <c r="BI2540">
        <v>2.0990000000000002</v>
      </c>
      <c r="BJ2540">
        <v>2.0990000000000002</v>
      </c>
      <c r="BK2540">
        <v>1.8540000000000001</v>
      </c>
      <c r="BL2540">
        <v>2.1360000000000001</v>
      </c>
      <c r="BM2540">
        <v>2.1360000000000001</v>
      </c>
      <c r="BN2540">
        <v>1.635</v>
      </c>
      <c r="BO2540">
        <v>1.635</v>
      </c>
      <c r="BP2540">
        <v>1.857</v>
      </c>
      <c r="BQ2540">
        <v>1.857</v>
      </c>
      <c r="BR2540">
        <v>1.863</v>
      </c>
      <c r="BS2540">
        <v>1.853</v>
      </c>
      <c r="BT2540">
        <v>1.853</v>
      </c>
      <c r="BU2540">
        <v>1.756</v>
      </c>
      <c r="BV2540">
        <v>1.879</v>
      </c>
      <c r="BW2540">
        <v>3.1379999999999999</v>
      </c>
      <c r="BX2540">
        <v>0.20799999999999999</v>
      </c>
      <c r="BY2540">
        <v>0.20799999999999999</v>
      </c>
      <c r="BZ2540">
        <v>5.0805999999999996</v>
      </c>
      <c r="CA2540">
        <v>8.093</v>
      </c>
      <c r="CB2540">
        <v>8.4710000000000001</v>
      </c>
      <c r="CC2540">
        <v>5.2510000000000003</v>
      </c>
      <c r="CD2540">
        <v>7.4480000000000004</v>
      </c>
      <c r="CE2540">
        <v>-3.7999999999999999E-2</v>
      </c>
      <c r="CF2540">
        <v>1286.05</v>
      </c>
      <c r="CG2540">
        <v>6.8330000000000002</v>
      </c>
      <c r="CH2540">
        <v>6.6950000000000003</v>
      </c>
      <c r="CI2540">
        <v>2.1179999999999999</v>
      </c>
      <c r="CJ2540">
        <v>0.76200000000000001</v>
      </c>
      <c r="CK2540">
        <v>1.276</v>
      </c>
      <c r="CL2540">
        <v>1.4790000000000001</v>
      </c>
      <c r="CM2540">
        <v>0.75700000000000001</v>
      </c>
      <c r="CN2540">
        <v>1.718</v>
      </c>
      <c r="CO2540">
        <v>0.75600000000000001</v>
      </c>
      <c r="CP2540">
        <v>1.8080000000000001</v>
      </c>
      <c r="CQ2540">
        <v>0.75800000000000001</v>
      </c>
      <c r="CR2540">
        <v>0.80500000000000005</v>
      </c>
      <c r="CS2540">
        <v>1.738</v>
      </c>
      <c r="CT2540">
        <v>0.89500000000000002</v>
      </c>
      <c r="CU2540">
        <v>0.94899999999999995</v>
      </c>
      <c r="CV2540">
        <v>0.81899999999999995</v>
      </c>
      <c r="CW2540">
        <v>0.999</v>
      </c>
      <c r="CX2540">
        <v>28.04</v>
      </c>
      <c r="CY2540">
        <v>2.375</v>
      </c>
      <c r="CZ2540">
        <v>-88</v>
      </c>
      <c r="DA2540">
        <v>0.17069999999999999</v>
      </c>
      <c r="DB2540">
        <v>25626.03</v>
      </c>
      <c r="DC2540">
        <v>44.48</v>
      </c>
      <c r="DD2540">
        <v>2.7926000000000002</v>
      </c>
      <c r="DE2540">
        <v>2.7461000000000002</v>
      </c>
      <c r="DF2540">
        <v>3.1004999999999998</v>
      </c>
      <c r="DG2540">
        <v>3.0367000000000002</v>
      </c>
      <c r="DH2540">
        <v>3.1168999999999998</v>
      </c>
      <c r="DI2540">
        <v>3.0581</v>
      </c>
      <c r="DJ2540">
        <v>3.8702000000000001</v>
      </c>
      <c r="DK2540">
        <v>4.4058000000000002</v>
      </c>
      <c r="DL2540">
        <v>4.5458999999999996</v>
      </c>
      <c r="DM2540">
        <v>5.1123000000000003</v>
      </c>
      <c r="DN2540">
        <v>23433.16</v>
      </c>
      <c r="DO2540">
        <v>6274.54</v>
      </c>
      <c r="DP2540">
        <v>1.51</v>
      </c>
      <c r="DQ2540">
        <v>1.51</v>
      </c>
      <c r="DR2540">
        <v>1.95</v>
      </c>
      <c r="DS2540">
        <v>1183761</v>
      </c>
      <c r="DT2540">
        <v>4.9800000000000004</v>
      </c>
      <c r="DU2540">
        <v>5024283</v>
      </c>
      <c r="DV2540">
        <v>1.55</v>
      </c>
      <c r="DW2540">
        <v>1.59</v>
      </c>
      <c r="DX2540">
        <v>1.45</v>
      </c>
      <c r="DY2540">
        <v>4.0789999999999997</v>
      </c>
      <c r="DZ2540">
        <v>19.88</v>
      </c>
      <c r="EA2540">
        <v>65.820700000000002</v>
      </c>
      <c r="EB2540">
        <v>64.753200000000007</v>
      </c>
      <c r="EC2540">
        <v>1014.399</v>
      </c>
      <c r="ED2540">
        <v>588.04999999999995</v>
      </c>
      <c r="EE2540">
        <v>1736.69</v>
      </c>
      <c r="EF2540">
        <v>964.97</v>
      </c>
      <c r="EG2540">
        <v>2.8290000000000002</v>
      </c>
      <c r="EH2540">
        <v>10727.35</v>
      </c>
      <c r="EI2540">
        <v>19561.96</v>
      </c>
      <c r="EJ2540">
        <v>7761.11</v>
      </c>
      <c r="EK2540">
        <v>2.5514999999999999</v>
      </c>
      <c r="EL2540">
        <v>1488.5340000000001</v>
      </c>
      <c r="EM2540">
        <v>1324.489</v>
      </c>
      <c r="EN2540">
        <v>1107.6099999999999</v>
      </c>
      <c r="EO2540">
        <v>1380.7470000000001</v>
      </c>
      <c r="EP2540">
        <v>2514.8679999999999</v>
      </c>
      <c r="EQ2540">
        <v>3035.87</v>
      </c>
      <c r="ER2540">
        <v>45.13</v>
      </c>
      <c r="ES2540">
        <v>1850</v>
      </c>
      <c r="ET2540">
        <v>33.700000000000003</v>
      </c>
      <c r="EU2540">
        <v>2.4500000000000002</v>
      </c>
      <c r="EV2540">
        <v>14426.62</v>
      </c>
      <c r="EW2540">
        <v>864.44299999999998</v>
      </c>
      <c r="EX2540">
        <v>2531.94</v>
      </c>
      <c r="EY2540">
        <v>3041.85</v>
      </c>
      <c r="EZ2540">
        <v>6837.42</v>
      </c>
      <c r="FA2540">
        <v>47.96</v>
      </c>
      <c r="FB2540">
        <v>1.3373999999999999</v>
      </c>
      <c r="FC2540">
        <v>6.8692000000000002</v>
      </c>
      <c r="FD2540">
        <v>0.78600000000000003</v>
      </c>
      <c r="FE2540">
        <v>7.8350999999999997</v>
      </c>
      <c r="FF2540">
        <v>2.6677</v>
      </c>
      <c r="FG2540">
        <v>2.6677</v>
      </c>
      <c r="FH2540">
        <v>2.5621999999999998</v>
      </c>
      <c r="FJ2540">
        <v>2.4937</v>
      </c>
      <c r="FK2540">
        <v>2.9809999999999999</v>
      </c>
      <c r="FL2540">
        <v>2.4064999999999999</v>
      </c>
      <c r="FM2540">
        <v>2.4748999999999999</v>
      </c>
      <c r="FN2540">
        <v>2.5007999999999999</v>
      </c>
      <c r="FO2540">
        <v>2.4990999999999999</v>
      </c>
      <c r="FP2540">
        <v>2.5609999999999999</v>
      </c>
      <c r="FQ2540">
        <v>2.3509199999999999</v>
      </c>
      <c r="FW2540">
        <v>20.482700000000001</v>
      </c>
      <c r="FX2540">
        <v>21.38</v>
      </c>
      <c r="FY2540">
        <v>880.9</v>
      </c>
      <c r="FZ2540">
        <v>3833.53</v>
      </c>
    </row>
    <row r="2541" spans="1:182" x14ac:dyDescent="0.2">
      <c r="A2541" s="3">
        <v>43468</v>
      </c>
      <c r="B2541">
        <v>3657.52</v>
      </c>
      <c r="C2541">
        <v>3.65</v>
      </c>
      <c r="D2541">
        <v>174.85</v>
      </c>
      <c r="E2541">
        <v>255.85</v>
      </c>
      <c r="F2541">
        <v>6.9913999999999996</v>
      </c>
      <c r="G2541">
        <v>1.0909</v>
      </c>
      <c r="H2541">
        <v>0.81399999999999995</v>
      </c>
      <c r="I2541">
        <v>1.2335</v>
      </c>
      <c r="J2541">
        <v>1.25</v>
      </c>
      <c r="K2541">
        <v>1.2306999999999999</v>
      </c>
      <c r="L2541">
        <v>0.9415</v>
      </c>
      <c r="M2541">
        <v>1.9296</v>
      </c>
      <c r="N2541">
        <v>2.8069000000000002</v>
      </c>
      <c r="O2541">
        <v>2.9232999999999998</v>
      </c>
      <c r="P2541">
        <v>3.2454999999999998</v>
      </c>
      <c r="Q2541">
        <v>3.7084999999999999</v>
      </c>
      <c r="R2541">
        <v>3.7682000000000002</v>
      </c>
      <c r="S2541">
        <v>2.3752</v>
      </c>
      <c r="T2541">
        <v>2.0093000000000001</v>
      </c>
      <c r="U2541">
        <v>2.9197000000000002</v>
      </c>
      <c r="V2541">
        <v>3.3708</v>
      </c>
      <c r="W2541">
        <v>3.4426000000000001</v>
      </c>
      <c r="X2541">
        <v>3.8992</v>
      </c>
      <c r="Y2541">
        <v>4.4863</v>
      </c>
      <c r="Z2541">
        <v>4.6795</v>
      </c>
      <c r="AA2541">
        <v>2.0550999999999999</v>
      </c>
      <c r="AB2541">
        <v>3.1869999999999998</v>
      </c>
      <c r="AC2541">
        <v>1.8663000000000001</v>
      </c>
      <c r="AD2541">
        <v>1.9958</v>
      </c>
      <c r="AE2541">
        <v>2.2029999999999998</v>
      </c>
      <c r="AF2541">
        <v>0.65080000000000005</v>
      </c>
      <c r="AG2541">
        <v>0.58709999999999996</v>
      </c>
      <c r="AH2541">
        <v>5.8064</v>
      </c>
      <c r="AI2541">
        <v>38.609900000000003</v>
      </c>
      <c r="AJ2541">
        <v>0.74139999999999995</v>
      </c>
      <c r="AK2541">
        <v>6463.5</v>
      </c>
      <c r="AR2541">
        <v>1.9390000000000001</v>
      </c>
      <c r="AT2541">
        <v>54.2</v>
      </c>
      <c r="AU2541">
        <v>62.04</v>
      </c>
      <c r="AW2541">
        <v>1.1394</v>
      </c>
      <c r="AX2541">
        <v>1675.83</v>
      </c>
      <c r="AY2541">
        <v>2.4</v>
      </c>
      <c r="AZ2541">
        <v>3.1135999999999999</v>
      </c>
      <c r="BA2541">
        <v>2.9975999999999998</v>
      </c>
      <c r="BB2541">
        <v>1.7033</v>
      </c>
      <c r="BC2541">
        <v>40.26</v>
      </c>
      <c r="BD2541">
        <v>1.2627999999999999</v>
      </c>
      <c r="BE2541">
        <v>1.8260000000000001</v>
      </c>
      <c r="BF2541">
        <v>1.8260000000000001</v>
      </c>
      <c r="BG2541">
        <v>1.8169999999999999</v>
      </c>
      <c r="BH2541">
        <v>1.8169999999999999</v>
      </c>
      <c r="BI2541">
        <v>2.0139999999999998</v>
      </c>
      <c r="BJ2541">
        <v>2.0139999999999998</v>
      </c>
      <c r="BK2541">
        <v>1.7649999999999999</v>
      </c>
      <c r="BL2541">
        <v>2.0630000000000002</v>
      </c>
      <c r="BM2541">
        <v>2.0630000000000002</v>
      </c>
      <c r="BN2541">
        <v>1.64</v>
      </c>
      <c r="BO2541">
        <v>1.64</v>
      </c>
      <c r="BP2541">
        <v>1.7689999999999999</v>
      </c>
      <c r="BQ2541">
        <v>1.7689999999999999</v>
      </c>
      <c r="BR2541">
        <v>1.764</v>
      </c>
      <c r="BS2541">
        <v>1.752</v>
      </c>
      <c r="BT2541">
        <v>1.752</v>
      </c>
      <c r="BU2541">
        <v>1.7589999999999999</v>
      </c>
      <c r="BV2541">
        <v>1.7749999999999999</v>
      </c>
      <c r="BW2541">
        <v>3.1560000000000001</v>
      </c>
      <c r="BX2541">
        <v>0.153</v>
      </c>
      <c r="BY2541">
        <v>0.153</v>
      </c>
      <c r="BZ2541">
        <v>5.0843999999999996</v>
      </c>
      <c r="CA2541">
        <v>8.0950000000000006</v>
      </c>
      <c r="CB2541">
        <v>8.4789999999999992</v>
      </c>
      <c r="CC2541">
        <v>5.3040000000000003</v>
      </c>
      <c r="CD2541">
        <v>7.4269999999999996</v>
      </c>
      <c r="CE2541">
        <v>3.0000000000000001E-3</v>
      </c>
      <c r="CF2541">
        <v>1294.28</v>
      </c>
      <c r="CG2541">
        <v>6.9009999999999998</v>
      </c>
      <c r="CH2541">
        <v>6.6950000000000003</v>
      </c>
      <c r="CI2541">
        <v>2.0419999999999998</v>
      </c>
      <c r="CJ2541">
        <v>0.73</v>
      </c>
      <c r="CK2541">
        <v>1.194</v>
      </c>
      <c r="CL2541">
        <v>1.399</v>
      </c>
      <c r="CM2541">
        <v>0.70199999999999996</v>
      </c>
      <c r="CN2541">
        <v>1.653</v>
      </c>
      <c r="CO2541">
        <v>0.7</v>
      </c>
      <c r="CP2541">
        <v>1.748</v>
      </c>
      <c r="CQ2541">
        <v>0.755</v>
      </c>
      <c r="CR2541">
        <v>0.74199999999999999</v>
      </c>
      <c r="CS2541">
        <v>1.681</v>
      </c>
      <c r="CT2541">
        <v>0.82499999999999996</v>
      </c>
      <c r="CU2541">
        <v>0.875</v>
      </c>
      <c r="CV2541">
        <v>0.81599999999999995</v>
      </c>
      <c r="CW2541">
        <v>0.91800000000000004</v>
      </c>
      <c r="CX2541">
        <v>27.9</v>
      </c>
      <c r="CY2541">
        <v>2.4049999999999998</v>
      </c>
      <c r="CZ2541">
        <v>-88</v>
      </c>
      <c r="DA2541">
        <v>0.17224</v>
      </c>
      <c r="DB2541">
        <v>25064.36</v>
      </c>
      <c r="DC2541">
        <v>43.51</v>
      </c>
      <c r="DD2541">
        <v>2.7181999999999999</v>
      </c>
      <c r="DE2541">
        <v>2.6692999999999998</v>
      </c>
      <c r="DF2541">
        <v>3.0507</v>
      </c>
      <c r="DG2541">
        <v>2.9824000000000002</v>
      </c>
      <c r="DH2541">
        <v>3.0828000000000002</v>
      </c>
      <c r="DI2541">
        <v>3.0329000000000002</v>
      </c>
      <c r="DJ2541">
        <v>3.7723</v>
      </c>
      <c r="DK2541">
        <v>4.3467000000000002</v>
      </c>
      <c r="DL2541">
        <v>4.4653999999999998</v>
      </c>
      <c r="DM2541">
        <v>5.0651000000000002</v>
      </c>
      <c r="DN2541">
        <v>22686.22</v>
      </c>
      <c r="DO2541">
        <v>6221.01</v>
      </c>
      <c r="DP2541">
        <v>1.5</v>
      </c>
      <c r="DQ2541">
        <v>1.51</v>
      </c>
      <c r="DR2541">
        <v>1.97</v>
      </c>
      <c r="DS2541">
        <v>1171639</v>
      </c>
      <c r="DT2541">
        <v>5.37</v>
      </c>
      <c r="DU2541">
        <v>5042738</v>
      </c>
      <c r="DV2541">
        <v>1.57</v>
      </c>
      <c r="DW2541">
        <v>1.61</v>
      </c>
      <c r="DX2541">
        <v>1.47</v>
      </c>
      <c r="DY2541">
        <v>4.0609999999999999</v>
      </c>
      <c r="DZ2541">
        <v>19.28</v>
      </c>
      <c r="EA2541">
        <v>65.785200000000003</v>
      </c>
      <c r="EB2541">
        <v>64.328800000000001</v>
      </c>
      <c r="EC2541">
        <v>1001.519</v>
      </c>
      <c r="ED2541">
        <v>579.41999999999996</v>
      </c>
      <c r="EE2541">
        <v>1710.22</v>
      </c>
      <c r="EF2541">
        <v>949.57</v>
      </c>
      <c r="EG2541">
        <v>2.8210000000000002</v>
      </c>
      <c r="EH2541">
        <v>10672.25</v>
      </c>
      <c r="EI2541">
        <v>20014.77</v>
      </c>
      <c r="EJ2541">
        <v>7680.6</v>
      </c>
      <c r="EK2541">
        <v>2.5682999999999998</v>
      </c>
      <c r="EL2541">
        <v>1438.758</v>
      </c>
      <c r="EM2541">
        <v>1274.0989999999999</v>
      </c>
      <c r="EN2541">
        <v>1076.01</v>
      </c>
      <c r="EO2541">
        <v>1330.8309999999999</v>
      </c>
      <c r="EP2541">
        <v>2464.3629999999998</v>
      </c>
      <c r="EQ2541">
        <v>2964.84</v>
      </c>
      <c r="ER2541">
        <v>44.54</v>
      </c>
      <c r="ES2541">
        <v>1849</v>
      </c>
      <c r="ET2541">
        <v>33.020000000000003</v>
      </c>
      <c r="EU2541">
        <v>2.7</v>
      </c>
      <c r="EV2541">
        <v>14212.75</v>
      </c>
      <c r="EW2541">
        <v>851.45100000000002</v>
      </c>
      <c r="EX2541">
        <v>2447.89</v>
      </c>
      <c r="EY2541">
        <v>2954.66</v>
      </c>
      <c r="EZ2541">
        <v>6692.66</v>
      </c>
      <c r="FA2541">
        <v>47.09</v>
      </c>
      <c r="FB2541">
        <v>1.3488</v>
      </c>
      <c r="FC2541">
        <v>6.8720999999999997</v>
      </c>
      <c r="FD2541">
        <v>0.79169999999999996</v>
      </c>
      <c r="FE2541">
        <v>7.8315000000000001</v>
      </c>
      <c r="FF2541">
        <v>2.5535000000000001</v>
      </c>
      <c r="FG2541">
        <v>2.5535000000000001</v>
      </c>
      <c r="FH2541">
        <v>2.4942000000000002</v>
      </c>
      <c r="FJ2541">
        <v>2.3786</v>
      </c>
      <c r="FK2541">
        <v>2.9024999999999999</v>
      </c>
      <c r="FL2541">
        <v>2.3993000000000002</v>
      </c>
      <c r="FM2541">
        <v>2.3376000000000001</v>
      </c>
      <c r="FN2541">
        <v>2.3578999999999999</v>
      </c>
      <c r="FO2541">
        <v>2.4632000000000001</v>
      </c>
      <c r="FP2541">
        <v>2.4319000000000002</v>
      </c>
      <c r="FQ2541">
        <v>2.2312099999999999</v>
      </c>
      <c r="FW2541">
        <v>22.997800000000002</v>
      </c>
      <c r="FX2541">
        <v>25.45</v>
      </c>
      <c r="FY2541">
        <v>878.22</v>
      </c>
      <c r="FZ2541">
        <v>3794.92</v>
      </c>
    </row>
    <row r="2542" spans="1:182" x14ac:dyDescent="0.2">
      <c r="A2542" s="3">
        <v>43467</v>
      </c>
      <c r="B2542">
        <v>3681.37</v>
      </c>
      <c r="C2542">
        <v>3.55</v>
      </c>
      <c r="D2542">
        <v>170.96</v>
      </c>
      <c r="E2542">
        <v>251.96</v>
      </c>
      <c r="F2542">
        <v>7.0590000000000002</v>
      </c>
      <c r="G2542">
        <v>1.1107499999999999</v>
      </c>
      <c r="H2542">
        <v>0.83250000000000002</v>
      </c>
      <c r="I2542">
        <v>1.2465999999999999</v>
      </c>
      <c r="J2542">
        <v>1.258</v>
      </c>
      <c r="K2542">
        <v>1.2399</v>
      </c>
      <c r="L2542">
        <v>0.96850000000000003</v>
      </c>
      <c r="M2542">
        <v>1.9663999999999999</v>
      </c>
      <c r="N2542">
        <v>2.8854000000000002</v>
      </c>
      <c r="O2542">
        <v>3.0081000000000002</v>
      </c>
      <c r="P2542">
        <v>3.3327</v>
      </c>
      <c r="Q2542">
        <v>3.7847</v>
      </c>
      <c r="R2542">
        <v>3.8365</v>
      </c>
      <c r="S2542">
        <v>2.4500000000000002</v>
      </c>
      <c r="T2542">
        <v>2.0743</v>
      </c>
      <c r="U2542">
        <v>2.9956</v>
      </c>
      <c r="V2542">
        <v>3.4180999999999999</v>
      </c>
      <c r="W2542">
        <v>3.5348999999999999</v>
      </c>
      <c r="X2542">
        <v>3.9948000000000001</v>
      </c>
      <c r="Y2542">
        <v>4.5724999999999998</v>
      </c>
      <c r="Z2542">
        <v>4.7511999999999999</v>
      </c>
      <c r="AA2542">
        <v>2.1105</v>
      </c>
      <c r="AB2542">
        <v>3.2366000000000001</v>
      </c>
      <c r="AC2542">
        <v>1.8852</v>
      </c>
      <c r="AD2542">
        <v>2.0102000000000002</v>
      </c>
      <c r="AE2542">
        <v>2.2242000000000002</v>
      </c>
      <c r="AF2542">
        <v>0.64910000000000001</v>
      </c>
      <c r="AG2542">
        <v>0.58389999999999997</v>
      </c>
      <c r="AH2542">
        <v>5.7671999999999999</v>
      </c>
      <c r="AI2542">
        <v>38.573700000000002</v>
      </c>
      <c r="AJ2542">
        <v>0.73619999999999997</v>
      </c>
      <c r="AK2542">
        <v>6665.94</v>
      </c>
      <c r="AR2542">
        <v>2.0219999999999998</v>
      </c>
      <c r="AT2542">
        <v>53.96</v>
      </c>
      <c r="AU2542">
        <v>61.67</v>
      </c>
      <c r="AW2542">
        <v>1.1344000000000001</v>
      </c>
      <c r="AX2542">
        <v>1668.11</v>
      </c>
      <c r="AY2542">
        <v>2.4</v>
      </c>
      <c r="AZ2542">
        <v>3.0503999999999998</v>
      </c>
      <c r="BA2542">
        <v>2.9727000000000001</v>
      </c>
      <c r="BB2542">
        <v>1.7119</v>
      </c>
      <c r="BC2542">
        <v>39.32</v>
      </c>
      <c r="BD2542">
        <v>1.2606999999999999</v>
      </c>
      <c r="BE2542">
        <v>1.901</v>
      </c>
      <c r="BF2542">
        <v>1.901</v>
      </c>
      <c r="BG2542">
        <v>1.869</v>
      </c>
      <c r="BH2542">
        <v>1.869</v>
      </c>
      <c r="BI2542">
        <v>2.0830000000000002</v>
      </c>
      <c r="BJ2542">
        <v>2.0830000000000002</v>
      </c>
      <c r="BK2542">
        <v>1.84</v>
      </c>
      <c r="BL2542">
        <v>2.12</v>
      </c>
      <c r="BM2542">
        <v>2.12</v>
      </c>
      <c r="BN2542">
        <v>1.6519999999999999</v>
      </c>
      <c r="BO2542">
        <v>1.6519999999999999</v>
      </c>
      <c r="BP2542">
        <v>1.8460000000000001</v>
      </c>
      <c r="BQ2542">
        <v>1.8460000000000001</v>
      </c>
      <c r="BR2542">
        <v>1.8460000000000001</v>
      </c>
      <c r="BS2542">
        <v>1.8380000000000001</v>
      </c>
      <c r="BT2542">
        <v>1.8380000000000001</v>
      </c>
      <c r="BU2542">
        <v>1.768</v>
      </c>
      <c r="BV2542">
        <v>1.863</v>
      </c>
      <c r="BW2542">
        <v>3.1779999999999999</v>
      </c>
      <c r="BX2542">
        <v>0.16500000000000001</v>
      </c>
      <c r="BY2542">
        <v>0.16500000000000001</v>
      </c>
      <c r="BZ2542">
        <v>5.0721999999999996</v>
      </c>
      <c r="CA2542">
        <v>8.0470000000000006</v>
      </c>
      <c r="CB2542">
        <v>8.4280000000000008</v>
      </c>
      <c r="CC2542">
        <v>5.335</v>
      </c>
      <c r="CD2542">
        <v>7.3550000000000004</v>
      </c>
      <c r="CE2542">
        <v>3.0000000000000001E-3</v>
      </c>
      <c r="CF2542">
        <v>1284.5899999999999</v>
      </c>
      <c r="CG2542">
        <v>6.9909999999999997</v>
      </c>
      <c r="CH2542">
        <v>6.6950000000000003</v>
      </c>
      <c r="CI2542">
        <v>2.0339999999999998</v>
      </c>
      <c r="CJ2542">
        <v>0.746</v>
      </c>
      <c r="CK2542">
        <v>1.2090000000000001</v>
      </c>
      <c r="CL2542">
        <v>1.4379999999999999</v>
      </c>
      <c r="CM2542">
        <v>0.71499999999999997</v>
      </c>
      <c r="CN2542">
        <v>1.6910000000000001</v>
      </c>
      <c r="CO2542">
        <v>0.71399999999999997</v>
      </c>
      <c r="CP2542">
        <v>1.7769999999999999</v>
      </c>
      <c r="CQ2542">
        <v>0.71599999999999997</v>
      </c>
      <c r="CR2542">
        <v>0.749</v>
      </c>
      <c r="CS2542">
        <v>1.7</v>
      </c>
      <c r="CT2542">
        <v>0.83699999999999997</v>
      </c>
      <c r="CU2542">
        <v>0.88900000000000001</v>
      </c>
      <c r="CV2542">
        <v>0.75700000000000001</v>
      </c>
      <c r="CW2542">
        <v>0.93300000000000005</v>
      </c>
      <c r="CX2542">
        <v>28.1</v>
      </c>
      <c r="CY2542">
        <v>2.4300000000000002</v>
      </c>
      <c r="CZ2542">
        <v>-89</v>
      </c>
      <c r="DA2542">
        <v>0.1734</v>
      </c>
      <c r="DB2542">
        <v>25130.35</v>
      </c>
      <c r="DC2542">
        <v>43.71</v>
      </c>
      <c r="DD2542">
        <v>2.8006000000000002</v>
      </c>
      <c r="DE2542">
        <v>2.7557999999999998</v>
      </c>
      <c r="DF2542">
        <v>3.1211000000000002</v>
      </c>
      <c r="DG2542">
        <v>3.0531999999999999</v>
      </c>
      <c r="DH2542">
        <v>3.1392000000000002</v>
      </c>
      <c r="DI2542">
        <v>3.0768</v>
      </c>
      <c r="DJ2542">
        <v>3.8348</v>
      </c>
      <c r="DK2542">
        <v>4.3784000000000001</v>
      </c>
      <c r="DL2542">
        <v>4.5374999999999996</v>
      </c>
      <c r="DM2542">
        <v>5.1234999999999999</v>
      </c>
      <c r="DN2542">
        <v>23346.240000000002</v>
      </c>
      <c r="DO2542">
        <v>6181.1750000000002</v>
      </c>
      <c r="DP2542">
        <v>1.5</v>
      </c>
      <c r="DQ2542">
        <v>1.5</v>
      </c>
      <c r="DR2542">
        <v>1.93</v>
      </c>
      <c r="DS2542">
        <v>1170501</v>
      </c>
      <c r="DT2542">
        <v>5.27</v>
      </c>
      <c r="DU2542">
        <v>5018577</v>
      </c>
      <c r="DV2542">
        <v>1.54</v>
      </c>
      <c r="DW2542">
        <v>1.58</v>
      </c>
      <c r="DX2542">
        <v>1.44</v>
      </c>
      <c r="DY2542">
        <v>4.0629999999999997</v>
      </c>
      <c r="DZ2542">
        <v>19.420000000000002</v>
      </c>
      <c r="EA2542">
        <v>62.804499999999997</v>
      </c>
      <c r="EB2542">
        <v>62.085999999999999</v>
      </c>
      <c r="EC2542">
        <v>1005.439</v>
      </c>
      <c r="ED2542">
        <v>585.84</v>
      </c>
      <c r="EE2542">
        <v>1708.59</v>
      </c>
      <c r="EF2542">
        <v>955.78</v>
      </c>
      <c r="EG2542">
        <v>2.8319999999999999</v>
      </c>
      <c r="EH2542">
        <v>10792.5</v>
      </c>
      <c r="EI2542">
        <v>20014.77</v>
      </c>
      <c r="EJ2542">
        <v>7489.2</v>
      </c>
      <c r="EK2542">
        <v>2.59</v>
      </c>
      <c r="EL2542">
        <v>1473.6610000000001</v>
      </c>
      <c r="EM2542">
        <v>1314.7729999999999</v>
      </c>
      <c r="EN2542">
        <v>1095.03</v>
      </c>
      <c r="EO2542">
        <v>1355.9059999999999</v>
      </c>
      <c r="EP2542">
        <v>2465.2910000000002</v>
      </c>
      <c r="EQ2542">
        <v>2969.54</v>
      </c>
      <c r="ER2542">
        <v>45.6</v>
      </c>
      <c r="ES2542">
        <v>1800</v>
      </c>
      <c r="ET2542">
        <v>33.229999999999997</v>
      </c>
      <c r="EU2542">
        <v>3.15</v>
      </c>
      <c r="EV2542">
        <v>14347.16</v>
      </c>
      <c r="EW2542">
        <v>859.80100000000004</v>
      </c>
      <c r="EX2542">
        <v>2510.0300000000002</v>
      </c>
      <c r="EY2542">
        <v>2993.18</v>
      </c>
      <c r="EZ2542">
        <v>6734.23</v>
      </c>
      <c r="FA2542">
        <v>46.54</v>
      </c>
      <c r="FB2542">
        <v>1.3579000000000001</v>
      </c>
      <c r="FC2542">
        <v>6.8620000000000001</v>
      </c>
      <c r="FD2542">
        <v>0.79310000000000003</v>
      </c>
      <c r="FE2542">
        <v>7.8334000000000001</v>
      </c>
      <c r="FF2542">
        <v>2.6204000000000001</v>
      </c>
      <c r="FG2542">
        <v>2.6204000000000001</v>
      </c>
      <c r="FH2542">
        <v>2.5863999999999998</v>
      </c>
      <c r="FJ2542">
        <v>2.4676</v>
      </c>
      <c r="FK2542">
        <v>2.9518</v>
      </c>
      <c r="FL2542">
        <v>2.4097</v>
      </c>
      <c r="FM2542">
        <v>2.4285999999999999</v>
      </c>
      <c r="FN2542">
        <v>2.4577</v>
      </c>
      <c r="FO2542">
        <v>2.4996999999999998</v>
      </c>
      <c r="FP2542">
        <v>2.5196000000000001</v>
      </c>
      <c r="FQ2542">
        <v>2.3225699999999998</v>
      </c>
      <c r="FW2542">
        <v>23.392399999999999</v>
      </c>
      <c r="FX2542">
        <v>23.22</v>
      </c>
      <c r="FY2542">
        <v>891.75</v>
      </c>
      <c r="FZ2542">
        <v>3884.98</v>
      </c>
    </row>
    <row r="2543" spans="1:182" x14ac:dyDescent="0.2">
      <c r="A2543" s="3">
        <v>43466</v>
      </c>
      <c r="B2543">
        <v>3675.06</v>
      </c>
      <c r="C2543">
        <v>3.54</v>
      </c>
      <c r="D2543">
        <v>166.58</v>
      </c>
      <c r="E2543">
        <v>247.58</v>
      </c>
      <c r="F2543">
        <v>7.0674000000000001</v>
      </c>
      <c r="G2543">
        <v>1.15625</v>
      </c>
      <c r="H2543">
        <v>0.87450000000000006</v>
      </c>
      <c r="I2543">
        <v>1.2827500000000001</v>
      </c>
      <c r="J2543">
        <v>1.288</v>
      </c>
      <c r="K2543">
        <v>1.2665</v>
      </c>
      <c r="L2543">
        <v>1.0205</v>
      </c>
      <c r="M2543">
        <v>2.0124</v>
      </c>
      <c r="N2543">
        <v>2.8938000000000001</v>
      </c>
      <c r="O2543">
        <v>3.0219</v>
      </c>
      <c r="P2543">
        <v>3.355</v>
      </c>
      <c r="Q2543">
        <v>3.8256000000000001</v>
      </c>
      <c r="R2543">
        <v>3.8837000000000002</v>
      </c>
      <c r="S2543">
        <v>2.4476</v>
      </c>
      <c r="T2543">
        <v>2.0760000000000001</v>
      </c>
      <c r="U2543">
        <v>3.0304000000000002</v>
      </c>
      <c r="V2543">
        <v>3.4659</v>
      </c>
      <c r="W2543">
        <v>3.5541</v>
      </c>
      <c r="X2543">
        <v>4.0239000000000003</v>
      </c>
      <c r="Y2543">
        <v>4.6086999999999998</v>
      </c>
      <c r="Z2543">
        <v>4.7919</v>
      </c>
      <c r="AA2543">
        <v>2.1029</v>
      </c>
      <c r="AB2543">
        <v>3.2850999999999999</v>
      </c>
      <c r="AC2543">
        <v>1.909</v>
      </c>
      <c r="AD2543">
        <v>2.0339999999999998</v>
      </c>
      <c r="AE2543">
        <v>2.2486999999999999</v>
      </c>
      <c r="AF2543">
        <v>0.63970000000000005</v>
      </c>
      <c r="AG2543">
        <v>0.57569999999999999</v>
      </c>
      <c r="AH2543">
        <v>5.7427000000000001</v>
      </c>
      <c r="AI2543">
        <v>38.677999999999997</v>
      </c>
      <c r="AJ2543">
        <v>0.73370000000000002</v>
      </c>
      <c r="AK2543">
        <v>6635.28</v>
      </c>
      <c r="AR2543">
        <v>2.0950000000000002</v>
      </c>
      <c r="AT2543">
        <v>53.14</v>
      </c>
      <c r="AU2543">
        <v>61.07</v>
      </c>
      <c r="AW2543">
        <v>1.1465000000000001</v>
      </c>
      <c r="AX2543">
        <v>1690.58</v>
      </c>
      <c r="AY2543">
        <v>2.4</v>
      </c>
      <c r="AZ2543">
        <v>3.0771000000000002</v>
      </c>
      <c r="BA2543">
        <v>2.9965000000000002</v>
      </c>
      <c r="BB2543">
        <v>1.7369000000000001</v>
      </c>
      <c r="BC2543">
        <v>40.409999999999997</v>
      </c>
      <c r="BD2543">
        <v>1.274</v>
      </c>
      <c r="BE2543">
        <v>1.9670000000000001</v>
      </c>
      <c r="BF2543">
        <v>1.9670000000000001</v>
      </c>
      <c r="BG2543">
        <v>1.889</v>
      </c>
      <c r="BH2543">
        <v>1.889</v>
      </c>
      <c r="BI2543">
        <v>2.1459999999999999</v>
      </c>
      <c r="BJ2543">
        <v>2.1459999999999999</v>
      </c>
      <c r="BK2543">
        <v>1.863</v>
      </c>
      <c r="BL2543">
        <v>2.1840000000000002</v>
      </c>
      <c r="BM2543">
        <v>2.1840000000000002</v>
      </c>
      <c r="BN2543">
        <v>1.6890000000000001</v>
      </c>
      <c r="BO2543">
        <v>1.6890000000000001</v>
      </c>
      <c r="BP2543">
        <v>1.8680000000000001</v>
      </c>
      <c r="BQ2543">
        <v>1.8680000000000001</v>
      </c>
      <c r="BR2543">
        <v>1.8919999999999999</v>
      </c>
      <c r="BS2543">
        <v>1.8879999999999999</v>
      </c>
      <c r="BT2543">
        <v>1.8879999999999999</v>
      </c>
      <c r="BU2543">
        <v>1.8009999999999999</v>
      </c>
      <c r="BV2543">
        <v>1.915</v>
      </c>
      <c r="BW2543">
        <v>3.31</v>
      </c>
      <c r="BX2543">
        <v>0.24199999999999999</v>
      </c>
      <c r="BY2543">
        <v>0.24199999999999999</v>
      </c>
      <c r="BZ2543">
        <v>5.0667</v>
      </c>
      <c r="CA2543">
        <v>8.0250000000000004</v>
      </c>
      <c r="CB2543">
        <v>8.4130000000000003</v>
      </c>
      <c r="CC2543">
        <v>5.3550000000000004</v>
      </c>
      <c r="CD2543">
        <v>7.4180000000000001</v>
      </c>
      <c r="CE2543">
        <v>3.0000000000000001E-3</v>
      </c>
      <c r="CF2543">
        <v>1282.5999999999999</v>
      </c>
      <c r="CG2543">
        <v>7.0119999999999996</v>
      </c>
      <c r="CH2543">
        <v>6.6950000000000003</v>
      </c>
      <c r="CI2543">
        <v>2.0299999999999998</v>
      </c>
      <c r="CJ2543">
        <v>0.77300000000000002</v>
      </c>
      <c r="CK2543">
        <v>1.2769999999999999</v>
      </c>
      <c r="CL2543">
        <v>1.508</v>
      </c>
      <c r="CM2543">
        <v>0.752</v>
      </c>
      <c r="CN2543">
        <v>1.7509999999999999</v>
      </c>
      <c r="CO2543">
        <v>0.748</v>
      </c>
      <c r="CP2543">
        <v>1.821</v>
      </c>
      <c r="CQ2543">
        <v>0.72499999999999998</v>
      </c>
      <c r="CR2543">
        <v>0.80300000000000005</v>
      </c>
      <c r="CS2543">
        <v>1.7330000000000001</v>
      </c>
      <c r="CT2543">
        <v>0.90400000000000003</v>
      </c>
      <c r="CU2543">
        <v>0.95599999999999996</v>
      </c>
      <c r="CV2543">
        <v>0.75700000000000001</v>
      </c>
      <c r="CW2543">
        <v>1.0029999999999999</v>
      </c>
      <c r="CX2543">
        <v>28.18</v>
      </c>
      <c r="CY2543">
        <v>2.46</v>
      </c>
      <c r="CZ2543">
        <v>-89</v>
      </c>
      <c r="DA2543">
        <v>0.1741</v>
      </c>
      <c r="DB2543">
        <v>25845.7</v>
      </c>
      <c r="DC2543">
        <v>43.57</v>
      </c>
      <c r="DD2543">
        <v>2.8304</v>
      </c>
      <c r="DE2543">
        <v>2.7871999999999999</v>
      </c>
      <c r="DF2543">
        <v>3.1629999999999998</v>
      </c>
      <c r="DG2543">
        <v>3.0914999999999999</v>
      </c>
      <c r="DH2543">
        <v>3.1776</v>
      </c>
      <c r="DI2543">
        <v>3.1318999999999999</v>
      </c>
      <c r="DJ2543">
        <v>3.8704999999999998</v>
      </c>
      <c r="DK2543">
        <v>4.4161999999999999</v>
      </c>
      <c r="DL2543">
        <v>4.5602999999999998</v>
      </c>
      <c r="DM2543">
        <v>5.1371000000000002</v>
      </c>
      <c r="DN2543">
        <v>23327.46</v>
      </c>
      <c r="DO2543">
        <v>6194.4979999999996</v>
      </c>
      <c r="DP2543">
        <v>1.48</v>
      </c>
      <c r="DQ2543">
        <v>1.49</v>
      </c>
      <c r="DR2543">
        <v>1.92</v>
      </c>
      <c r="DS2543">
        <v>1170363</v>
      </c>
      <c r="DT2543">
        <v>5.26</v>
      </c>
      <c r="DU2543">
        <v>5065240</v>
      </c>
      <c r="DV2543">
        <v>1.53</v>
      </c>
      <c r="DW2543">
        <v>1.57</v>
      </c>
      <c r="DX2543">
        <v>1.43</v>
      </c>
      <c r="DY2543">
        <v>4.07</v>
      </c>
      <c r="DZ2543">
        <v>19.37</v>
      </c>
      <c r="EA2543">
        <v>66.582800000000006</v>
      </c>
      <c r="EB2543">
        <v>65.536799999999999</v>
      </c>
      <c r="EC2543">
        <v>1007.919</v>
      </c>
      <c r="ED2543">
        <v>596.79</v>
      </c>
      <c r="EE2543">
        <v>1719.94</v>
      </c>
      <c r="EF2543">
        <v>966.04</v>
      </c>
      <c r="EG2543">
        <v>2.8319999999999999</v>
      </c>
      <c r="EH2543">
        <v>10910.1</v>
      </c>
      <c r="EI2543">
        <v>20014.77</v>
      </c>
      <c r="EJ2543">
        <v>7466.02</v>
      </c>
      <c r="EK2543">
        <v>2.6173000000000002</v>
      </c>
      <c r="EL2543">
        <v>1472.136</v>
      </c>
      <c r="EM2543">
        <v>1314.62</v>
      </c>
      <c r="EN2543">
        <v>1093.6300000000001</v>
      </c>
      <c r="EO2543">
        <v>1348.559</v>
      </c>
      <c r="EP2543">
        <v>2493.8960000000002</v>
      </c>
      <c r="EQ2543">
        <v>3010.65</v>
      </c>
      <c r="ER2543">
        <v>45.29</v>
      </c>
      <c r="ES2543">
        <v>1800</v>
      </c>
      <c r="ET2543">
        <v>33.19</v>
      </c>
      <c r="EU2543">
        <v>3</v>
      </c>
      <c r="EV2543">
        <v>14322.86</v>
      </c>
      <c r="EW2543">
        <v>859.31899999999996</v>
      </c>
      <c r="EX2543">
        <v>2506.85</v>
      </c>
      <c r="EY2543">
        <v>3001.42</v>
      </c>
      <c r="EZ2543">
        <v>6728.13</v>
      </c>
      <c r="FA2543">
        <v>45.41</v>
      </c>
      <c r="FB2543">
        <v>1.3631</v>
      </c>
      <c r="FC2543">
        <v>6.8784999999999998</v>
      </c>
      <c r="FD2543">
        <v>0.78459999999999996</v>
      </c>
      <c r="FE2543">
        <v>7.8315000000000001</v>
      </c>
      <c r="FF2543">
        <v>2.6842000000000001</v>
      </c>
      <c r="FG2543">
        <v>2.6842000000000001</v>
      </c>
      <c r="FH2543">
        <v>2.5960000000000001</v>
      </c>
      <c r="FJ2543">
        <v>2.4878</v>
      </c>
      <c r="FK2543">
        <v>3.0145</v>
      </c>
      <c r="FL2543">
        <v>2.3549000000000002</v>
      </c>
      <c r="FM2543">
        <v>2.4563000000000001</v>
      </c>
      <c r="FN2543">
        <v>2.5110999999999999</v>
      </c>
      <c r="FO2543">
        <v>2.4752000000000001</v>
      </c>
      <c r="FP2543">
        <v>2.5857000000000001</v>
      </c>
      <c r="FQ2543">
        <v>2.3848099999999999</v>
      </c>
      <c r="FW2543">
        <v>23.8643</v>
      </c>
      <c r="FX2543">
        <v>25.42</v>
      </c>
      <c r="FY2543">
        <v>892.54</v>
      </c>
      <c r="FZ2543">
        <v>3720.6</v>
      </c>
    </row>
    <row r="2544" spans="1:182" x14ac:dyDescent="0.2">
      <c r="A2544" s="3">
        <v>43465</v>
      </c>
      <c r="B2544">
        <v>3675.06</v>
      </c>
      <c r="C2544">
        <v>3.54</v>
      </c>
      <c r="D2544">
        <v>166.58</v>
      </c>
      <c r="E2544">
        <v>247.58</v>
      </c>
      <c r="F2544">
        <v>7.0674000000000001</v>
      </c>
      <c r="G2544">
        <v>1.15625</v>
      </c>
      <c r="H2544">
        <v>0.87450000000000006</v>
      </c>
      <c r="I2544">
        <v>1.2827500000000001</v>
      </c>
      <c r="J2544">
        <v>1.288</v>
      </c>
      <c r="K2544">
        <v>1.2665</v>
      </c>
      <c r="L2544">
        <v>1.0205</v>
      </c>
      <c r="M2544">
        <v>2.0124</v>
      </c>
      <c r="N2544">
        <v>2.8938000000000001</v>
      </c>
      <c r="O2544">
        <v>3.0219</v>
      </c>
      <c r="P2544">
        <v>3.355</v>
      </c>
      <c r="Q2544">
        <v>3.8256000000000001</v>
      </c>
      <c r="R2544">
        <v>3.8837000000000002</v>
      </c>
      <c r="S2544">
        <v>2.4476</v>
      </c>
      <c r="T2544">
        <v>2.0760000000000001</v>
      </c>
      <c r="U2544">
        <v>3.0304000000000002</v>
      </c>
      <c r="V2544">
        <v>3.4659</v>
      </c>
      <c r="W2544">
        <v>3.5541</v>
      </c>
      <c r="X2544">
        <v>4.0239000000000003</v>
      </c>
      <c r="Y2544">
        <v>4.6086999999999998</v>
      </c>
      <c r="Z2544">
        <v>4.7919</v>
      </c>
      <c r="AA2544">
        <v>2.1029</v>
      </c>
      <c r="AB2544">
        <v>3.2850999999999999</v>
      </c>
      <c r="AC2544">
        <v>1.909</v>
      </c>
      <c r="AD2544">
        <v>2.0339999999999998</v>
      </c>
      <c r="AE2544">
        <v>2.2486999999999999</v>
      </c>
      <c r="AF2544">
        <v>0.63949999999999996</v>
      </c>
      <c r="AG2544">
        <v>0.5746</v>
      </c>
      <c r="AH2544">
        <v>5.7419000000000002</v>
      </c>
      <c r="AI2544">
        <v>38.596899999999998</v>
      </c>
      <c r="AJ2544">
        <v>0.73319999999999996</v>
      </c>
      <c r="AK2544">
        <v>6635.28</v>
      </c>
      <c r="AR2544">
        <v>2.0950000000000002</v>
      </c>
      <c r="AT2544">
        <v>53.14</v>
      </c>
      <c r="AU2544">
        <v>61.07</v>
      </c>
      <c r="AW2544">
        <v>1.1467000000000001</v>
      </c>
      <c r="AX2544">
        <v>1690.58</v>
      </c>
      <c r="AY2544">
        <v>2.4</v>
      </c>
      <c r="AZ2544">
        <v>3.0661</v>
      </c>
      <c r="BA2544">
        <v>2.9958</v>
      </c>
      <c r="BB2544">
        <v>1.7403</v>
      </c>
      <c r="BC2544">
        <v>41.05</v>
      </c>
      <c r="BD2544">
        <v>1.2754000000000001</v>
      </c>
      <c r="BE2544">
        <v>1.9670000000000001</v>
      </c>
      <c r="BF2544">
        <v>1.9670000000000001</v>
      </c>
      <c r="BG2544">
        <v>1.8779999999999999</v>
      </c>
      <c r="BH2544">
        <v>1.8779999999999999</v>
      </c>
      <c r="BI2544">
        <v>2.1459999999999999</v>
      </c>
      <c r="BJ2544">
        <v>2.1459999999999999</v>
      </c>
      <c r="BK2544">
        <v>1.863</v>
      </c>
      <c r="BL2544">
        <v>2.1840000000000002</v>
      </c>
      <c r="BM2544">
        <v>2.1840000000000002</v>
      </c>
      <c r="BN2544">
        <v>1.6519999999999999</v>
      </c>
      <c r="BO2544">
        <v>1.6519999999999999</v>
      </c>
      <c r="BP2544">
        <v>1.8680000000000001</v>
      </c>
      <c r="BQ2544">
        <v>1.8680000000000001</v>
      </c>
      <c r="BR2544">
        <v>1.893</v>
      </c>
      <c r="BS2544">
        <v>1.8879999999999999</v>
      </c>
      <c r="BT2544">
        <v>1.8879999999999999</v>
      </c>
      <c r="BU2544">
        <v>1.7789999999999999</v>
      </c>
      <c r="BV2544">
        <v>1.915</v>
      </c>
      <c r="BW2544">
        <v>3.31</v>
      </c>
      <c r="BX2544">
        <v>0.24199999999999999</v>
      </c>
      <c r="BY2544">
        <v>0.24199999999999999</v>
      </c>
      <c r="BZ2544">
        <v>5.0667</v>
      </c>
      <c r="CA2544">
        <v>8.0250000000000004</v>
      </c>
      <c r="CB2544">
        <v>8.4130000000000003</v>
      </c>
      <c r="CC2544">
        <v>5.3550000000000004</v>
      </c>
      <c r="CD2544">
        <v>7.3689999999999998</v>
      </c>
      <c r="CE2544">
        <v>3.0000000000000001E-3</v>
      </c>
      <c r="CF2544">
        <v>1282.49</v>
      </c>
      <c r="CG2544">
        <v>7.0119999999999996</v>
      </c>
      <c r="CH2544">
        <v>6.6950000000000003</v>
      </c>
      <c r="CI2544">
        <v>2.0299999999999998</v>
      </c>
      <c r="CJ2544">
        <v>0.77400000000000002</v>
      </c>
      <c r="CK2544">
        <v>1.2769999999999999</v>
      </c>
      <c r="CL2544">
        <v>1.508</v>
      </c>
      <c r="CM2544">
        <v>0.752</v>
      </c>
      <c r="CN2544">
        <v>1.7509999999999999</v>
      </c>
      <c r="CO2544">
        <v>0.748</v>
      </c>
      <c r="CP2544">
        <v>1.821</v>
      </c>
      <c r="CQ2544">
        <v>0.72499999999999998</v>
      </c>
      <c r="CR2544">
        <v>0.80300000000000005</v>
      </c>
      <c r="CS2544">
        <v>1.7330000000000001</v>
      </c>
      <c r="CT2544">
        <v>0.90400000000000003</v>
      </c>
      <c r="CU2544">
        <v>0.95599999999999996</v>
      </c>
      <c r="CV2544">
        <v>0.75700000000000001</v>
      </c>
      <c r="CW2544">
        <v>1.0029999999999999</v>
      </c>
      <c r="CX2544">
        <v>28.18</v>
      </c>
      <c r="CY2544">
        <v>2.4500000000000002</v>
      </c>
      <c r="CZ2544">
        <v>-89</v>
      </c>
      <c r="DA2544">
        <v>0.17412</v>
      </c>
      <c r="DB2544">
        <v>25845.7</v>
      </c>
      <c r="DC2544">
        <v>43.57</v>
      </c>
      <c r="DD2544">
        <v>2.8304</v>
      </c>
      <c r="DE2544">
        <v>2.7871999999999999</v>
      </c>
      <c r="DF2544">
        <v>3.1629999999999998</v>
      </c>
      <c r="DG2544">
        <v>3.0914999999999999</v>
      </c>
      <c r="DH2544">
        <v>3.1776</v>
      </c>
      <c r="DI2544">
        <v>3.1318999999999999</v>
      </c>
      <c r="DJ2544">
        <v>3.8704999999999998</v>
      </c>
      <c r="DK2544">
        <v>4.4161999999999999</v>
      </c>
      <c r="DL2544">
        <v>4.5602999999999998</v>
      </c>
      <c r="DM2544">
        <v>5.1371000000000002</v>
      </c>
      <c r="DN2544">
        <v>23327.46</v>
      </c>
      <c r="DO2544">
        <v>6194.4979999999996</v>
      </c>
      <c r="DP2544">
        <v>1.48</v>
      </c>
      <c r="DQ2544">
        <v>1.49</v>
      </c>
      <c r="DR2544">
        <v>1.92</v>
      </c>
      <c r="DS2544">
        <v>1170363</v>
      </c>
      <c r="DT2544">
        <v>5.26</v>
      </c>
      <c r="DU2544">
        <v>5065240</v>
      </c>
      <c r="DV2544">
        <v>1.53</v>
      </c>
      <c r="DW2544">
        <v>1.57</v>
      </c>
      <c r="DX2544">
        <v>1.43</v>
      </c>
      <c r="DY2544">
        <v>4.07</v>
      </c>
      <c r="DZ2544">
        <v>19.37</v>
      </c>
      <c r="EA2544">
        <v>66.582800000000006</v>
      </c>
      <c r="EB2544">
        <v>65.536799999999999</v>
      </c>
      <c r="EC2544">
        <v>1007.881</v>
      </c>
      <c r="ED2544">
        <v>596.6</v>
      </c>
      <c r="EE2544">
        <v>1719.88</v>
      </c>
      <c r="EF2544">
        <v>965.78</v>
      </c>
      <c r="EG2544">
        <v>2.8319999999999999</v>
      </c>
      <c r="EH2544">
        <v>10862.55</v>
      </c>
      <c r="EI2544">
        <v>20014.77</v>
      </c>
      <c r="EJ2544">
        <v>7466.02</v>
      </c>
      <c r="EK2544">
        <v>2.6036000000000001</v>
      </c>
      <c r="EL2544">
        <v>1472.136</v>
      </c>
      <c r="EM2544">
        <v>1314.62</v>
      </c>
      <c r="EN2544">
        <v>1093.6300000000001</v>
      </c>
      <c r="EO2544">
        <v>1348.559</v>
      </c>
      <c r="EP2544">
        <v>2493.8960000000002</v>
      </c>
      <c r="EQ2544">
        <v>3010.65</v>
      </c>
      <c r="ER2544">
        <v>45.29</v>
      </c>
      <c r="ES2544">
        <v>1800</v>
      </c>
      <c r="ET2544">
        <v>33.19</v>
      </c>
      <c r="EU2544">
        <v>3</v>
      </c>
      <c r="EV2544">
        <v>14322.86</v>
      </c>
      <c r="EW2544">
        <v>859.31899999999996</v>
      </c>
      <c r="EX2544">
        <v>2506.85</v>
      </c>
      <c r="EY2544">
        <v>3001.42</v>
      </c>
      <c r="EZ2544">
        <v>6728.13</v>
      </c>
      <c r="FA2544">
        <v>45.41</v>
      </c>
      <c r="FB2544">
        <v>1.3636999999999999</v>
      </c>
      <c r="FC2544">
        <v>6.8784999999999998</v>
      </c>
      <c r="FD2544">
        <v>0.78390000000000004</v>
      </c>
      <c r="FE2544">
        <v>7.8319000000000001</v>
      </c>
      <c r="FF2544">
        <v>2.6842000000000001</v>
      </c>
      <c r="FG2544">
        <v>2.6842000000000001</v>
      </c>
      <c r="FH2544">
        <v>2.5960000000000001</v>
      </c>
      <c r="FJ2544">
        <v>2.4878</v>
      </c>
      <c r="FK2544">
        <v>3.0145</v>
      </c>
      <c r="FL2544">
        <v>2.3549000000000002</v>
      </c>
      <c r="FM2544">
        <v>2.4563000000000001</v>
      </c>
      <c r="FN2544">
        <v>2.5110999999999999</v>
      </c>
      <c r="FO2544">
        <v>2.4752000000000001</v>
      </c>
      <c r="FP2544">
        <v>2.5857000000000001</v>
      </c>
      <c r="FQ2544">
        <v>2.3822999999999999</v>
      </c>
      <c r="FW2544">
        <v>23.8643</v>
      </c>
      <c r="FX2544">
        <v>25.42</v>
      </c>
      <c r="FY2544">
        <v>892.54</v>
      </c>
      <c r="FZ2544">
        <v>3674.18</v>
      </c>
    </row>
    <row r="2545" spans="1:182" x14ac:dyDescent="0.2">
      <c r="A2545" s="3">
        <v>43464</v>
      </c>
      <c r="B2545">
        <v>3675.27</v>
      </c>
      <c r="C2545">
        <v>3.5</v>
      </c>
      <c r="D2545">
        <v>163.18</v>
      </c>
      <c r="E2545">
        <v>242.18</v>
      </c>
      <c r="F2545">
        <v>7.0674000000000001</v>
      </c>
      <c r="G2545">
        <v>1.1567499999999999</v>
      </c>
      <c r="H2545">
        <v>0.86384000000000005</v>
      </c>
      <c r="I2545">
        <v>1.2782</v>
      </c>
      <c r="J2545">
        <v>1.284</v>
      </c>
      <c r="K2545">
        <v>1.2629999999999999</v>
      </c>
      <c r="L2545">
        <v>1.0169999999999999</v>
      </c>
      <c r="M2545">
        <v>2.0811000000000002</v>
      </c>
      <c r="N2545">
        <v>2.8913000000000002</v>
      </c>
      <c r="O2545">
        <v>3.0169000000000001</v>
      </c>
      <c r="P2545">
        <v>3.3376000000000001</v>
      </c>
      <c r="Q2545">
        <v>3.7862</v>
      </c>
      <c r="R2545">
        <v>3.8422999999999998</v>
      </c>
      <c r="S2545">
        <v>2.4416000000000002</v>
      </c>
      <c r="T2545">
        <v>2.0661999999999998</v>
      </c>
      <c r="U2545">
        <v>3.0135999999999998</v>
      </c>
      <c r="V2545">
        <v>3.4287999999999998</v>
      </c>
      <c r="W2545">
        <v>3.548</v>
      </c>
      <c r="X2545">
        <v>4.0133999999999999</v>
      </c>
      <c r="Y2545">
        <v>4.5865</v>
      </c>
      <c r="Z2545">
        <v>4.7611999999999997</v>
      </c>
      <c r="AA2545">
        <v>2.1029</v>
      </c>
      <c r="AB2545">
        <v>3.2403</v>
      </c>
      <c r="AC2545">
        <v>1.9128000000000001</v>
      </c>
      <c r="AD2545">
        <v>2.0402</v>
      </c>
      <c r="AE2545">
        <v>2.2584</v>
      </c>
      <c r="AF2545">
        <v>0.64090000000000003</v>
      </c>
      <c r="AG2545">
        <v>0.57750000000000001</v>
      </c>
      <c r="AH2545">
        <v>5.7420999999999998</v>
      </c>
      <c r="AI2545">
        <v>38.6646</v>
      </c>
      <c r="AJ2545">
        <v>0.73319999999999996</v>
      </c>
      <c r="AK2545">
        <v>6584.52</v>
      </c>
      <c r="AR2545">
        <v>2.0830000000000002</v>
      </c>
      <c r="AT2545">
        <v>52.11</v>
      </c>
      <c r="AU2545">
        <v>60.49</v>
      </c>
      <c r="AW2545">
        <v>1.1444000000000001</v>
      </c>
      <c r="AX2545">
        <v>1692.07</v>
      </c>
      <c r="AY2545">
        <v>2.4</v>
      </c>
      <c r="AZ2545">
        <v>3.0691000000000002</v>
      </c>
      <c r="BA2545">
        <v>2.9965000000000002</v>
      </c>
      <c r="BB2545">
        <v>1.7317</v>
      </c>
      <c r="BC2545">
        <v>41.31</v>
      </c>
      <c r="BD2545">
        <v>1.2699</v>
      </c>
      <c r="BE2545">
        <v>1.9530000000000001</v>
      </c>
      <c r="BF2545">
        <v>1.9530000000000001</v>
      </c>
      <c r="BG2545">
        <v>1.8819999999999999</v>
      </c>
      <c r="BH2545">
        <v>1.8819999999999999</v>
      </c>
      <c r="BI2545">
        <v>2.1240000000000001</v>
      </c>
      <c r="BJ2545">
        <v>2.1240000000000001</v>
      </c>
      <c r="BK2545">
        <v>1.86</v>
      </c>
      <c r="BL2545">
        <v>2.1459999999999999</v>
      </c>
      <c r="BM2545">
        <v>2.1459999999999999</v>
      </c>
      <c r="BN2545">
        <v>1.6579999999999999</v>
      </c>
      <c r="BO2545">
        <v>1.6579999999999999</v>
      </c>
      <c r="BP2545">
        <v>1.867</v>
      </c>
      <c r="BQ2545">
        <v>1.867</v>
      </c>
      <c r="BR2545">
        <v>1.891</v>
      </c>
      <c r="BS2545">
        <v>1.883</v>
      </c>
      <c r="BT2545">
        <v>1.883</v>
      </c>
      <c r="BU2545">
        <v>1.79</v>
      </c>
      <c r="BV2545">
        <v>1.9119999999999999</v>
      </c>
      <c r="BW2545">
        <v>3.31</v>
      </c>
      <c r="BX2545">
        <v>0.24199999999999999</v>
      </c>
      <c r="BY2545">
        <v>0.24199999999999999</v>
      </c>
      <c r="BZ2545">
        <v>5.0667</v>
      </c>
      <c r="CA2545">
        <v>8.02</v>
      </c>
      <c r="CB2545">
        <v>8.4149999999999991</v>
      </c>
      <c r="CC2545">
        <v>5.3570000000000002</v>
      </c>
      <c r="CD2545">
        <v>7.3849999999999998</v>
      </c>
      <c r="CE2545">
        <v>3.0000000000000001E-3</v>
      </c>
      <c r="CF2545">
        <v>1280.71</v>
      </c>
      <c r="CG2545">
        <v>7.0119999999999996</v>
      </c>
      <c r="CH2545">
        <v>6.6950000000000003</v>
      </c>
      <c r="CI2545">
        <v>2.0750000000000002</v>
      </c>
      <c r="CJ2545">
        <v>0.76100000000000001</v>
      </c>
      <c r="CK2545">
        <v>1.2689999999999999</v>
      </c>
      <c r="CL2545">
        <v>1.492</v>
      </c>
      <c r="CM2545">
        <v>0.74299999999999999</v>
      </c>
      <c r="CN2545">
        <v>1.7310000000000001</v>
      </c>
      <c r="CO2545">
        <v>0.74199999999999999</v>
      </c>
      <c r="CP2545">
        <v>1.8029999999999999</v>
      </c>
      <c r="CQ2545">
        <v>0.71599999999999997</v>
      </c>
      <c r="CR2545">
        <v>0.8</v>
      </c>
      <c r="CS2545">
        <v>1.7110000000000001</v>
      </c>
      <c r="CT2545">
        <v>0.89500000000000002</v>
      </c>
      <c r="CU2545">
        <v>0.94399999999999995</v>
      </c>
      <c r="CV2545">
        <v>0.75700000000000001</v>
      </c>
      <c r="CW2545">
        <v>0.98799999999999999</v>
      </c>
      <c r="CX2545">
        <v>27.83</v>
      </c>
      <c r="CY2545">
        <v>2.5349599999999999</v>
      </c>
      <c r="CZ2545">
        <v>-89</v>
      </c>
      <c r="DA2545">
        <v>0.17415</v>
      </c>
      <c r="DB2545">
        <v>25504.2</v>
      </c>
      <c r="DC2545">
        <v>43.06</v>
      </c>
      <c r="DD2545">
        <v>2.8201000000000001</v>
      </c>
      <c r="DE2545">
        <v>2.7751000000000001</v>
      </c>
      <c r="DF2545">
        <v>3.1335000000000002</v>
      </c>
      <c r="DG2545">
        <v>3.0663999999999998</v>
      </c>
      <c r="DH2545">
        <v>3.1402999999999999</v>
      </c>
      <c r="DI2545">
        <v>3.0807000000000002</v>
      </c>
      <c r="DJ2545">
        <v>3.8961000000000001</v>
      </c>
      <c r="DK2545">
        <v>4.4311999999999996</v>
      </c>
      <c r="DL2545">
        <v>4.5853000000000002</v>
      </c>
      <c r="DM2545">
        <v>5.1638000000000002</v>
      </c>
      <c r="DN2545">
        <v>23062.400000000001</v>
      </c>
      <c r="DO2545">
        <v>6194.4979999999996</v>
      </c>
      <c r="DP2545">
        <v>1.49</v>
      </c>
      <c r="DQ2545">
        <v>1.48</v>
      </c>
      <c r="DR2545">
        <v>1.91</v>
      </c>
      <c r="DS2545">
        <v>1169766</v>
      </c>
      <c r="DT2545">
        <v>5.22</v>
      </c>
      <c r="DU2545">
        <v>5053650</v>
      </c>
      <c r="DV2545">
        <v>1.52</v>
      </c>
      <c r="DW2545">
        <v>1.56</v>
      </c>
      <c r="DX2545">
        <v>1.41</v>
      </c>
      <c r="DY2545">
        <v>4.0830000000000002</v>
      </c>
      <c r="DZ2545">
        <v>19.11</v>
      </c>
      <c r="EA2545">
        <v>66.661299999999997</v>
      </c>
      <c r="EB2545">
        <v>65.602800000000002</v>
      </c>
      <c r="EC2545">
        <v>1006.028</v>
      </c>
      <c r="ED2545">
        <v>593.91999999999996</v>
      </c>
      <c r="EE2545">
        <v>1712.32</v>
      </c>
      <c r="EF2545">
        <v>962.63</v>
      </c>
      <c r="EG2545">
        <v>2.8250000000000002</v>
      </c>
      <c r="EH2545">
        <v>10859.9</v>
      </c>
      <c r="EI2545">
        <v>20014.77</v>
      </c>
      <c r="EJ2545">
        <v>7466.02</v>
      </c>
      <c r="EK2545">
        <v>2.5975999999999999</v>
      </c>
      <c r="EL2545">
        <v>1459.52</v>
      </c>
      <c r="EM2545">
        <v>1302.039</v>
      </c>
      <c r="EN2545">
        <v>1085.22</v>
      </c>
      <c r="EO2545">
        <v>1337.923</v>
      </c>
      <c r="EP2545">
        <v>2493.8960000000002</v>
      </c>
      <c r="EQ2545">
        <v>3010.65</v>
      </c>
      <c r="ER2545">
        <v>44.51</v>
      </c>
      <c r="ES2545">
        <v>1800</v>
      </c>
      <c r="ET2545">
        <v>32.58</v>
      </c>
      <c r="EU2545">
        <v>2.46</v>
      </c>
      <c r="EV2545">
        <v>14222</v>
      </c>
      <c r="EW2545">
        <v>854.86900000000003</v>
      </c>
      <c r="EX2545">
        <v>2485.7399999999998</v>
      </c>
      <c r="EY2545">
        <v>2986.53</v>
      </c>
      <c r="EZ2545">
        <v>6733.97</v>
      </c>
      <c r="FA2545">
        <v>45.33</v>
      </c>
      <c r="FB2545">
        <v>1.3637999999999999</v>
      </c>
      <c r="FC2545">
        <v>6.8784999999999998</v>
      </c>
      <c r="FD2545">
        <v>0.78739999999999999</v>
      </c>
      <c r="FE2545">
        <v>7.8305999999999996</v>
      </c>
      <c r="FF2545">
        <v>2.7181999999999999</v>
      </c>
      <c r="FG2545">
        <v>2.7181999999999999</v>
      </c>
      <c r="FH2545">
        <v>2.5777999999999999</v>
      </c>
      <c r="FJ2545">
        <v>2.5160999999999998</v>
      </c>
      <c r="FK2545">
        <v>3.0222000000000002</v>
      </c>
      <c r="FL2545">
        <v>2.3706</v>
      </c>
      <c r="FM2545">
        <v>2.4950999999999999</v>
      </c>
      <c r="FN2545">
        <v>2.5547</v>
      </c>
      <c r="FO2545">
        <v>2.4651999999999998</v>
      </c>
      <c r="FP2545">
        <v>2.6274999999999999</v>
      </c>
      <c r="FQ2545">
        <v>2.4166799999999999</v>
      </c>
      <c r="FW2545">
        <v>23.8643</v>
      </c>
      <c r="FX2545">
        <v>28.34</v>
      </c>
      <c r="FY2545">
        <v>892.54</v>
      </c>
      <c r="FZ2545">
        <v>3821.31</v>
      </c>
    </row>
    <row r="2546" spans="1:182" x14ac:dyDescent="0.2">
      <c r="A2546" s="3">
        <v>43463</v>
      </c>
      <c r="B2546">
        <v>3675.27</v>
      </c>
      <c r="C2546">
        <v>3.5</v>
      </c>
      <c r="D2546">
        <v>163.18</v>
      </c>
      <c r="E2546">
        <v>242.18</v>
      </c>
      <c r="F2546">
        <v>7.0674000000000001</v>
      </c>
      <c r="G2546">
        <v>1.1567499999999999</v>
      </c>
      <c r="H2546">
        <v>0.86384000000000005</v>
      </c>
      <c r="I2546">
        <v>1.2782</v>
      </c>
      <c r="J2546">
        <v>1.284</v>
      </c>
      <c r="K2546">
        <v>1.2629999999999999</v>
      </c>
      <c r="L2546">
        <v>1.0169999999999999</v>
      </c>
      <c r="M2546">
        <v>2.0811000000000002</v>
      </c>
      <c r="N2546">
        <v>2.8913000000000002</v>
      </c>
      <c r="O2546">
        <v>3.0169000000000001</v>
      </c>
      <c r="P2546">
        <v>3.3376000000000001</v>
      </c>
      <c r="Q2546">
        <v>3.7862</v>
      </c>
      <c r="R2546">
        <v>3.8422999999999998</v>
      </c>
      <c r="S2546">
        <v>2.4416000000000002</v>
      </c>
      <c r="T2546">
        <v>2.0661999999999998</v>
      </c>
      <c r="U2546">
        <v>3.0135999999999998</v>
      </c>
      <c r="V2546">
        <v>3.4287999999999998</v>
      </c>
      <c r="W2546">
        <v>3.548</v>
      </c>
      <c r="X2546">
        <v>4.0133999999999999</v>
      </c>
      <c r="Y2546">
        <v>4.5865</v>
      </c>
      <c r="Z2546">
        <v>4.7611999999999997</v>
      </c>
      <c r="AA2546">
        <v>2.1029</v>
      </c>
      <c r="AB2546">
        <v>3.2403</v>
      </c>
      <c r="AC2546">
        <v>1.9128000000000001</v>
      </c>
      <c r="AD2546">
        <v>2.0402</v>
      </c>
      <c r="AE2546">
        <v>2.2584</v>
      </c>
      <c r="AF2546">
        <v>0.64090000000000003</v>
      </c>
      <c r="AG2546">
        <v>0.57750000000000001</v>
      </c>
      <c r="AH2546">
        <v>5.7420999999999998</v>
      </c>
      <c r="AI2546">
        <v>38.6646</v>
      </c>
      <c r="AJ2546">
        <v>0.73319999999999996</v>
      </c>
      <c r="AK2546">
        <v>6584.52</v>
      </c>
      <c r="AR2546">
        <v>2.0830000000000002</v>
      </c>
      <c r="AT2546">
        <v>52.11</v>
      </c>
      <c r="AU2546">
        <v>60.49</v>
      </c>
      <c r="AW2546">
        <v>1.1444000000000001</v>
      </c>
      <c r="AX2546">
        <v>1692.07</v>
      </c>
      <c r="AY2546">
        <v>2.4</v>
      </c>
      <c r="AZ2546">
        <v>3.0691000000000002</v>
      </c>
      <c r="BA2546">
        <v>2.9965000000000002</v>
      </c>
      <c r="BB2546">
        <v>1.7317</v>
      </c>
      <c r="BC2546">
        <v>41.31</v>
      </c>
      <c r="BD2546">
        <v>1.2699</v>
      </c>
      <c r="BE2546">
        <v>1.9530000000000001</v>
      </c>
      <c r="BF2546">
        <v>1.9530000000000001</v>
      </c>
      <c r="BG2546">
        <v>1.8819999999999999</v>
      </c>
      <c r="BH2546">
        <v>1.8819999999999999</v>
      </c>
      <c r="BI2546">
        <v>2.1240000000000001</v>
      </c>
      <c r="BJ2546">
        <v>2.1240000000000001</v>
      </c>
      <c r="BK2546">
        <v>1.86</v>
      </c>
      <c r="BL2546">
        <v>2.1459999999999999</v>
      </c>
      <c r="BM2546">
        <v>2.1459999999999999</v>
      </c>
      <c r="BN2546">
        <v>1.6579999999999999</v>
      </c>
      <c r="BO2546">
        <v>1.6579999999999999</v>
      </c>
      <c r="BP2546">
        <v>1.867</v>
      </c>
      <c r="BQ2546">
        <v>1.867</v>
      </c>
      <c r="BR2546">
        <v>1.891</v>
      </c>
      <c r="BS2546">
        <v>1.883</v>
      </c>
      <c r="BT2546">
        <v>1.883</v>
      </c>
      <c r="BU2546">
        <v>1.79</v>
      </c>
      <c r="BV2546">
        <v>1.9119999999999999</v>
      </c>
      <c r="BW2546">
        <v>3.31</v>
      </c>
      <c r="BX2546">
        <v>0.24199999999999999</v>
      </c>
      <c r="BY2546">
        <v>0.24199999999999999</v>
      </c>
      <c r="BZ2546">
        <v>5.0667</v>
      </c>
      <c r="CA2546">
        <v>8.02</v>
      </c>
      <c r="CB2546">
        <v>8.4149999999999991</v>
      </c>
      <c r="CC2546">
        <v>5.3570000000000002</v>
      </c>
      <c r="CD2546">
        <v>7.3849999999999998</v>
      </c>
      <c r="CE2546">
        <v>3.0000000000000001E-3</v>
      </c>
      <c r="CF2546">
        <v>1280.71</v>
      </c>
      <c r="CG2546">
        <v>7.0119999999999996</v>
      </c>
      <c r="CH2546">
        <v>6.6950000000000003</v>
      </c>
      <c r="CI2546">
        <v>2.0750000000000002</v>
      </c>
      <c r="CJ2546">
        <v>0.76100000000000001</v>
      </c>
      <c r="CK2546">
        <v>1.2689999999999999</v>
      </c>
      <c r="CL2546">
        <v>1.492</v>
      </c>
      <c r="CM2546">
        <v>0.74299999999999999</v>
      </c>
      <c r="CN2546">
        <v>1.7310000000000001</v>
      </c>
      <c r="CO2546">
        <v>0.74199999999999999</v>
      </c>
      <c r="CP2546">
        <v>1.8029999999999999</v>
      </c>
      <c r="CQ2546">
        <v>0.71599999999999997</v>
      </c>
      <c r="CR2546">
        <v>0.8</v>
      </c>
      <c r="CS2546">
        <v>1.7110000000000001</v>
      </c>
      <c r="CT2546">
        <v>0.89500000000000002</v>
      </c>
      <c r="CU2546">
        <v>0.94399999999999995</v>
      </c>
      <c r="CV2546">
        <v>0.75700000000000001</v>
      </c>
      <c r="CW2546">
        <v>0.98799999999999999</v>
      </c>
      <c r="CX2546">
        <v>27.83</v>
      </c>
      <c r="CY2546">
        <v>2.5349599999999999</v>
      </c>
      <c r="CZ2546">
        <v>-89</v>
      </c>
      <c r="DA2546">
        <v>0.17415</v>
      </c>
      <c r="DB2546">
        <v>25504.2</v>
      </c>
      <c r="DC2546">
        <v>43.06</v>
      </c>
      <c r="DD2546">
        <v>2.8201000000000001</v>
      </c>
      <c r="DE2546">
        <v>2.7751000000000001</v>
      </c>
      <c r="DF2546">
        <v>3.1335000000000002</v>
      </c>
      <c r="DG2546">
        <v>3.0663999999999998</v>
      </c>
      <c r="DH2546">
        <v>3.1402999999999999</v>
      </c>
      <c r="DI2546">
        <v>3.0807000000000002</v>
      </c>
      <c r="DJ2546">
        <v>3.8961000000000001</v>
      </c>
      <c r="DK2546">
        <v>4.4311999999999996</v>
      </c>
      <c r="DL2546">
        <v>4.5853000000000002</v>
      </c>
      <c r="DM2546">
        <v>5.1638000000000002</v>
      </c>
      <c r="DN2546">
        <v>23062.400000000001</v>
      </c>
      <c r="DO2546">
        <v>6194.4979999999996</v>
      </c>
      <c r="DP2546">
        <v>1.49</v>
      </c>
      <c r="DQ2546">
        <v>1.48</v>
      </c>
      <c r="DR2546">
        <v>1.91</v>
      </c>
      <c r="DS2546">
        <v>1169766</v>
      </c>
      <c r="DT2546">
        <v>5.22</v>
      </c>
      <c r="DU2546">
        <v>5053650</v>
      </c>
      <c r="DV2546">
        <v>1.52</v>
      </c>
      <c r="DW2546">
        <v>1.56</v>
      </c>
      <c r="DX2546">
        <v>1.41</v>
      </c>
      <c r="DY2546">
        <v>4.0830000000000002</v>
      </c>
      <c r="DZ2546">
        <v>19.11</v>
      </c>
      <c r="EA2546">
        <v>66.661299999999997</v>
      </c>
      <c r="EB2546">
        <v>65.602800000000002</v>
      </c>
      <c r="EC2546">
        <v>1006.028</v>
      </c>
      <c r="ED2546">
        <v>593.91999999999996</v>
      </c>
      <c r="EE2546">
        <v>1712.32</v>
      </c>
      <c r="EF2546">
        <v>962.63</v>
      </c>
      <c r="EG2546">
        <v>2.8250000000000002</v>
      </c>
      <c r="EH2546">
        <v>10859.9</v>
      </c>
      <c r="EI2546">
        <v>20014.77</v>
      </c>
      <c r="EJ2546">
        <v>7466.02</v>
      </c>
      <c r="EK2546">
        <v>2.5975999999999999</v>
      </c>
      <c r="EL2546">
        <v>1459.52</v>
      </c>
      <c r="EM2546">
        <v>1302.039</v>
      </c>
      <c r="EN2546">
        <v>1085.22</v>
      </c>
      <c r="EO2546">
        <v>1337.923</v>
      </c>
      <c r="EP2546">
        <v>2493.8960000000002</v>
      </c>
      <c r="EQ2546">
        <v>3010.65</v>
      </c>
      <c r="ER2546">
        <v>44.51</v>
      </c>
      <c r="ES2546">
        <v>1800</v>
      </c>
      <c r="ET2546">
        <v>32.58</v>
      </c>
      <c r="EU2546">
        <v>2.46</v>
      </c>
      <c r="EV2546">
        <v>14222</v>
      </c>
      <c r="EW2546">
        <v>854.86900000000003</v>
      </c>
      <c r="EX2546">
        <v>2485.7399999999998</v>
      </c>
      <c r="EY2546">
        <v>2986.53</v>
      </c>
      <c r="EZ2546">
        <v>6733.97</v>
      </c>
      <c r="FA2546">
        <v>45.33</v>
      </c>
      <c r="FB2546">
        <v>1.3637999999999999</v>
      </c>
      <c r="FC2546">
        <v>6.8784999999999998</v>
      </c>
      <c r="FD2546">
        <v>0.78739999999999999</v>
      </c>
      <c r="FE2546">
        <v>7.8305999999999996</v>
      </c>
      <c r="FF2546">
        <v>2.7181999999999999</v>
      </c>
      <c r="FG2546">
        <v>2.7181999999999999</v>
      </c>
      <c r="FH2546">
        <v>2.5777999999999999</v>
      </c>
      <c r="FJ2546">
        <v>2.5160999999999998</v>
      </c>
      <c r="FK2546">
        <v>3.0222000000000002</v>
      </c>
      <c r="FL2546">
        <v>2.3706</v>
      </c>
      <c r="FM2546">
        <v>2.4950999999999999</v>
      </c>
      <c r="FN2546">
        <v>2.5547</v>
      </c>
      <c r="FO2546">
        <v>2.4651999999999998</v>
      </c>
      <c r="FP2546">
        <v>2.6274999999999999</v>
      </c>
      <c r="FQ2546">
        <v>2.4166799999999999</v>
      </c>
      <c r="FW2546">
        <v>23.8643</v>
      </c>
      <c r="FX2546">
        <v>28.34</v>
      </c>
      <c r="FY2546">
        <v>892.54</v>
      </c>
      <c r="FZ2546">
        <v>3892.14</v>
      </c>
    </row>
    <row r="2547" spans="1:182" x14ac:dyDescent="0.2">
      <c r="A2547" s="3">
        <v>43462</v>
      </c>
      <c r="B2547">
        <v>3675.27</v>
      </c>
      <c r="C2547">
        <v>3.5</v>
      </c>
      <c r="D2547">
        <v>163.18</v>
      </c>
      <c r="E2547">
        <v>242.18</v>
      </c>
      <c r="F2547">
        <v>7.0674000000000001</v>
      </c>
      <c r="G2547">
        <v>1.1567499999999999</v>
      </c>
      <c r="H2547">
        <v>0.86384000000000005</v>
      </c>
      <c r="I2547">
        <v>1.2782</v>
      </c>
      <c r="J2547">
        <v>1.284</v>
      </c>
      <c r="K2547">
        <v>1.2629999999999999</v>
      </c>
      <c r="L2547">
        <v>1.0169999999999999</v>
      </c>
      <c r="M2547">
        <v>2.0811000000000002</v>
      </c>
      <c r="N2547">
        <v>2.8913000000000002</v>
      </c>
      <c r="O2547">
        <v>3.0169000000000001</v>
      </c>
      <c r="P2547">
        <v>3.3376000000000001</v>
      </c>
      <c r="Q2547">
        <v>3.7862</v>
      </c>
      <c r="R2547">
        <v>3.8422999999999998</v>
      </c>
      <c r="S2547">
        <v>2.4416000000000002</v>
      </c>
      <c r="T2547">
        <v>2.0661999999999998</v>
      </c>
      <c r="U2547">
        <v>3.0135999999999998</v>
      </c>
      <c r="V2547">
        <v>3.4287999999999998</v>
      </c>
      <c r="W2547">
        <v>3.548</v>
      </c>
      <c r="X2547">
        <v>4.0133999999999999</v>
      </c>
      <c r="Y2547">
        <v>4.5865</v>
      </c>
      <c r="Z2547">
        <v>4.7611999999999997</v>
      </c>
      <c r="AA2547">
        <v>2.1029</v>
      </c>
      <c r="AB2547">
        <v>3.2403</v>
      </c>
      <c r="AC2547">
        <v>1.9128000000000001</v>
      </c>
      <c r="AD2547">
        <v>2.0402</v>
      </c>
      <c r="AE2547">
        <v>2.2584</v>
      </c>
      <c r="AF2547">
        <v>0.64090000000000003</v>
      </c>
      <c r="AG2547">
        <v>0.57750000000000001</v>
      </c>
      <c r="AH2547">
        <v>5.7420999999999998</v>
      </c>
      <c r="AI2547">
        <v>38.6646</v>
      </c>
      <c r="AJ2547">
        <v>0.73319999999999996</v>
      </c>
      <c r="AK2547">
        <v>6584.52</v>
      </c>
      <c r="AR2547">
        <v>2.0830000000000002</v>
      </c>
      <c r="AT2547">
        <v>52.11</v>
      </c>
      <c r="AU2547">
        <v>60.49</v>
      </c>
      <c r="AW2547">
        <v>1.1444000000000001</v>
      </c>
      <c r="AX2547">
        <v>1692.07</v>
      </c>
      <c r="AY2547">
        <v>2.4</v>
      </c>
      <c r="AZ2547">
        <v>3.0691000000000002</v>
      </c>
      <c r="BA2547">
        <v>2.9965000000000002</v>
      </c>
      <c r="BB2547">
        <v>1.7317</v>
      </c>
      <c r="BC2547">
        <v>41.31</v>
      </c>
      <c r="BD2547">
        <v>1.2699</v>
      </c>
      <c r="BE2547">
        <v>1.9530000000000001</v>
      </c>
      <c r="BF2547">
        <v>1.9530000000000001</v>
      </c>
      <c r="BG2547">
        <v>1.8819999999999999</v>
      </c>
      <c r="BH2547">
        <v>1.8819999999999999</v>
      </c>
      <c r="BI2547">
        <v>2.1240000000000001</v>
      </c>
      <c r="BJ2547">
        <v>2.1240000000000001</v>
      </c>
      <c r="BK2547">
        <v>1.86</v>
      </c>
      <c r="BL2547">
        <v>2.1459999999999999</v>
      </c>
      <c r="BM2547">
        <v>2.1459999999999999</v>
      </c>
      <c r="BN2547">
        <v>1.6579999999999999</v>
      </c>
      <c r="BO2547">
        <v>1.6579999999999999</v>
      </c>
      <c r="BP2547">
        <v>1.867</v>
      </c>
      <c r="BQ2547">
        <v>1.867</v>
      </c>
      <c r="BR2547">
        <v>1.891</v>
      </c>
      <c r="BS2547">
        <v>1.883</v>
      </c>
      <c r="BT2547">
        <v>1.883</v>
      </c>
      <c r="BU2547">
        <v>1.79</v>
      </c>
      <c r="BV2547">
        <v>1.9119999999999999</v>
      </c>
      <c r="BW2547">
        <v>3.31</v>
      </c>
      <c r="BX2547">
        <v>0.24199999999999999</v>
      </c>
      <c r="BY2547">
        <v>0.24199999999999999</v>
      </c>
      <c r="BZ2547">
        <v>5.0667</v>
      </c>
      <c r="CA2547">
        <v>8.02</v>
      </c>
      <c r="CB2547">
        <v>8.4149999999999991</v>
      </c>
      <c r="CC2547">
        <v>5.3570000000000002</v>
      </c>
      <c r="CD2547">
        <v>7.3849999999999998</v>
      </c>
      <c r="CE2547">
        <v>3.0000000000000001E-3</v>
      </c>
      <c r="CF2547">
        <v>1280.71</v>
      </c>
      <c r="CG2547">
        <v>7.0119999999999996</v>
      </c>
      <c r="CH2547">
        <v>6.6950000000000003</v>
      </c>
      <c r="CI2547">
        <v>2.0750000000000002</v>
      </c>
      <c r="CJ2547">
        <v>0.76100000000000001</v>
      </c>
      <c r="CK2547">
        <v>1.2689999999999999</v>
      </c>
      <c r="CL2547">
        <v>1.492</v>
      </c>
      <c r="CM2547">
        <v>0.74299999999999999</v>
      </c>
      <c r="CN2547">
        <v>1.7310000000000001</v>
      </c>
      <c r="CO2547">
        <v>0.74199999999999999</v>
      </c>
      <c r="CP2547">
        <v>1.8029999999999999</v>
      </c>
      <c r="CQ2547">
        <v>0.71599999999999997</v>
      </c>
      <c r="CR2547">
        <v>0.8</v>
      </c>
      <c r="CS2547">
        <v>1.7110000000000001</v>
      </c>
      <c r="CT2547">
        <v>0.89500000000000002</v>
      </c>
      <c r="CU2547">
        <v>0.94399999999999995</v>
      </c>
      <c r="CV2547">
        <v>0.75700000000000001</v>
      </c>
      <c r="CW2547">
        <v>0.98799999999999999</v>
      </c>
      <c r="CX2547">
        <v>27.83</v>
      </c>
      <c r="CY2547">
        <v>2.5349599999999999</v>
      </c>
      <c r="CZ2547">
        <v>-89</v>
      </c>
      <c r="DA2547">
        <v>0.17415</v>
      </c>
      <c r="DB2547">
        <v>25504.2</v>
      </c>
      <c r="DC2547">
        <v>43.06</v>
      </c>
      <c r="DD2547">
        <v>2.8201000000000001</v>
      </c>
      <c r="DE2547">
        <v>2.7751000000000001</v>
      </c>
      <c r="DF2547">
        <v>3.1335000000000002</v>
      </c>
      <c r="DG2547">
        <v>3.0663999999999998</v>
      </c>
      <c r="DH2547">
        <v>3.1402999999999999</v>
      </c>
      <c r="DI2547">
        <v>3.0807000000000002</v>
      </c>
      <c r="DJ2547">
        <v>3.8961000000000001</v>
      </c>
      <c r="DK2547">
        <v>4.4311999999999996</v>
      </c>
      <c r="DL2547">
        <v>4.5853000000000002</v>
      </c>
      <c r="DM2547">
        <v>5.1638000000000002</v>
      </c>
      <c r="DN2547">
        <v>23062.400000000001</v>
      </c>
      <c r="DO2547">
        <v>6194.4979999999996</v>
      </c>
      <c r="DP2547">
        <v>1.49</v>
      </c>
      <c r="DQ2547">
        <v>1.48</v>
      </c>
      <c r="DR2547">
        <v>1.91</v>
      </c>
      <c r="DS2547">
        <v>1169766</v>
      </c>
      <c r="DT2547">
        <v>5.22</v>
      </c>
      <c r="DU2547">
        <v>5053650</v>
      </c>
      <c r="DV2547">
        <v>1.52</v>
      </c>
      <c r="DW2547">
        <v>1.56</v>
      </c>
      <c r="DX2547">
        <v>1.41</v>
      </c>
      <c r="DY2547">
        <v>4.0830000000000002</v>
      </c>
      <c r="DZ2547">
        <v>19.11</v>
      </c>
      <c r="EA2547">
        <v>66.661299999999997</v>
      </c>
      <c r="EB2547">
        <v>65.602800000000002</v>
      </c>
      <c r="EC2547">
        <v>1006.028</v>
      </c>
      <c r="ED2547">
        <v>593.91999999999996</v>
      </c>
      <c r="EE2547">
        <v>1712.32</v>
      </c>
      <c r="EF2547">
        <v>962.63</v>
      </c>
      <c r="EG2547">
        <v>2.8250000000000002</v>
      </c>
      <c r="EH2547">
        <v>10859.9</v>
      </c>
      <c r="EI2547">
        <v>20014.77</v>
      </c>
      <c r="EJ2547">
        <v>7466.02</v>
      </c>
      <c r="EK2547">
        <v>2.5975999999999999</v>
      </c>
      <c r="EL2547">
        <v>1459.52</v>
      </c>
      <c r="EM2547">
        <v>1302.039</v>
      </c>
      <c r="EN2547">
        <v>1085.22</v>
      </c>
      <c r="EO2547">
        <v>1337.923</v>
      </c>
      <c r="EP2547">
        <v>2493.8960000000002</v>
      </c>
      <c r="EQ2547">
        <v>3010.65</v>
      </c>
      <c r="ER2547">
        <v>44.51</v>
      </c>
      <c r="ES2547">
        <v>1800</v>
      </c>
      <c r="ET2547">
        <v>32.58</v>
      </c>
      <c r="EU2547">
        <v>2.46</v>
      </c>
      <c r="EV2547">
        <v>14222</v>
      </c>
      <c r="EW2547">
        <v>854.86900000000003</v>
      </c>
      <c r="EX2547">
        <v>2485.7399999999998</v>
      </c>
      <c r="EY2547">
        <v>2986.53</v>
      </c>
      <c r="EZ2547">
        <v>6733.97</v>
      </c>
      <c r="FA2547">
        <v>45.33</v>
      </c>
      <c r="FB2547">
        <v>1.3637999999999999</v>
      </c>
      <c r="FC2547">
        <v>6.8784999999999998</v>
      </c>
      <c r="FD2547">
        <v>0.78739999999999999</v>
      </c>
      <c r="FE2547">
        <v>7.8305999999999996</v>
      </c>
      <c r="FF2547">
        <v>2.7181999999999999</v>
      </c>
      <c r="FG2547">
        <v>2.7181999999999999</v>
      </c>
      <c r="FH2547">
        <v>2.5777999999999999</v>
      </c>
      <c r="FJ2547">
        <v>2.5160999999999998</v>
      </c>
      <c r="FK2547">
        <v>3.0222000000000002</v>
      </c>
      <c r="FL2547">
        <v>2.3706</v>
      </c>
      <c r="FM2547">
        <v>2.4950999999999999</v>
      </c>
      <c r="FN2547">
        <v>2.5547</v>
      </c>
      <c r="FO2547">
        <v>2.4651999999999998</v>
      </c>
      <c r="FP2547">
        <v>2.6274999999999999</v>
      </c>
      <c r="FQ2547">
        <v>2.4166799999999999</v>
      </c>
      <c r="FW2547">
        <v>23.8643</v>
      </c>
      <c r="FX2547">
        <v>28.34</v>
      </c>
      <c r="FY2547">
        <v>892.54</v>
      </c>
      <c r="FZ2547">
        <v>3892.14</v>
      </c>
    </row>
    <row r="2548" spans="1:182" x14ac:dyDescent="0.2">
      <c r="A2548" s="3">
        <v>43461</v>
      </c>
      <c r="B2548">
        <v>3596.07</v>
      </c>
      <c r="C2548">
        <v>3.58</v>
      </c>
      <c r="D2548">
        <v>157.97999999999999</v>
      </c>
      <c r="E2548">
        <v>236.98</v>
      </c>
      <c r="F2548">
        <v>7.0636999999999999</v>
      </c>
      <c r="G2548">
        <v>1.1907000000000001</v>
      </c>
      <c r="H2548">
        <v>0.874</v>
      </c>
      <c r="I2548">
        <v>1.31</v>
      </c>
      <c r="J2548">
        <v>1.3115000000000001</v>
      </c>
      <c r="K2548">
        <v>1.292</v>
      </c>
      <c r="L2548">
        <v>1.0439000000000001</v>
      </c>
      <c r="M2548">
        <v>2.0886999999999998</v>
      </c>
      <c r="N2548">
        <v>2.9316</v>
      </c>
      <c r="O2548">
        <v>3.0571999999999999</v>
      </c>
      <c r="P2548">
        <v>3.3675999999999999</v>
      </c>
      <c r="Q2548">
        <v>3.7919999999999998</v>
      </c>
      <c r="R2548">
        <v>3.8439999999999999</v>
      </c>
      <c r="S2548">
        <v>2.4784999999999999</v>
      </c>
      <c r="T2548">
        <v>2.1152000000000002</v>
      </c>
      <c r="U2548">
        <v>3.0470000000000002</v>
      </c>
      <c r="V2548">
        <v>3.4377</v>
      </c>
      <c r="W2548">
        <v>3.5737000000000001</v>
      </c>
      <c r="X2548">
        <v>4.0349000000000004</v>
      </c>
      <c r="Y2548">
        <v>4.5984999999999996</v>
      </c>
      <c r="Z2548">
        <v>4.7614000000000001</v>
      </c>
      <c r="AA2548">
        <v>2.1364999999999998</v>
      </c>
      <c r="AB2548">
        <v>3.2559999999999998</v>
      </c>
      <c r="AC2548">
        <v>1.9239999999999999</v>
      </c>
      <c r="AD2548">
        <v>2.0495999999999999</v>
      </c>
      <c r="AE2548">
        <v>2.2656999999999998</v>
      </c>
      <c r="AF2548">
        <v>0.64249999999999996</v>
      </c>
      <c r="AG2548">
        <v>0.58079999999999998</v>
      </c>
      <c r="AH2548">
        <v>5.7496</v>
      </c>
      <c r="AI2548">
        <v>38.729100000000003</v>
      </c>
      <c r="AJ2548">
        <v>0.73429999999999995</v>
      </c>
      <c r="AK2548">
        <v>6579.49</v>
      </c>
      <c r="AR2548">
        <v>2.1269999999999998</v>
      </c>
      <c r="AT2548">
        <v>52.18</v>
      </c>
      <c r="AU2548">
        <v>60.64</v>
      </c>
      <c r="AW2548">
        <v>1.143</v>
      </c>
      <c r="AX2548">
        <v>1690.72</v>
      </c>
      <c r="AY2548">
        <v>2.4</v>
      </c>
      <c r="AZ2548">
        <v>3.0078</v>
      </c>
      <c r="BA2548">
        <v>2.9638</v>
      </c>
      <c r="BB2548">
        <v>1.7218</v>
      </c>
      <c r="BC2548">
        <v>38.76</v>
      </c>
      <c r="BD2548">
        <v>1.2644</v>
      </c>
      <c r="BE2548">
        <v>1.994</v>
      </c>
      <c r="BF2548">
        <v>1.994</v>
      </c>
      <c r="BG2548">
        <v>1.901</v>
      </c>
      <c r="BH2548">
        <v>1.901</v>
      </c>
      <c r="BI2548">
        <v>2.1539999999999999</v>
      </c>
      <c r="BJ2548">
        <v>2.1539999999999999</v>
      </c>
      <c r="BK2548">
        <v>1.911</v>
      </c>
      <c r="BL2548">
        <v>2.169</v>
      </c>
      <c r="BM2548">
        <v>2.169</v>
      </c>
      <c r="BN2548">
        <v>1.659</v>
      </c>
      <c r="BO2548">
        <v>1.659</v>
      </c>
      <c r="BP2548">
        <v>1.919</v>
      </c>
      <c r="BQ2548">
        <v>1.919</v>
      </c>
      <c r="BR2548">
        <v>1.946</v>
      </c>
      <c r="BS2548">
        <v>1.9339999999999999</v>
      </c>
      <c r="BT2548">
        <v>1.9339999999999999</v>
      </c>
      <c r="BU2548">
        <v>1.8029999999999999</v>
      </c>
      <c r="BV2548">
        <v>1.962</v>
      </c>
      <c r="BW2548">
        <v>3.31</v>
      </c>
      <c r="BX2548">
        <v>0.23100000000000001</v>
      </c>
      <c r="BY2548">
        <v>0.23100000000000001</v>
      </c>
      <c r="BZ2548">
        <v>5.0750000000000002</v>
      </c>
      <c r="CA2548">
        <v>8.0120000000000005</v>
      </c>
      <c r="CB2548">
        <v>8.375</v>
      </c>
      <c r="CC2548">
        <v>5.359</v>
      </c>
      <c r="CD2548">
        <v>7.2759999999999998</v>
      </c>
      <c r="CE2548">
        <v>2.5999999999999999E-2</v>
      </c>
      <c r="CF2548">
        <v>1275.71</v>
      </c>
      <c r="CG2548">
        <v>7.0369999999999999</v>
      </c>
      <c r="CH2548">
        <v>6.6950000000000003</v>
      </c>
      <c r="CI2548">
        <v>2.0760000000000001</v>
      </c>
      <c r="CJ2548">
        <v>0.79200000000000004</v>
      </c>
      <c r="CK2548">
        <v>1.3089999999999999</v>
      </c>
      <c r="CL2548">
        <v>1.5209999999999999</v>
      </c>
      <c r="CM2548">
        <v>0.77300000000000002</v>
      </c>
      <c r="CN2548">
        <v>1.7589999999999999</v>
      </c>
      <c r="CO2548">
        <v>0.77300000000000002</v>
      </c>
      <c r="CP2548">
        <v>1.8280000000000001</v>
      </c>
      <c r="CQ2548">
        <v>0.73099999999999998</v>
      </c>
      <c r="CR2548">
        <v>0.82599999999999996</v>
      </c>
      <c r="CS2548">
        <v>1.7330000000000001</v>
      </c>
      <c r="CT2548">
        <v>0.92300000000000004</v>
      </c>
      <c r="CU2548">
        <v>0.97199999999999998</v>
      </c>
      <c r="CV2548">
        <v>0.79600000000000004</v>
      </c>
      <c r="CW2548">
        <v>1.026</v>
      </c>
      <c r="CX2548">
        <v>27.76</v>
      </c>
      <c r="CY2548">
        <v>2.5550000000000002</v>
      </c>
      <c r="CZ2548">
        <v>-89</v>
      </c>
      <c r="DA2548">
        <v>0.1739</v>
      </c>
      <c r="DB2548">
        <v>25478.880000000001</v>
      </c>
      <c r="DC2548">
        <v>43.03</v>
      </c>
      <c r="DD2548">
        <v>2.8498999999999999</v>
      </c>
      <c r="DE2548">
        <v>2.8046000000000002</v>
      </c>
      <c r="DF2548">
        <v>3.1570999999999998</v>
      </c>
      <c r="DG2548">
        <v>3.0878999999999999</v>
      </c>
      <c r="DH2548">
        <v>3.1524000000000001</v>
      </c>
      <c r="DI2548">
        <v>3.0910000000000002</v>
      </c>
      <c r="DJ2548">
        <v>3.9538000000000002</v>
      </c>
      <c r="DK2548">
        <v>4.4623999999999997</v>
      </c>
      <c r="DL2548">
        <v>4.6306000000000003</v>
      </c>
      <c r="DM2548">
        <v>5.1527000000000003</v>
      </c>
      <c r="DN2548">
        <v>23138.82</v>
      </c>
      <c r="DO2548">
        <v>6190.643</v>
      </c>
      <c r="DP2548">
        <v>1.48</v>
      </c>
      <c r="DQ2548">
        <v>1.48</v>
      </c>
      <c r="DR2548">
        <v>1.91</v>
      </c>
      <c r="DS2548">
        <v>1166678</v>
      </c>
      <c r="DT2548">
        <v>5.31</v>
      </c>
      <c r="DU2548">
        <v>5052958</v>
      </c>
      <c r="DV2548">
        <v>1.52</v>
      </c>
      <c r="DW2548">
        <v>1.56</v>
      </c>
      <c r="DX2548">
        <v>1.42</v>
      </c>
      <c r="DY2548">
        <v>4.0890000000000004</v>
      </c>
      <c r="DZ2548">
        <v>19.07</v>
      </c>
      <c r="EA2548">
        <v>68.337100000000007</v>
      </c>
      <c r="EB2548">
        <v>67.373500000000007</v>
      </c>
      <c r="EC2548">
        <v>994.59400000000005</v>
      </c>
      <c r="ED2548">
        <v>589.96</v>
      </c>
      <c r="EE2548">
        <v>1687.56</v>
      </c>
      <c r="EF2548">
        <v>952.33</v>
      </c>
      <c r="EG2548">
        <v>2.8279999999999998</v>
      </c>
      <c r="EH2548">
        <v>10779.8</v>
      </c>
      <c r="EI2548">
        <v>20077.62</v>
      </c>
      <c r="EJ2548">
        <v>7482.66</v>
      </c>
      <c r="EK2548">
        <v>2.5928</v>
      </c>
      <c r="EL2548">
        <v>1460.481</v>
      </c>
      <c r="EM2548">
        <v>1303.6420000000001</v>
      </c>
      <c r="EN2548">
        <v>1086.18</v>
      </c>
      <c r="EO2548">
        <v>1331.817</v>
      </c>
      <c r="EP2548">
        <v>2483.0859999999998</v>
      </c>
      <c r="EQ2548">
        <v>2990.51</v>
      </c>
      <c r="ER2548">
        <v>44.36</v>
      </c>
      <c r="ES2548">
        <v>1800</v>
      </c>
      <c r="ET2548">
        <v>32.58</v>
      </c>
      <c r="EU2548">
        <v>2.44</v>
      </c>
      <c r="EV2548">
        <v>14165.21</v>
      </c>
      <c r="EW2548">
        <v>852.72400000000005</v>
      </c>
      <c r="EX2548">
        <v>2488.83</v>
      </c>
      <c r="EY2548">
        <v>2937.36</v>
      </c>
      <c r="EZ2548">
        <v>6584.68</v>
      </c>
      <c r="FA2548">
        <v>44.61</v>
      </c>
      <c r="FB2548">
        <v>1.3619000000000001</v>
      </c>
      <c r="FC2548">
        <v>6.8662999999999998</v>
      </c>
      <c r="FD2548">
        <v>0.79090000000000005</v>
      </c>
      <c r="FE2548">
        <v>7.8304</v>
      </c>
      <c r="FF2548">
        <v>2.7665999999999999</v>
      </c>
      <c r="FG2548">
        <v>2.7665999999999999</v>
      </c>
      <c r="FH2548">
        <v>2.5781999999999998</v>
      </c>
      <c r="FJ2548">
        <v>2.5625</v>
      </c>
      <c r="FK2548">
        <v>3.056</v>
      </c>
      <c r="FL2548">
        <v>2.3993000000000002</v>
      </c>
      <c r="FM2548">
        <v>2.5587</v>
      </c>
      <c r="FN2548">
        <v>2.6166</v>
      </c>
      <c r="FO2548">
        <v>2.4916</v>
      </c>
      <c r="FP2548">
        <v>2.6758000000000002</v>
      </c>
      <c r="FQ2548">
        <v>2.4605600000000001</v>
      </c>
      <c r="FW2548">
        <v>25.688199999999998</v>
      </c>
      <c r="FX2548">
        <v>29.96</v>
      </c>
      <c r="FY2548">
        <v>900.81</v>
      </c>
      <c r="FZ2548">
        <v>3585.43</v>
      </c>
    </row>
    <row r="2549" spans="1:182" x14ac:dyDescent="0.2">
      <c r="A2549" s="3">
        <v>43460</v>
      </c>
      <c r="B2549">
        <v>3648.16</v>
      </c>
      <c r="C2549">
        <v>3.56</v>
      </c>
      <c r="D2549">
        <v>150.01</v>
      </c>
      <c r="E2549">
        <v>230.01</v>
      </c>
      <c r="F2549">
        <v>7.0594000000000001</v>
      </c>
      <c r="G2549">
        <v>1.14825</v>
      </c>
      <c r="H2549">
        <v>0.87407000000000001</v>
      </c>
      <c r="I2549">
        <v>1.27325</v>
      </c>
      <c r="J2549">
        <v>1.278</v>
      </c>
      <c r="K2549">
        <v>1.2569999999999999</v>
      </c>
      <c r="L2549">
        <v>1.0262</v>
      </c>
      <c r="M2549">
        <v>2.0910000000000002</v>
      </c>
      <c r="N2549">
        <v>2.9373999999999998</v>
      </c>
      <c r="O2549">
        <v>3.0590000000000002</v>
      </c>
      <c r="P2549">
        <v>3.3605999999999998</v>
      </c>
      <c r="Q2549">
        <v>3.7766999999999999</v>
      </c>
      <c r="R2549">
        <v>3.8313999999999999</v>
      </c>
      <c r="S2549">
        <v>2.4855</v>
      </c>
      <c r="T2549">
        <v>2.1214</v>
      </c>
      <c r="U2549">
        <v>3.0453999999999999</v>
      </c>
      <c r="V2549">
        <v>3.4430999999999998</v>
      </c>
      <c r="W2549">
        <v>3.5676000000000001</v>
      </c>
      <c r="X2549">
        <v>4.0266999999999999</v>
      </c>
      <c r="Y2549">
        <v>4.5864000000000003</v>
      </c>
      <c r="Z2549">
        <v>4.7560000000000002</v>
      </c>
      <c r="AA2549">
        <v>2.1391</v>
      </c>
      <c r="AB2549">
        <v>3.254</v>
      </c>
      <c r="AC2549">
        <v>1.9036999999999999</v>
      </c>
      <c r="AD2549">
        <v>2.0327999999999999</v>
      </c>
      <c r="AE2549">
        <v>2.2534000000000001</v>
      </c>
      <c r="AF2549">
        <v>0.64900000000000002</v>
      </c>
      <c r="AG2549">
        <v>0.58320000000000005</v>
      </c>
      <c r="AH2549">
        <v>5.7674000000000003</v>
      </c>
      <c r="AI2549">
        <v>38.959299999999999</v>
      </c>
      <c r="AJ2549">
        <v>0.73680000000000001</v>
      </c>
      <c r="AK2549">
        <v>6554.36</v>
      </c>
      <c r="AR2549">
        <v>2.121</v>
      </c>
      <c r="AT2549">
        <v>53.74</v>
      </c>
      <c r="AU2549">
        <v>62.16</v>
      </c>
      <c r="AW2549">
        <v>1.1353</v>
      </c>
      <c r="AX2549">
        <v>1672.6</v>
      </c>
      <c r="AY2549">
        <v>2.4</v>
      </c>
      <c r="AZ2549">
        <v>3.1147999999999998</v>
      </c>
      <c r="BA2549">
        <v>2.9443999999999999</v>
      </c>
      <c r="BB2549">
        <v>1.7145999999999999</v>
      </c>
      <c r="BC2549">
        <v>41.19</v>
      </c>
      <c r="BD2549">
        <v>1.2633000000000001</v>
      </c>
      <c r="BE2549">
        <v>1.9830000000000001</v>
      </c>
      <c r="BF2549">
        <v>1.9830000000000001</v>
      </c>
      <c r="BG2549">
        <v>1.9279999999999999</v>
      </c>
      <c r="BH2549">
        <v>1.9279999999999999</v>
      </c>
      <c r="BI2549">
        <v>2.141</v>
      </c>
      <c r="BJ2549">
        <v>2.141</v>
      </c>
      <c r="BK2549">
        <v>1.9139999999999999</v>
      </c>
      <c r="BL2549">
        <v>2.1520000000000001</v>
      </c>
      <c r="BM2549">
        <v>2.1520000000000001</v>
      </c>
      <c r="BN2549">
        <v>1.7250000000000001</v>
      </c>
      <c r="BO2549">
        <v>1.7250000000000001</v>
      </c>
      <c r="BP2549">
        <v>1.9179999999999999</v>
      </c>
      <c r="BQ2549">
        <v>1.9179999999999999</v>
      </c>
      <c r="BR2549">
        <v>1.9470000000000001</v>
      </c>
      <c r="BS2549">
        <v>1.9279999999999999</v>
      </c>
      <c r="BT2549">
        <v>1.9279999999999999</v>
      </c>
      <c r="BU2549">
        <v>1.829</v>
      </c>
      <c r="BV2549">
        <v>1.9570000000000001</v>
      </c>
      <c r="BW2549">
        <v>3.31</v>
      </c>
      <c r="BX2549">
        <v>0.25</v>
      </c>
      <c r="BY2549">
        <v>0.25</v>
      </c>
      <c r="BZ2549">
        <v>5.0750000000000002</v>
      </c>
      <c r="CA2549">
        <v>8.0210000000000008</v>
      </c>
      <c r="CB2549">
        <v>8.3949999999999996</v>
      </c>
      <c r="CC2549">
        <v>5.3630000000000004</v>
      </c>
      <c r="CD2549">
        <v>7.2629999999999999</v>
      </c>
      <c r="CE2549">
        <v>2.1999999999999999E-2</v>
      </c>
      <c r="CF2549">
        <v>1267.1400000000001</v>
      </c>
      <c r="CG2549">
        <v>7.0679999999999996</v>
      </c>
      <c r="CH2549">
        <v>6.6950000000000003</v>
      </c>
      <c r="CI2549">
        <v>2.0630000000000002</v>
      </c>
      <c r="CJ2549">
        <v>0.75600000000000001</v>
      </c>
      <c r="CK2549">
        <v>1.2629999999999999</v>
      </c>
      <c r="CL2549">
        <v>1.4770000000000001</v>
      </c>
      <c r="CM2549">
        <v>0.73199999999999998</v>
      </c>
      <c r="CN2549">
        <v>1.714</v>
      </c>
      <c r="CO2549">
        <v>0.73199999999999998</v>
      </c>
      <c r="CP2549">
        <v>1.784</v>
      </c>
      <c r="CQ2549">
        <v>0.73099999999999998</v>
      </c>
      <c r="CR2549">
        <v>0.78300000000000003</v>
      </c>
      <c r="CS2549">
        <v>1.6870000000000001</v>
      </c>
      <c r="CT2549">
        <v>0.879</v>
      </c>
      <c r="CU2549">
        <v>0.92600000000000005</v>
      </c>
      <c r="CV2549">
        <v>0.79600000000000004</v>
      </c>
      <c r="CW2549">
        <v>0.98099999999999998</v>
      </c>
      <c r="CX2549">
        <v>27.15</v>
      </c>
      <c r="CY2549">
        <v>2.57</v>
      </c>
      <c r="CZ2549">
        <v>-89</v>
      </c>
      <c r="DA2549">
        <v>0.17338000000000001</v>
      </c>
      <c r="DB2549">
        <v>25651.38</v>
      </c>
      <c r="DC2549">
        <v>41.67</v>
      </c>
      <c r="DD2549">
        <v>2.8357999999999999</v>
      </c>
      <c r="DE2549">
        <v>2.7949999999999999</v>
      </c>
      <c r="DF2549">
        <v>3.1461000000000001</v>
      </c>
      <c r="DG2549">
        <v>3.0743999999999998</v>
      </c>
      <c r="DH2549">
        <v>3.1423000000000001</v>
      </c>
      <c r="DI2549">
        <v>3.0933000000000002</v>
      </c>
      <c r="DJ2549">
        <v>3.9735999999999998</v>
      </c>
      <c r="DK2549">
        <v>4.4523999999999999</v>
      </c>
      <c r="DL2549">
        <v>4.6403999999999996</v>
      </c>
      <c r="DM2549">
        <v>5.1406999999999998</v>
      </c>
      <c r="DN2549">
        <v>22878.45</v>
      </c>
      <c r="DO2549">
        <v>6127.85</v>
      </c>
      <c r="DP2549">
        <v>1.49</v>
      </c>
      <c r="DQ2549">
        <v>1.47</v>
      </c>
      <c r="DR2549">
        <v>1.88</v>
      </c>
      <c r="DS2549">
        <v>1164717</v>
      </c>
      <c r="DT2549">
        <v>5.3</v>
      </c>
      <c r="DU2549">
        <v>5044649</v>
      </c>
      <c r="DV2549">
        <v>1.5</v>
      </c>
      <c r="DW2549">
        <v>1.54</v>
      </c>
      <c r="DX2549">
        <v>1.4</v>
      </c>
      <c r="DY2549">
        <v>4.093</v>
      </c>
      <c r="DZ2549">
        <v>17.8</v>
      </c>
      <c r="EA2549">
        <v>63.8872</v>
      </c>
      <c r="EB2549">
        <v>63.287700000000001</v>
      </c>
      <c r="EC2549">
        <v>992.34400000000005</v>
      </c>
      <c r="ED2549">
        <v>588.73</v>
      </c>
      <c r="EE2549">
        <v>1686.69</v>
      </c>
      <c r="EF2549">
        <v>950.15</v>
      </c>
      <c r="EG2549">
        <v>2.83</v>
      </c>
      <c r="EH2549">
        <v>10729.85</v>
      </c>
      <c r="EI2549">
        <v>19327.060000000001</v>
      </c>
      <c r="EJ2549">
        <v>7450.01</v>
      </c>
      <c r="EK2549">
        <v>2.5634000000000001</v>
      </c>
      <c r="EL2549">
        <v>1449.165</v>
      </c>
      <c r="EM2549">
        <v>1293.222</v>
      </c>
      <c r="EN2549">
        <v>1077.01</v>
      </c>
      <c r="EO2549">
        <v>1329.8109999999999</v>
      </c>
      <c r="EP2549">
        <v>2498.2939999999999</v>
      </c>
      <c r="EQ2549">
        <v>3002.03</v>
      </c>
      <c r="ER2549">
        <v>43.32</v>
      </c>
      <c r="ES2549">
        <v>1800</v>
      </c>
      <c r="ET2549">
        <v>33</v>
      </c>
      <c r="EU2549">
        <v>2.44</v>
      </c>
      <c r="EV2549">
        <v>13780.19</v>
      </c>
      <c r="EW2549">
        <v>828.1</v>
      </c>
      <c r="EX2549">
        <v>2467.6999999999998</v>
      </c>
      <c r="EY2549">
        <v>2973.78</v>
      </c>
      <c r="EZ2549">
        <v>6685.99</v>
      </c>
      <c r="FA2549">
        <v>46.22</v>
      </c>
      <c r="FB2549">
        <v>1.3573999999999999</v>
      </c>
      <c r="FC2549">
        <v>6.8853999999999997</v>
      </c>
      <c r="FD2549">
        <v>0.79159999999999997</v>
      </c>
      <c r="FE2549">
        <v>7.8285</v>
      </c>
      <c r="FF2549">
        <v>2.8079000000000001</v>
      </c>
      <c r="FG2549">
        <v>2.8079000000000001</v>
      </c>
      <c r="FH2549">
        <v>2.6046</v>
      </c>
      <c r="FJ2549">
        <v>2.6150000000000002</v>
      </c>
      <c r="FK2549">
        <v>3.0644999999999998</v>
      </c>
      <c r="FL2549">
        <v>2.4251</v>
      </c>
      <c r="FM2549">
        <v>2.6055000000000001</v>
      </c>
      <c r="FN2549">
        <v>2.6482999999999999</v>
      </c>
      <c r="FO2549">
        <v>2.5255999999999998</v>
      </c>
      <c r="FP2549">
        <v>2.7328000000000001</v>
      </c>
      <c r="FQ2549">
        <v>2.48902</v>
      </c>
      <c r="FW2549">
        <v>20.398399999999999</v>
      </c>
      <c r="FX2549">
        <v>30.41</v>
      </c>
      <c r="FY2549">
        <v>891.75</v>
      </c>
      <c r="FZ2549">
        <v>3775.48</v>
      </c>
    </row>
    <row r="2550" spans="1:182" x14ac:dyDescent="0.2">
      <c r="A2550" s="3">
        <v>43459</v>
      </c>
      <c r="B2550">
        <v>3648.16</v>
      </c>
      <c r="C2550">
        <v>3.58</v>
      </c>
      <c r="D2550">
        <v>157.88999999999999</v>
      </c>
      <c r="E2550">
        <v>236.89</v>
      </c>
      <c r="F2550">
        <v>7.0594000000000001</v>
      </c>
      <c r="G2550">
        <v>1.14825</v>
      </c>
      <c r="H2550">
        <v>0.87407000000000001</v>
      </c>
      <c r="I2550">
        <v>1.27325</v>
      </c>
      <c r="J2550">
        <v>1.278</v>
      </c>
      <c r="K2550">
        <v>1.2569999999999999</v>
      </c>
      <c r="L2550">
        <v>1.0262</v>
      </c>
      <c r="M2550">
        <v>2.0910000000000002</v>
      </c>
      <c r="N2550">
        <v>2.9373999999999998</v>
      </c>
      <c r="O2550">
        <v>3.0590000000000002</v>
      </c>
      <c r="P2550">
        <v>3.3605999999999998</v>
      </c>
      <c r="Q2550">
        <v>3.7766999999999999</v>
      </c>
      <c r="R2550">
        <v>3.8313999999999999</v>
      </c>
      <c r="S2550">
        <v>2.4855</v>
      </c>
      <c r="T2550">
        <v>2.1214</v>
      </c>
      <c r="U2550">
        <v>3.0453999999999999</v>
      </c>
      <c r="V2550">
        <v>3.4430999999999998</v>
      </c>
      <c r="W2550">
        <v>3.5676000000000001</v>
      </c>
      <c r="X2550">
        <v>4.0266999999999999</v>
      </c>
      <c r="Y2550">
        <v>4.5864000000000003</v>
      </c>
      <c r="Z2550">
        <v>4.7560000000000002</v>
      </c>
      <c r="AA2550">
        <v>2.1391</v>
      </c>
      <c r="AB2550">
        <v>3.254</v>
      </c>
      <c r="AC2550">
        <v>1.9036999999999999</v>
      </c>
      <c r="AD2550">
        <v>2.0327999999999999</v>
      </c>
      <c r="AE2550">
        <v>2.2534000000000001</v>
      </c>
      <c r="AF2550">
        <v>0.64590000000000003</v>
      </c>
      <c r="AG2550">
        <v>0.5806</v>
      </c>
      <c r="AH2550">
        <v>5.7619999999999996</v>
      </c>
      <c r="AI2550">
        <v>39.045699999999997</v>
      </c>
      <c r="AJ2550">
        <v>0.73570000000000002</v>
      </c>
      <c r="AK2550">
        <v>6192.92</v>
      </c>
      <c r="AR2550">
        <v>2.12</v>
      </c>
      <c r="AT2550">
        <v>50.86</v>
      </c>
      <c r="AU2550">
        <v>59.2</v>
      </c>
      <c r="AW2550">
        <v>1.1392</v>
      </c>
      <c r="AX2550">
        <v>1683.82</v>
      </c>
      <c r="AY2550">
        <v>2.4</v>
      </c>
      <c r="AZ2550">
        <v>3.1215000000000002</v>
      </c>
      <c r="BA2550">
        <v>2.952</v>
      </c>
      <c r="BB2550">
        <v>1.7224999999999999</v>
      </c>
      <c r="BC2550">
        <v>41.38</v>
      </c>
      <c r="BD2550">
        <v>1.2675000000000001</v>
      </c>
      <c r="BE2550">
        <v>1.9830000000000001</v>
      </c>
      <c r="BF2550">
        <v>1.9830000000000001</v>
      </c>
      <c r="BG2550">
        <v>1.9279999999999999</v>
      </c>
      <c r="BH2550">
        <v>1.9279999999999999</v>
      </c>
      <c r="BI2550">
        <v>2.141</v>
      </c>
      <c r="BJ2550">
        <v>2.141</v>
      </c>
      <c r="BK2550">
        <v>1.9139999999999999</v>
      </c>
      <c r="BL2550">
        <v>2.1520000000000001</v>
      </c>
      <c r="BM2550">
        <v>2.1520000000000001</v>
      </c>
      <c r="BN2550">
        <v>1.7250000000000001</v>
      </c>
      <c r="BO2550">
        <v>1.7250000000000001</v>
      </c>
      <c r="BP2550">
        <v>1.9179999999999999</v>
      </c>
      <c r="BQ2550">
        <v>1.9179999999999999</v>
      </c>
      <c r="BR2550">
        <v>1.9470000000000001</v>
      </c>
      <c r="BS2550">
        <v>1.9279999999999999</v>
      </c>
      <c r="BT2550">
        <v>1.9279999999999999</v>
      </c>
      <c r="BU2550">
        <v>1.829</v>
      </c>
      <c r="BV2550">
        <v>1.9570000000000001</v>
      </c>
      <c r="BW2550">
        <v>3.32</v>
      </c>
      <c r="BX2550">
        <v>0.25</v>
      </c>
      <c r="BY2550">
        <v>0.25</v>
      </c>
      <c r="BZ2550">
        <v>5.0805999999999996</v>
      </c>
      <c r="CA2550">
        <v>7.9779999999999998</v>
      </c>
      <c r="CB2550">
        <v>8.3770000000000007</v>
      </c>
      <c r="CC2550">
        <v>5.359</v>
      </c>
      <c r="CD2550">
        <v>7.2869999999999999</v>
      </c>
      <c r="CE2550">
        <v>1.9E-2</v>
      </c>
      <c r="CF2550">
        <v>1268.54</v>
      </c>
      <c r="CG2550">
        <v>7.0679999999999996</v>
      </c>
      <c r="CH2550">
        <v>6.6950000000000003</v>
      </c>
      <c r="CI2550">
        <v>2.1</v>
      </c>
      <c r="CJ2550">
        <v>0.75600000000000001</v>
      </c>
      <c r="CK2550">
        <v>1.2629999999999999</v>
      </c>
      <c r="CL2550">
        <v>1.4770000000000001</v>
      </c>
      <c r="CM2550">
        <v>0.73199999999999998</v>
      </c>
      <c r="CN2550">
        <v>1.714</v>
      </c>
      <c r="CO2550">
        <v>0.73199999999999998</v>
      </c>
      <c r="CP2550">
        <v>1.784</v>
      </c>
      <c r="CQ2550">
        <v>0.73099999999999998</v>
      </c>
      <c r="CR2550">
        <v>0.78300000000000003</v>
      </c>
      <c r="CS2550">
        <v>1.6870000000000001</v>
      </c>
      <c r="CT2550">
        <v>0.879</v>
      </c>
      <c r="CU2550">
        <v>0.92600000000000005</v>
      </c>
      <c r="CV2550">
        <v>0.79600000000000004</v>
      </c>
      <c r="CW2550">
        <v>0.98099999999999998</v>
      </c>
      <c r="CX2550">
        <v>27.15</v>
      </c>
      <c r="CY2550">
        <v>2.57</v>
      </c>
      <c r="CZ2550">
        <v>-89</v>
      </c>
      <c r="DA2550">
        <v>0.17354</v>
      </c>
      <c r="DB2550">
        <v>25651.38</v>
      </c>
      <c r="DC2550">
        <v>41.67</v>
      </c>
      <c r="DD2550">
        <v>2.8357999999999999</v>
      </c>
      <c r="DE2550">
        <v>2.7949999999999999</v>
      </c>
      <c r="DF2550">
        <v>3.1461000000000001</v>
      </c>
      <c r="DG2550">
        <v>3.0743999999999998</v>
      </c>
      <c r="DH2550">
        <v>3.1423000000000001</v>
      </c>
      <c r="DI2550">
        <v>3.0933000000000002</v>
      </c>
      <c r="DJ2550">
        <v>3.9060999999999999</v>
      </c>
      <c r="DK2550">
        <v>4.3925999999999998</v>
      </c>
      <c r="DL2550">
        <v>4.5846999999999998</v>
      </c>
      <c r="DM2550">
        <v>5.1119000000000003</v>
      </c>
      <c r="DN2550">
        <v>21792.2</v>
      </c>
      <c r="DO2550">
        <v>6163.5959999999995</v>
      </c>
      <c r="DP2550">
        <v>1.49</v>
      </c>
      <c r="DQ2550">
        <v>1.47</v>
      </c>
      <c r="DR2550">
        <v>1.88</v>
      </c>
      <c r="DS2550">
        <v>1165799</v>
      </c>
      <c r="DT2550">
        <v>5.3</v>
      </c>
      <c r="DU2550">
        <v>5063623</v>
      </c>
      <c r="DV2550">
        <v>1.5</v>
      </c>
      <c r="DW2550">
        <v>1.54</v>
      </c>
      <c r="DX2550">
        <v>1.4</v>
      </c>
      <c r="DY2550">
        <v>4.093</v>
      </c>
      <c r="DZ2550">
        <v>17.8</v>
      </c>
      <c r="EA2550">
        <v>66.044300000000007</v>
      </c>
      <c r="EB2550">
        <v>63.877000000000002</v>
      </c>
      <c r="EC2550">
        <v>989.89099999999996</v>
      </c>
      <c r="ED2550">
        <v>588.33000000000004</v>
      </c>
      <c r="EE2550">
        <v>1683.36</v>
      </c>
      <c r="EF2550">
        <v>950.27</v>
      </c>
      <c r="EG2550">
        <v>2.8330000000000002</v>
      </c>
      <c r="EH2550">
        <v>10663.5</v>
      </c>
      <c r="EI2550">
        <v>19155.740000000002</v>
      </c>
      <c r="EJ2550">
        <v>7479.71</v>
      </c>
      <c r="EK2550">
        <v>2.5644999999999998</v>
      </c>
      <c r="EL2550">
        <v>1380.6030000000001</v>
      </c>
      <c r="EM2550">
        <v>1223.259</v>
      </c>
      <c r="EN2550">
        <v>1033.21</v>
      </c>
      <c r="EO2550">
        <v>1266.925</v>
      </c>
      <c r="EP2550">
        <v>2504.819</v>
      </c>
      <c r="EQ2550">
        <v>3017.28</v>
      </c>
      <c r="ER2550">
        <v>43.32</v>
      </c>
      <c r="ES2550">
        <v>1800</v>
      </c>
      <c r="ET2550">
        <v>31.92</v>
      </c>
      <c r="EU2550">
        <v>2.41</v>
      </c>
      <c r="EV2550">
        <v>13780.19</v>
      </c>
      <c r="EW2550">
        <v>828.1</v>
      </c>
      <c r="EX2550">
        <v>2351.1</v>
      </c>
      <c r="EY2550">
        <v>2973.78</v>
      </c>
      <c r="EZ2550">
        <v>6685.99</v>
      </c>
      <c r="FA2550">
        <v>45.39</v>
      </c>
      <c r="FB2550">
        <v>1.3593</v>
      </c>
      <c r="FC2550">
        <v>6.8871000000000002</v>
      </c>
      <c r="FD2550">
        <v>0.78890000000000005</v>
      </c>
      <c r="FE2550">
        <v>7.8315000000000001</v>
      </c>
      <c r="FF2550">
        <v>2.7383000000000002</v>
      </c>
      <c r="FG2550">
        <v>2.7383000000000002</v>
      </c>
      <c r="FH2550">
        <v>2.5811000000000002</v>
      </c>
      <c r="FJ2550">
        <v>2.5592999999999999</v>
      </c>
      <c r="FK2550">
        <v>2.9933999999999998</v>
      </c>
      <c r="FL2550">
        <v>2.3729</v>
      </c>
      <c r="FM2550">
        <v>2.5533999999999999</v>
      </c>
      <c r="FN2550">
        <v>2.5792999999999999</v>
      </c>
      <c r="FO2550">
        <v>2.4933999999999998</v>
      </c>
      <c r="FP2550">
        <v>2.6562000000000001</v>
      </c>
      <c r="FQ2550">
        <v>2.4218600000000001</v>
      </c>
      <c r="FW2550">
        <v>20.398399999999999</v>
      </c>
      <c r="FX2550">
        <v>36.07</v>
      </c>
      <c r="FY2550">
        <v>897.94</v>
      </c>
      <c r="FZ2550">
        <v>3789.31</v>
      </c>
    </row>
    <row r="2551" spans="1:182" x14ac:dyDescent="0.2">
      <c r="A2551" s="3">
        <v>43458</v>
      </c>
      <c r="B2551">
        <v>3648.16</v>
      </c>
      <c r="C2551">
        <v>3.58</v>
      </c>
      <c r="D2551">
        <v>157.16999999999999</v>
      </c>
      <c r="E2551">
        <v>236.17</v>
      </c>
      <c r="F2551">
        <v>7.0594000000000001</v>
      </c>
      <c r="G2551">
        <v>1.14825</v>
      </c>
      <c r="H2551">
        <v>0.87407000000000001</v>
      </c>
      <c r="I2551">
        <v>1.27325</v>
      </c>
      <c r="J2551">
        <v>1.278</v>
      </c>
      <c r="K2551">
        <v>1.2569999999999999</v>
      </c>
      <c r="L2551">
        <v>1.0262</v>
      </c>
      <c r="M2551">
        <v>2.0910000000000002</v>
      </c>
      <c r="N2551">
        <v>2.9373999999999998</v>
      </c>
      <c r="O2551">
        <v>3.0590000000000002</v>
      </c>
      <c r="P2551">
        <v>3.3605999999999998</v>
      </c>
      <c r="Q2551">
        <v>3.7766999999999999</v>
      </c>
      <c r="R2551">
        <v>3.8313999999999999</v>
      </c>
      <c r="S2551">
        <v>2.4855</v>
      </c>
      <c r="T2551">
        <v>2.1214</v>
      </c>
      <c r="U2551">
        <v>3.0453999999999999</v>
      </c>
      <c r="V2551">
        <v>3.4430999999999998</v>
      </c>
      <c r="W2551">
        <v>3.5676000000000001</v>
      </c>
      <c r="X2551">
        <v>4.0266999999999999</v>
      </c>
      <c r="Y2551">
        <v>4.5864000000000003</v>
      </c>
      <c r="Z2551">
        <v>4.7560000000000002</v>
      </c>
      <c r="AA2551">
        <v>2.1391</v>
      </c>
      <c r="AB2551">
        <v>3.254</v>
      </c>
      <c r="AC2551">
        <v>1.9036999999999999</v>
      </c>
      <c r="AD2551">
        <v>2.0327999999999999</v>
      </c>
      <c r="AE2551">
        <v>2.2534000000000001</v>
      </c>
      <c r="AF2551">
        <v>0.64480000000000004</v>
      </c>
      <c r="AG2551">
        <v>0.57879999999999998</v>
      </c>
      <c r="AH2551">
        <v>5.7611999999999997</v>
      </c>
      <c r="AI2551">
        <v>39.055100000000003</v>
      </c>
      <c r="AJ2551">
        <v>0.73540000000000005</v>
      </c>
      <c r="AK2551">
        <v>6192.92</v>
      </c>
      <c r="AR2551">
        <v>2.12</v>
      </c>
      <c r="AT2551">
        <v>50.86</v>
      </c>
      <c r="AU2551">
        <v>59.2</v>
      </c>
      <c r="AW2551">
        <v>1.1406000000000001</v>
      </c>
      <c r="AX2551">
        <v>1683.82</v>
      </c>
      <c r="AY2551">
        <v>2.4</v>
      </c>
      <c r="AZ2551">
        <v>3.1171000000000002</v>
      </c>
      <c r="BA2551">
        <v>2.9577</v>
      </c>
      <c r="BB2551">
        <v>1.7278</v>
      </c>
      <c r="BC2551">
        <v>40.9</v>
      </c>
      <c r="BD2551">
        <v>1.2706</v>
      </c>
      <c r="BE2551">
        <v>1.982</v>
      </c>
      <c r="BF2551">
        <v>1.982</v>
      </c>
      <c r="BG2551">
        <v>1.9119999999999999</v>
      </c>
      <c r="BH2551">
        <v>1.9119999999999999</v>
      </c>
      <c r="BI2551">
        <v>2.141</v>
      </c>
      <c r="BJ2551">
        <v>2.141</v>
      </c>
      <c r="BK2551">
        <v>1.9139999999999999</v>
      </c>
      <c r="BL2551">
        <v>2.1520000000000001</v>
      </c>
      <c r="BM2551">
        <v>2.1520000000000001</v>
      </c>
      <c r="BN2551">
        <v>1.673</v>
      </c>
      <c r="BO2551">
        <v>1.673</v>
      </c>
      <c r="BP2551">
        <v>1.919</v>
      </c>
      <c r="BQ2551">
        <v>1.919</v>
      </c>
      <c r="BR2551">
        <v>1.9470000000000001</v>
      </c>
      <c r="BS2551">
        <v>1.9279999999999999</v>
      </c>
      <c r="BT2551">
        <v>1.9279999999999999</v>
      </c>
      <c r="BU2551">
        <v>1.798</v>
      </c>
      <c r="BV2551">
        <v>1.9570000000000001</v>
      </c>
      <c r="BW2551">
        <v>3.3519999999999999</v>
      </c>
      <c r="BX2551">
        <v>0.25</v>
      </c>
      <c r="BY2551">
        <v>0.25</v>
      </c>
      <c r="BZ2551">
        <v>5.0777999999999999</v>
      </c>
      <c r="CA2551">
        <v>7.9779999999999998</v>
      </c>
      <c r="CB2551">
        <v>8.3770000000000007</v>
      </c>
      <c r="CC2551">
        <v>5.359</v>
      </c>
      <c r="CD2551">
        <v>7.2869999999999999</v>
      </c>
      <c r="CE2551">
        <v>4.7E-2</v>
      </c>
      <c r="CF2551">
        <v>1269.22</v>
      </c>
      <c r="CG2551">
        <v>7.0679999999999996</v>
      </c>
      <c r="CH2551">
        <v>6.6950000000000003</v>
      </c>
      <c r="CI2551">
        <v>2.1</v>
      </c>
      <c r="CJ2551">
        <v>0.75600000000000001</v>
      </c>
      <c r="CK2551">
        <v>1.2629999999999999</v>
      </c>
      <c r="CL2551">
        <v>1.4770000000000001</v>
      </c>
      <c r="CM2551">
        <v>0.73099999999999998</v>
      </c>
      <c r="CN2551">
        <v>1.714</v>
      </c>
      <c r="CO2551">
        <v>0.73199999999999998</v>
      </c>
      <c r="CP2551">
        <v>1.784</v>
      </c>
      <c r="CQ2551">
        <v>0.73099999999999998</v>
      </c>
      <c r="CR2551">
        <v>0.78300000000000003</v>
      </c>
      <c r="CS2551">
        <v>1.6870000000000001</v>
      </c>
      <c r="CT2551">
        <v>0.879</v>
      </c>
      <c r="CU2551">
        <v>0.92600000000000005</v>
      </c>
      <c r="CV2551">
        <v>0.79600000000000004</v>
      </c>
      <c r="CW2551">
        <v>0.98099999999999998</v>
      </c>
      <c r="CX2551">
        <v>27.15</v>
      </c>
      <c r="CY2551">
        <v>2.56</v>
      </c>
      <c r="CZ2551">
        <v>-89</v>
      </c>
      <c r="DA2551">
        <v>0.17358000000000001</v>
      </c>
      <c r="DB2551">
        <v>25651.38</v>
      </c>
      <c r="DC2551">
        <v>41.67</v>
      </c>
      <c r="DD2551">
        <v>2.8357999999999999</v>
      </c>
      <c r="DE2551">
        <v>2.7949999999999999</v>
      </c>
      <c r="DF2551">
        <v>3.1461000000000001</v>
      </c>
      <c r="DG2551">
        <v>3.0743999999999998</v>
      </c>
      <c r="DH2551">
        <v>3.1423000000000001</v>
      </c>
      <c r="DI2551">
        <v>3.0933000000000002</v>
      </c>
      <c r="DJ2551">
        <v>3.9060999999999999</v>
      </c>
      <c r="DK2551">
        <v>4.3925999999999998</v>
      </c>
      <c r="DL2551">
        <v>4.5846999999999998</v>
      </c>
      <c r="DM2551">
        <v>5.1119000000000003</v>
      </c>
      <c r="DN2551">
        <v>21792.2</v>
      </c>
      <c r="DO2551">
        <v>6163.5959999999995</v>
      </c>
      <c r="DP2551">
        <v>1.49</v>
      </c>
      <c r="DQ2551">
        <v>1.47</v>
      </c>
      <c r="DR2551">
        <v>1.88</v>
      </c>
      <c r="DS2551">
        <v>1165799</v>
      </c>
      <c r="DT2551">
        <v>5.3</v>
      </c>
      <c r="DU2551">
        <v>5063623</v>
      </c>
      <c r="DV2551">
        <v>1.5</v>
      </c>
      <c r="DW2551">
        <v>1.54</v>
      </c>
      <c r="DX2551">
        <v>1.4</v>
      </c>
      <c r="DY2551">
        <v>4.093</v>
      </c>
      <c r="DZ2551">
        <v>17.8</v>
      </c>
      <c r="EA2551">
        <v>66.044300000000007</v>
      </c>
      <c r="EB2551">
        <v>63.877000000000002</v>
      </c>
      <c r="EC2551">
        <v>1001.683</v>
      </c>
      <c r="ED2551">
        <v>589.66</v>
      </c>
      <c r="EE2551">
        <v>1703.42</v>
      </c>
      <c r="EF2551">
        <v>952.84</v>
      </c>
      <c r="EG2551">
        <v>2.8330000000000002</v>
      </c>
      <c r="EH2551">
        <v>10663.5</v>
      </c>
      <c r="EI2551">
        <v>20166.189999999999</v>
      </c>
      <c r="EJ2551">
        <v>7479.71</v>
      </c>
      <c r="EK2551">
        <v>2.5670999999999999</v>
      </c>
      <c r="EL2551">
        <v>1380.6030000000001</v>
      </c>
      <c r="EM2551">
        <v>1223.259</v>
      </c>
      <c r="EN2551">
        <v>1033.21</v>
      </c>
      <c r="EO2551">
        <v>1266.925</v>
      </c>
      <c r="EP2551">
        <v>2527.0070000000001</v>
      </c>
      <c r="EQ2551">
        <v>3038.2</v>
      </c>
      <c r="ER2551">
        <v>43.32</v>
      </c>
      <c r="ES2551">
        <v>1800</v>
      </c>
      <c r="ET2551">
        <v>31.92</v>
      </c>
      <c r="EU2551">
        <v>2.41</v>
      </c>
      <c r="EV2551">
        <v>13780.19</v>
      </c>
      <c r="EW2551">
        <v>828.1</v>
      </c>
      <c r="EX2551">
        <v>2351.1</v>
      </c>
      <c r="EY2551">
        <v>2973.78</v>
      </c>
      <c r="EZ2551">
        <v>6685.99</v>
      </c>
      <c r="FA2551">
        <v>45.39</v>
      </c>
      <c r="FB2551">
        <v>1.3596999999999999</v>
      </c>
      <c r="FC2551">
        <v>6.8990999999999998</v>
      </c>
      <c r="FD2551">
        <v>0.78649999999999998</v>
      </c>
      <c r="FE2551">
        <v>7.8333000000000004</v>
      </c>
      <c r="FF2551">
        <v>2.7383000000000002</v>
      </c>
      <c r="FG2551">
        <v>2.7383000000000002</v>
      </c>
      <c r="FH2551">
        <v>2.5811000000000002</v>
      </c>
      <c r="FJ2551">
        <v>2.5592999999999999</v>
      </c>
      <c r="FK2551">
        <v>2.9933999999999998</v>
      </c>
      <c r="FL2551">
        <v>2.3729</v>
      </c>
      <c r="FM2551">
        <v>2.5533999999999999</v>
      </c>
      <c r="FN2551">
        <v>2.5792999999999999</v>
      </c>
      <c r="FO2551">
        <v>2.4933999999999998</v>
      </c>
      <c r="FP2551">
        <v>2.6562000000000001</v>
      </c>
      <c r="FQ2551">
        <v>2.4206300000000001</v>
      </c>
      <c r="FW2551">
        <v>20.398399999999999</v>
      </c>
      <c r="FX2551">
        <v>36.07</v>
      </c>
      <c r="FY2551">
        <v>908.56</v>
      </c>
      <c r="FZ2551">
        <v>4063.94</v>
      </c>
    </row>
    <row r="2552" spans="1:182" x14ac:dyDescent="0.2">
      <c r="A2552" s="3">
        <v>43457</v>
      </c>
      <c r="B2552">
        <v>3668.66</v>
      </c>
      <c r="C2552">
        <v>3.45</v>
      </c>
      <c r="D2552">
        <v>149.97999999999999</v>
      </c>
      <c r="E2552">
        <v>227.98</v>
      </c>
      <c r="F2552">
        <v>7.0594000000000001</v>
      </c>
      <c r="G2552">
        <v>1.1935</v>
      </c>
      <c r="H2552">
        <v>0.88949999999999996</v>
      </c>
      <c r="I2552">
        <v>1.3185</v>
      </c>
      <c r="J2552">
        <v>1.3220000000000001</v>
      </c>
      <c r="K2552">
        <v>1.304</v>
      </c>
      <c r="L2552">
        <v>1.0589999999999999</v>
      </c>
      <c r="M2552">
        <v>2.0785</v>
      </c>
      <c r="N2552">
        <v>2.9626000000000001</v>
      </c>
      <c r="O2552">
        <v>3.0857999999999999</v>
      </c>
      <c r="P2552">
        <v>3.3877999999999999</v>
      </c>
      <c r="Q2552">
        <v>3.7993999999999999</v>
      </c>
      <c r="R2552">
        <v>3.8513000000000002</v>
      </c>
      <c r="S2552">
        <v>2.5038999999999998</v>
      </c>
      <c r="T2552">
        <v>2.1354000000000002</v>
      </c>
      <c r="U2552">
        <v>3.0724</v>
      </c>
      <c r="V2552">
        <v>3.4559000000000002</v>
      </c>
      <c r="W2552">
        <v>3.5914999999999999</v>
      </c>
      <c r="X2552">
        <v>4.0495000000000001</v>
      </c>
      <c r="Y2552">
        <v>4.6093999999999999</v>
      </c>
      <c r="Z2552">
        <v>4.7759</v>
      </c>
      <c r="AA2552">
        <v>2.1577000000000002</v>
      </c>
      <c r="AB2552">
        <v>3.2576000000000001</v>
      </c>
      <c r="AC2552">
        <v>1.9305000000000001</v>
      </c>
      <c r="AD2552">
        <v>2.0564</v>
      </c>
      <c r="AE2552">
        <v>2.2732000000000001</v>
      </c>
      <c r="AF2552">
        <v>0.64659999999999995</v>
      </c>
      <c r="AG2552">
        <v>0.58189999999999997</v>
      </c>
      <c r="AH2552">
        <v>5.7583000000000002</v>
      </c>
      <c r="AI2552">
        <v>39.197800000000001</v>
      </c>
      <c r="AJ2552">
        <v>0.73509999999999998</v>
      </c>
      <c r="AK2552">
        <v>6333</v>
      </c>
      <c r="AR2552">
        <v>2.165</v>
      </c>
      <c r="AT2552">
        <v>51.46</v>
      </c>
      <c r="AU2552">
        <v>60.4</v>
      </c>
      <c r="AW2552">
        <v>1.1372</v>
      </c>
      <c r="AX2552">
        <v>1670.28</v>
      </c>
      <c r="AY2552">
        <v>2.4</v>
      </c>
      <c r="AZ2552">
        <v>3.1303000000000001</v>
      </c>
      <c r="BA2552">
        <v>3.0093999999999999</v>
      </c>
      <c r="BB2552">
        <v>1.7176</v>
      </c>
      <c r="BC2552">
        <v>40.51</v>
      </c>
      <c r="BD2552">
        <v>1.2645</v>
      </c>
      <c r="BE2552">
        <v>2.0259999999999998</v>
      </c>
      <c r="BF2552">
        <v>2.0259999999999998</v>
      </c>
      <c r="BG2552">
        <v>1.9430000000000001</v>
      </c>
      <c r="BH2552">
        <v>1.9430000000000001</v>
      </c>
      <c r="BI2552">
        <v>2.169</v>
      </c>
      <c r="BJ2552">
        <v>2.169</v>
      </c>
      <c r="BK2552">
        <v>1.944</v>
      </c>
      <c r="BL2552">
        <v>2.181</v>
      </c>
      <c r="BM2552">
        <v>2.181</v>
      </c>
      <c r="BN2552">
        <v>1.6439999999999999</v>
      </c>
      <c r="BO2552">
        <v>1.6439999999999999</v>
      </c>
      <c r="BP2552">
        <v>1.952</v>
      </c>
      <c r="BQ2552">
        <v>1.952</v>
      </c>
      <c r="BR2552">
        <v>1.9830000000000001</v>
      </c>
      <c r="BS2552">
        <v>1.9650000000000001</v>
      </c>
      <c r="BT2552">
        <v>1.9650000000000001</v>
      </c>
      <c r="BU2552">
        <v>1.8089999999999999</v>
      </c>
      <c r="BV2552">
        <v>1.994</v>
      </c>
      <c r="BW2552">
        <v>3.3279999999999998</v>
      </c>
      <c r="BX2552">
        <v>0.25</v>
      </c>
      <c r="BY2552">
        <v>0.25</v>
      </c>
      <c r="BZ2552">
        <v>5.0888999999999998</v>
      </c>
      <c r="CA2552">
        <v>7.9779999999999998</v>
      </c>
      <c r="CB2552">
        <v>8.3770000000000007</v>
      </c>
      <c r="CC2552">
        <v>5.359</v>
      </c>
      <c r="CD2552">
        <v>7.2770000000000001</v>
      </c>
      <c r="CE2552">
        <v>4.7E-2</v>
      </c>
      <c r="CF2552">
        <v>1256.94</v>
      </c>
      <c r="CG2552">
        <v>7.0679999999999996</v>
      </c>
      <c r="CH2552">
        <v>6.6950000000000003</v>
      </c>
      <c r="CI2552">
        <v>2.1150000000000002</v>
      </c>
      <c r="CJ2552">
        <v>0.79300000000000004</v>
      </c>
      <c r="CK2552">
        <v>1.321</v>
      </c>
      <c r="CL2552">
        <v>1.5329999999999999</v>
      </c>
      <c r="CM2552">
        <v>0.77300000000000002</v>
      </c>
      <c r="CN2552">
        <v>1.7709999999999999</v>
      </c>
      <c r="CO2552">
        <v>0.77100000000000002</v>
      </c>
      <c r="CP2552">
        <v>1.8380000000000001</v>
      </c>
      <c r="CQ2552">
        <v>0.73099999999999998</v>
      </c>
      <c r="CR2552">
        <v>0.83199999999999996</v>
      </c>
      <c r="CS2552">
        <v>1.744</v>
      </c>
      <c r="CT2552">
        <v>0.92800000000000005</v>
      </c>
      <c r="CU2552">
        <v>0.97699999999999998</v>
      </c>
      <c r="CV2552">
        <v>0.79600000000000004</v>
      </c>
      <c r="CW2552">
        <v>1.0369999999999999</v>
      </c>
      <c r="CX2552">
        <v>27.1</v>
      </c>
      <c r="CY2552">
        <v>2.5750000000000002</v>
      </c>
      <c r="CZ2552">
        <v>-89</v>
      </c>
      <c r="DA2552">
        <v>0.17363999999999999</v>
      </c>
      <c r="DB2552">
        <v>25753.42</v>
      </c>
      <c r="DC2552">
        <v>41.99</v>
      </c>
      <c r="DD2552">
        <v>2.8754</v>
      </c>
      <c r="DE2552">
        <v>2.8315000000000001</v>
      </c>
      <c r="DF2552">
        <v>3.1680999999999999</v>
      </c>
      <c r="DG2552">
        <v>3.0981999999999998</v>
      </c>
      <c r="DH2552">
        <v>3.1688999999999998</v>
      </c>
      <c r="DI2552">
        <v>3.1067999999999998</v>
      </c>
      <c r="DJ2552">
        <v>3.9470999999999998</v>
      </c>
      <c r="DK2552">
        <v>4.4187000000000003</v>
      </c>
      <c r="DL2552">
        <v>4.6216999999999997</v>
      </c>
      <c r="DM2552">
        <v>5.1307</v>
      </c>
      <c r="DN2552">
        <v>22445.37</v>
      </c>
      <c r="DO2552">
        <v>6163.5959999999995</v>
      </c>
      <c r="DP2552">
        <v>1.49</v>
      </c>
      <c r="DQ2552">
        <v>1.46</v>
      </c>
      <c r="DR2552">
        <v>1.86</v>
      </c>
      <c r="DS2552">
        <v>1169741</v>
      </c>
      <c r="DT2552">
        <v>5.14</v>
      </c>
      <c r="DU2552">
        <v>5056294</v>
      </c>
      <c r="DV2552">
        <v>1.48</v>
      </c>
      <c r="DW2552">
        <v>1.52</v>
      </c>
      <c r="DX2552">
        <v>1.38</v>
      </c>
      <c r="DY2552">
        <v>4.0860000000000003</v>
      </c>
      <c r="DZ2552">
        <v>19.329999999999998</v>
      </c>
      <c r="EA2552">
        <v>61.614800000000002</v>
      </c>
      <c r="EB2552">
        <v>62.018300000000004</v>
      </c>
      <c r="EC2552">
        <v>1004.853</v>
      </c>
      <c r="ED2552">
        <v>592.54999999999995</v>
      </c>
      <c r="EE2552">
        <v>1706.01</v>
      </c>
      <c r="EF2552">
        <v>957.33</v>
      </c>
      <c r="EG2552">
        <v>2.8340000000000001</v>
      </c>
      <c r="EH2552">
        <v>10754</v>
      </c>
      <c r="EI2552">
        <v>20166.189999999999</v>
      </c>
      <c r="EJ2552">
        <v>7479.71</v>
      </c>
      <c r="EK2552">
        <v>2.5636000000000001</v>
      </c>
      <c r="EL2552">
        <v>1418.056</v>
      </c>
      <c r="EM2552">
        <v>1253.7919999999999</v>
      </c>
      <c r="EN2552">
        <v>1064.52</v>
      </c>
      <c r="EO2552">
        <v>1292.086</v>
      </c>
      <c r="EP2552">
        <v>2516.25</v>
      </c>
      <c r="EQ2552">
        <v>3029.4</v>
      </c>
      <c r="ER2552">
        <v>43.57</v>
      </c>
      <c r="ES2552">
        <v>1800</v>
      </c>
      <c r="ET2552">
        <v>32.08</v>
      </c>
      <c r="EU2552">
        <v>2.4</v>
      </c>
      <c r="EV2552">
        <v>13935.44</v>
      </c>
      <c r="EW2552">
        <v>838.44600000000003</v>
      </c>
      <c r="EX2552">
        <v>2416.62</v>
      </c>
      <c r="EY2552">
        <v>3000.61</v>
      </c>
      <c r="EZ2552">
        <v>6721.17</v>
      </c>
      <c r="FA2552">
        <v>45.39</v>
      </c>
      <c r="FB2552">
        <v>1.3602000000000001</v>
      </c>
      <c r="FC2552">
        <v>6.9065000000000003</v>
      </c>
      <c r="FD2552">
        <v>0.79149999999999998</v>
      </c>
      <c r="FE2552">
        <v>7.8319999999999999</v>
      </c>
      <c r="FF2552">
        <v>2.7902</v>
      </c>
      <c r="FG2552">
        <v>2.7902</v>
      </c>
      <c r="FH2552">
        <v>2.6181999999999999</v>
      </c>
      <c r="FJ2552">
        <v>2.6389</v>
      </c>
      <c r="FK2552">
        <v>3.0308000000000002</v>
      </c>
      <c r="FL2552">
        <v>2.3757000000000001</v>
      </c>
      <c r="FM2552">
        <v>2.6194000000000002</v>
      </c>
      <c r="FN2552">
        <v>2.6385999999999998</v>
      </c>
      <c r="FO2552">
        <v>2.5274999999999999</v>
      </c>
      <c r="FP2552">
        <v>2.7181000000000002</v>
      </c>
      <c r="FQ2552">
        <v>2.4856199999999999</v>
      </c>
      <c r="FW2552">
        <v>20.398399999999999</v>
      </c>
      <c r="FX2552">
        <v>30.11</v>
      </c>
      <c r="FY2552">
        <v>912.26</v>
      </c>
      <c r="FZ2552">
        <v>3949.83</v>
      </c>
    </row>
    <row r="2553" spans="1:182" x14ac:dyDescent="0.2">
      <c r="A2553" s="3">
        <v>43456</v>
      </c>
      <c r="B2553">
        <v>3668.66</v>
      </c>
      <c r="C2553">
        <v>3.45</v>
      </c>
      <c r="D2553">
        <v>149.97999999999999</v>
      </c>
      <c r="E2553">
        <v>227.98</v>
      </c>
      <c r="F2553">
        <v>7.0594000000000001</v>
      </c>
      <c r="G2553">
        <v>1.1935</v>
      </c>
      <c r="H2553">
        <v>0.88949999999999996</v>
      </c>
      <c r="I2553">
        <v>1.3185</v>
      </c>
      <c r="J2553">
        <v>1.3220000000000001</v>
      </c>
      <c r="K2553">
        <v>1.304</v>
      </c>
      <c r="L2553">
        <v>1.0589999999999999</v>
      </c>
      <c r="M2553">
        <v>2.0785</v>
      </c>
      <c r="N2553">
        <v>2.9626000000000001</v>
      </c>
      <c r="O2553">
        <v>3.0857999999999999</v>
      </c>
      <c r="P2553">
        <v>3.3877999999999999</v>
      </c>
      <c r="Q2553">
        <v>3.7993999999999999</v>
      </c>
      <c r="R2553">
        <v>3.8513000000000002</v>
      </c>
      <c r="S2553">
        <v>2.5038999999999998</v>
      </c>
      <c r="T2553">
        <v>2.1354000000000002</v>
      </c>
      <c r="U2553">
        <v>3.0724</v>
      </c>
      <c r="V2553">
        <v>3.4559000000000002</v>
      </c>
      <c r="W2553">
        <v>3.5914999999999999</v>
      </c>
      <c r="X2553">
        <v>4.0495000000000001</v>
      </c>
      <c r="Y2553">
        <v>4.6093999999999999</v>
      </c>
      <c r="Z2553">
        <v>4.7759</v>
      </c>
      <c r="AA2553">
        <v>2.1577000000000002</v>
      </c>
      <c r="AB2553">
        <v>3.2576000000000001</v>
      </c>
      <c r="AC2553">
        <v>1.9305000000000001</v>
      </c>
      <c r="AD2553">
        <v>2.0564</v>
      </c>
      <c r="AE2553">
        <v>2.2732000000000001</v>
      </c>
      <c r="AF2553">
        <v>0.64659999999999995</v>
      </c>
      <c r="AG2553">
        <v>0.58189999999999997</v>
      </c>
      <c r="AH2553">
        <v>5.7583000000000002</v>
      </c>
      <c r="AI2553">
        <v>39.197800000000001</v>
      </c>
      <c r="AJ2553">
        <v>0.73509999999999998</v>
      </c>
      <c r="AK2553">
        <v>6333</v>
      </c>
      <c r="AR2553">
        <v>2.165</v>
      </c>
      <c r="AT2553">
        <v>51.46</v>
      </c>
      <c r="AU2553">
        <v>60.4</v>
      </c>
      <c r="AW2553">
        <v>1.1372</v>
      </c>
      <c r="AX2553">
        <v>1670.28</v>
      </c>
      <c r="AY2553">
        <v>2.4</v>
      </c>
      <c r="AZ2553">
        <v>3.1303000000000001</v>
      </c>
      <c r="BA2553">
        <v>3.0093999999999999</v>
      </c>
      <c r="BB2553">
        <v>1.7176</v>
      </c>
      <c r="BC2553">
        <v>40.51</v>
      </c>
      <c r="BD2553">
        <v>1.2645</v>
      </c>
      <c r="BE2553">
        <v>2.0259999999999998</v>
      </c>
      <c r="BF2553">
        <v>2.0259999999999998</v>
      </c>
      <c r="BG2553">
        <v>1.9430000000000001</v>
      </c>
      <c r="BH2553">
        <v>1.9430000000000001</v>
      </c>
      <c r="BI2553">
        <v>2.169</v>
      </c>
      <c r="BJ2553">
        <v>2.169</v>
      </c>
      <c r="BK2553">
        <v>1.944</v>
      </c>
      <c r="BL2553">
        <v>2.181</v>
      </c>
      <c r="BM2553">
        <v>2.181</v>
      </c>
      <c r="BN2553">
        <v>1.6439999999999999</v>
      </c>
      <c r="BO2553">
        <v>1.6439999999999999</v>
      </c>
      <c r="BP2553">
        <v>1.952</v>
      </c>
      <c r="BQ2553">
        <v>1.952</v>
      </c>
      <c r="BR2553">
        <v>1.9830000000000001</v>
      </c>
      <c r="BS2553">
        <v>1.9650000000000001</v>
      </c>
      <c r="BT2553">
        <v>1.9650000000000001</v>
      </c>
      <c r="BU2553">
        <v>1.8089999999999999</v>
      </c>
      <c r="BV2553">
        <v>1.994</v>
      </c>
      <c r="BW2553">
        <v>3.3279999999999998</v>
      </c>
      <c r="BX2553">
        <v>0.25</v>
      </c>
      <c r="BY2553">
        <v>0.25</v>
      </c>
      <c r="BZ2553">
        <v>5.0888999999999998</v>
      </c>
      <c r="CA2553">
        <v>7.9779999999999998</v>
      </c>
      <c r="CB2553">
        <v>8.3770000000000007</v>
      </c>
      <c r="CC2553">
        <v>5.359</v>
      </c>
      <c r="CD2553">
        <v>7.2770000000000001</v>
      </c>
      <c r="CE2553">
        <v>4.7E-2</v>
      </c>
      <c r="CF2553">
        <v>1256.94</v>
      </c>
      <c r="CG2553">
        <v>7.0679999999999996</v>
      </c>
      <c r="CH2553">
        <v>6.6950000000000003</v>
      </c>
      <c r="CI2553">
        <v>2.1150000000000002</v>
      </c>
      <c r="CJ2553">
        <v>0.79300000000000004</v>
      </c>
      <c r="CK2553">
        <v>1.321</v>
      </c>
      <c r="CL2553">
        <v>1.5329999999999999</v>
      </c>
      <c r="CM2553">
        <v>0.77300000000000002</v>
      </c>
      <c r="CN2553">
        <v>1.7709999999999999</v>
      </c>
      <c r="CO2553">
        <v>0.77100000000000002</v>
      </c>
      <c r="CP2553">
        <v>1.8380000000000001</v>
      </c>
      <c r="CQ2553">
        <v>0.73099999999999998</v>
      </c>
      <c r="CR2553">
        <v>0.83199999999999996</v>
      </c>
      <c r="CS2553">
        <v>1.744</v>
      </c>
      <c r="CT2553">
        <v>0.92800000000000005</v>
      </c>
      <c r="CU2553">
        <v>0.97699999999999998</v>
      </c>
      <c r="CV2553">
        <v>0.79600000000000004</v>
      </c>
      <c r="CW2553">
        <v>1.0369999999999999</v>
      </c>
      <c r="CX2553">
        <v>27.1</v>
      </c>
      <c r="CY2553">
        <v>2.5750000000000002</v>
      </c>
      <c r="CZ2553">
        <v>-89</v>
      </c>
      <c r="DA2553">
        <v>0.17363999999999999</v>
      </c>
      <c r="DB2553">
        <v>25753.42</v>
      </c>
      <c r="DC2553">
        <v>41.99</v>
      </c>
      <c r="DD2553">
        <v>2.8754</v>
      </c>
      <c r="DE2553">
        <v>2.8315000000000001</v>
      </c>
      <c r="DF2553">
        <v>3.1680999999999999</v>
      </c>
      <c r="DG2553">
        <v>3.0981999999999998</v>
      </c>
      <c r="DH2553">
        <v>3.1688999999999998</v>
      </c>
      <c r="DI2553">
        <v>3.1067999999999998</v>
      </c>
      <c r="DJ2553">
        <v>3.9470999999999998</v>
      </c>
      <c r="DK2553">
        <v>4.4187000000000003</v>
      </c>
      <c r="DL2553">
        <v>4.6216999999999997</v>
      </c>
      <c r="DM2553">
        <v>5.1307</v>
      </c>
      <c r="DN2553">
        <v>22445.37</v>
      </c>
      <c r="DO2553">
        <v>6163.5959999999995</v>
      </c>
      <c r="DP2553">
        <v>1.49</v>
      </c>
      <c r="DQ2553">
        <v>1.46</v>
      </c>
      <c r="DR2553">
        <v>1.86</v>
      </c>
      <c r="DS2553">
        <v>1169741</v>
      </c>
      <c r="DT2553">
        <v>5.14</v>
      </c>
      <c r="DU2553">
        <v>5056294</v>
      </c>
      <c r="DV2553">
        <v>1.48</v>
      </c>
      <c r="DW2553">
        <v>1.52</v>
      </c>
      <c r="DX2553">
        <v>1.38</v>
      </c>
      <c r="DY2553">
        <v>4.0860000000000003</v>
      </c>
      <c r="DZ2553">
        <v>19.329999999999998</v>
      </c>
      <c r="EA2553">
        <v>61.614800000000002</v>
      </c>
      <c r="EB2553">
        <v>62.018300000000004</v>
      </c>
      <c r="EC2553">
        <v>1004.853</v>
      </c>
      <c r="ED2553">
        <v>592.54999999999995</v>
      </c>
      <c r="EE2553">
        <v>1706.01</v>
      </c>
      <c r="EF2553">
        <v>957.33</v>
      </c>
      <c r="EG2553">
        <v>2.8340000000000001</v>
      </c>
      <c r="EH2553">
        <v>10754</v>
      </c>
      <c r="EI2553">
        <v>20166.189999999999</v>
      </c>
      <c r="EJ2553">
        <v>7479.71</v>
      </c>
      <c r="EK2553">
        <v>2.5636000000000001</v>
      </c>
      <c r="EL2553">
        <v>1418.056</v>
      </c>
      <c r="EM2553">
        <v>1253.7919999999999</v>
      </c>
      <c r="EN2553">
        <v>1064.52</v>
      </c>
      <c r="EO2553">
        <v>1292.086</v>
      </c>
      <c r="EP2553">
        <v>2516.25</v>
      </c>
      <c r="EQ2553">
        <v>3029.4</v>
      </c>
      <c r="ER2553">
        <v>43.57</v>
      </c>
      <c r="ES2553">
        <v>1800</v>
      </c>
      <c r="ET2553">
        <v>32.08</v>
      </c>
      <c r="EU2553">
        <v>2.4</v>
      </c>
      <c r="EV2553">
        <v>13935.44</v>
      </c>
      <c r="EW2553">
        <v>838.44600000000003</v>
      </c>
      <c r="EX2553">
        <v>2416.62</v>
      </c>
      <c r="EY2553">
        <v>3000.61</v>
      </c>
      <c r="EZ2553">
        <v>6721.17</v>
      </c>
      <c r="FA2553">
        <v>45.39</v>
      </c>
      <c r="FB2553">
        <v>1.3602000000000001</v>
      </c>
      <c r="FC2553">
        <v>6.9065000000000003</v>
      </c>
      <c r="FD2553">
        <v>0.79149999999999998</v>
      </c>
      <c r="FE2553">
        <v>7.8319999999999999</v>
      </c>
      <c r="FF2553">
        <v>2.7902</v>
      </c>
      <c r="FG2553">
        <v>2.7902</v>
      </c>
      <c r="FH2553">
        <v>2.6181999999999999</v>
      </c>
      <c r="FJ2553">
        <v>2.6389</v>
      </c>
      <c r="FK2553">
        <v>3.0308000000000002</v>
      </c>
      <c r="FL2553">
        <v>2.3757000000000001</v>
      </c>
      <c r="FM2553">
        <v>2.6194000000000002</v>
      </c>
      <c r="FN2553">
        <v>2.6385999999999998</v>
      </c>
      <c r="FO2553">
        <v>2.5274999999999999</v>
      </c>
      <c r="FP2553">
        <v>2.7181000000000002</v>
      </c>
      <c r="FQ2553">
        <v>2.4856199999999999</v>
      </c>
      <c r="FW2553">
        <v>20.398399999999999</v>
      </c>
      <c r="FX2553">
        <v>30.11</v>
      </c>
      <c r="FY2553">
        <v>912.26</v>
      </c>
      <c r="FZ2553">
        <v>3848.6</v>
      </c>
    </row>
    <row r="2554" spans="1:182" x14ac:dyDescent="0.2">
      <c r="A2554" s="3">
        <v>43455</v>
      </c>
      <c r="B2554">
        <v>3668.66</v>
      </c>
      <c r="C2554">
        <v>3.45</v>
      </c>
      <c r="D2554">
        <v>149.97999999999999</v>
      </c>
      <c r="E2554">
        <v>227.98</v>
      </c>
      <c r="F2554">
        <v>7.0594000000000001</v>
      </c>
      <c r="G2554">
        <v>1.1935</v>
      </c>
      <c r="H2554">
        <v>0.88949999999999996</v>
      </c>
      <c r="I2554">
        <v>1.3185</v>
      </c>
      <c r="J2554">
        <v>1.3220000000000001</v>
      </c>
      <c r="K2554">
        <v>1.304</v>
      </c>
      <c r="L2554">
        <v>1.0589999999999999</v>
      </c>
      <c r="M2554">
        <v>2.0785</v>
      </c>
      <c r="N2554">
        <v>2.9626000000000001</v>
      </c>
      <c r="O2554">
        <v>3.0857999999999999</v>
      </c>
      <c r="P2554">
        <v>3.3877999999999999</v>
      </c>
      <c r="Q2554">
        <v>3.7993999999999999</v>
      </c>
      <c r="R2554">
        <v>3.8513000000000002</v>
      </c>
      <c r="S2554">
        <v>2.5038999999999998</v>
      </c>
      <c r="T2554">
        <v>2.1354000000000002</v>
      </c>
      <c r="U2554">
        <v>3.0724</v>
      </c>
      <c r="V2554">
        <v>3.4559000000000002</v>
      </c>
      <c r="W2554">
        <v>3.5914999999999999</v>
      </c>
      <c r="X2554">
        <v>4.0495000000000001</v>
      </c>
      <c r="Y2554">
        <v>4.6093999999999999</v>
      </c>
      <c r="Z2554">
        <v>4.7759</v>
      </c>
      <c r="AA2554">
        <v>2.1577000000000002</v>
      </c>
      <c r="AB2554">
        <v>3.2576000000000001</v>
      </c>
      <c r="AC2554">
        <v>1.9305000000000001</v>
      </c>
      <c r="AD2554">
        <v>2.0564</v>
      </c>
      <c r="AE2554">
        <v>2.2732000000000001</v>
      </c>
      <c r="AF2554">
        <v>0.64659999999999995</v>
      </c>
      <c r="AG2554">
        <v>0.58189999999999997</v>
      </c>
      <c r="AH2554">
        <v>5.7583000000000002</v>
      </c>
      <c r="AI2554">
        <v>39.197800000000001</v>
      </c>
      <c r="AJ2554">
        <v>0.73509999999999998</v>
      </c>
      <c r="AK2554">
        <v>6333</v>
      </c>
      <c r="AR2554">
        <v>2.165</v>
      </c>
      <c r="AT2554">
        <v>51.46</v>
      </c>
      <c r="AU2554">
        <v>60.4</v>
      </c>
      <c r="AW2554">
        <v>1.1372</v>
      </c>
      <c r="AX2554">
        <v>1670.28</v>
      </c>
      <c r="AY2554">
        <v>2.4</v>
      </c>
      <c r="AZ2554">
        <v>3.1303000000000001</v>
      </c>
      <c r="BA2554">
        <v>3.0093999999999999</v>
      </c>
      <c r="BB2554">
        <v>1.7176</v>
      </c>
      <c r="BC2554">
        <v>40.51</v>
      </c>
      <c r="BD2554">
        <v>1.2645</v>
      </c>
      <c r="BE2554">
        <v>2.0259999999999998</v>
      </c>
      <c r="BF2554">
        <v>2.0259999999999998</v>
      </c>
      <c r="BG2554">
        <v>1.9430000000000001</v>
      </c>
      <c r="BH2554">
        <v>1.9430000000000001</v>
      </c>
      <c r="BI2554">
        <v>2.169</v>
      </c>
      <c r="BJ2554">
        <v>2.169</v>
      </c>
      <c r="BK2554">
        <v>1.944</v>
      </c>
      <c r="BL2554">
        <v>2.181</v>
      </c>
      <c r="BM2554">
        <v>2.181</v>
      </c>
      <c r="BN2554">
        <v>1.6439999999999999</v>
      </c>
      <c r="BO2554">
        <v>1.6439999999999999</v>
      </c>
      <c r="BP2554">
        <v>1.952</v>
      </c>
      <c r="BQ2554">
        <v>1.952</v>
      </c>
      <c r="BR2554">
        <v>1.9830000000000001</v>
      </c>
      <c r="BS2554">
        <v>1.9650000000000001</v>
      </c>
      <c r="BT2554">
        <v>1.9650000000000001</v>
      </c>
      <c r="BU2554">
        <v>1.8089999999999999</v>
      </c>
      <c r="BV2554">
        <v>1.994</v>
      </c>
      <c r="BW2554">
        <v>3.3279999999999998</v>
      </c>
      <c r="BX2554">
        <v>0.25</v>
      </c>
      <c r="BY2554">
        <v>0.25</v>
      </c>
      <c r="BZ2554">
        <v>5.0888999999999998</v>
      </c>
      <c r="CA2554">
        <v>7.9779999999999998</v>
      </c>
      <c r="CB2554">
        <v>8.3770000000000007</v>
      </c>
      <c r="CC2554">
        <v>5.359</v>
      </c>
      <c r="CD2554">
        <v>7.2770000000000001</v>
      </c>
      <c r="CE2554">
        <v>4.7E-2</v>
      </c>
      <c r="CF2554">
        <v>1256.94</v>
      </c>
      <c r="CG2554">
        <v>7.0679999999999996</v>
      </c>
      <c r="CH2554">
        <v>6.6950000000000003</v>
      </c>
      <c r="CI2554">
        <v>2.1150000000000002</v>
      </c>
      <c r="CJ2554">
        <v>0.79300000000000004</v>
      </c>
      <c r="CK2554">
        <v>1.321</v>
      </c>
      <c r="CL2554">
        <v>1.5329999999999999</v>
      </c>
      <c r="CM2554">
        <v>0.77300000000000002</v>
      </c>
      <c r="CN2554">
        <v>1.7709999999999999</v>
      </c>
      <c r="CO2554">
        <v>0.77100000000000002</v>
      </c>
      <c r="CP2554">
        <v>1.8380000000000001</v>
      </c>
      <c r="CQ2554">
        <v>0.73099999999999998</v>
      </c>
      <c r="CR2554">
        <v>0.83199999999999996</v>
      </c>
      <c r="CS2554">
        <v>1.744</v>
      </c>
      <c r="CT2554">
        <v>0.92800000000000005</v>
      </c>
      <c r="CU2554">
        <v>0.97699999999999998</v>
      </c>
      <c r="CV2554">
        <v>0.79600000000000004</v>
      </c>
      <c r="CW2554">
        <v>1.0369999999999999</v>
      </c>
      <c r="CX2554">
        <v>27.1</v>
      </c>
      <c r="CY2554">
        <v>2.5750000000000002</v>
      </c>
      <c r="CZ2554">
        <v>-89</v>
      </c>
      <c r="DA2554">
        <v>0.17363999999999999</v>
      </c>
      <c r="DB2554">
        <v>25753.42</v>
      </c>
      <c r="DC2554">
        <v>41.99</v>
      </c>
      <c r="DD2554">
        <v>2.8754</v>
      </c>
      <c r="DE2554">
        <v>2.8315000000000001</v>
      </c>
      <c r="DF2554">
        <v>3.1680999999999999</v>
      </c>
      <c r="DG2554">
        <v>3.0981999999999998</v>
      </c>
      <c r="DH2554">
        <v>3.1688999999999998</v>
      </c>
      <c r="DI2554">
        <v>3.1067999999999998</v>
      </c>
      <c r="DJ2554">
        <v>3.9470999999999998</v>
      </c>
      <c r="DK2554">
        <v>4.4187000000000003</v>
      </c>
      <c r="DL2554">
        <v>4.6216999999999997</v>
      </c>
      <c r="DM2554">
        <v>5.1307</v>
      </c>
      <c r="DN2554">
        <v>22445.37</v>
      </c>
      <c r="DO2554">
        <v>6163.5959999999995</v>
      </c>
      <c r="DP2554">
        <v>1.49</v>
      </c>
      <c r="DQ2554">
        <v>1.46</v>
      </c>
      <c r="DR2554">
        <v>1.86</v>
      </c>
      <c r="DS2554">
        <v>1169741</v>
      </c>
      <c r="DT2554">
        <v>5.14</v>
      </c>
      <c r="DU2554">
        <v>5056294</v>
      </c>
      <c r="DV2554">
        <v>1.48</v>
      </c>
      <c r="DW2554">
        <v>1.52</v>
      </c>
      <c r="DX2554">
        <v>1.38</v>
      </c>
      <c r="DY2554">
        <v>4.0860000000000003</v>
      </c>
      <c r="DZ2554">
        <v>19.329999999999998</v>
      </c>
      <c r="EA2554">
        <v>61.614800000000002</v>
      </c>
      <c r="EB2554">
        <v>62.018300000000004</v>
      </c>
      <c r="EC2554">
        <v>1004.853</v>
      </c>
      <c r="ED2554">
        <v>592.54999999999995</v>
      </c>
      <c r="EE2554">
        <v>1706.01</v>
      </c>
      <c r="EF2554">
        <v>957.33</v>
      </c>
      <c r="EG2554">
        <v>2.8340000000000001</v>
      </c>
      <c r="EH2554">
        <v>10754</v>
      </c>
      <c r="EI2554">
        <v>20166.189999999999</v>
      </c>
      <c r="EJ2554">
        <v>7479.71</v>
      </c>
      <c r="EK2554">
        <v>2.5636000000000001</v>
      </c>
      <c r="EL2554">
        <v>1418.056</v>
      </c>
      <c r="EM2554">
        <v>1253.7919999999999</v>
      </c>
      <c r="EN2554">
        <v>1064.52</v>
      </c>
      <c r="EO2554">
        <v>1292.086</v>
      </c>
      <c r="EP2554">
        <v>2516.25</v>
      </c>
      <c r="EQ2554">
        <v>3029.4</v>
      </c>
      <c r="ER2554">
        <v>43.57</v>
      </c>
      <c r="ES2554">
        <v>1800</v>
      </c>
      <c r="ET2554">
        <v>32.08</v>
      </c>
      <c r="EU2554">
        <v>2.4</v>
      </c>
      <c r="EV2554">
        <v>13935.44</v>
      </c>
      <c r="EW2554">
        <v>838.44600000000003</v>
      </c>
      <c r="EX2554">
        <v>2416.62</v>
      </c>
      <c r="EY2554">
        <v>3000.61</v>
      </c>
      <c r="EZ2554">
        <v>6721.17</v>
      </c>
      <c r="FA2554">
        <v>45.39</v>
      </c>
      <c r="FB2554">
        <v>1.3602000000000001</v>
      </c>
      <c r="FC2554">
        <v>6.9065000000000003</v>
      </c>
      <c r="FD2554">
        <v>0.79149999999999998</v>
      </c>
      <c r="FE2554">
        <v>7.8319999999999999</v>
      </c>
      <c r="FF2554">
        <v>2.7902</v>
      </c>
      <c r="FG2554">
        <v>2.7902</v>
      </c>
      <c r="FH2554">
        <v>2.6181999999999999</v>
      </c>
      <c r="FJ2554">
        <v>2.6389</v>
      </c>
      <c r="FK2554">
        <v>3.0308000000000002</v>
      </c>
      <c r="FL2554">
        <v>2.3757000000000001</v>
      </c>
      <c r="FM2554">
        <v>2.6194000000000002</v>
      </c>
      <c r="FN2554">
        <v>2.6385999999999998</v>
      </c>
      <c r="FO2554">
        <v>2.5274999999999999</v>
      </c>
      <c r="FP2554">
        <v>2.7181000000000002</v>
      </c>
      <c r="FQ2554">
        <v>2.4856199999999999</v>
      </c>
      <c r="FW2554">
        <v>20.398399999999999</v>
      </c>
      <c r="FX2554">
        <v>30.11</v>
      </c>
      <c r="FY2554">
        <v>912.26</v>
      </c>
      <c r="FZ2554">
        <v>3848.6</v>
      </c>
    </row>
    <row r="2555" spans="1:182" x14ac:dyDescent="0.2">
      <c r="A2555" s="3">
        <v>43454</v>
      </c>
      <c r="B2555">
        <v>3665.15</v>
      </c>
      <c r="C2555">
        <v>3.4</v>
      </c>
      <c r="D2555">
        <v>146.88</v>
      </c>
      <c r="E2555">
        <v>223.88</v>
      </c>
      <c r="F2555">
        <v>7.0605000000000002</v>
      </c>
      <c r="G2555">
        <v>1.1791</v>
      </c>
      <c r="H2555">
        <v>0.86150000000000004</v>
      </c>
      <c r="I2555">
        <v>1.31125</v>
      </c>
      <c r="J2555">
        <v>1.319</v>
      </c>
      <c r="K2555">
        <v>1.2889999999999999</v>
      </c>
      <c r="L2555">
        <v>1.0249999999999999</v>
      </c>
      <c r="M2555">
        <v>2.0691000000000002</v>
      </c>
      <c r="N2555">
        <v>2.9171999999999998</v>
      </c>
      <c r="O2555">
        <v>3.0413000000000001</v>
      </c>
      <c r="P2555">
        <v>3.3431000000000002</v>
      </c>
      <c r="Q2555">
        <v>3.7507000000000001</v>
      </c>
      <c r="R2555">
        <v>3.7995000000000001</v>
      </c>
      <c r="S2555">
        <v>2.4618000000000002</v>
      </c>
      <c r="T2555">
        <v>2.1015999999999999</v>
      </c>
      <c r="U2555">
        <v>3.036</v>
      </c>
      <c r="V2555">
        <v>3.4047000000000001</v>
      </c>
      <c r="W2555">
        <v>3.5476999999999999</v>
      </c>
      <c r="X2555">
        <v>4.0022000000000002</v>
      </c>
      <c r="Y2555">
        <v>4.5522</v>
      </c>
      <c r="Z2555">
        <v>4.7161</v>
      </c>
      <c r="AA2555">
        <v>2.1236999999999999</v>
      </c>
      <c r="AB2555">
        <v>3.2214</v>
      </c>
      <c r="AC2555">
        <v>1.893</v>
      </c>
      <c r="AD2555">
        <v>2.0194999999999999</v>
      </c>
      <c r="AE2555">
        <v>2.2372000000000001</v>
      </c>
      <c r="AF2555">
        <v>0.64690000000000003</v>
      </c>
      <c r="AG2555">
        <v>0.58489999999999998</v>
      </c>
      <c r="AH2555">
        <v>5.7968000000000002</v>
      </c>
      <c r="AI2555">
        <v>39.425400000000003</v>
      </c>
      <c r="AJ2555">
        <v>0.74039999999999995</v>
      </c>
      <c r="AK2555">
        <v>6528.41</v>
      </c>
      <c r="AR2555">
        <v>2.1520000000000001</v>
      </c>
      <c r="AT2555">
        <v>51.14</v>
      </c>
      <c r="AU2555">
        <v>60.27</v>
      </c>
      <c r="AW2555">
        <v>1.1446000000000001</v>
      </c>
      <c r="AX2555">
        <v>1650.56</v>
      </c>
      <c r="AY2555">
        <v>2.4</v>
      </c>
      <c r="AZ2555">
        <v>3.2267000000000001</v>
      </c>
      <c r="BA2555">
        <v>3.0863</v>
      </c>
      <c r="BB2555">
        <v>1.7097</v>
      </c>
      <c r="BC2555">
        <v>41.2</v>
      </c>
      <c r="BD2555">
        <v>1.2656000000000001</v>
      </c>
      <c r="BE2555">
        <v>2.0139999999999998</v>
      </c>
      <c r="BF2555">
        <v>2.0139999999999998</v>
      </c>
      <c r="BG2555">
        <v>1.905</v>
      </c>
      <c r="BH2555">
        <v>1.905</v>
      </c>
      <c r="BI2555">
        <v>2.1539999999999999</v>
      </c>
      <c r="BJ2555">
        <v>2.1539999999999999</v>
      </c>
      <c r="BK2555">
        <v>1.923</v>
      </c>
      <c r="BL2555">
        <v>2.165</v>
      </c>
      <c r="BM2555">
        <v>2.165</v>
      </c>
      <c r="BN2555">
        <v>1.6419999999999999</v>
      </c>
      <c r="BO2555">
        <v>1.6419999999999999</v>
      </c>
      <c r="BP2555">
        <v>1.9279999999999999</v>
      </c>
      <c r="BQ2555">
        <v>1.9279999999999999</v>
      </c>
      <c r="BR2555">
        <v>1.964</v>
      </c>
      <c r="BS2555">
        <v>1.944</v>
      </c>
      <c r="BT2555">
        <v>1.944</v>
      </c>
      <c r="BU2555">
        <v>1.782</v>
      </c>
      <c r="BV2555">
        <v>1.976</v>
      </c>
      <c r="BW2555">
        <v>3.3359999999999999</v>
      </c>
      <c r="BX2555">
        <v>0.22800000000000001</v>
      </c>
      <c r="BY2555">
        <v>0.22800000000000001</v>
      </c>
      <c r="BZ2555">
        <v>5.1093999999999999</v>
      </c>
      <c r="CA2555">
        <v>7.9850000000000003</v>
      </c>
      <c r="CB2555">
        <v>8.3789999999999996</v>
      </c>
      <c r="CC2555">
        <v>5.3390000000000004</v>
      </c>
      <c r="CD2555">
        <v>7.2750000000000004</v>
      </c>
      <c r="CE2555">
        <v>2.7E-2</v>
      </c>
      <c r="CF2555">
        <v>1259.8599999999999</v>
      </c>
      <c r="CG2555">
        <v>6.984</v>
      </c>
      <c r="CH2555">
        <v>6.6950000000000003</v>
      </c>
      <c r="CI2555">
        <v>2.0880000000000001</v>
      </c>
      <c r="CJ2555">
        <v>0.76600000000000001</v>
      </c>
      <c r="CK2555">
        <v>1.266</v>
      </c>
      <c r="CL2555">
        <v>1.4810000000000001</v>
      </c>
      <c r="CM2555">
        <v>0.73499999999999999</v>
      </c>
      <c r="CN2555">
        <v>1.72</v>
      </c>
      <c r="CO2555">
        <v>0.73299999999999998</v>
      </c>
      <c r="CP2555">
        <v>1.7929999999999999</v>
      </c>
      <c r="CQ2555">
        <v>0.747</v>
      </c>
      <c r="CR2555">
        <v>0.78200000000000003</v>
      </c>
      <c r="CS2555">
        <v>1.7010000000000001</v>
      </c>
      <c r="CT2555">
        <v>0.879</v>
      </c>
      <c r="CU2555">
        <v>0.92600000000000005</v>
      </c>
      <c r="CV2555">
        <v>0.79600000000000004</v>
      </c>
      <c r="CW2555">
        <v>0.98299999999999998</v>
      </c>
      <c r="CX2555">
        <v>28.03</v>
      </c>
      <c r="CY2555">
        <v>2.5299999999999998</v>
      </c>
      <c r="CZ2555">
        <v>-89</v>
      </c>
      <c r="DA2555">
        <v>0.17249</v>
      </c>
      <c r="DB2555">
        <v>25623.53</v>
      </c>
      <c r="DC2555">
        <v>42.79</v>
      </c>
      <c r="DD2555">
        <v>2.8422000000000001</v>
      </c>
      <c r="DE2555">
        <v>2.8</v>
      </c>
      <c r="DF2555">
        <v>3.1244999999999998</v>
      </c>
      <c r="DG2555">
        <v>3.0558000000000001</v>
      </c>
      <c r="DH2555">
        <v>3.1253000000000002</v>
      </c>
      <c r="DI2555">
        <v>3.0653000000000001</v>
      </c>
      <c r="DJ2555">
        <v>3.9476</v>
      </c>
      <c r="DK2555">
        <v>4.4142000000000001</v>
      </c>
      <c r="DL2555">
        <v>4.6097999999999999</v>
      </c>
      <c r="DM2555">
        <v>5.0899000000000001</v>
      </c>
      <c r="DN2555">
        <v>22859.599999999999</v>
      </c>
      <c r="DO2555">
        <v>6147.8760000000002</v>
      </c>
      <c r="DP2555">
        <v>1.48</v>
      </c>
      <c r="DQ2555">
        <v>1.45</v>
      </c>
      <c r="DR2555">
        <v>1.84</v>
      </c>
      <c r="DS2555">
        <v>1171910</v>
      </c>
      <c r="DT2555">
        <v>5.08</v>
      </c>
      <c r="DU2555">
        <v>5064537</v>
      </c>
      <c r="DV2555">
        <v>1.46</v>
      </c>
      <c r="DW2555">
        <v>1.5</v>
      </c>
      <c r="DX2555">
        <v>1.37</v>
      </c>
      <c r="DY2555">
        <v>4.0860000000000003</v>
      </c>
      <c r="DZ2555">
        <v>19.45</v>
      </c>
      <c r="EA2555">
        <v>58.762</v>
      </c>
      <c r="EB2555">
        <v>60.523899999999998</v>
      </c>
      <c r="EC2555">
        <v>1010.582</v>
      </c>
      <c r="ED2555">
        <v>593.59</v>
      </c>
      <c r="EE2555">
        <v>1713.27</v>
      </c>
      <c r="EF2555">
        <v>959.79</v>
      </c>
      <c r="EG2555">
        <v>2.831</v>
      </c>
      <c r="EH2555">
        <v>10951.7</v>
      </c>
      <c r="EI2555">
        <v>20392.580000000002</v>
      </c>
      <c r="EJ2555">
        <v>7563.41</v>
      </c>
      <c r="EK2555">
        <v>2.5384000000000002</v>
      </c>
      <c r="EL2555">
        <v>1448.5650000000001</v>
      </c>
      <c r="EM2555">
        <v>1287.797</v>
      </c>
      <c r="EN2555">
        <v>1080.98</v>
      </c>
      <c r="EO2555">
        <v>1326.002</v>
      </c>
      <c r="EP2555">
        <v>2536.268</v>
      </c>
      <c r="EQ2555">
        <v>3067.42</v>
      </c>
      <c r="ER2555">
        <v>43.94</v>
      </c>
      <c r="ES2555">
        <v>1849</v>
      </c>
      <c r="ET2555">
        <v>32.619999999999997</v>
      </c>
      <c r="EU2555">
        <v>2.41</v>
      </c>
      <c r="EV2555">
        <v>14141.77</v>
      </c>
      <c r="EW2555">
        <v>851.21900000000005</v>
      </c>
      <c r="EX2555">
        <v>2467.42</v>
      </c>
      <c r="EY2555">
        <v>3000.06</v>
      </c>
      <c r="EZ2555">
        <v>6711.93</v>
      </c>
      <c r="FA2555">
        <v>45.63</v>
      </c>
      <c r="FB2555">
        <v>1.3509</v>
      </c>
      <c r="FC2555">
        <v>6.8849999999999998</v>
      </c>
      <c r="FD2555">
        <v>0.78990000000000005</v>
      </c>
      <c r="FE2555">
        <v>7.8303000000000003</v>
      </c>
      <c r="FF2555">
        <v>2.8065000000000002</v>
      </c>
      <c r="FG2555">
        <v>2.8065000000000002</v>
      </c>
      <c r="FH2555">
        <v>2.6291000000000002</v>
      </c>
      <c r="FJ2555">
        <v>2.6705999999999999</v>
      </c>
      <c r="FK2555">
        <v>3.0484</v>
      </c>
      <c r="FL2555">
        <v>2.3788</v>
      </c>
      <c r="FM2555">
        <v>2.6496</v>
      </c>
      <c r="FN2555">
        <v>2.6677</v>
      </c>
      <c r="FO2555">
        <v>2.5306000000000002</v>
      </c>
      <c r="FP2555">
        <v>2.7282000000000002</v>
      </c>
      <c r="FQ2555">
        <v>2.4955799999999999</v>
      </c>
      <c r="FW2555">
        <v>20.733000000000001</v>
      </c>
      <c r="FX2555">
        <v>28.38</v>
      </c>
      <c r="FY2555">
        <v>918.24</v>
      </c>
      <c r="FZ2555">
        <v>3993.58</v>
      </c>
    </row>
    <row r="2556" spans="1:182" x14ac:dyDescent="0.2">
      <c r="A2556" s="3">
        <v>43453</v>
      </c>
      <c r="B2556">
        <v>3694.98</v>
      </c>
      <c r="C2556">
        <v>3.14</v>
      </c>
      <c r="D2556">
        <v>156.27000000000001</v>
      </c>
      <c r="E2556">
        <v>231.27</v>
      </c>
      <c r="F2556">
        <v>7.0148999999999999</v>
      </c>
      <c r="G2556">
        <v>1.1777</v>
      </c>
      <c r="H2556">
        <v>0.86499999999999999</v>
      </c>
      <c r="I2556">
        <v>1.3085</v>
      </c>
      <c r="J2556">
        <v>1.31575</v>
      </c>
      <c r="K2556">
        <v>1.298</v>
      </c>
      <c r="L2556">
        <v>1.0269999999999999</v>
      </c>
      <c r="M2556">
        <v>2.0802</v>
      </c>
      <c r="N2556">
        <v>2.8917000000000002</v>
      </c>
      <c r="O2556">
        <v>3.0133000000000001</v>
      </c>
      <c r="P2556">
        <v>3.3136999999999999</v>
      </c>
      <c r="Q2556">
        <v>3.7254999999999998</v>
      </c>
      <c r="R2556">
        <v>3.7738</v>
      </c>
      <c r="S2556">
        <v>2.4367000000000001</v>
      </c>
      <c r="T2556">
        <v>2.0939000000000001</v>
      </c>
      <c r="U2556">
        <v>2.9832000000000001</v>
      </c>
      <c r="V2556">
        <v>3.3592</v>
      </c>
      <c r="W2556">
        <v>3.5221</v>
      </c>
      <c r="X2556">
        <v>3.9796999999999998</v>
      </c>
      <c r="Y2556">
        <v>4.5343999999999998</v>
      </c>
      <c r="Z2556">
        <v>4.7027999999999999</v>
      </c>
      <c r="AA2556">
        <v>2.1202999999999999</v>
      </c>
      <c r="AB2556">
        <v>3.1836000000000002</v>
      </c>
      <c r="AC2556">
        <v>1.9059999999999999</v>
      </c>
      <c r="AD2556">
        <v>2.0341999999999998</v>
      </c>
      <c r="AE2556">
        <v>2.2538999999999998</v>
      </c>
      <c r="AF2556">
        <v>0.65180000000000005</v>
      </c>
      <c r="AG2556">
        <v>0.58830000000000005</v>
      </c>
      <c r="AH2556">
        <v>5.8049999999999997</v>
      </c>
      <c r="AI2556">
        <v>39.378999999999998</v>
      </c>
      <c r="AJ2556">
        <v>0.74180000000000001</v>
      </c>
      <c r="AK2556">
        <v>6636.83</v>
      </c>
      <c r="AR2556">
        <v>2.08</v>
      </c>
      <c r="AT2556">
        <v>51.57</v>
      </c>
      <c r="AU2556">
        <v>61.25</v>
      </c>
      <c r="AW2556">
        <v>1.1375999999999999</v>
      </c>
      <c r="AX2556">
        <v>1655.66</v>
      </c>
      <c r="AY2556">
        <v>2.2000000000000002</v>
      </c>
      <c r="AZ2556">
        <v>3.1678999999999999</v>
      </c>
      <c r="BA2556">
        <v>3.1623999999999999</v>
      </c>
      <c r="BB2556">
        <v>1.7002999999999999</v>
      </c>
      <c r="BC2556">
        <v>39.01</v>
      </c>
      <c r="BD2556">
        <v>1.2609999999999999</v>
      </c>
      <c r="BE2556">
        <v>1.9590000000000001</v>
      </c>
      <c r="BF2556">
        <v>1.9590000000000001</v>
      </c>
      <c r="BG2556">
        <v>1.8979999999999999</v>
      </c>
      <c r="BH2556">
        <v>1.8979999999999999</v>
      </c>
      <c r="BI2556">
        <v>2.109</v>
      </c>
      <c r="BJ2556">
        <v>2.109</v>
      </c>
      <c r="BK2556">
        <v>1.889</v>
      </c>
      <c r="BL2556">
        <v>2.1230000000000002</v>
      </c>
      <c r="BM2556">
        <v>2.1230000000000002</v>
      </c>
      <c r="BN2556">
        <v>1.6359999999999999</v>
      </c>
      <c r="BO2556">
        <v>1.6359999999999999</v>
      </c>
      <c r="BP2556">
        <v>1.901</v>
      </c>
      <c r="BQ2556">
        <v>1.901</v>
      </c>
      <c r="BR2556">
        <v>1.9079999999999999</v>
      </c>
      <c r="BS2556">
        <v>1.891</v>
      </c>
      <c r="BT2556">
        <v>1.891</v>
      </c>
      <c r="BU2556">
        <v>1.786</v>
      </c>
      <c r="BV2556">
        <v>1.9239999999999999</v>
      </c>
      <c r="BW2556">
        <v>3.3610000000000002</v>
      </c>
      <c r="BX2556">
        <v>0.23899999999999999</v>
      </c>
      <c r="BY2556">
        <v>0.23899999999999999</v>
      </c>
      <c r="BZ2556">
        <v>5.1105999999999998</v>
      </c>
      <c r="CA2556">
        <v>8</v>
      </c>
      <c r="CB2556">
        <v>8.4079999999999995</v>
      </c>
      <c r="CC2556">
        <v>5.3490000000000002</v>
      </c>
      <c r="CD2556">
        <v>7.22</v>
      </c>
      <c r="CE2556">
        <v>3.5000000000000003E-2</v>
      </c>
      <c r="CF2556">
        <v>1243.08</v>
      </c>
      <c r="CG2556">
        <v>7.0090000000000003</v>
      </c>
      <c r="CH2556">
        <v>6.6950000000000003</v>
      </c>
      <c r="CI2556">
        <v>2.13</v>
      </c>
      <c r="CJ2556">
        <v>0.755</v>
      </c>
      <c r="CK2556">
        <v>1.274</v>
      </c>
      <c r="CL2556">
        <v>1.496</v>
      </c>
      <c r="CM2556">
        <v>0.73</v>
      </c>
      <c r="CN2556">
        <v>1.7350000000000001</v>
      </c>
      <c r="CO2556">
        <v>0.73299999999999998</v>
      </c>
      <c r="CP2556">
        <v>1.8160000000000001</v>
      </c>
      <c r="CQ2556">
        <v>0.80300000000000005</v>
      </c>
      <c r="CR2556">
        <v>0.79200000000000004</v>
      </c>
      <c r="CS2556">
        <v>1.7190000000000001</v>
      </c>
      <c r="CT2556">
        <v>0.89</v>
      </c>
      <c r="CU2556">
        <v>0.94</v>
      </c>
      <c r="CV2556">
        <v>0.79600000000000004</v>
      </c>
      <c r="CW2556">
        <v>0.99399999999999999</v>
      </c>
      <c r="CX2556">
        <v>28.13</v>
      </c>
      <c r="CY2556">
        <v>2.61</v>
      </c>
      <c r="CZ2556">
        <v>-88</v>
      </c>
      <c r="DA2556">
        <v>0.17229</v>
      </c>
      <c r="DB2556">
        <v>25865.39</v>
      </c>
      <c r="DC2556">
        <v>42.84</v>
      </c>
      <c r="DD2556">
        <v>2.7921999999999998</v>
      </c>
      <c r="DE2556">
        <v>2.7490000000000001</v>
      </c>
      <c r="DF2556">
        <v>3.0785999999999998</v>
      </c>
      <c r="DG2556">
        <v>3.0127999999999999</v>
      </c>
      <c r="DH2556">
        <v>3.0825</v>
      </c>
      <c r="DI2556">
        <v>3.024</v>
      </c>
      <c r="DJ2556">
        <v>3.9077999999999999</v>
      </c>
      <c r="DK2556">
        <v>4.37</v>
      </c>
      <c r="DL2556">
        <v>4.5677000000000003</v>
      </c>
      <c r="DM2556">
        <v>5.0612000000000004</v>
      </c>
      <c r="DN2556">
        <v>23323.66</v>
      </c>
      <c r="DO2556">
        <v>6176.0940000000001</v>
      </c>
      <c r="DP2556">
        <v>1.49</v>
      </c>
      <c r="DQ2556">
        <v>1.45</v>
      </c>
      <c r="DR2556">
        <v>1.79</v>
      </c>
      <c r="DS2556">
        <v>1187743</v>
      </c>
      <c r="DT2556">
        <v>4.75</v>
      </c>
      <c r="DU2556">
        <v>5086544</v>
      </c>
      <c r="DV2556">
        <v>1.43</v>
      </c>
      <c r="DW2556">
        <v>1.46</v>
      </c>
      <c r="DX2556">
        <v>1.34</v>
      </c>
      <c r="DY2556">
        <v>4.0730000000000004</v>
      </c>
      <c r="DZ2556">
        <v>19.52</v>
      </c>
      <c r="EA2556">
        <v>59.009</v>
      </c>
      <c r="EB2556">
        <v>60.699599999999997</v>
      </c>
      <c r="EC2556">
        <v>1027.258</v>
      </c>
      <c r="ED2556">
        <v>598.76</v>
      </c>
      <c r="EE2556">
        <v>1740.55</v>
      </c>
      <c r="EF2556">
        <v>967.65</v>
      </c>
      <c r="EG2556">
        <v>2.8159999999999998</v>
      </c>
      <c r="EH2556">
        <v>10967.3</v>
      </c>
      <c r="EI2556">
        <v>20987.919999999998</v>
      </c>
      <c r="EJ2556">
        <v>7579.62</v>
      </c>
      <c r="EK2556">
        <v>2.5352000000000001</v>
      </c>
      <c r="EL2556">
        <v>1472.1849999999999</v>
      </c>
      <c r="EM2556">
        <v>1310.875</v>
      </c>
      <c r="EN2556">
        <v>1096.73</v>
      </c>
      <c r="EO2556">
        <v>1349.229</v>
      </c>
      <c r="EP2556">
        <v>2549.5630000000001</v>
      </c>
      <c r="EQ2556">
        <v>3091.13</v>
      </c>
      <c r="ER2556">
        <v>43.94</v>
      </c>
      <c r="ES2556">
        <v>1849</v>
      </c>
      <c r="ET2556">
        <v>32.590000000000003</v>
      </c>
      <c r="EU2556">
        <v>2.2999999999999998</v>
      </c>
      <c r="EV2556">
        <v>14264.06</v>
      </c>
      <c r="EW2556">
        <v>859.24699999999996</v>
      </c>
      <c r="EX2556">
        <v>2506.96</v>
      </c>
      <c r="EY2556">
        <v>3051.38</v>
      </c>
      <c r="EZ2556">
        <v>6765.94</v>
      </c>
      <c r="FA2556">
        <v>47.2</v>
      </c>
      <c r="FB2556">
        <v>1.3484</v>
      </c>
      <c r="FC2556">
        <v>6.8910999999999998</v>
      </c>
      <c r="FD2556">
        <v>0.79310000000000003</v>
      </c>
      <c r="FE2556">
        <v>7.8266999999999998</v>
      </c>
      <c r="FF2556">
        <v>2.7547999999999999</v>
      </c>
      <c r="FG2556">
        <v>2.7547999999999999</v>
      </c>
      <c r="FH2556">
        <v>2.6187</v>
      </c>
      <c r="FJ2556">
        <v>2.6457999999999999</v>
      </c>
      <c r="FK2556">
        <v>2.9807000000000001</v>
      </c>
      <c r="FL2556">
        <v>2.3942999999999999</v>
      </c>
      <c r="FM2556">
        <v>2.6194000000000002</v>
      </c>
      <c r="FN2556">
        <v>2.6189</v>
      </c>
      <c r="FO2556">
        <v>2.536</v>
      </c>
      <c r="FP2556">
        <v>2.6814</v>
      </c>
      <c r="FQ2556">
        <v>2.42855</v>
      </c>
      <c r="FW2556">
        <v>19.602399999999999</v>
      </c>
      <c r="FX2556">
        <v>25.58</v>
      </c>
      <c r="FY2556">
        <v>919.24</v>
      </c>
      <c r="FZ2556">
        <v>3668.85</v>
      </c>
    </row>
    <row r="2557" spans="1:182" x14ac:dyDescent="0.2">
      <c r="A2557" s="3">
        <v>43452</v>
      </c>
      <c r="B2557">
        <v>3662.99</v>
      </c>
      <c r="C2557">
        <v>3.05</v>
      </c>
      <c r="D2557">
        <v>155.69</v>
      </c>
      <c r="E2557">
        <v>230.69</v>
      </c>
      <c r="F2557">
        <v>7.0244999999999997</v>
      </c>
      <c r="G2557">
        <v>1.1837500000000001</v>
      </c>
      <c r="H2557">
        <v>0.87849999999999995</v>
      </c>
      <c r="I2557">
        <v>1.3029999999999999</v>
      </c>
      <c r="J2557">
        <v>1.3055000000000001</v>
      </c>
      <c r="K2557">
        <v>1.2855000000000001</v>
      </c>
      <c r="L2557">
        <v>1.0429999999999999</v>
      </c>
      <c r="M2557">
        <v>2.1057000000000001</v>
      </c>
      <c r="N2557">
        <v>2.9230999999999998</v>
      </c>
      <c r="O2557">
        <v>3.0464000000000002</v>
      </c>
      <c r="P2557">
        <v>3.3517999999999999</v>
      </c>
      <c r="Q2557">
        <v>3.7730999999999999</v>
      </c>
      <c r="R2557">
        <v>3.8243</v>
      </c>
      <c r="S2557">
        <v>2.4573</v>
      </c>
      <c r="T2557">
        <v>2.1190000000000002</v>
      </c>
      <c r="U2557">
        <v>3.0314999999999999</v>
      </c>
      <c r="V2557">
        <v>3.4211999999999998</v>
      </c>
      <c r="W2557">
        <v>3.55</v>
      </c>
      <c r="X2557">
        <v>4.0094000000000003</v>
      </c>
      <c r="Y2557">
        <v>4.5671999999999997</v>
      </c>
      <c r="Z2557">
        <v>4.7373000000000003</v>
      </c>
      <c r="AA2557">
        <v>2.1347</v>
      </c>
      <c r="AB2557">
        <v>3.2410999999999999</v>
      </c>
      <c r="AC2557">
        <v>1.9265000000000001</v>
      </c>
      <c r="AD2557">
        <v>2.0545</v>
      </c>
      <c r="AE2557">
        <v>2.2742</v>
      </c>
      <c r="AF2557">
        <v>0.65359999999999996</v>
      </c>
      <c r="AG2557">
        <v>0.58760000000000001</v>
      </c>
      <c r="AH2557">
        <v>5.8064999999999998</v>
      </c>
      <c r="AI2557">
        <v>39.565899999999999</v>
      </c>
      <c r="AJ2557">
        <v>0.74250000000000005</v>
      </c>
      <c r="AK2557">
        <v>6783.91</v>
      </c>
      <c r="AR2557">
        <v>2.1360000000000001</v>
      </c>
      <c r="AT2557">
        <v>50.6</v>
      </c>
      <c r="AU2557">
        <v>60.41</v>
      </c>
      <c r="AW2557">
        <v>1.1361000000000001</v>
      </c>
      <c r="AX2557">
        <v>1635.31</v>
      </c>
      <c r="AY2557">
        <v>2.2000000000000002</v>
      </c>
      <c r="AZ2557">
        <v>3.1297000000000001</v>
      </c>
      <c r="BA2557">
        <v>3.1088</v>
      </c>
      <c r="BB2557">
        <v>1.702</v>
      </c>
      <c r="BC2557">
        <v>40.26</v>
      </c>
      <c r="BD2557">
        <v>1.2639</v>
      </c>
      <c r="BE2557">
        <v>2.0129999999999999</v>
      </c>
      <c r="BF2557">
        <v>2.0129999999999999</v>
      </c>
      <c r="BG2557">
        <v>1.925</v>
      </c>
      <c r="BH2557">
        <v>1.925</v>
      </c>
      <c r="BI2557">
        <v>2.169</v>
      </c>
      <c r="BJ2557">
        <v>2.169</v>
      </c>
      <c r="BK2557">
        <v>1.9239999999999999</v>
      </c>
      <c r="BL2557">
        <v>2.1829999999999998</v>
      </c>
      <c r="BM2557">
        <v>2.1829999999999998</v>
      </c>
      <c r="BN2557">
        <v>1.635</v>
      </c>
      <c r="BO2557">
        <v>1.635</v>
      </c>
      <c r="BP2557">
        <v>1.9379999999999999</v>
      </c>
      <c r="BQ2557">
        <v>1.9379999999999999</v>
      </c>
      <c r="BR2557">
        <v>1.9510000000000001</v>
      </c>
      <c r="BS2557">
        <v>1.9359999999999999</v>
      </c>
      <c r="BT2557">
        <v>1.9359999999999999</v>
      </c>
      <c r="BU2557">
        <v>1.7969999999999999</v>
      </c>
      <c r="BV2557">
        <v>1.9650000000000001</v>
      </c>
      <c r="BW2557">
        <v>3.3820000000000001</v>
      </c>
      <c r="BX2557">
        <v>0.24399999999999999</v>
      </c>
      <c r="BY2557">
        <v>0.24399999999999999</v>
      </c>
      <c r="BZ2557">
        <v>5.1089000000000002</v>
      </c>
      <c r="CA2557">
        <v>8.1240000000000006</v>
      </c>
      <c r="CB2557">
        <v>8.4600000000000009</v>
      </c>
      <c r="CC2557">
        <v>5.3520000000000003</v>
      </c>
      <c r="CD2557">
        <v>7.3449999999999998</v>
      </c>
      <c r="CE2557">
        <v>2.5999999999999999E-2</v>
      </c>
      <c r="CF2557">
        <v>1249.42</v>
      </c>
      <c r="CG2557">
        <v>7.0750000000000002</v>
      </c>
      <c r="CH2557">
        <v>6.6950000000000003</v>
      </c>
      <c r="CI2557">
        <v>2.153</v>
      </c>
      <c r="CJ2557">
        <v>0.77</v>
      </c>
      <c r="CK2557">
        <v>1.28</v>
      </c>
      <c r="CL2557">
        <v>1.466</v>
      </c>
      <c r="CM2557">
        <v>0.749</v>
      </c>
      <c r="CN2557">
        <v>1.7130000000000001</v>
      </c>
      <c r="CO2557">
        <v>0.754</v>
      </c>
      <c r="CP2557">
        <v>1.7909999999999999</v>
      </c>
      <c r="CQ2557">
        <v>0.80300000000000005</v>
      </c>
      <c r="CR2557">
        <v>0.81100000000000005</v>
      </c>
      <c r="CS2557">
        <v>1.69</v>
      </c>
      <c r="CT2557">
        <v>0.90700000000000003</v>
      </c>
      <c r="CU2557">
        <v>0.95799999999999996</v>
      </c>
      <c r="CV2557">
        <v>0.79600000000000004</v>
      </c>
      <c r="CW2557">
        <v>0.999</v>
      </c>
      <c r="CX2557">
        <v>28.08</v>
      </c>
      <c r="CY2557">
        <v>2.625</v>
      </c>
      <c r="CZ2557">
        <v>-88</v>
      </c>
      <c r="DA2557">
        <v>0.17222999999999999</v>
      </c>
      <c r="DB2557">
        <v>25814.25</v>
      </c>
      <c r="DC2557">
        <v>43.15</v>
      </c>
      <c r="DD2557">
        <v>2.8346</v>
      </c>
      <c r="DE2557">
        <v>2.7928999999999999</v>
      </c>
      <c r="DF2557">
        <v>3.1433</v>
      </c>
      <c r="DG2557">
        <v>3.0773999999999999</v>
      </c>
      <c r="DH2557">
        <v>3.1461999999999999</v>
      </c>
      <c r="DI2557">
        <v>3.0893999999999999</v>
      </c>
      <c r="DJ2557">
        <v>3.9512</v>
      </c>
      <c r="DK2557">
        <v>4.4337</v>
      </c>
      <c r="DL2557">
        <v>4.6018999999999997</v>
      </c>
      <c r="DM2557">
        <v>5.1074000000000002</v>
      </c>
      <c r="DN2557">
        <v>23675.64</v>
      </c>
      <c r="DO2557">
        <v>6081.8670000000002</v>
      </c>
      <c r="DP2557">
        <v>1.49</v>
      </c>
      <c r="DQ2557">
        <v>1.44</v>
      </c>
      <c r="DR2557">
        <v>1.78</v>
      </c>
      <c r="DS2557">
        <v>1191139</v>
      </c>
      <c r="DT2557">
        <v>4.6399999999999997</v>
      </c>
      <c r="DU2557">
        <v>5070551</v>
      </c>
      <c r="DV2557">
        <v>1.42</v>
      </c>
      <c r="DW2557">
        <v>1.44</v>
      </c>
      <c r="DX2557">
        <v>1.33</v>
      </c>
      <c r="DY2557">
        <v>4.0860000000000003</v>
      </c>
      <c r="DZ2557">
        <v>19.55</v>
      </c>
      <c r="EA2557">
        <v>59.3962</v>
      </c>
      <c r="EB2557">
        <v>61.065399999999997</v>
      </c>
      <c r="EC2557">
        <v>1024.99</v>
      </c>
      <c r="ED2557">
        <v>596.14</v>
      </c>
      <c r="EE2557">
        <v>1732.1</v>
      </c>
      <c r="EF2557">
        <v>962.98</v>
      </c>
      <c r="EG2557">
        <v>2.7930000000000001</v>
      </c>
      <c r="EH2557">
        <v>10908.7</v>
      </c>
      <c r="EI2557">
        <v>21115.45</v>
      </c>
      <c r="EJ2557">
        <v>7420.4</v>
      </c>
      <c r="EK2557">
        <v>2.5442</v>
      </c>
      <c r="EL2557">
        <v>1495.721</v>
      </c>
      <c r="EM2557">
        <v>1335.3</v>
      </c>
      <c r="EN2557">
        <v>1110.69</v>
      </c>
      <c r="EO2557">
        <v>1377.1759999999999</v>
      </c>
      <c r="EP2557">
        <v>2576.6489999999999</v>
      </c>
      <c r="EQ2557">
        <v>3128.43</v>
      </c>
      <c r="ER2557">
        <v>44.43</v>
      </c>
      <c r="ES2557">
        <v>1800</v>
      </c>
      <c r="ET2557">
        <v>32.97</v>
      </c>
      <c r="EU2557">
        <v>2.3199999999999998</v>
      </c>
      <c r="EV2557">
        <v>14416.89</v>
      </c>
      <c r="EW2557">
        <v>868.08799999999997</v>
      </c>
      <c r="EX2557">
        <v>2546.16</v>
      </c>
      <c r="EY2557">
        <v>3040.13</v>
      </c>
      <c r="EZ2557">
        <v>6701.59</v>
      </c>
      <c r="FA2557">
        <v>46.24</v>
      </c>
      <c r="FB2557">
        <v>1.3466</v>
      </c>
      <c r="FC2557">
        <v>6.8952999999999998</v>
      </c>
      <c r="FD2557">
        <v>0.79120000000000001</v>
      </c>
      <c r="FE2557">
        <v>7.8190999999999997</v>
      </c>
      <c r="FF2557">
        <v>2.8174999999999999</v>
      </c>
      <c r="FG2557">
        <v>2.8174999999999999</v>
      </c>
      <c r="FH2557">
        <v>2.6240999999999999</v>
      </c>
      <c r="FJ2557">
        <v>2.6438999999999999</v>
      </c>
      <c r="FK2557">
        <v>3.0676999999999999</v>
      </c>
      <c r="FL2557">
        <v>2.3841999999999999</v>
      </c>
      <c r="FM2557">
        <v>2.6276999999999999</v>
      </c>
      <c r="FN2557">
        <v>2.6459999999999999</v>
      </c>
      <c r="FO2557">
        <v>2.5205000000000002</v>
      </c>
      <c r="FP2557">
        <v>2.7282999999999999</v>
      </c>
      <c r="FQ2557">
        <v>2.48569</v>
      </c>
      <c r="FW2557">
        <v>20.0366</v>
      </c>
      <c r="FX2557">
        <v>25.58</v>
      </c>
      <c r="FY2557">
        <v>927.25</v>
      </c>
      <c r="FZ2557">
        <v>3535.18</v>
      </c>
    </row>
    <row r="2558" spans="1:182" x14ac:dyDescent="0.2">
      <c r="A2558" s="3">
        <v>43451</v>
      </c>
      <c r="B2558">
        <v>3692.57</v>
      </c>
      <c r="C2558">
        <v>2.93</v>
      </c>
      <c r="D2558">
        <v>154.56</v>
      </c>
      <c r="E2558">
        <v>229.56</v>
      </c>
      <c r="F2558">
        <v>7.0229999999999997</v>
      </c>
      <c r="G2558">
        <v>1.1680999999999999</v>
      </c>
      <c r="H2558">
        <v>0.88049999999999995</v>
      </c>
      <c r="I2558">
        <v>1.28905</v>
      </c>
      <c r="J2558">
        <v>1.2907500000000001</v>
      </c>
      <c r="K2558">
        <v>1.27075</v>
      </c>
      <c r="L2558">
        <v>1.03</v>
      </c>
      <c r="M2558">
        <v>2.1597</v>
      </c>
      <c r="N2558">
        <v>2.9548999999999999</v>
      </c>
      <c r="O2558">
        <v>3.0792000000000002</v>
      </c>
      <c r="P2558">
        <v>3.3872</v>
      </c>
      <c r="Q2558">
        <v>3.8144999999999998</v>
      </c>
      <c r="R2558">
        <v>3.8683999999999998</v>
      </c>
      <c r="S2558">
        <v>2.4722</v>
      </c>
      <c r="T2558">
        <v>2.1623000000000001</v>
      </c>
      <c r="U2558">
        <v>3.0764999999999998</v>
      </c>
      <c r="V2558">
        <v>3.4666999999999999</v>
      </c>
      <c r="W2558">
        <v>3.5863</v>
      </c>
      <c r="X2558">
        <v>4.0471000000000004</v>
      </c>
      <c r="Y2558">
        <v>4.6071</v>
      </c>
      <c r="Z2558">
        <v>4.7770999999999999</v>
      </c>
      <c r="AA2558">
        <v>2.1669</v>
      </c>
      <c r="AB2558">
        <v>3.2921</v>
      </c>
      <c r="AC2558">
        <v>1.9169</v>
      </c>
      <c r="AD2558">
        <v>2.0464000000000002</v>
      </c>
      <c r="AE2558">
        <v>2.2682000000000002</v>
      </c>
      <c r="AF2558">
        <v>0.6573</v>
      </c>
      <c r="AG2558">
        <v>0.59089999999999998</v>
      </c>
      <c r="AH2558">
        <v>5.8278999999999996</v>
      </c>
      <c r="AI2558">
        <v>39.659199999999998</v>
      </c>
      <c r="AJ2558">
        <v>0.74590000000000001</v>
      </c>
      <c r="AK2558">
        <v>6753.73</v>
      </c>
      <c r="AR2558">
        <v>2.1720000000000002</v>
      </c>
      <c r="AT2558">
        <v>52.08</v>
      </c>
      <c r="AU2558">
        <v>61.7</v>
      </c>
      <c r="AW2558">
        <v>1.1348</v>
      </c>
      <c r="AX2558">
        <v>1641.62</v>
      </c>
      <c r="AY2558">
        <v>2.2000000000000002</v>
      </c>
      <c r="AZ2558">
        <v>3.1526000000000001</v>
      </c>
      <c r="BA2558">
        <v>3.1255999999999999</v>
      </c>
      <c r="BB2558">
        <v>1.6922999999999999</v>
      </c>
      <c r="BC2558">
        <v>41.95</v>
      </c>
      <c r="BD2558">
        <v>1.2624</v>
      </c>
      <c r="BE2558">
        <v>2.0459999999999998</v>
      </c>
      <c r="BF2558">
        <v>2.0459999999999998</v>
      </c>
      <c r="BG2558">
        <v>1.9550000000000001</v>
      </c>
      <c r="BH2558">
        <v>1.9550000000000001</v>
      </c>
      <c r="BI2558">
        <v>2.2050000000000001</v>
      </c>
      <c r="BJ2558">
        <v>2.2050000000000001</v>
      </c>
      <c r="BK2558">
        <v>1.9610000000000001</v>
      </c>
      <c r="BL2558">
        <v>2.2189999999999999</v>
      </c>
      <c r="BM2558">
        <v>2.2189999999999999</v>
      </c>
      <c r="BN2558">
        <v>1.633</v>
      </c>
      <c r="BO2558">
        <v>1.633</v>
      </c>
      <c r="BP2558">
        <v>1.9750000000000001</v>
      </c>
      <c r="BQ2558">
        <v>1.9750000000000001</v>
      </c>
      <c r="BR2558">
        <v>1.994</v>
      </c>
      <c r="BS2558">
        <v>1.9810000000000001</v>
      </c>
      <c r="BT2558">
        <v>1.9810000000000001</v>
      </c>
      <c r="BU2558">
        <v>1.8140000000000001</v>
      </c>
      <c r="BV2558">
        <v>2.0070000000000001</v>
      </c>
      <c r="BW2558">
        <v>3.383</v>
      </c>
      <c r="BX2558">
        <v>0.25600000000000001</v>
      </c>
      <c r="BY2558">
        <v>0.25600000000000001</v>
      </c>
      <c r="BZ2558">
        <v>5.1089000000000002</v>
      </c>
      <c r="CA2558">
        <v>8.1489999999999991</v>
      </c>
      <c r="CB2558">
        <v>8.4879999999999995</v>
      </c>
      <c r="CC2558">
        <v>5.383</v>
      </c>
      <c r="CD2558">
        <v>7.4610000000000003</v>
      </c>
      <c r="CE2558">
        <v>4.1000000000000002E-2</v>
      </c>
      <c r="CF2558">
        <v>1245.8499999999999</v>
      </c>
      <c r="CG2558">
        <v>7.0890000000000004</v>
      </c>
      <c r="CH2558">
        <v>6.6950000000000003</v>
      </c>
      <c r="CI2558">
        <v>2.1960000000000002</v>
      </c>
      <c r="CJ2558">
        <v>0.76300000000000001</v>
      </c>
      <c r="CK2558">
        <v>1.266</v>
      </c>
      <c r="CL2558">
        <v>1.46</v>
      </c>
      <c r="CM2558">
        <v>0.73699999999999999</v>
      </c>
      <c r="CN2558">
        <v>1.714</v>
      </c>
      <c r="CO2558">
        <v>0.74</v>
      </c>
      <c r="CP2558">
        <v>1.8</v>
      </c>
      <c r="CQ2558">
        <v>0.79400000000000004</v>
      </c>
      <c r="CR2558">
        <v>0.79500000000000004</v>
      </c>
      <c r="CS2558">
        <v>1.702</v>
      </c>
      <c r="CT2558">
        <v>0.89400000000000002</v>
      </c>
      <c r="CU2558">
        <v>0.94699999999999995</v>
      </c>
      <c r="CV2558">
        <v>0.79600000000000004</v>
      </c>
      <c r="CW2558">
        <v>0.98399999999999999</v>
      </c>
      <c r="CX2558">
        <v>27.27</v>
      </c>
      <c r="CY2558">
        <v>2.67</v>
      </c>
      <c r="CZ2558">
        <v>-88</v>
      </c>
      <c r="DA2558">
        <v>0.17158999999999999</v>
      </c>
      <c r="DB2558">
        <v>26087.98</v>
      </c>
      <c r="DC2558">
        <v>42.64</v>
      </c>
      <c r="DD2558">
        <v>2.8776999999999999</v>
      </c>
      <c r="DE2558">
        <v>2.8351999999999999</v>
      </c>
      <c r="DF2558">
        <v>3.1924000000000001</v>
      </c>
      <c r="DG2558">
        <v>3.1240999999999999</v>
      </c>
      <c r="DH2558">
        <v>3.1930000000000001</v>
      </c>
      <c r="DI2558">
        <v>3.1372</v>
      </c>
      <c r="DJ2558">
        <v>3.9805999999999999</v>
      </c>
      <c r="DK2558">
        <v>4.4664999999999999</v>
      </c>
      <c r="DL2558">
        <v>4.6318999999999999</v>
      </c>
      <c r="DM2558">
        <v>5.1352000000000002</v>
      </c>
      <c r="DN2558">
        <v>23592.98</v>
      </c>
      <c r="DO2558">
        <v>6089.3050000000003</v>
      </c>
      <c r="DP2558">
        <v>1.48</v>
      </c>
      <c r="DQ2558">
        <v>1.43</v>
      </c>
      <c r="DR2558">
        <v>1.76</v>
      </c>
      <c r="DS2558">
        <v>1196468</v>
      </c>
      <c r="DT2558">
        <v>4.47</v>
      </c>
      <c r="DU2558">
        <v>5052942</v>
      </c>
      <c r="DV2558">
        <v>1.41</v>
      </c>
      <c r="DW2558">
        <v>1.43</v>
      </c>
      <c r="DX2558">
        <v>1.32</v>
      </c>
      <c r="DY2558">
        <v>4.101</v>
      </c>
      <c r="DZ2558">
        <v>19.18</v>
      </c>
      <c r="EA2558">
        <v>55.407499999999999</v>
      </c>
      <c r="EB2558">
        <v>57.989199999999997</v>
      </c>
      <c r="EC2558">
        <v>1036.3710000000001</v>
      </c>
      <c r="ED2558">
        <v>600.91999999999996</v>
      </c>
      <c r="EE2558">
        <v>1748.2</v>
      </c>
      <c r="EF2558">
        <v>967.82</v>
      </c>
      <c r="EG2558">
        <v>2.794</v>
      </c>
      <c r="EH2558">
        <v>10888.35</v>
      </c>
      <c r="EI2558">
        <v>21506.880000000001</v>
      </c>
      <c r="EJ2558">
        <v>7520.4</v>
      </c>
      <c r="EK2558">
        <v>2.5341999999999998</v>
      </c>
      <c r="EL2558">
        <v>1495.6110000000001</v>
      </c>
      <c r="EM2558">
        <v>1328.2270000000001</v>
      </c>
      <c r="EN2558">
        <v>1116.1300000000001</v>
      </c>
      <c r="EO2558">
        <v>1378.144</v>
      </c>
      <c r="EP2558">
        <v>2597.9740000000002</v>
      </c>
      <c r="EQ2558">
        <v>3161.2</v>
      </c>
      <c r="ER2558">
        <v>43.83</v>
      </c>
      <c r="ES2558">
        <v>1830</v>
      </c>
      <c r="ET2558">
        <v>32.69</v>
      </c>
      <c r="EU2558">
        <v>2.31</v>
      </c>
      <c r="EV2558">
        <v>14362.65</v>
      </c>
      <c r="EW2558">
        <v>866.04300000000001</v>
      </c>
      <c r="EX2558">
        <v>2545.94</v>
      </c>
      <c r="EY2558">
        <v>3063.65</v>
      </c>
      <c r="EZ2558">
        <v>6773.24</v>
      </c>
      <c r="FA2558">
        <v>49.88</v>
      </c>
      <c r="FB2558">
        <v>1.3407</v>
      </c>
      <c r="FC2558">
        <v>6.8973000000000004</v>
      </c>
      <c r="FD2558">
        <v>0.79239999999999999</v>
      </c>
      <c r="FE2558">
        <v>7.8131000000000004</v>
      </c>
      <c r="FF2558">
        <v>2.8570000000000002</v>
      </c>
      <c r="FG2558">
        <v>2.8570000000000002</v>
      </c>
      <c r="FH2558">
        <v>2.6453000000000002</v>
      </c>
      <c r="FJ2558">
        <v>2.6916000000000002</v>
      </c>
      <c r="FK2558">
        <v>3.1128</v>
      </c>
      <c r="FL2558">
        <v>2.3807</v>
      </c>
      <c r="FM2558">
        <v>2.6823999999999999</v>
      </c>
      <c r="FN2558">
        <v>2.6932999999999998</v>
      </c>
      <c r="FO2558">
        <v>2.5325000000000002</v>
      </c>
      <c r="FP2558">
        <v>2.7728999999999999</v>
      </c>
      <c r="FQ2558">
        <v>2.5314399999999999</v>
      </c>
      <c r="FW2558">
        <v>19.8187</v>
      </c>
      <c r="FX2558">
        <v>24.52</v>
      </c>
      <c r="FY2558">
        <v>933.65</v>
      </c>
      <c r="FZ2558">
        <v>3493.65</v>
      </c>
    </row>
    <row r="2559" spans="1:182" x14ac:dyDescent="0.2">
      <c r="A2559" s="3">
        <v>43450</v>
      </c>
      <c r="B2559">
        <v>3732.96</v>
      </c>
      <c r="C2559">
        <v>2.84</v>
      </c>
      <c r="D2559">
        <v>152.05000000000001</v>
      </c>
      <c r="E2559">
        <v>227.05</v>
      </c>
      <c r="F2559">
        <v>7.0202</v>
      </c>
      <c r="G2559">
        <v>1.1642999999999999</v>
      </c>
      <c r="H2559">
        <v>0.87565000000000004</v>
      </c>
      <c r="I2559">
        <v>1.2945</v>
      </c>
      <c r="J2559">
        <v>1.3045</v>
      </c>
      <c r="K2559">
        <v>1.2849999999999999</v>
      </c>
      <c r="L2559">
        <v>1.0189999999999999</v>
      </c>
      <c r="M2559">
        <v>2.1869000000000001</v>
      </c>
      <c r="N2559">
        <v>2.9929999999999999</v>
      </c>
      <c r="O2559">
        <v>3.1219999999999999</v>
      </c>
      <c r="P2559">
        <v>3.4331999999999998</v>
      </c>
      <c r="Q2559">
        <v>3.8551000000000002</v>
      </c>
      <c r="R2559">
        <v>3.9097</v>
      </c>
      <c r="S2559">
        <v>2.4937</v>
      </c>
      <c r="T2559">
        <v>2.1844000000000001</v>
      </c>
      <c r="U2559">
        <v>3.1080000000000001</v>
      </c>
      <c r="V2559">
        <v>3.4952000000000001</v>
      </c>
      <c r="W2559">
        <v>3.6274999999999999</v>
      </c>
      <c r="X2559">
        <v>4.0932000000000004</v>
      </c>
      <c r="Y2559">
        <v>4.6523000000000003</v>
      </c>
      <c r="Z2559">
        <v>4.8224</v>
      </c>
      <c r="AA2559">
        <v>2.1951000000000001</v>
      </c>
      <c r="AB2559">
        <v>3.3207</v>
      </c>
      <c r="AC2559">
        <v>1.9177</v>
      </c>
      <c r="AD2559">
        <v>2.0512999999999999</v>
      </c>
      <c r="AE2559">
        <v>2.2783000000000002</v>
      </c>
      <c r="AF2559">
        <v>0.66080000000000005</v>
      </c>
      <c r="AG2559">
        <v>0.59360000000000002</v>
      </c>
      <c r="AH2559">
        <v>5.8379000000000003</v>
      </c>
      <c r="AI2559">
        <v>39.651899999999998</v>
      </c>
      <c r="AJ2559">
        <v>0.74719999999999998</v>
      </c>
      <c r="AK2559">
        <v>6910.67</v>
      </c>
      <c r="AR2559">
        <v>2.2229999999999999</v>
      </c>
      <c r="AT2559">
        <v>51.91</v>
      </c>
      <c r="AU2559">
        <v>61.6</v>
      </c>
      <c r="AW2559">
        <v>1.1306</v>
      </c>
      <c r="AX2559">
        <v>1661.96</v>
      </c>
      <c r="AY2559">
        <v>2.19</v>
      </c>
      <c r="AZ2559">
        <v>3.1598000000000002</v>
      </c>
      <c r="BA2559">
        <v>3.1158000000000001</v>
      </c>
      <c r="BB2559">
        <v>1.6841999999999999</v>
      </c>
      <c r="BC2559">
        <v>43.98</v>
      </c>
      <c r="BD2559">
        <v>1.2583</v>
      </c>
      <c r="BE2559">
        <v>2.1019999999999999</v>
      </c>
      <c r="BF2559">
        <v>2.1019999999999999</v>
      </c>
      <c r="BG2559">
        <v>1.9850000000000001</v>
      </c>
      <c r="BH2559">
        <v>1.9850000000000001</v>
      </c>
      <c r="BI2559">
        <v>2.262</v>
      </c>
      <c r="BJ2559">
        <v>2.262</v>
      </c>
      <c r="BK2559">
        <v>2.02</v>
      </c>
      <c r="BL2559">
        <v>2.2759999999999998</v>
      </c>
      <c r="BM2559">
        <v>2.2759999999999998</v>
      </c>
      <c r="BN2559">
        <v>1.641</v>
      </c>
      <c r="BO2559">
        <v>1.641</v>
      </c>
      <c r="BP2559">
        <v>2.036</v>
      </c>
      <c r="BQ2559">
        <v>2.036</v>
      </c>
      <c r="BR2559">
        <v>2.052</v>
      </c>
      <c r="BS2559">
        <v>2.04</v>
      </c>
      <c r="BT2559">
        <v>2.04</v>
      </c>
      <c r="BU2559">
        <v>1.8220000000000001</v>
      </c>
      <c r="BV2559">
        <v>2.0659999999999998</v>
      </c>
      <c r="BW2559">
        <v>3.375</v>
      </c>
      <c r="BX2559">
        <v>0.252</v>
      </c>
      <c r="BY2559">
        <v>0.252</v>
      </c>
      <c r="BZ2559">
        <v>5.1032999999999999</v>
      </c>
      <c r="CA2559">
        <v>8.1180000000000003</v>
      </c>
      <c r="CB2559">
        <v>8.4779999999999998</v>
      </c>
      <c r="CC2559">
        <v>5.4080000000000004</v>
      </c>
      <c r="CD2559">
        <v>7.4409999999999998</v>
      </c>
      <c r="CE2559">
        <v>3.5000000000000003E-2</v>
      </c>
      <c r="CF2559">
        <v>1239.02</v>
      </c>
      <c r="CG2559">
        <v>7.0869999999999997</v>
      </c>
      <c r="CH2559">
        <v>6.6950000000000003</v>
      </c>
      <c r="CI2559">
        <v>2.21</v>
      </c>
      <c r="CJ2559">
        <v>0.752</v>
      </c>
      <c r="CK2559">
        <v>1.24</v>
      </c>
      <c r="CL2559">
        <v>1.446</v>
      </c>
      <c r="CM2559">
        <v>0.72299999999999998</v>
      </c>
      <c r="CN2559">
        <v>1.704</v>
      </c>
      <c r="CO2559">
        <v>0.72599999999999998</v>
      </c>
      <c r="CP2559">
        <v>1.792</v>
      </c>
      <c r="CQ2559">
        <v>0.77600000000000002</v>
      </c>
      <c r="CR2559">
        <v>0.76900000000000002</v>
      </c>
      <c r="CS2559">
        <v>1.698</v>
      </c>
      <c r="CT2559">
        <v>0.86599999999999999</v>
      </c>
      <c r="CU2559">
        <v>0.92200000000000004</v>
      </c>
      <c r="CV2559">
        <v>0.79600000000000004</v>
      </c>
      <c r="CW2559">
        <v>0.95799999999999996</v>
      </c>
      <c r="CX2559">
        <v>27.74</v>
      </c>
      <c r="CY2559">
        <v>2.71</v>
      </c>
      <c r="CZ2559">
        <v>-88</v>
      </c>
      <c r="DA2559">
        <v>0.17130999999999999</v>
      </c>
      <c r="DB2559">
        <v>26094.79</v>
      </c>
      <c r="DC2559">
        <v>44.15</v>
      </c>
      <c r="DD2559">
        <v>2.9056999999999999</v>
      </c>
      <c r="DE2559">
        <v>2.8656999999999999</v>
      </c>
      <c r="DF2559">
        <v>3.2221000000000002</v>
      </c>
      <c r="DG2559">
        <v>3.1564999999999999</v>
      </c>
      <c r="DH2559">
        <v>3.2206000000000001</v>
      </c>
      <c r="DI2559">
        <v>3.1692999999999998</v>
      </c>
      <c r="DJ2559">
        <v>4.0119999999999996</v>
      </c>
      <c r="DK2559">
        <v>4.4938000000000002</v>
      </c>
      <c r="DL2559">
        <v>4.6585000000000001</v>
      </c>
      <c r="DM2559">
        <v>5.1581999999999999</v>
      </c>
      <c r="DN2559">
        <v>24100.51</v>
      </c>
      <c r="DO2559">
        <v>6169.8429999999998</v>
      </c>
      <c r="DP2559">
        <v>1.49</v>
      </c>
      <c r="DQ2559">
        <v>1.42</v>
      </c>
      <c r="DR2559">
        <v>1.75</v>
      </c>
      <c r="DS2559">
        <v>1195689</v>
      </c>
      <c r="DT2559">
        <v>4.37</v>
      </c>
      <c r="DU2559">
        <v>5049167</v>
      </c>
      <c r="DV2559">
        <v>1.4</v>
      </c>
      <c r="DW2559">
        <v>1.43</v>
      </c>
      <c r="DX2559">
        <v>1.31</v>
      </c>
      <c r="DY2559">
        <v>4.0890000000000004</v>
      </c>
      <c r="DZ2559">
        <v>19.690000000000001</v>
      </c>
      <c r="EA2559">
        <v>56.127499999999998</v>
      </c>
      <c r="EB2559">
        <v>57.870899999999999</v>
      </c>
      <c r="EC2559">
        <v>1042.287</v>
      </c>
      <c r="ED2559">
        <v>602.1</v>
      </c>
      <c r="EE2559">
        <v>1752.74</v>
      </c>
      <c r="EF2559">
        <v>971.9</v>
      </c>
      <c r="EG2559">
        <v>2.7949999999999999</v>
      </c>
      <c r="EH2559">
        <v>10805.45</v>
      </c>
      <c r="EI2559">
        <v>21374.83</v>
      </c>
      <c r="EJ2559">
        <v>7524.37</v>
      </c>
      <c r="EK2559">
        <v>2.5221</v>
      </c>
      <c r="EL2559">
        <v>1528.364</v>
      </c>
      <c r="EM2559">
        <v>1360.223</v>
      </c>
      <c r="EN2559">
        <v>1137.9100000000001</v>
      </c>
      <c r="EO2559">
        <v>1410.8130000000001</v>
      </c>
      <c r="EP2559">
        <v>2593.741</v>
      </c>
      <c r="EQ2559">
        <v>3165.91</v>
      </c>
      <c r="ER2559">
        <v>44.84</v>
      </c>
      <c r="ES2559">
        <v>1830</v>
      </c>
      <c r="ET2559">
        <v>33.479999999999997</v>
      </c>
      <c r="EU2559">
        <v>2.21</v>
      </c>
      <c r="EV2559">
        <v>14595.07</v>
      </c>
      <c r="EW2559">
        <v>878.92100000000005</v>
      </c>
      <c r="EX2559">
        <v>2599.9499999999998</v>
      </c>
      <c r="EY2559">
        <v>3092.6</v>
      </c>
      <c r="EZ2559">
        <v>6845.17</v>
      </c>
      <c r="FA2559">
        <v>51.2</v>
      </c>
      <c r="FB2559">
        <v>1.3384</v>
      </c>
      <c r="FC2559">
        <v>6.9076000000000004</v>
      </c>
      <c r="FD2559">
        <v>0.79449999999999998</v>
      </c>
      <c r="FE2559">
        <v>7.8137999999999996</v>
      </c>
      <c r="FF2559">
        <v>2.8895</v>
      </c>
      <c r="FG2559">
        <v>2.8895</v>
      </c>
      <c r="FH2559">
        <v>2.6665999999999999</v>
      </c>
      <c r="FJ2559">
        <v>2.7330000000000001</v>
      </c>
      <c r="FK2559">
        <v>3.1433</v>
      </c>
      <c r="FL2559">
        <v>2.4091</v>
      </c>
      <c r="FM2559">
        <v>2.7206999999999999</v>
      </c>
      <c r="FN2559">
        <v>2.7305999999999999</v>
      </c>
      <c r="FO2559">
        <v>2.5352999999999999</v>
      </c>
      <c r="FP2559">
        <v>2.8052000000000001</v>
      </c>
      <c r="FQ2559">
        <v>2.5634600000000001</v>
      </c>
      <c r="FW2559">
        <v>19.164300000000001</v>
      </c>
      <c r="FX2559">
        <v>21.63</v>
      </c>
      <c r="FY2559">
        <v>952.04</v>
      </c>
      <c r="FZ2559">
        <v>3203.6</v>
      </c>
    </row>
    <row r="2560" spans="1:182" x14ac:dyDescent="0.2">
      <c r="A2560" s="3">
        <v>43449</v>
      </c>
      <c r="B2560">
        <v>3732.96</v>
      </c>
      <c r="C2560">
        <v>2.84</v>
      </c>
      <c r="D2560">
        <v>152.05000000000001</v>
      </c>
      <c r="E2560">
        <v>227.05</v>
      </c>
      <c r="F2560">
        <v>7.0202</v>
      </c>
      <c r="G2560">
        <v>1.1642999999999999</v>
      </c>
      <c r="H2560">
        <v>0.87565000000000004</v>
      </c>
      <c r="I2560">
        <v>1.2945</v>
      </c>
      <c r="J2560">
        <v>1.3045</v>
      </c>
      <c r="K2560">
        <v>1.2849999999999999</v>
      </c>
      <c r="L2560">
        <v>1.0189999999999999</v>
      </c>
      <c r="M2560">
        <v>2.1869000000000001</v>
      </c>
      <c r="N2560">
        <v>2.9929999999999999</v>
      </c>
      <c r="O2560">
        <v>3.1219999999999999</v>
      </c>
      <c r="P2560">
        <v>3.4331999999999998</v>
      </c>
      <c r="Q2560">
        <v>3.8551000000000002</v>
      </c>
      <c r="R2560">
        <v>3.9097</v>
      </c>
      <c r="S2560">
        <v>2.4937</v>
      </c>
      <c r="T2560">
        <v>2.1844000000000001</v>
      </c>
      <c r="U2560">
        <v>3.1080000000000001</v>
      </c>
      <c r="V2560">
        <v>3.4952000000000001</v>
      </c>
      <c r="W2560">
        <v>3.6274999999999999</v>
      </c>
      <c r="X2560">
        <v>4.0932000000000004</v>
      </c>
      <c r="Y2560">
        <v>4.6523000000000003</v>
      </c>
      <c r="Z2560">
        <v>4.8224</v>
      </c>
      <c r="AA2560">
        <v>2.1951000000000001</v>
      </c>
      <c r="AB2560">
        <v>3.3207</v>
      </c>
      <c r="AC2560">
        <v>1.9177</v>
      </c>
      <c r="AD2560">
        <v>2.0512999999999999</v>
      </c>
      <c r="AE2560">
        <v>2.2783000000000002</v>
      </c>
      <c r="AF2560">
        <v>0.66080000000000005</v>
      </c>
      <c r="AG2560">
        <v>0.59360000000000002</v>
      </c>
      <c r="AH2560">
        <v>5.8379000000000003</v>
      </c>
      <c r="AI2560">
        <v>39.651899999999998</v>
      </c>
      <c r="AJ2560">
        <v>0.74719999999999998</v>
      </c>
      <c r="AK2560">
        <v>6910.67</v>
      </c>
      <c r="AR2560">
        <v>2.2229999999999999</v>
      </c>
      <c r="AT2560">
        <v>51.91</v>
      </c>
      <c r="AU2560">
        <v>61.6</v>
      </c>
      <c r="AW2560">
        <v>1.1306</v>
      </c>
      <c r="AX2560">
        <v>1661.96</v>
      </c>
      <c r="AY2560">
        <v>2.19</v>
      </c>
      <c r="AZ2560">
        <v>3.1598000000000002</v>
      </c>
      <c r="BA2560">
        <v>3.1158000000000001</v>
      </c>
      <c r="BB2560">
        <v>1.6841999999999999</v>
      </c>
      <c r="BC2560">
        <v>43.98</v>
      </c>
      <c r="BD2560">
        <v>1.2583</v>
      </c>
      <c r="BE2560">
        <v>2.1019999999999999</v>
      </c>
      <c r="BF2560">
        <v>2.1019999999999999</v>
      </c>
      <c r="BG2560">
        <v>1.9850000000000001</v>
      </c>
      <c r="BH2560">
        <v>1.9850000000000001</v>
      </c>
      <c r="BI2560">
        <v>2.262</v>
      </c>
      <c r="BJ2560">
        <v>2.262</v>
      </c>
      <c r="BK2560">
        <v>2.02</v>
      </c>
      <c r="BL2560">
        <v>2.2759999999999998</v>
      </c>
      <c r="BM2560">
        <v>2.2759999999999998</v>
      </c>
      <c r="BN2560">
        <v>1.641</v>
      </c>
      <c r="BO2560">
        <v>1.641</v>
      </c>
      <c r="BP2560">
        <v>2.036</v>
      </c>
      <c r="BQ2560">
        <v>2.036</v>
      </c>
      <c r="BR2560">
        <v>2.052</v>
      </c>
      <c r="BS2560">
        <v>2.04</v>
      </c>
      <c r="BT2560">
        <v>2.04</v>
      </c>
      <c r="BU2560">
        <v>1.8220000000000001</v>
      </c>
      <c r="BV2560">
        <v>2.0659999999999998</v>
      </c>
      <c r="BW2560">
        <v>3.375</v>
      </c>
      <c r="BX2560">
        <v>0.252</v>
      </c>
      <c r="BY2560">
        <v>0.252</v>
      </c>
      <c r="BZ2560">
        <v>5.1032999999999999</v>
      </c>
      <c r="CA2560">
        <v>8.1180000000000003</v>
      </c>
      <c r="CB2560">
        <v>8.4779999999999998</v>
      </c>
      <c r="CC2560">
        <v>5.4080000000000004</v>
      </c>
      <c r="CD2560">
        <v>7.4409999999999998</v>
      </c>
      <c r="CE2560">
        <v>3.5000000000000003E-2</v>
      </c>
      <c r="CF2560">
        <v>1239.02</v>
      </c>
      <c r="CG2560">
        <v>7.0869999999999997</v>
      </c>
      <c r="CH2560">
        <v>6.6950000000000003</v>
      </c>
      <c r="CI2560">
        <v>2.21</v>
      </c>
      <c r="CJ2560">
        <v>0.752</v>
      </c>
      <c r="CK2560">
        <v>1.24</v>
      </c>
      <c r="CL2560">
        <v>1.446</v>
      </c>
      <c r="CM2560">
        <v>0.72299999999999998</v>
      </c>
      <c r="CN2560">
        <v>1.704</v>
      </c>
      <c r="CO2560">
        <v>0.72599999999999998</v>
      </c>
      <c r="CP2560">
        <v>1.792</v>
      </c>
      <c r="CQ2560">
        <v>0.77600000000000002</v>
      </c>
      <c r="CR2560">
        <v>0.76900000000000002</v>
      </c>
      <c r="CS2560">
        <v>1.698</v>
      </c>
      <c r="CT2560">
        <v>0.86599999999999999</v>
      </c>
      <c r="CU2560">
        <v>0.92200000000000004</v>
      </c>
      <c r="CV2560">
        <v>0.79600000000000004</v>
      </c>
      <c r="CW2560">
        <v>0.95799999999999996</v>
      </c>
      <c r="CX2560">
        <v>27.74</v>
      </c>
      <c r="CY2560">
        <v>2.71</v>
      </c>
      <c r="CZ2560">
        <v>-88</v>
      </c>
      <c r="DA2560">
        <v>0.17130999999999999</v>
      </c>
      <c r="DB2560">
        <v>26094.79</v>
      </c>
      <c r="DC2560">
        <v>44.15</v>
      </c>
      <c r="DD2560">
        <v>2.9056999999999999</v>
      </c>
      <c r="DE2560">
        <v>2.8656999999999999</v>
      </c>
      <c r="DF2560">
        <v>3.2221000000000002</v>
      </c>
      <c r="DG2560">
        <v>3.1564999999999999</v>
      </c>
      <c r="DH2560">
        <v>3.2206000000000001</v>
      </c>
      <c r="DI2560">
        <v>3.1692999999999998</v>
      </c>
      <c r="DJ2560">
        <v>4.0119999999999996</v>
      </c>
      <c r="DK2560">
        <v>4.4938000000000002</v>
      </c>
      <c r="DL2560">
        <v>4.6585000000000001</v>
      </c>
      <c r="DM2560">
        <v>5.1581999999999999</v>
      </c>
      <c r="DN2560">
        <v>24100.51</v>
      </c>
      <c r="DO2560">
        <v>6169.8429999999998</v>
      </c>
      <c r="DP2560">
        <v>1.49</v>
      </c>
      <c r="DQ2560">
        <v>1.42</v>
      </c>
      <c r="DR2560">
        <v>1.75</v>
      </c>
      <c r="DS2560">
        <v>1195689</v>
      </c>
      <c r="DT2560">
        <v>4.37</v>
      </c>
      <c r="DU2560">
        <v>5049167</v>
      </c>
      <c r="DV2560">
        <v>1.4</v>
      </c>
      <c r="DW2560">
        <v>1.43</v>
      </c>
      <c r="DX2560">
        <v>1.31</v>
      </c>
      <c r="DY2560">
        <v>4.0890000000000004</v>
      </c>
      <c r="DZ2560">
        <v>19.690000000000001</v>
      </c>
      <c r="EA2560">
        <v>56.127499999999998</v>
      </c>
      <c r="EB2560">
        <v>57.870899999999999</v>
      </c>
      <c r="EC2560">
        <v>1042.287</v>
      </c>
      <c r="ED2560">
        <v>602.1</v>
      </c>
      <c r="EE2560">
        <v>1752.74</v>
      </c>
      <c r="EF2560">
        <v>971.9</v>
      </c>
      <c r="EG2560">
        <v>2.7949999999999999</v>
      </c>
      <c r="EH2560">
        <v>10805.45</v>
      </c>
      <c r="EI2560">
        <v>21374.83</v>
      </c>
      <c r="EJ2560">
        <v>7524.37</v>
      </c>
      <c r="EK2560">
        <v>2.5221</v>
      </c>
      <c r="EL2560">
        <v>1528.364</v>
      </c>
      <c r="EM2560">
        <v>1360.223</v>
      </c>
      <c r="EN2560">
        <v>1137.9100000000001</v>
      </c>
      <c r="EO2560">
        <v>1410.8130000000001</v>
      </c>
      <c r="EP2560">
        <v>2593.741</v>
      </c>
      <c r="EQ2560">
        <v>3165.91</v>
      </c>
      <c r="ER2560">
        <v>44.84</v>
      </c>
      <c r="ES2560">
        <v>1830</v>
      </c>
      <c r="ET2560">
        <v>33.479999999999997</v>
      </c>
      <c r="EU2560">
        <v>2.21</v>
      </c>
      <c r="EV2560">
        <v>14595.07</v>
      </c>
      <c r="EW2560">
        <v>878.92100000000005</v>
      </c>
      <c r="EX2560">
        <v>2599.9499999999998</v>
      </c>
      <c r="EY2560">
        <v>3092.6</v>
      </c>
      <c r="EZ2560">
        <v>6845.17</v>
      </c>
      <c r="FA2560">
        <v>51.2</v>
      </c>
      <c r="FB2560">
        <v>1.3384</v>
      </c>
      <c r="FC2560">
        <v>6.9076000000000004</v>
      </c>
      <c r="FD2560">
        <v>0.79449999999999998</v>
      </c>
      <c r="FE2560">
        <v>7.8137999999999996</v>
      </c>
      <c r="FF2560">
        <v>2.8895</v>
      </c>
      <c r="FG2560">
        <v>2.8895</v>
      </c>
      <c r="FH2560">
        <v>2.6665999999999999</v>
      </c>
      <c r="FJ2560">
        <v>2.7330000000000001</v>
      </c>
      <c r="FK2560">
        <v>3.1433</v>
      </c>
      <c r="FL2560">
        <v>2.4091</v>
      </c>
      <c r="FM2560">
        <v>2.7206999999999999</v>
      </c>
      <c r="FN2560">
        <v>2.7305999999999999</v>
      </c>
      <c r="FO2560">
        <v>2.5352999999999999</v>
      </c>
      <c r="FP2560">
        <v>2.8052000000000001</v>
      </c>
      <c r="FQ2560">
        <v>2.5634600000000001</v>
      </c>
      <c r="FW2560">
        <v>19.164300000000001</v>
      </c>
      <c r="FX2560">
        <v>21.63</v>
      </c>
      <c r="FY2560">
        <v>952.04</v>
      </c>
      <c r="FZ2560">
        <v>3156.89</v>
      </c>
    </row>
    <row r="2561" spans="1:182" x14ac:dyDescent="0.2">
      <c r="A2561" s="3">
        <v>43448</v>
      </c>
      <c r="B2561">
        <v>3732.96</v>
      </c>
      <c r="C2561">
        <v>2.84</v>
      </c>
      <c r="D2561">
        <v>152.05000000000001</v>
      </c>
      <c r="E2561">
        <v>227.05</v>
      </c>
      <c r="F2561">
        <v>7.0202</v>
      </c>
      <c r="G2561">
        <v>1.1642999999999999</v>
      </c>
      <c r="H2561">
        <v>0.87565000000000004</v>
      </c>
      <c r="I2561">
        <v>1.2945</v>
      </c>
      <c r="J2561">
        <v>1.3045</v>
      </c>
      <c r="K2561">
        <v>1.2849999999999999</v>
      </c>
      <c r="L2561">
        <v>1.0189999999999999</v>
      </c>
      <c r="M2561">
        <v>2.1869000000000001</v>
      </c>
      <c r="N2561">
        <v>2.9929999999999999</v>
      </c>
      <c r="O2561">
        <v>3.1219999999999999</v>
      </c>
      <c r="P2561">
        <v>3.4331999999999998</v>
      </c>
      <c r="Q2561">
        <v>3.8551000000000002</v>
      </c>
      <c r="R2561">
        <v>3.9097</v>
      </c>
      <c r="S2561">
        <v>2.4937</v>
      </c>
      <c r="T2561">
        <v>2.1844000000000001</v>
      </c>
      <c r="U2561">
        <v>3.1080000000000001</v>
      </c>
      <c r="V2561">
        <v>3.4952000000000001</v>
      </c>
      <c r="W2561">
        <v>3.6274999999999999</v>
      </c>
      <c r="X2561">
        <v>4.0932000000000004</v>
      </c>
      <c r="Y2561">
        <v>4.6523000000000003</v>
      </c>
      <c r="Z2561">
        <v>4.8224</v>
      </c>
      <c r="AA2561">
        <v>2.1951000000000001</v>
      </c>
      <c r="AB2561">
        <v>3.3207</v>
      </c>
      <c r="AC2561">
        <v>1.9177</v>
      </c>
      <c r="AD2561">
        <v>2.0512999999999999</v>
      </c>
      <c r="AE2561">
        <v>2.2783000000000002</v>
      </c>
      <c r="AF2561">
        <v>0.66080000000000005</v>
      </c>
      <c r="AG2561">
        <v>0.59360000000000002</v>
      </c>
      <c r="AH2561">
        <v>5.8379000000000003</v>
      </c>
      <c r="AI2561">
        <v>39.651899999999998</v>
      </c>
      <c r="AJ2561">
        <v>0.74719999999999998</v>
      </c>
      <c r="AK2561">
        <v>6910.67</v>
      </c>
      <c r="AR2561">
        <v>2.2229999999999999</v>
      </c>
      <c r="AT2561">
        <v>51.91</v>
      </c>
      <c r="AU2561">
        <v>61.6</v>
      </c>
      <c r="AW2561">
        <v>1.1306</v>
      </c>
      <c r="AX2561">
        <v>1661.96</v>
      </c>
      <c r="AY2561">
        <v>2.19</v>
      </c>
      <c r="AZ2561">
        <v>3.1598000000000002</v>
      </c>
      <c r="BA2561">
        <v>3.1158000000000001</v>
      </c>
      <c r="BB2561">
        <v>1.6841999999999999</v>
      </c>
      <c r="BC2561">
        <v>43.98</v>
      </c>
      <c r="BD2561">
        <v>1.2583</v>
      </c>
      <c r="BE2561">
        <v>2.1019999999999999</v>
      </c>
      <c r="BF2561">
        <v>2.1019999999999999</v>
      </c>
      <c r="BG2561">
        <v>1.9850000000000001</v>
      </c>
      <c r="BH2561">
        <v>1.9850000000000001</v>
      </c>
      <c r="BI2561">
        <v>2.262</v>
      </c>
      <c r="BJ2561">
        <v>2.262</v>
      </c>
      <c r="BK2561">
        <v>2.02</v>
      </c>
      <c r="BL2561">
        <v>2.2759999999999998</v>
      </c>
      <c r="BM2561">
        <v>2.2759999999999998</v>
      </c>
      <c r="BN2561">
        <v>1.641</v>
      </c>
      <c r="BO2561">
        <v>1.641</v>
      </c>
      <c r="BP2561">
        <v>2.036</v>
      </c>
      <c r="BQ2561">
        <v>2.036</v>
      </c>
      <c r="BR2561">
        <v>2.052</v>
      </c>
      <c r="BS2561">
        <v>2.04</v>
      </c>
      <c r="BT2561">
        <v>2.04</v>
      </c>
      <c r="BU2561">
        <v>1.8220000000000001</v>
      </c>
      <c r="BV2561">
        <v>2.0659999999999998</v>
      </c>
      <c r="BW2561">
        <v>3.375</v>
      </c>
      <c r="BX2561">
        <v>0.252</v>
      </c>
      <c r="BY2561">
        <v>0.252</v>
      </c>
      <c r="BZ2561">
        <v>5.1032999999999999</v>
      </c>
      <c r="CA2561">
        <v>8.1180000000000003</v>
      </c>
      <c r="CB2561">
        <v>8.4779999999999998</v>
      </c>
      <c r="CC2561">
        <v>5.4080000000000004</v>
      </c>
      <c r="CD2561">
        <v>7.4409999999999998</v>
      </c>
      <c r="CE2561">
        <v>3.5000000000000003E-2</v>
      </c>
      <c r="CF2561">
        <v>1239.02</v>
      </c>
      <c r="CG2561">
        <v>7.0869999999999997</v>
      </c>
      <c r="CH2561">
        <v>6.6950000000000003</v>
      </c>
      <c r="CI2561">
        <v>2.21</v>
      </c>
      <c r="CJ2561">
        <v>0.752</v>
      </c>
      <c r="CK2561">
        <v>1.24</v>
      </c>
      <c r="CL2561">
        <v>1.446</v>
      </c>
      <c r="CM2561">
        <v>0.72299999999999998</v>
      </c>
      <c r="CN2561">
        <v>1.704</v>
      </c>
      <c r="CO2561">
        <v>0.72599999999999998</v>
      </c>
      <c r="CP2561">
        <v>1.792</v>
      </c>
      <c r="CQ2561">
        <v>0.77600000000000002</v>
      </c>
      <c r="CR2561">
        <v>0.76900000000000002</v>
      </c>
      <c r="CS2561">
        <v>1.698</v>
      </c>
      <c r="CT2561">
        <v>0.86599999999999999</v>
      </c>
      <c r="CU2561">
        <v>0.92200000000000004</v>
      </c>
      <c r="CV2561">
        <v>0.79600000000000004</v>
      </c>
      <c r="CW2561">
        <v>0.95799999999999996</v>
      </c>
      <c r="CX2561">
        <v>27.74</v>
      </c>
      <c r="CY2561">
        <v>2.71</v>
      </c>
      <c r="CZ2561">
        <v>-88</v>
      </c>
      <c r="DA2561">
        <v>0.17130999999999999</v>
      </c>
      <c r="DB2561">
        <v>26094.79</v>
      </c>
      <c r="DC2561">
        <v>44.15</v>
      </c>
      <c r="DD2561">
        <v>2.9056999999999999</v>
      </c>
      <c r="DE2561">
        <v>2.8656999999999999</v>
      </c>
      <c r="DF2561">
        <v>3.2221000000000002</v>
      </c>
      <c r="DG2561">
        <v>3.1564999999999999</v>
      </c>
      <c r="DH2561">
        <v>3.2206000000000001</v>
      </c>
      <c r="DI2561">
        <v>3.1692999999999998</v>
      </c>
      <c r="DJ2561">
        <v>4.0119999999999996</v>
      </c>
      <c r="DK2561">
        <v>4.4938000000000002</v>
      </c>
      <c r="DL2561">
        <v>4.6585000000000001</v>
      </c>
      <c r="DM2561">
        <v>5.1581999999999999</v>
      </c>
      <c r="DN2561">
        <v>24100.51</v>
      </c>
      <c r="DO2561">
        <v>6169.8429999999998</v>
      </c>
      <c r="DP2561">
        <v>1.49</v>
      </c>
      <c r="DQ2561">
        <v>1.42</v>
      </c>
      <c r="DR2561">
        <v>1.75</v>
      </c>
      <c r="DS2561">
        <v>1195689</v>
      </c>
      <c r="DT2561">
        <v>4.37</v>
      </c>
      <c r="DU2561">
        <v>5049167</v>
      </c>
      <c r="DV2561">
        <v>1.4</v>
      </c>
      <c r="DW2561">
        <v>1.43</v>
      </c>
      <c r="DX2561">
        <v>1.31</v>
      </c>
      <c r="DY2561">
        <v>4.0890000000000004</v>
      </c>
      <c r="DZ2561">
        <v>19.690000000000001</v>
      </c>
      <c r="EA2561">
        <v>56.127499999999998</v>
      </c>
      <c r="EB2561">
        <v>57.870899999999999</v>
      </c>
      <c r="EC2561">
        <v>1042.287</v>
      </c>
      <c r="ED2561">
        <v>602.1</v>
      </c>
      <c r="EE2561">
        <v>1752.74</v>
      </c>
      <c r="EF2561">
        <v>971.9</v>
      </c>
      <c r="EG2561">
        <v>2.7949999999999999</v>
      </c>
      <c r="EH2561">
        <v>10805.45</v>
      </c>
      <c r="EI2561">
        <v>21374.83</v>
      </c>
      <c r="EJ2561">
        <v>7524.37</v>
      </c>
      <c r="EK2561">
        <v>2.5221</v>
      </c>
      <c r="EL2561">
        <v>1528.364</v>
      </c>
      <c r="EM2561">
        <v>1360.223</v>
      </c>
      <c r="EN2561">
        <v>1137.9100000000001</v>
      </c>
      <c r="EO2561">
        <v>1410.8130000000001</v>
      </c>
      <c r="EP2561">
        <v>2593.741</v>
      </c>
      <c r="EQ2561">
        <v>3165.91</v>
      </c>
      <c r="ER2561">
        <v>44.84</v>
      </c>
      <c r="ES2561">
        <v>1830</v>
      </c>
      <c r="ET2561">
        <v>33.479999999999997</v>
      </c>
      <c r="EU2561">
        <v>2.21</v>
      </c>
      <c r="EV2561">
        <v>14595.07</v>
      </c>
      <c r="EW2561">
        <v>878.92100000000005</v>
      </c>
      <c r="EX2561">
        <v>2599.9499999999998</v>
      </c>
      <c r="EY2561">
        <v>3092.6</v>
      </c>
      <c r="EZ2561">
        <v>6845.17</v>
      </c>
      <c r="FA2561">
        <v>51.2</v>
      </c>
      <c r="FB2561">
        <v>1.3384</v>
      </c>
      <c r="FC2561">
        <v>6.9076000000000004</v>
      </c>
      <c r="FD2561">
        <v>0.79449999999999998</v>
      </c>
      <c r="FE2561">
        <v>7.8137999999999996</v>
      </c>
      <c r="FF2561">
        <v>2.8895</v>
      </c>
      <c r="FG2561">
        <v>2.8895</v>
      </c>
      <c r="FH2561">
        <v>2.6665999999999999</v>
      </c>
      <c r="FJ2561">
        <v>2.7330000000000001</v>
      </c>
      <c r="FK2561">
        <v>3.1433</v>
      </c>
      <c r="FL2561">
        <v>2.4091</v>
      </c>
      <c r="FM2561">
        <v>2.7206999999999999</v>
      </c>
      <c r="FN2561">
        <v>2.7305999999999999</v>
      </c>
      <c r="FO2561">
        <v>2.5352999999999999</v>
      </c>
      <c r="FP2561">
        <v>2.8052000000000001</v>
      </c>
      <c r="FQ2561">
        <v>2.5634600000000001</v>
      </c>
      <c r="FW2561">
        <v>19.164300000000001</v>
      </c>
      <c r="FX2561">
        <v>21.63</v>
      </c>
      <c r="FY2561">
        <v>952.04</v>
      </c>
      <c r="FZ2561">
        <v>3156.89</v>
      </c>
    </row>
    <row r="2562" spans="1:182" x14ac:dyDescent="0.2">
      <c r="A2562" s="3">
        <v>43447</v>
      </c>
      <c r="B2562">
        <v>3752.66</v>
      </c>
      <c r="C2562">
        <v>2.77</v>
      </c>
      <c r="D2562">
        <v>151.31</v>
      </c>
      <c r="E2562">
        <v>225.31</v>
      </c>
      <c r="F2562">
        <v>7.0240999999999998</v>
      </c>
      <c r="G2562">
        <v>1.2055</v>
      </c>
      <c r="H2562">
        <v>0.89629999999999999</v>
      </c>
      <c r="I2562">
        <v>1.3331999999999999</v>
      </c>
      <c r="J2562">
        <v>1.3405</v>
      </c>
      <c r="K2562">
        <v>1.321</v>
      </c>
      <c r="L2562">
        <v>1.0509999999999999</v>
      </c>
      <c r="M2562">
        <v>2.1703999999999999</v>
      </c>
      <c r="N2562">
        <v>3.0424000000000002</v>
      </c>
      <c r="O2562">
        <v>3.1730999999999998</v>
      </c>
      <c r="P2562">
        <v>3.4824000000000002</v>
      </c>
      <c r="Q2562">
        <v>3.9026000000000001</v>
      </c>
      <c r="R2562">
        <v>3.9573999999999998</v>
      </c>
      <c r="S2562">
        <v>2.5257999999999998</v>
      </c>
      <c r="T2562">
        <v>2.2080000000000002</v>
      </c>
      <c r="U2562">
        <v>3.1444000000000001</v>
      </c>
      <c r="V2562">
        <v>3.5242</v>
      </c>
      <c r="W2562">
        <v>3.6888999999999998</v>
      </c>
      <c r="X2562">
        <v>4.1561000000000003</v>
      </c>
      <c r="Y2562">
        <v>4.7110000000000003</v>
      </c>
      <c r="Z2562">
        <v>4.8761000000000001</v>
      </c>
      <c r="AA2562">
        <v>2.2174999999999998</v>
      </c>
      <c r="AB2562">
        <v>3.3515000000000001</v>
      </c>
      <c r="AC2562">
        <v>1.9514</v>
      </c>
      <c r="AD2562">
        <v>2.0848</v>
      </c>
      <c r="AE2562">
        <v>2.3119999999999998</v>
      </c>
      <c r="AF2562">
        <v>0.65910000000000002</v>
      </c>
      <c r="AG2562">
        <v>0.59199999999999997</v>
      </c>
      <c r="AH2562">
        <v>5.8506999999999998</v>
      </c>
      <c r="AI2562">
        <v>39.473500000000001</v>
      </c>
      <c r="AJ2562">
        <v>0.74880000000000002</v>
      </c>
      <c r="AK2562">
        <v>7070.33</v>
      </c>
      <c r="AR2562">
        <v>2.2789999999999999</v>
      </c>
      <c r="AT2562">
        <v>52.36</v>
      </c>
      <c r="AU2562">
        <v>62.2</v>
      </c>
      <c r="AW2562">
        <v>1.1361000000000001</v>
      </c>
      <c r="AX2562">
        <v>1676</v>
      </c>
      <c r="AY2562">
        <v>2.19</v>
      </c>
      <c r="AZ2562">
        <v>3.181</v>
      </c>
      <c r="BA2562">
        <v>3.1760999999999999</v>
      </c>
      <c r="BB2562">
        <v>1.6899</v>
      </c>
      <c r="BC2562">
        <v>44.15</v>
      </c>
      <c r="BD2562">
        <v>1.2643</v>
      </c>
      <c r="BE2562">
        <v>2.1579999999999999</v>
      </c>
      <c r="BF2562">
        <v>2.1579999999999999</v>
      </c>
      <c r="BG2562">
        <v>2.0019999999999998</v>
      </c>
      <c r="BH2562">
        <v>2.0019999999999998</v>
      </c>
      <c r="BI2562">
        <v>2.3149999999999999</v>
      </c>
      <c r="BJ2562">
        <v>2.3149999999999999</v>
      </c>
      <c r="BK2562">
        <v>2.069</v>
      </c>
      <c r="BL2562">
        <v>2.327</v>
      </c>
      <c r="BM2562">
        <v>2.327</v>
      </c>
      <c r="BN2562">
        <v>1.6379999999999999</v>
      </c>
      <c r="BO2562">
        <v>1.6379999999999999</v>
      </c>
      <c r="BP2562">
        <v>2.0880000000000001</v>
      </c>
      <c r="BQ2562">
        <v>2.0880000000000001</v>
      </c>
      <c r="BR2562">
        <v>2.1030000000000002</v>
      </c>
      <c r="BS2562">
        <v>2.0910000000000002</v>
      </c>
      <c r="BT2562">
        <v>2.0910000000000002</v>
      </c>
      <c r="BU2562">
        <v>1.829</v>
      </c>
      <c r="BV2562">
        <v>2.1190000000000002</v>
      </c>
      <c r="BW2562">
        <v>3.3530000000000002</v>
      </c>
      <c r="BX2562">
        <v>0.28499999999999998</v>
      </c>
      <c r="BY2562">
        <v>0.28499999999999998</v>
      </c>
      <c r="BZ2562">
        <v>5.1032999999999999</v>
      </c>
      <c r="CA2562">
        <v>8.2100000000000009</v>
      </c>
      <c r="CB2562">
        <v>8.4789999999999992</v>
      </c>
      <c r="CC2562">
        <v>5.41</v>
      </c>
      <c r="CD2562">
        <v>7.4080000000000004</v>
      </c>
      <c r="CE2562">
        <v>5.7000000000000002E-2</v>
      </c>
      <c r="CF2562">
        <v>1241.99</v>
      </c>
      <c r="CG2562">
        <v>7.1870000000000003</v>
      </c>
      <c r="CH2562">
        <v>6.6950000000000003</v>
      </c>
      <c r="CI2562">
        <v>2.286</v>
      </c>
      <c r="CJ2562">
        <v>0.8</v>
      </c>
      <c r="CK2562">
        <v>1.2889999999999999</v>
      </c>
      <c r="CL2562">
        <v>1.5049999999999999</v>
      </c>
      <c r="CM2562">
        <v>0.77300000000000002</v>
      </c>
      <c r="CN2562">
        <v>1.7589999999999999</v>
      </c>
      <c r="CO2562">
        <v>0.77800000000000002</v>
      </c>
      <c r="CP2562">
        <v>1.8380000000000001</v>
      </c>
      <c r="CQ2562">
        <v>0.77600000000000002</v>
      </c>
      <c r="CR2562">
        <v>0.82</v>
      </c>
      <c r="CS2562">
        <v>1.7430000000000001</v>
      </c>
      <c r="CT2562">
        <v>0.91500000000000004</v>
      </c>
      <c r="CU2562">
        <v>0.97199999999999998</v>
      </c>
      <c r="CV2562">
        <v>0.79600000000000004</v>
      </c>
      <c r="CW2562">
        <v>1.01</v>
      </c>
      <c r="CX2562">
        <v>27.95</v>
      </c>
      <c r="CY2562">
        <v>2.75</v>
      </c>
      <c r="CZ2562">
        <v>-88</v>
      </c>
      <c r="DA2562">
        <v>0.17091999999999999</v>
      </c>
      <c r="DB2562">
        <v>26524.35</v>
      </c>
      <c r="DC2562">
        <v>43.81</v>
      </c>
      <c r="DD2562">
        <v>2.9449000000000001</v>
      </c>
      <c r="DE2562">
        <v>2.9051</v>
      </c>
      <c r="DF2562">
        <v>3.2553000000000001</v>
      </c>
      <c r="DG2562">
        <v>3.1957</v>
      </c>
      <c r="DH2562">
        <v>3.2538999999999998</v>
      </c>
      <c r="DI2562">
        <v>3.2035</v>
      </c>
      <c r="DJ2562">
        <v>4.0244999999999997</v>
      </c>
      <c r="DK2562">
        <v>4.5109000000000004</v>
      </c>
      <c r="DL2562">
        <v>4.6783000000000001</v>
      </c>
      <c r="DM2562">
        <v>5.1703999999999999</v>
      </c>
      <c r="DN2562">
        <v>24597.38</v>
      </c>
      <c r="DO2562">
        <v>6177.72</v>
      </c>
      <c r="DP2562">
        <v>1.49</v>
      </c>
      <c r="DQ2562">
        <v>1.43</v>
      </c>
      <c r="DR2562">
        <v>1.75</v>
      </c>
      <c r="DS2562">
        <v>1200513</v>
      </c>
      <c r="DT2562">
        <v>4.3</v>
      </c>
      <c r="DU2562">
        <v>5056399</v>
      </c>
      <c r="DV2562">
        <v>1.4</v>
      </c>
      <c r="DW2562">
        <v>1.42</v>
      </c>
      <c r="DX2562">
        <v>1.31</v>
      </c>
      <c r="DY2562">
        <v>4.085</v>
      </c>
      <c r="DZ2562">
        <v>19.809999999999999</v>
      </c>
      <c r="EA2562">
        <v>55.749200000000002</v>
      </c>
      <c r="EB2562">
        <v>57.811</v>
      </c>
      <c r="EC2562">
        <v>1051.787</v>
      </c>
      <c r="ED2562">
        <v>610.61</v>
      </c>
      <c r="EE2562">
        <v>1773.46</v>
      </c>
      <c r="EF2562">
        <v>985.52</v>
      </c>
      <c r="EG2562">
        <v>2.7850000000000001</v>
      </c>
      <c r="EH2562">
        <v>10791.55</v>
      </c>
      <c r="EI2562">
        <v>21816.19</v>
      </c>
      <c r="EJ2562">
        <v>7522.92</v>
      </c>
      <c r="EK2562">
        <v>2.5371000000000001</v>
      </c>
      <c r="EL2562">
        <v>1556.78</v>
      </c>
      <c r="EM2562">
        <v>1390.53</v>
      </c>
      <c r="EN2562">
        <v>1155.53</v>
      </c>
      <c r="EO2562">
        <v>1432.7</v>
      </c>
      <c r="EP2562">
        <v>2634.049</v>
      </c>
      <c r="EQ2562">
        <v>3219.69</v>
      </c>
      <c r="ER2562">
        <v>45.07</v>
      </c>
      <c r="ES2562">
        <v>1811</v>
      </c>
      <c r="ET2562">
        <v>33.75</v>
      </c>
      <c r="EU2562">
        <v>2.21</v>
      </c>
      <c r="EV2562">
        <v>14750.35</v>
      </c>
      <c r="EW2562">
        <v>886.44500000000005</v>
      </c>
      <c r="EX2562">
        <v>2650.54</v>
      </c>
      <c r="EY2562">
        <v>3112.17</v>
      </c>
      <c r="EZ2562">
        <v>6877.5</v>
      </c>
      <c r="FA2562">
        <v>52.58</v>
      </c>
      <c r="FB2562">
        <v>1.3354999999999999</v>
      </c>
      <c r="FC2562">
        <v>6.8815999999999997</v>
      </c>
      <c r="FD2562">
        <v>0.7903</v>
      </c>
      <c r="FE2562">
        <v>7.8129</v>
      </c>
      <c r="FF2562">
        <v>2.9131</v>
      </c>
      <c r="FG2562">
        <v>2.9131</v>
      </c>
      <c r="FH2562">
        <v>2.6775000000000002</v>
      </c>
      <c r="FJ2562">
        <v>2.762</v>
      </c>
      <c r="FK2562">
        <v>3.1694</v>
      </c>
      <c r="FL2562">
        <v>2.407</v>
      </c>
      <c r="FM2562">
        <v>2.7563</v>
      </c>
      <c r="FN2562">
        <v>2.7545000000000002</v>
      </c>
      <c r="FO2562">
        <v>2.5436000000000001</v>
      </c>
      <c r="FP2562">
        <v>2.8300999999999998</v>
      </c>
      <c r="FQ2562">
        <v>2.58758</v>
      </c>
      <c r="FW2562">
        <v>19.177299999999999</v>
      </c>
      <c r="FX2562">
        <v>20.65</v>
      </c>
      <c r="FY2562">
        <v>960.25</v>
      </c>
      <c r="FZ2562">
        <v>3254.81</v>
      </c>
    </row>
    <row r="2563" spans="1:182" x14ac:dyDescent="0.2">
      <c r="A2563" s="3">
        <v>43446</v>
      </c>
      <c r="B2563">
        <v>3759.53</v>
      </c>
      <c r="C2563">
        <v>2.8</v>
      </c>
      <c r="D2563">
        <v>149.86000000000001</v>
      </c>
      <c r="E2563">
        <v>224.86</v>
      </c>
      <c r="F2563">
        <v>7.0130999999999997</v>
      </c>
      <c r="G2563">
        <v>1.1765000000000001</v>
      </c>
      <c r="H2563">
        <v>0.88044</v>
      </c>
      <c r="I2563">
        <v>1.3108500000000001</v>
      </c>
      <c r="J2563">
        <v>1.3184</v>
      </c>
      <c r="K2563">
        <v>1.2983</v>
      </c>
      <c r="L2563">
        <v>1.0275000000000001</v>
      </c>
      <c r="M2563">
        <v>2.1412</v>
      </c>
      <c r="N2563">
        <v>3.0369999999999999</v>
      </c>
      <c r="O2563">
        <v>3.1635</v>
      </c>
      <c r="P2563">
        <v>3.4594</v>
      </c>
      <c r="Q2563">
        <v>3.8572000000000002</v>
      </c>
      <c r="R2563">
        <v>3.9157000000000002</v>
      </c>
      <c r="S2563">
        <v>2.5306999999999999</v>
      </c>
      <c r="T2563">
        <v>2.1991999999999998</v>
      </c>
      <c r="U2563">
        <v>3.0989</v>
      </c>
      <c r="V2563">
        <v>3.4552999999999998</v>
      </c>
      <c r="W2563">
        <v>3.6905999999999999</v>
      </c>
      <c r="X2563">
        <v>4.1506999999999996</v>
      </c>
      <c r="Y2563">
        <v>4.6959999999999997</v>
      </c>
      <c r="Z2563">
        <v>4.8529999999999998</v>
      </c>
      <c r="AA2563">
        <v>2.2132999999999998</v>
      </c>
      <c r="AB2563">
        <v>3.2923</v>
      </c>
      <c r="AC2563">
        <v>1.952</v>
      </c>
      <c r="AD2563">
        <v>2.0851999999999999</v>
      </c>
      <c r="AE2563">
        <v>2.3113999999999999</v>
      </c>
      <c r="AF2563">
        <v>0.65890000000000004</v>
      </c>
      <c r="AG2563">
        <v>0.59309999999999996</v>
      </c>
      <c r="AH2563">
        <v>5.8522999999999996</v>
      </c>
      <c r="AI2563">
        <v>39.397799999999997</v>
      </c>
      <c r="AJ2563">
        <v>0.749</v>
      </c>
      <c r="AK2563">
        <v>7098.31</v>
      </c>
      <c r="AR2563">
        <v>2.2450000000000001</v>
      </c>
      <c r="AT2563">
        <v>51.68</v>
      </c>
      <c r="AU2563">
        <v>61.53</v>
      </c>
      <c r="AW2563">
        <v>1.1369</v>
      </c>
      <c r="AX2563">
        <v>1663.27</v>
      </c>
      <c r="AY2563">
        <v>2.19</v>
      </c>
      <c r="AZ2563">
        <v>3.1867000000000001</v>
      </c>
      <c r="BA2563">
        <v>3.2048999999999999</v>
      </c>
      <c r="BB2563">
        <v>1.6859999999999999</v>
      </c>
      <c r="BC2563">
        <v>43.27</v>
      </c>
      <c r="BD2563">
        <v>1.2628999999999999</v>
      </c>
      <c r="BE2563">
        <v>2.1320000000000001</v>
      </c>
      <c r="BF2563">
        <v>2.1320000000000001</v>
      </c>
      <c r="BG2563">
        <v>1.99</v>
      </c>
      <c r="BH2563">
        <v>1.99</v>
      </c>
      <c r="BI2563">
        <v>2.2730000000000001</v>
      </c>
      <c r="BJ2563">
        <v>2.2730000000000001</v>
      </c>
      <c r="BK2563">
        <v>2.0640000000000001</v>
      </c>
      <c r="BL2563">
        <v>2.2799999999999998</v>
      </c>
      <c r="BM2563">
        <v>2.2799999999999998</v>
      </c>
      <c r="BN2563">
        <v>1.66</v>
      </c>
      <c r="BO2563">
        <v>1.66</v>
      </c>
      <c r="BP2563">
        <v>2.073</v>
      </c>
      <c r="BQ2563">
        <v>2.073</v>
      </c>
      <c r="BR2563">
        <v>2.0840000000000001</v>
      </c>
      <c r="BS2563">
        <v>2.0710000000000002</v>
      </c>
      <c r="BT2563">
        <v>2.0710000000000002</v>
      </c>
      <c r="BU2563">
        <v>1.825</v>
      </c>
      <c r="BV2563">
        <v>2.0939999999999999</v>
      </c>
      <c r="BW2563">
        <v>3.286</v>
      </c>
      <c r="BX2563">
        <v>0.27900000000000003</v>
      </c>
      <c r="BY2563">
        <v>0.27900000000000003</v>
      </c>
      <c r="BZ2563">
        <v>5.1032999999999999</v>
      </c>
      <c r="CA2563">
        <v>8.2100000000000009</v>
      </c>
      <c r="CB2563">
        <v>8.5009999999999994</v>
      </c>
      <c r="CC2563">
        <v>5.4729999999999999</v>
      </c>
      <c r="CD2563">
        <v>7.4109999999999996</v>
      </c>
      <c r="CE2563">
        <v>5.5E-2</v>
      </c>
      <c r="CF2563">
        <v>1245.6600000000001</v>
      </c>
      <c r="CG2563">
        <v>7.194</v>
      </c>
      <c r="CH2563">
        <v>6.6950000000000003</v>
      </c>
      <c r="CI2563">
        <v>2.2970000000000002</v>
      </c>
      <c r="CJ2563">
        <v>0.77</v>
      </c>
      <c r="CK2563">
        <v>1.2789999999999999</v>
      </c>
      <c r="CL2563">
        <v>1.4950000000000001</v>
      </c>
      <c r="CM2563">
        <v>0.75</v>
      </c>
      <c r="CN2563">
        <v>1.75</v>
      </c>
      <c r="CO2563">
        <v>0.749</v>
      </c>
      <c r="CP2563">
        <v>1.831</v>
      </c>
      <c r="CQ2563">
        <v>0.76400000000000001</v>
      </c>
      <c r="CR2563">
        <v>0.79600000000000004</v>
      </c>
      <c r="CS2563">
        <v>1.74</v>
      </c>
      <c r="CT2563">
        <v>0.89400000000000002</v>
      </c>
      <c r="CU2563">
        <v>0.95199999999999996</v>
      </c>
      <c r="CV2563">
        <v>0.79600000000000004</v>
      </c>
      <c r="CW2563">
        <v>0.99299999999999999</v>
      </c>
      <c r="CX2563">
        <v>28.3</v>
      </c>
      <c r="CY2563">
        <v>2.71</v>
      </c>
      <c r="CZ2563">
        <v>-88</v>
      </c>
      <c r="DA2563">
        <v>0.17086999999999999</v>
      </c>
      <c r="DB2563">
        <v>26186.71</v>
      </c>
      <c r="DC2563">
        <v>44</v>
      </c>
      <c r="DD2563">
        <v>2.8975</v>
      </c>
      <c r="DE2563">
        <v>2.8580999999999999</v>
      </c>
      <c r="DF2563">
        <v>3.1957</v>
      </c>
      <c r="DG2563">
        <v>3.1355</v>
      </c>
      <c r="DH2563">
        <v>3.1930000000000001</v>
      </c>
      <c r="DI2563">
        <v>3.1448999999999998</v>
      </c>
      <c r="DJ2563">
        <v>4.0395000000000003</v>
      </c>
      <c r="DK2563">
        <v>4.5145999999999997</v>
      </c>
      <c r="DL2563">
        <v>4.6890000000000001</v>
      </c>
      <c r="DM2563">
        <v>5.1775000000000002</v>
      </c>
      <c r="DN2563">
        <v>24527.27</v>
      </c>
      <c r="DO2563">
        <v>6115.5770000000002</v>
      </c>
      <c r="DP2563">
        <v>1.51</v>
      </c>
      <c r="DQ2563">
        <v>1.44</v>
      </c>
      <c r="DR2563">
        <v>1.77</v>
      </c>
      <c r="DS2563">
        <v>1200429</v>
      </c>
      <c r="DT2563">
        <v>4.3099999999999996</v>
      </c>
      <c r="DU2563">
        <v>5051836</v>
      </c>
      <c r="DV2563">
        <v>1.42</v>
      </c>
      <c r="DW2563">
        <v>1.44</v>
      </c>
      <c r="DX2563">
        <v>1.32</v>
      </c>
      <c r="DY2563">
        <v>4.0940000000000003</v>
      </c>
      <c r="DZ2563">
        <v>19.97</v>
      </c>
      <c r="EA2563">
        <v>58.227499999999999</v>
      </c>
      <c r="EB2563">
        <v>60.022300000000001</v>
      </c>
      <c r="EC2563">
        <v>1050.5640000000001</v>
      </c>
      <c r="ED2563">
        <v>605.11</v>
      </c>
      <c r="EE2563">
        <v>1775.1</v>
      </c>
      <c r="EF2563">
        <v>978.9</v>
      </c>
      <c r="EG2563">
        <v>2.8170000000000002</v>
      </c>
      <c r="EH2563">
        <v>10737.6</v>
      </c>
      <c r="EI2563">
        <v>21602.75</v>
      </c>
      <c r="EJ2563">
        <v>7488.24</v>
      </c>
      <c r="EK2563">
        <v>2.5396000000000001</v>
      </c>
      <c r="EL2563">
        <v>1560.0540000000001</v>
      </c>
      <c r="EM2563">
        <v>1392.3430000000001</v>
      </c>
      <c r="EN2563">
        <v>1156.5</v>
      </c>
      <c r="EO2563">
        <v>1455.3230000000001</v>
      </c>
      <c r="EP2563">
        <v>2602.1529999999998</v>
      </c>
      <c r="EQ2563">
        <v>3170.61</v>
      </c>
      <c r="ER2563">
        <v>45.25</v>
      </c>
      <c r="ES2563">
        <v>1810</v>
      </c>
      <c r="ET2563">
        <v>33.869999999999997</v>
      </c>
      <c r="EU2563">
        <v>2.2000000000000002</v>
      </c>
      <c r="EV2563">
        <v>14783.06</v>
      </c>
      <c r="EW2563">
        <v>887.89200000000005</v>
      </c>
      <c r="EX2563">
        <v>2651.07</v>
      </c>
      <c r="EY2563">
        <v>3107.97</v>
      </c>
      <c r="EZ2563">
        <v>6880.19</v>
      </c>
      <c r="FA2563">
        <v>51.15</v>
      </c>
      <c r="FB2563">
        <v>1.335</v>
      </c>
      <c r="FC2563">
        <v>6.88</v>
      </c>
      <c r="FD2563">
        <v>0.79190000000000005</v>
      </c>
      <c r="FE2563">
        <v>7.8129999999999997</v>
      </c>
      <c r="FF2563">
        <v>2.9096000000000002</v>
      </c>
      <c r="FG2563">
        <v>2.9096000000000002</v>
      </c>
      <c r="FH2563">
        <v>2.6909000000000001</v>
      </c>
      <c r="FJ2563">
        <v>2.7723</v>
      </c>
      <c r="FK2563">
        <v>3.1497000000000002</v>
      </c>
      <c r="FL2563">
        <v>2.4174000000000002</v>
      </c>
      <c r="FM2563">
        <v>2.7755000000000001</v>
      </c>
      <c r="FN2563">
        <v>2.7681</v>
      </c>
      <c r="FO2563">
        <v>2.5464000000000002</v>
      </c>
      <c r="FP2563">
        <v>2.8351000000000002</v>
      </c>
      <c r="FQ2563">
        <v>2.58433</v>
      </c>
      <c r="FW2563">
        <v>19.7254</v>
      </c>
      <c r="FX2563">
        <v>21.46</v>
      </c>
      <c r="FY2563">
        <v>961.28</v>
      </c>
      <c r="FZ2563">
        <v>3440.18</v>
      </c>
    </row>
    <row r="2564" spans="1:182" x14ac:dyDescent="0.2">
      <c r="A2564" s="3">
        <v>43445</v>
      </c>
      <c r="B2564">
        <v>3715.79</v>
      </c>
      <c r="C2564">
        <v>2.89</v>
      </c>
      <c r="D2564">
        <v>152.38</v>
      </c>
      <c r="E2564">
        <v>227.38</v>
      </c>
      <c r="F2564">
        <v>7.0126999999999997</v>
      </c>
      <c r="G2564">
        <v>1.10175</v>
      </c>
      <c r="H2564">
        <v>0.82699999999999996</v>
      </c>
      <c r="I2564">
        <v>1.2410000000000001</v>
      </c>
      <c r="J2564">
        <v>1.2535000000000001</v>
      </c>
      <c r="K2564">
        <v>1.2350000000000001</v>
      </c>
      <c r="L2564">
        <v>0.95399999999999996</v>
      </c>
      <c r="M2564">
        <v>2.0764999999999998</v>
      </c>
      <c r="N2564">
        <v>3.0051000000000001</v>
      </c>
      <c r="O2564">
        <v>3.1312000000000002</v>
      </c>
      <c r="P2564">
        <v>3.4235000000000002</v>
      </c>
      <c r="Q2564">
        <v>3.8142999999999998</v>
      </c>
      <c r="R2564">
        <v>3.8708999999999998</v>
      </c>
      <c r="S2564">
        <v>2.5015999999999998</v>
      </c>
      <c r="T2564">
        <v>2.1840999999999999</v>
      </c>
      <c r="U2564">
        <v>3.0531999999999999</v>
      </c>
      <c r="V2564">
        <v>3.4032</v>
      </c>
      <c r="W2564">
        <v>3.6676000000000002</v>
      </c>
      <c r="X2564">
        <v>4.1182999999999996</v>
      </c>
      <c r="Y2564">
        <v>4.6532</v>
      </c>
      <c r="Z2564">
        <v>4.8109999999999999</v>
      </c>
      <c r="AA2564">
        <v>2.1970000000000001</v>
      </c>
      <c r="AB2564">
        <v>3.2440000000000002</v>
      </c>
      <c r="AC2564">
        <v>1.9387000000000001</v>
      </c>
      <c r="AD2564">
        <v>2.0756000000000001</v>
      </c>
      <c r="AE2564">
        <v>2.3054999999999999</v>
      </c>
      <c r="AF2564">
        <v>0.65990000000000004</v>
      </c>
      <c r="AG2564">
        <v>0.59799999999999998</v>
      </c>
      <c r="AH2564">
        <v>5.8380999999999998</v>
      </c>
      <c r="AI2564">
        <v>39.372399999999999</v>
      </c>
      <c r="AJ2564">
        <v>0.74680000000000002</v>
      </c>
      <c r="AK2564">
        <v>7031.83</v>
      </c>
      <c r="AR2564">
        <v>2.214</v>
      </c>
      <c r="AT2564">
        <v>51.53</v>
      </c>
      <c r="AU2564">
        <v>61.49</v>
      </c>
      <c r="AW2564">
        <v>1.1316999999999999</v>
      </c>
      <c r="AX2564">
        <v>1652.63</v>
      </c>
      <c r="AY2564">
        <v>2.19</v>
      </c>
      <c r="AZ2564">
        <v>3.2654999999999998</v>
      </c>
      <c r="BA2564">
        <v>3.2250000000000001</v>
      </c>
      <c r="BB2564">
        <v>1.6720999999999999</v>
      </c>
      <c r="BC2564">
        <v>43.55</v>
      </c>
      <c r="BD2564">
        <v>1.2486999999999999</v>
      </c>
      <c r="BE2564">
        <v>2.081</v>
      </c>
      <c r="BF2564">
        <v>2.081</v>
      </c>
      <c r="BG2564">
        <v>1.962</v>
      </c>
      <c r="BH2564">
        <v>1.962</v>
      </c>
      <c r="BI2564">
        <v>2.222</v>
      </c>
      <c r="BJ2564">
        <v>2.222</v>
      </c>
      <c r="BK2564">
        <v>2.0350000000000001</v>
      </c>
      <c r="BL2564">
        <v>2.2280000000000002</v>
      </c>
      <c r="BM2564">
        <v>2.2280000000000002</v>
      </c>
      <c r="BN2564">
        <v>1.633</v>
      </c>
      <c r="BO2564">
        <v>1.633</v>
      </c>
      <c r="BP2564">
        <v>2.04</v>
      </c>
      <c r="BQ2564">
        <v>2.04</v>
      </c>
      <c r="BR2564">
        <v>2.0459999999999998</v>
      </c>
      <c r="BS2564">
        <v>2.032</v>
      </c>
      <c r="BT2564">
        <v>2.032</v>
      </c>
      <c r="BU2564">
        <v>1.7769999999999999</v>
      </c>
      <c r="BV2564">
        <v>2.0539999999999998</v>
      </c>
      <c r="BW2564">
        <v>3.3029999999999999</v>
      </c>
      <c r="BX2564">
        <v>0.23200000000000001</v>
      </c>
      <c r="BY2564">
        <v>0.23200000000000001</v>
      </c>
      <c r="BZ2564">
        <v>5.1032999999999999</v>
      </c>
      <c r="CA2564">
        <v>8.2840000000000007</v>
      </c>
      <c r="CB2564">
        <v>8.5410000000000004</v>
      </c>
      <c r="CC2564">
        <v>5.4969999999999999</v>
      </c>
      <c r="CD2564">
        <v>7.5279999999999996</v>
      </c>
      <c r="CE2564">
        <v>0.05</v>
      </c>
      <c r="CF2564">
        <v>1243.25</v>
      </c>
      <c r="CG2564">
        <v>7.2030000000000003</v>
      </c>
      <c r="CH2564">
        <v>6.6950000000000003</v>
      </c>
      <c r="CI2564">
        <v>2.2570000000000001</v>
      </c>
      <c r="CJ2564">
        <v>0.73</v>
      </c>
      <c r="CK2564">
        <v>1.1879999999999999</v>
      </c>
      <c r="CL2564">
        <v>1.3959999999999999</v>
      </c>
      <c r="CM2564">
        <v>0.69</v>
      </c>
      <c r="CN2564">
        <v>1.651</v>
      </c>
      <c r="CO2564">
        <v>0.69899999999999995</v>
      </c>
      <c r="CP2564">
        <v>1.7250000000000001</v>
      </c>
      <c r="CQ2564">
        <v>0.76100000000000001</v>
      </c>
      <c r="CR2564">
        <v>0.73199999999999998</v>
      </c>
      <c r="CS2564">
        <v>1.631</v>
      </c>
      <c r="CT2564">
        <v>0.82099999999999995</v>
      </c>
      <c r="CU2564">
        <v>0.873</v>
      </c>
      <c r="CV2564">
        <v>0.79600000000000004</v>
      </c>
      <c r="CW2564">
        <v>0.90500000000000003</v>
      </c>
      <c r="CX2564">
        <v>28.5</v>
      </c>
      <c r="CY2564">
        <v>2.65</v>
      </c>
      <c r="CZ2564">
        <v>-88</v>
      </c>
      <c r="DA2564">
        <v>0.17129</v>
      </c>
      <c r="DB2564">
        <v>25771.67</v>
      </c>
      <c r="DC2564">
        <v>44.28</v>
      </c>
      <c r="DD2564">
        <v>2.8466999999999998</v>
      </c>
      <c r="DE2564">
        <v>2.8085</v>
      </c>
      <c r="DF2564">
        <v>3.1440999999999999</v>
      </c>
      <c r="DG2564">
        <v>3.0853999999999999</v>
      </c>
      <c r="DH2564">
        <v>3.1375000000000002</v>
      </c>
      <c r="DI2564">
        <v>3.0895999999999999</v>
      </c>
      <c r="DJ2564">
        <v>4.0155000000000003</v>
      </c>
      <c r="DK2564">
        <v>4.4995000000000003</v>
      </c>
      <c r="DL2564">
        <v>4.6664000000000003</v>
      </c>
      <c r="DM2564">
        <v>5.1722999999999999</v>
      </c>
      <c r="DN2564">
        <v>24370.240000000002</v>
      </c>
      <c r="DO2564">
        <v>6076.5870000000004</v>
      </c>
      <c r="DP2564">
        <v>1.51</v>
      </c>
      <c r="DQ2564">
        <v>1.45</v>
      </c>
      <c r="DR2564">
        <v>1.8</v>
      </c>
      <c r="DS2564">
        <v>1198792</v>
      </c>
      <c r="DT2564">
        <v>4.3899999999999997</v>
      </c>
      <c r="DU2564">
        <v>5048637</v>
      </c>
      <c r="DV2564">
        <v>1.44</v>
      </c>
      <c r="DW2564">
        <v>1.47</v>
      </c>
      <c r="DX2564">
        <v>1.35</v>
      </c>
      <c r="DY2564">
        <v>4.0910000000000002</v>
      </c>
      <c r="DZ2564">
        <v>19.850000000000001</v>
      </c>
      <c r="EA2564">
        <v>58.731900000000003</v>
      </c>
      <c r="EB2564">
        <v>60.691200000000002</v>
      </c>
      <c r="EC2564">
        <v>1033.5050000000001</v>
      </c>
      <c r="ED2564">
        <v>596.51</v>
      </c>
      <c r="EE2564">
        <v>1740</v>
      </c>
      <c r="EF2564">
        <v>964.8</v>
      </c>
      <c r="EG2564">
        <v>2.8149999999999999</v>
      </c>
      <c r="EH2564">
        <v>10549.15</v>
      </c>
      <c r="EI2564">
        <v>21148.02</v>
      </c>
      <c r="EJ2564">
        <v>7451.08</v>
      </c>
      <c r="EK2564">
        <v>2.5425</v>
      </c>
      <c r="EL2564">
        <v>1550.8530000000001</v>
      </c>
      <c r="EM2564">
        <v>1381.309</v>
      </c>
      <c r="EN2564">
        <v>1152.76</v>
      </c>
      <c r="EO2564">
        <v>1440.134</v>
      </c>
      <c r="EP2564">
        <v>2594.0880000000002</v>
      </c>
      <c r="EQ2564">
        <v>3159.82</v>
      </c>
      <c r="ER2564">
        <v>45.01</v>
      </c>
      <c r="ES2564">
        <v>1810</v>
      </c>
      <c r="ET2564">
        <v>33.619999999999997</v>
      </c>
      <c r="EU2564">
        <v>2.19</v>
      </c>
      <c r="EV2564">
        <v>14667.83</v>
      </c>
      <c r="EW2564">
        <v>880.25699999999995</v>
      </c>
      <c r="EX2564">
        <v>2636.78</v>
      </c>
      <c r="EY2564">
        <v>3055.32</v>
      </c>
      <c r="EZ2564">
        <v>6806.94</v>
      </c>
      <c r="FA2564">
        <v>51.65</v>
      </c>
      <c r="FB2564">
        <v>1.339</v>
      </c>
      <c r="FC2564">
        <v>6.9</v>
      </c>
      <c r="FD2564">
        <v>0.80069999999999997</v>
      </c>
      <c r="FE2564">
        <v>7.8173000000000004</v>
      </c>
      <c r="FF2564">
        <v>2.879</v>
      </c>
      <c r="FG2564">
        <v>2.879</v>
      </c>
      <c r="FH2564">
        <v>2.6936</v>
      </c>
      <c r="FJ2564">
        <v>2.7641</v>
      </c>
      <c r="FK2564">
        <v>3.1261000000000001</v>
      </c>
      <c r="FL2564">
        <v>2.3868</v>
      </c>
      <c r="FM2564">
        <v>2.7625999999999999</v>
      </c>
      <c r="FN2564">
        <v>2.7410999999999999</v>
      </c>
      <c r="FO2564">
        <v>2.5516000000000001</v>
      </c>
      <c r="FP2564">
        <v>2.8003999999999998</v>
      </c>
      <c r="FQ2564">
        <v>2.54806</v>
      </c>
      <c r="FW2564">
        <v>21.092500000000001</v>
      </c>
      <c r="FX2564">
        <v>21.76</v>
      </c>
      <c r="FY2564">
        <v>954.58</v>
      </c>
      <c r="FZ2564">
        <v>3373.78</v>
      </c>
    </row>
    <row r="2565" spans="1:182" x14ac:dyDescent="0.2">
      <c r="A2565" s="3">
        <v>43444</v>
      </c>
      <c r="B2565">
        <v>3672.21</v>
      </c>
      <c r="C2565">
        <v>2.96</v>
      </c>
      <c r="D2565">
        <v>156.97</v>
      </c>
      <c r="E2565">
        <v>230.97</v>
      </c>
      <c r="F2565">
        <v>7.0067000000000004</v>
      </c>
      <c r="G2565">
        <v>1.1192</v>
      </c>
      <c r="H2565">
        <v>0.83450000000000002</v>
      </c>
      <c r="I2565">
        <v>1.2645999999999999</v>
      </c>
      <c r="J2565">
        <v>1.2749999999999999</v>
      </c>
      <c r="K2565">
        <v>1.2591000000000001</v>
      </c>
      <c r="L2565">
        <v>0.98250000000000004</v>
      </c>
      <c r="M2565">
        <v>2.0390999999999999</v>
      </c>
      <c r="N2565">
        <v>2.9710000000000001</v>
      </c>
      <c r="O2565">
        <v>3.0996999999999999</v>
      </c>
      <c r="P2565">
        <v>3.399</v>
      </c>
      <c r="Q2565">
        <v>3.8031000000000001</v>
      </c>
      <c r="R2565">
        <v>3.8664999999999998</v>
      </c>
      <c r="S2565">
        <v>2.4636999999999998</v>
      </c>
      <c r="T2565">
        <v>2.1488</v>
      </c>
      <c r="U2565">
        <v>3.0423</v>
      </c>
      <c r="V2565">
        <v>3.4</v>
      </c>
      <c r="W2565">
        <v>3.6414</v>
      </c>
      <c r="X2565">
        <v>4.0951000000000004</v>
      </c>
      <c r="Y2565">
        <v>4.6345000000000001</v>
      </c>
      <c r="Z2565">
        <v>4.798</v>
      </c>
      <c r="AA2565">
        <v>2.1787999999999998</v>
      </c>
      <c r="AB2565">
        <v>3.2389000000000001</v>
      </c>
      <c r="AC2565">
        <v>1.9646999999999999</v>
      </c>
      <c r="AD2565">
        <v>2.1162999999999998</v>
      </c>
      <c r="AE2565">
        <v>2.3672</v>
      </c>
      <c r="AF2565">
        <v>0.6573</v>
      </c>
      <c r="AG2565">
        <v>0.59430000000000005</v>
      </c>
      <c r="AH2565">
        <v>5.8338999999999999</v>
      </c>
      <c r="AI2565">
        <v>39.645299999999999</v>
      </c>
      <c r="AJ2565">
        <v>0.74639999999999995</v>
      </c>
      <c r="AK2565">
        <v>7020.52</v>
      </c>
      <c r="AR2565">
        <v>2.2170000000000001</v>
      </c>
      <c r="AT2565">
        <v>51.45</v>
      </c>
      <c r="AU2565">
        <v>61.41</v>
      </c>
      <c r="AW2565">
        <v>1.1355999999999999</v>
      </c>
      <c r="AX2565">
        <v>1663.31</v>
      </c>
      <c r="AY2565">
        <v>2.2000000000000002</v>
      </c>
      <c r="AZ2565">
        <v>3.2195</v>
      </c>
      <c r="BA2565">
        <v>3.2037</v>
      </c>
      <c r="BB2565">
        <v>1.6828000000000001</v>
      </c>
      <c r="BC2565">
        <v>43.16</v>
      </c>
      <c r="BD2565">
        <v>1.2561</v>
      </c>
      <c r="BE2565">
        <v>2.0579999999999998</v>
      </c>
      <c r="BF2565">
        <v>2.0579999999999998</v>
      </c>
      <c r="BG2565">
        <v>1.95</v>
      </c>
      <c r="BH2565">
        <v>1.95</v>
      </c>
      <c r="BI2565">
        <v>2.2080000000000002</v>
      </c>
      <c r="BJ2565">
        <v>2.2080000000000002</v>
      </c>
      <c r="BK2565">
        <v>2.012</v>
      </c>
      <c r="BL2565">
        <v>2.214</v>
      </c>
      <c r="BM2565">
        <v>2.214</v>
      </c>
      <c r="BN2565">
        <v>1.641</v>
      </c>
      <c r="BO2565">
        <v>1.641</v>
      </c>
      <c r="BP2565">
        <v>2.0139999999999998</v>
      </c>
      <c r="BQ2565">
        <v>2.0139999999999998</v>
      </c>
      <c r="BR2565">
        <v>2.016</v>
      </c>
      <c r="BS2565">
        <v>2.008</v>
      </c>
      <c r="BT2565">
        <v>2.008</v>
      </c>
      <c r="BU2565">
        <v>1.778</v>
      </c>
      <c r="BV2565">
        <v>2.0329999999999999</v>
      </c>
      <c r="BW2565">
        <v>3.274</v>
      </c>
      <c r="BX2565">
        <v>0.246</v>
      </c>
      <c r="BY2565">
        <v>0.246</v>
      </c>
      <c r="BZ2565">
        <v>5.1032999999999999</v>
      </c>
      <c r="CA2565">
        <v>8.1110000000000007</v>
      </c>
      <c r="CB2565">
        <v>8.4830000000000005</v>
      </c>
      <c r="CC2565">
        <v>5.5019999999999998</v>
      </c>
      <c r="CD2565">
        <v>7.5869999999999997</v>
      </c>
      <c r="CE2565">
        <v>4.2999999999999997E-2</v>
      </c>
      <c r="CF2565">
        <v>1244.46</v>
      </c>
      <c r="CG2565">
        <v>7.0759999999999996</v>
      </c>
      <c r="CH2565">
        <v>6.6950000000000003</v>
      </c>
      <c r="CI2565">
        <v>2.218</v>
      </c>
      <c r="CJ2565">
        <v>0.73599999999999999</v>
      </c>
      <c r="CK2565">
        <v>1.1990000000000001</v>
      </c>
      <c r="CL2565">
        <v>1.363</v>
      </c>
      <c r="CM2565">
        <v>0.70299999999999996</v>
      </c>
      <c r="CN2565">
        <v>1.6240000000000001</v>
      </c>
      <c r="CO2565">
        <v>0.70399999999999996</v>
      </c>
      <c r="CP2565">
        <v>1.704</v>
      </c>
      <c r="CQ2565">
        <v>0.78200000000000003</v>
      </c>
      <c r="CR2565">
        <v>0.74</v>
      </c>
      <c r="CS2565">
        <v>1.5960000000000001</v>
      </c>
      <c r="CT2565">
        <v>0.82499999999999996</v>
      </c>
      <c r="CU2565">
        <v>0.878</v>
      </c>
      <c r="CV2565">
        <v>0.79600000000000004</v>
      </c>
      <c r="CW2565">
        <v>0.91800000000000004</v>
      </c>
      <c r="CX2565">
        <v>28.65</v>
      </c>
      <c r="CY2565">
        <v>2.6</v>
      </c>
      <c r="CZ2565">
        <v>-88</v>
      </c>
      <c r="DA2565">
        <v>0.17141000000000001</v>
      </c>
      <c r="DB2565">
        <v>25752.38</v>
      </c>
      <c r="DC2565">
        <v>44.56</v>
      </c>
      <c r="DD2565">
        <v>2.8327</v>
      </c>
      <c r="DE2565">
        <v>2.7972000000000001</v>
      </c>
      <c r="DF2565">
        <v>3.1278999999999999</v>
      </c>
      <c r="DG2565">
        <v>3.0750999999999999</v>
      </c>
      <c r="DH2565">
        <v>3.1267999999999998</v>
      </c>
      <c r="DI2565">
        <v>3.0809000000000002</v>
      </c>
      <c r="DJ2565">
        <v>3.9910000000000001</v>
      </c>
      <c r="DK2565">
        <v>4.5007000000000001</v>
      </c>
      <c r="DL2565">
        <v>4.6451000000000002</v>
      </c>
      <c r="DM2565">
        <v>5.1649000000000003</v>
      </c>
      <c r="DN2565">
        <v>24423.26</v>
      </c>
      <c r="DO2565">
        <v>6111.36</v>
      </c>
      <c r="DP2565">
        <v>1.52</v>
      </c>
      <c r="DQ2565">
        <v>1.44</v>
      </c>
      <c r="DR2565">
        <v>1.82</v>
      </c>
      <c r="DS2565">
        <v>1196721</v>
      </c>
      <c r="DT2565">
        <v>4.46</v>
      </c>
      <c r="DU2565">
        <v>5045856</v>
      </c>
      <c r="DV2565">
        <v>1.45</v>
      </c>
      <c r="DW2565">
        <v>1.49</v>
      </c>
      <c r="DX2565">
        <v>1.36</v>
      </c>
      <c r="DY2565">
        <v>4.0780000000000003</v>
      </c>
      <c r="DZ2565">
        <v>20.5</v>
      </c>
      <c r="EA2565">
        <v>60.258699999999997</v>
      </c>
      <c r="EB2565">
        <v>61.357399999999998</v>
      </c>
      <c r="EC2565">
        <v>1026.4449999999999</v>
      </c>
      <c r="ED2565">
        <v>596.28</v>
      </c>
      <c r="EE2565">
        <v>1732.45</v>
      </c>
      <c r="EF2565">
        <v>962.79</v>
      </c>
      <c r="EG2565">
        <v>2.84</v>
      </c>
      <c r="EH2565">
        <v>10488.45</v>
      </c>
      <c r="EI2565">
        <v>21219.5</v>
      </c>
      <c r="EJ2565">
        <v>7348.21</v>
      </c>
      <c r="EK2565">
        <v>2.5333999999999999</v>
      </c>
      <c r="EL2565">
        <v>1551.9449999999999</v>
      </c>
      <c r="EM2565">
        <v>1379.7819999999999</v>
      </c>
      <c r="EN2565">
        <v>1155.3599999999999</v>
      </c>
      <c r="EO2565">
        <v>1443.095</v>
      </c>
      <c r="EP2565">
        <v>2584.5819999999999</v>
      </c>
      <c r="EQ2565">
        <v>3144.76</v>
      </c>
      <c r="ER2565">
        <v>45.397199999999998</v>
      </c>
      <c r="ES2565">
        <v>1810</v>
      </c>
      <c r="ET2565">
        <v>33.880000000000003</v>
      </c>
      <c r="EU2565">
        <v>2.2200000000000002</v>
      </c>
      <c r="EV2565">
        <v>14728.28</v>
      </c>
      <c r="EW2565">
        <v>885.24599999999998</v>
      </c>
      <c r="EX2565">
        <v>2637.72</v>
      </c>
      <c r="EY2565">
        <v>3016.99</v>
      </c>
      <c r="EZ2565">
        <v>6721.54</v>
      </c>
      <c r="FA2565">
        <v>51</v>
      </c>
      <c r="FB2565">
        <v>1.3398000000000001</v>
      </c>
      <c r="FC2565">
        <v>6.9116999999999997</v>
      </c>
      <c r="FD2565">
        <v>0.79610000000000003</v>
      </c>
      <c r="FE2565">
        <v>7.8156999999999996</v>
      </c>
      <c r="FF2565">
        <v>2.8574999999999999</v>
      </c>
      <c r="FG2565">
        <v>2.8574999999999999</v>
      </c>
      <c r="FH2565">
        <v>2.6806000000000001</v>
      </c>
      <c r="FJ2565">
        <v>2.7292000000000001</v>
      </c>
      <c r="FK2565">
        <v>3.1293000000000002</v>
      </c>
      <c r="FL2565">
        <v>2.3730000000000002</v>
      </c>
      <c r="FM2565">
        <v>2.7321</v>
      </c>
      <c r="FN2565">
        <v>2.7141999999999999</v>
      </c>
      <c r="FO2565">
        <v>2.5299</v>
      </c>
      <c r="FP2565">
        <v>2.7757000000000001</v>
      </c>
      <c r="FQ2565">
        <v>2.5211700000000001</v>
      </c>
      <c r="FW2565">
        <v>23.659199999999998</v>
      </c>
      <c r="FX2565">
        <v>22.64</v>
      </c>
      <c r="FY2565">
        <v>955.89</v>
      </c>
      <c r="FZ2565">
        <v>3400.92</v>
      </c>
    </row>
    <row r="2566" spans="1:182" x14ac:dyDescent="0.2">
      <c r="A2566" s="3">
        <v>43443</v>
      </c>
      <c r="B2566">
        <v>3710.66</v>
      </c>
      <c r="C2566">
        <v>2.93</v>
      </c>
      <c r="D2566">
        <v>155.5</v>
      </c>
      <c r="E2566">
        <v>231.5</v>
      </c>
      <c r="F2566">
        <v>7.01</v>
      </c>
      <c r="G2566">
        <v>1.1735</v>
      </c>
      <c r="H2566">
        <v>0.87450000000000006</v>
      </c>
      <c r="I2566">
        <v>1.333</v>
      </c>
      <c r="J2566">
        <v>1.35175</v>
      </c>
      <c r="K2566">
        <v>1.3373999999999999</v>
      </c>
      <c r="L2566">
        <v>1.0229999999999999</v>
      </c>
      <c r="M2566">
        <v>2.1027</v>
      </c>
      <c r="N2566">
        <v>2.9552</v>
      </c>
      <c r="O2566">
        <v>3.0886</v>
      </c>
      <c r="P2566">
        <v>3.3925000000000001</v>
      </c>
      <c r="Q2566">
        <v>3.802</v>
      </c>
      <c r="R2566">
        <v>3.8679000000000001</v>
      </c>
      <c r="S2566">
        <v>2.4445000000000001</v>
      </c>
      <c r="T2566">
        <v>2.1389999999999998</v>
      </c>
      <c r="U2566">
        <v>3.0506000000000002</v>
      </c>
      <c r="V2566">
        <v>3.4196</v>
      </c>
      <c r="W2566">
        <v>3.6255000000000002</v>
      </c>
      <c r="X2566">
        <v>4.0823999999999998</v>
      </c>
      <c r="Y2566">
        <v>4.6231999999999998</v>
      </c>
      <c r="Z2566">
        <v>4.7927999999999997</v>
      </c>
      <c r="AA2566">
        <v>2.1619999999999999</v>
      </c>
      <c r="AB2566">
        <v>3.2637999999999998</v>
      </c>
      <c r="AC2566">
        <v>2.0251000000000001</v>
      </c>
      <c r="AD2566">
        <v>2.1793</v>
      </c>
      <c r="AE2566">
        <v>2.4352</v>
      </c>
      <c r="AF2566">
        <v>0.65920000000000001</v>
      </c>
      <c r="AG2566">
        <v>0.5897</v>
      </c>
      <c r="AH2566">
        <v>5.8659999999999997</v>
      </c>
      <c r="AI2566">
        <v>39.384300000000003</v>
      </c>
      <c r="AJ2566">
        <v>0.75060000000000004</v>
      </c>
      <c r="AK2566">
        <v>6969.25</v>
      </c>
      <c r="AR2566">
        <v>2.2410000000000001</v>
      </c>
      <c r="AT2566">
        <v>52.48</v>
      </c>
      <c r="AU2566">
        <v>62.86</v>
      </c>
      <c r="AW2566">
        <v>1.1378999999999999</v>
      </c>
      <c r="AX2566">
        <v>1680.54</v>
      </c>
      <c r="AY2566">
        <v>2.19</v>
      </c>
      <c r="AZ2566">
        <v>3.2058</v>
      </c>
      <c r="BA2566">
        <v>3.2334999999999998</v>
      </c>
      <c r="BB2566">
        <v>1.6955</v>
      </c>
      <c r="BC2566">
        <v>43.27</v>
      </c>
      <c r="BD2566">
        <v>1.2726</v>
      </c>
      <c r="BE2566">
        <v>2.0720000000000001</v>
      </c>
      <c r="BF2566">
        <v>2.0720000000000001</v>
      </c>
      <c r="BG2566">
        <v>1.9470000000000001</v>
      </c>
      <c r="BH2566">
        <v>1.9470000000000001</v>
      </c>
      <c r="BI2566">
        <v>2.2250000000000001</v>
      </c>
      <c r="BJ2566">
        <v>2.2250000000000001</v>
      </c>
      <c r="BK2566">
        <v>2.0009999999999999</v>
      </c>
      <c r="BL2566">
        <v>2.234</v>
      </c>
      <c r="BM2566">
        <v>2.234</v>
      </c>
      <c r="BN2566">
        <v>1.637</v>
      </c>
      <c r="BO2566">
        <v>1.637</v>
      </c>
      <c r="BP2566">
        <v>2.0089999999999999</v>
      </c>
      <c r="BQ2566">
        <v>2.0089999999999999</v>
      </c>
      <c r="BR2566">
        <v>2.0139999999999998</v>
      </c>
      <c r="BS2566">
        <v>2.0089999999999999</v>
      </c>
      <c r="BT2566">
        <v>2.0089999999999999</v>
      </c>
      <c r="BU2566">
        <v>1.776</v>
      </c>
      <c r="BV2566">
        <v>2.0379999999999998</v>
      </c>
      <c r="BW2566">
        <v>3.3130000000000002</v>
      </c>
      <c r="BX2566">
        <v>0.249</v>
      </c>
      <c r="BY2566">
        <v>0.249</v>
      </c>
      <c r="BZ2566">
        <v>5.1021999999999998</v>
      </c>
      <c r="CA2566">
        <v>8.0350000000000001</v>
      </c>
      <c r="CB2566">
        <v>8.3550000000000004</v>
      </c>
      <c r="CC2566">
        <v>5.5049999999999999</v>
      </c>
      <c r="CD2566">
        <v>7.4640000000000004</v>
      </c>
      <c r="CE2566">
        <v>5.8999999999999997E-2</v>
      </c>
      <c r="CF2566">
        <v>1249.31</v>
      </c>
      <c r="CG2566">
        <v>7.0620000000000003</v>
      </c>
      <c r="CH2566">
        <v>6.6950000000000003</v>
      </c>
      <c r="CI2566">
        <v>2.2149999999999999</v>
      </c>
      <c r="CJ2566">
        <v>0.76</v>
      </c>
      <c r="CK2566">
        <v>1.2649999999999999</v>
      </c>
      <c r="CL2566">
        <v>1.462</v>
      </c>
      <c r="CM2566">
        <v>0.73699999999999999</v>
      </c>
      <c r="CN2566">
        <v>1.736</v>
      </c>
      <c r="CO2566">
        <v>0.74099999999999999</v>
      </c>
      <c r="CP2566">
        <v>1.827</v>
      </c>
      <c r="CQ2566">
        <v>0.748</v>
      </c>
      <c r="CR2566">
        <v>0.78900000000000003</v>
      </c>
      <c r="CS2566">
        <v>1.7230000000000001</v>
      </c>
      <c r="CT2566">
        <v>0.876</v>
      </c>
      <c r="CU2566">
        <v>0.93400000000000005</v>
      </c>
      <c r="CV2566">
        <v>0.79600000000000004</v>
      </c>
      <c r="CW2566">
        <v>0.98299999999999998</v>
      </c>
      <c r="CX2566">
        <v>28.78</v>
      </c>
      <c r="CY2566">
        <v>2.63</v>
      </c>
      <c r="CZ2566">
        <v>-88</v>
      </c>
      <c r="DA2566">
        <v>0.17046</v>
      </c>
      <c r="DB2566">
        <v>26063.759999999998</v>
      </c>
      <c r="DC2566">
        <v>45.12</v>
      </c>
      <c r="DD2566">
        <v>2.8468</v>
      </c>
      <c r="DE2566">
        <v>2.8102</v>
      </c>
      <c r="DF2566">
        <v>3.1395</v>
      </c>
      <c r="DG2566">
        <v>3.0886</v>
      </c>
      <c r="DH2566">
        <v>3.1429</v>
      </c>
      <c r="DI2566">
        <v>3.0966999999999998</v>
      </c>
      <c r="DJ2566">
        <v>3.9937999999999998</v>
      </c>
      <c r="DK2566">
        <v>4.5236000000000001</v>
      </c>
      <c r="DL2566">
        <v>4.6562000000000001</v>
      </c>
      <c r="DM2566">
        <v>5.1809000000000003</v>
      </c>
      <c r="DN2566">
        <v>24388.95</v>
      </c>
      <c r="DO2566">
        <v>6126.3559999999998</v>
      </c>
      <c r="DP2566">
        <v>1.51</v>
      </c>
      <c r="DQ2566">
        <v>1.43</v>
      </c>
      <c r="DR2566">
        <v>1.8</v>
      </c>
      <c r="DS2566">
        <v>1198719</v>
      </c>
      <c r="DT2566">
        <v>4.4000000000000004</v>
      </c>
      <c r="DU2566">
        <v>5048689</v>
      </c>
      <c r="DV2566">
        <v>1.45</v>
      </c>
      <c r="DW2566">
        <v>1.48</v>
      </c>
      <c r="DX2566">
        <v>1.35</v>
      </c>
      <c r="DY2566">
        <v>4.0780000000000003</v>
      </c>
      <c r="DZ2566">
        <v>20.190000000000001</v>
      </c>
      <c r="EA2566">
        <v>60.7438</v>
      </c>
      <c r="EB2566">
        <v>60.945099999999996</v>
      </c>
      <c r="EC2566">
        <v>1043.0999999999999</v>
      </c>
      <c r="ED2566">
        <v>605.29</v>
      </c>
      <c r="EE2566">
        <v>1768.48</v>
      </c>
      <c r="EF2566">
        <v>981.37</v>
      </c>
      <c r="EG2566">
        <v>2.839</v>
      </c>
      <c r="EH2566">
        <v>10693.7</v>
      </c>
      <c r="EI2566">
        <v>21678.68</v>
      </c>
      <c r="EJ2566">
        <v>7461.06</v>
      </c>
      <c r="EK2566">
        <v>2.5225</v>
      </c>
      <c r="EL2566">
        <v>1550.489</v>
      </c>
      <c r="EM2566">
        <v>1370.5150000000001</v>
      </c>
      <c r="EN2566">
        <v>1159.97</v>
      </c>
      <c r="EO2566">
        <v>1448.0889999999999</v>
      </c>
      <c r="EP2566">
        <v>2605.8879999999999</v>
      </c>
      <c r="EQ2566">
        <v>3181.56</v>
      </c>
      <c r="ER2566">
        <v>45.56</v>
      </c>
      <c r="ES2566">
        <v>1810</v>
      </c>
      <c r="ET2566">
        <v>34.24</v>
      </c>
      <c r="EU2566">
        <v>2.2999999999999998</v>
      </c>
      <c r="EV2566">
        <v>14795.13</v>
      </c>
      <c r="EW2566">
        <v>888.024</v>
      </c>
      <c r="EX2566">
        <v>2633.08</v>
      </c>
      <c r="EY2566">
        <v>3058.53</v>
      </c>
      <c r="EZ2566">
        <v>6778.11</v>
      </c>
      <c r="FA2566">
        <v>52.61</v>
      </c>
      <c r="FB2566">
        <v>1.3322000000000001</v>
      </c>
      <c r="FC2566">
        <v>6.8742999999999999</v>
      </c>
      <c r="FD2566">
        <v>0.78549999999999998</v>
      </c>
      <c r="FE2566">
        <v>7.8159999999999998</v>
      </c>
      <c r="FF2566">
        <v>2.8450000000000002</v>
      </c>
      <c r="FG2566">
        <v>2.8450000000000002</v>
      </c>
      <c r="FH2566">
        <v>2.6755</v>
      </c>
      <c r="FJ2566">
        <v>2.7109000000000001</v>
      </c>
      <c r="FK2566">
        <v>3.1402999999999999</v>
      </c>
      <c r="FL2566">
        <v>2.3860000000000001</v>
      </c>
      <c r="FM2566">
        <v>2.7126999999999999</v>
      </c>
      <c r="FN2566">
        <v>2.6890999999999998</v>
      </c>
      <c r="FO2566">
        <v>2.5327000000000002</v>
      </c>
      <c r="FP2566">
        <v>2.7584</v>
      </c>
      <c r="FQ2566">
        <v>2.5240300000000002</v>
      </c>
      <c r="FW2566">
        <v>21.668800000000001</v>
      </c>
      <c r="FX2566">
        <v>23.23</v>
      </c>
      <c r="FY2566">
        <v>958.59</v>
      </c>
      <c r="FZ2566">
        <v>3526.26</v>
      </c>
    </row>
    <row r="2567" spans="1:182" x14ac:dyDescent="0.2">
      <c r="A2567" s="3">
        <v>43442</v>
      </c>
      <c r="B2567">
        <v>3710.66</v>
      </c>
      <c r="C2567">
        <v>2.93</v>
      </c>
      <c r="D2567">
        <v>155.5</v>
      </c>
      <c r="E2567">
        <v>231.5</v>
      </c>
      <c r="F2567">
        <v>7.01</v>
      </c>
      <c r="G2567">
        <v>1.1735</v>
      </c>
      <c r="H2567">
        <v>0.87450000000000006</v>
      </c>
      <c r="I2567">
        <v>1.333</v>
      </c>
      <c r="J2567">
        <v>1.35175</v>
      </c>
      <c r="K2567">
        <v>1.3373999999999999</v>
      </c>
      <c r="L2567">
        <v>1.0229999999999999</v>
      </c>
      <c r="M2567">
        <v>2.1027</v>
      </c>
      <c r="N2567">
        <v>2.9552</v>
      </c>
      <c r="O2567">
        <v>3.0886</v>
      </c>
      <c r="P2567">
        <v>3.3925000000000001</v>
      </c>
      <c r="Q2567">
        <v>3.802</v>
      </c>
      <c r="R2567">
        <v>3.8679000000000001</v>
      </c>
      <c r="S2567">
        <v>2.4445000000000001</v>
      </c>
      <c r="T2567">
        <v>2.1389999999999998</v>
      </c>
      <c r="U2567">
        <v>3.0506000000000002</v>
      </c>
      <c r="V2567">
        <v>3.4196</v>
      </c>
      <c r="W2567">
        <v>3.6255000000000002</v>
      </c>
      <c r="X2567">
        <v>4.0823999999999998</v>
      </c>
      <c r="Y2567">
        <v>4.6231999999999998</v>
      </c>
      <c r="Z2567">
        <v>4.7927999999999997</v>
      </c>
      <c r="AA2567">
        <v>2.1619999999999999</v>
      </c>
      <c r="AB2567">
        <v>3.2637999999999998</v>
      </c>
      <c r="AC2567">
        <v>2.0251000000000001</v>
      </c>
      <c r="AD2567">
        <v>2.1793</v>
      </c>
      <c r="AE2567">
        <v>2.4352</v>
      </c>
      <c r="AF2567">
        <v>0.65920000000000001</v>
      </c>
      <c r="AG2567">
        <v>0.5897</v>
      </c>
      <c r="AH2567">
        <v>5.8659999999999997</v>
      </c>
      <c r="AI2567">
        <v>39.384300000000003</v>
      </c>
      <c r="AJ2567">
        <v>0.75060000000000004</v>
      </c>
      <c r="AK2567">
        <v>6969.25</v>
      </c>
      <c r="AR2567">
        <v>2.2410000000000001</v>
      </c>
      <c r="AT2567">
        <v>52.48</v>
      </c>
      <c r="AU2567">
        <v>62.86</v>
      </c>
      <c r="AW2567">
        <v>1.1378999999999999</v>
      </c>
      <c r="AX2567">
        <v>1680.54</v>
      </c>
      <c r="AY2567">
        <v>2.19</v>
      </c>
      <c r="AZ2567">
        <v>3.2058</v>
      </c>
      <c r="BA2567">
        <v>3.2334999999999998</v>
      </c>
      <c r="BB2567">
        <v>1.6955</v>
      </c>
      <c r="BC2567">
        <v>43.27</v>
      </c>
      <c r="BD2567">
        <v>1.2726</v>
      </c>
      <c r="BE2567">
        <v>2.0720000000000001</v>
      </c>
      <c r="BF2567">
        <v>2.0720000000000001</v>
      </c>
      <c r="BG2567">
        <v>1.9470000000000001</v>
      </c>
      <c r="BH2567">
        <v>1.9470000000000001</v>
      </c>
      <c r="BI2567">
        <v>2.2250000000000001</v>
      </c>
      <c r="BJ2567">
        <v>2.2250000000000001</v>
      </c>
      <c r="BK2567">
        <v>2.0009999999999999</v>
      </c>
      <c r="BL2567">
        <v>2.234</v>
      </c>
      <c r="BM2567">
        <v>2.234</v>
      </c>
      <c r="BN2567">
        <v>1.637</v>
      </c>
      <c r="BO2567">
        <v>1.637</v>
      </c>
      <c r="BP2567">
        <v>2.0089999999999999</v>
      </c>
      <c r="BQ2567">
        <v>2.0089999999999999</v>
      </c>
      <c r="BR2567">
        <v>2.0139999999999998</v>
      </c>
      <c r="BS2567">
        <v>2.0089999999999999</v>
      </c>
      <c r="BT2567">
        <v>2.0089999999999999</v>
      </c>
      <c r="BU2567">
        <v>1.776</v>
      </c>
      <c r="BV2567">
        <v>2.0379999999999998</v>
      </c>
      <c r="BW2567">
        <v>3.3130000000000002</v>
      </c>
      <c r="BX2567">
        <v>0.249</v>
      </c>
      <c r="BY2567">
        <v>0.249</v>
      </c>
      <c r="BZ2567">
        <v>5.1021999999999998</v>
      </c>
      <c r="CA2567">
        <v>8.0350000000000001</v>
      </c>
      <c r="CB2567">
        <v>8.3550000000000004</v>
      </c>
      <c r="CC2567">
        <v>5.5049999999999999</v>
      </c>
      <c r="CD2567">
        <v>7.4640000000000004</v>
      </c>
      <c r="CE2567">
        <v>5.8999999999999997E-2</v>
      </c>
      <c r="CF2567">
        <v>1249.31</v>
      </c>
      <c r="CG2567">
        <v>7.0620000000000003</v>
      </c>
      <c r="CH2567">
        <v>6.6950000000000003</v>
      </c>
      <c r="CI2567">
        <v>2.2149999999999999</v>
      </c>
      <c r="CJ2567">
        <v>0.76</v>
      </c>
      <c r="CK2567">
        <v>1.2649999999999999</v>
      </c>
      <c r="CL2567">
        <v>1.462</v>
      </c>
      <c r="CM2567">
        <v>0.73699999999999999</v>
      </c>
      <c r="CN2567">
        <v>1.736</v>
      </c>
      <c r="CO2567">
        <v>0.74099999999999999</v>
      </c>
      <c r="CP2567">
        <v>1.827</v>
      </c>
      <c r="CQ2567">
        <v>0.748</v>
      </c>
      <c r="CR2567">
        <v>0.78900000000000003</v>
      </c>
      <c r="CS2567">
        <v>1.7230000000000001</v>
      </c>
      <c r="CT2567">
        <v>0.876</v>
      </c>
      <c r="CU2567">
        <v>0.93400000000000005</v>
      </c>
      <c r="CV2567">
        <v>0.79600000000000004</v>
      </c>
      <c r="CW2567">
        <v>0.98299999999999998</v>
      </c>
      <c r="CX2567">
        <v>28.78</v>
      </c>
      <c r="CY2567">
        <v>2.63</v>
      </c>
      <c r="CZ2567">
        <v>-88</v>
      </c>
      <c r="DA2567">
        <v>0.17046</v>
      </c>
      <c r="DB2567">
        <v>26063.759999999998</v>
      </c>
      <c r="DC2567">
        <v>45.12</v>
      </c>
      <c r="DD2567">
        <v>2.8468</v>
      </c>
      <c r="DE2567">
        <v>2.8102</v>
      </c>
      <c r="DF2567">
        <v>3.1395</v>
      </c>
      <c r="DG2567">
        <v>3.0886</v>
      </c>
      <c r="DH2567">
        <v>3.1429</v>
      </c>
      <c r="DI2567">
        <v>3.0966999999999998</v>
      </c>
      <c r="DJ2567">
        <v>3.9937999999999998</v>
      </c>
      <c r="DK2567">
        <v>4.5236000000000001</v>
      </c>
      <c r="DL2567">
        <v>4.6562000000000001</v>
      </c>
      <c r="DM2567">
        <v>5.1809000000000003</v>
      </c>
      <c r="DN2567">
        <v>24388.95</v>
      </c>
      <c r="DO2567">
        <v>6126.3559999999998</v>
      </c>
      <c r="DP2567">
        <v>1.51</v>
      </c>
      <c r="DQ2567">
        <v>1.43</v>
      </c>
      <c r="DR2567">
        <v>1.8</v>
      </c>
      <c r="DS2567">
        <v>1198719</v>
      </c>
      <c r="DT2567">
        <v>4.4000000000000004</v>
      </c>
      <c r="DU2567">
        <v>5048689</v>
      </c>
      <c r="DV2567">
        <v>1.45</v>
      </c>
      <c r="DW2567">
        <v>1.48</v>
      </c>
      <c r="DX2567">
        <v>1.35</v>
      </c>
      <c r="DY2567">
        <v>4.0780000000000003</v>
      </c>
      <c r="DZ2567">
        <v>20.190000000000001</v>
      </c>
      <c r="EA2567">
        <v>60.7438</v>
      </c>
      <c r="EB2567">
        <v>60.945099999999996</v>
      </c>
      <c r="EC2567">
        <v>1043.0999999999999</v>
      </c>
      <c r="ED2567">
        <v>605.29</v>
      </c>
      <c r="EE2567">
        <v>1768.48</v>
      </c>
      <c r="EF2567">
        <v>981.37</v>
      </c>
      <c r="EG2567">
        <v>2.839</v>
      </c>
      <c r="EH2567">
        <v>10693.7</v>
      </c>
      <c r="EI2567">
        <v>21678.68</v>
      </c>
      <c r="EJ2567">
        <v>7461.06</v>
      </c>
      <c r="EK2567">
        <v>2.5225</v>
      </c>
      <c r="EL2567">
        <v>1550.489</v>
      </c>
      <c r="EM2567">
        <v>1370.5150000000001</v>
      </c>
      <c r="EN2567">
        <v>1159.97</v>
      </c>
      <c r="EO2567">
        <v>1448.0889999999999</v>
      </c>
      <c r="EP2567">
        <v>2605.8879999999999</v>
      </c>
      <c r="EQ2567">
        <v>3181.56</v>
      </c>
      <c r="ER2567">
        <v>45.56</v>
      </c>
      <c r="ES2567">
        <v>1810</v>
      </c>
      <c r="ET2567">
        <v>34.24</v>
      </c>
      <c r="EU2567">
        <v>2.2999999999999998</v>
      </c>
      <c r="EV2567">
        <v>14795.13</v>
      </c>
      <c r="EW2567">
        <v>888.024</v>
      </c>
      <c r="EX2567">
        <v>2633.08</v>
      </c>
      <c r="EY2567">
        <v>3058.53</v>
      </c>
      <c r="EZ2567">
        <v>6778.11</v>
      </c>
      <c r="FA2567">
        <v>52.61</v>
      </c>
      <c r="FB2567">
        <v>1.3322000000000001</v>
      </c>
      <c r="FC2567">
        <v>6.8742999999999999</v>
      </c>
      <c r="FD2567">
        <v>0.78549999999999998</v>
      </c>
      <c r="FE2567">
        <v>7.8159999999999998</v>
      </c>
      <c r="FF2567">
        <v>2.8450000000000002</v>
      </c>
      <c r="FG2567">
        <v>2.8450000000000002</v>
      </c>
      <c r="FH2567">
        <v>2.6755</v>
      </c>
      <c r="FJ2567">
        <v>2.7109000000000001</v>
      </c>
      <c r="FK2567">
        <v>3.1402999999999999</v>
      </c>
      <c r="FL2567">
        <v>2.3860000000000001</v>
      </c>
      <c r="FM2567">
        <v>2.7126999999999999</v>
      </c>
      <c r="FN2567">
        <v>2.6890999999999998</v>
      </c>
      <c r="FO2567">
        <v>2.5327000000000002</v>
      </c>
      <c r="FP2567">
        <v>2.7584</v>
      </c>
      <c r="FQ2567">
        <v>2.5240300000000002</v>
      </c>
      <c r="FW2567">
        <v>21.668800000000001</v>
      </c>
      <c r="FX2567">
        <v>23.23</v>
      </c>
      <c r="FY2567">
        <v>958.59</v>
      </c>
      <c r="FZ2567">
        <v>3388.91</v>
      </c>
    </row>
    <row r="2568" spans="1:182" x14ac:dyDescent="0.2">
      <c r="A2568" s="3">
        <v>43441</v>
      </c>
      <c r="B2568">
        <v>3710.66</v>
      </c>
      <c r="C2568">
        <v>2.93</v>
      </c>
      <c r="D2568">
        <v>155.5</v>
      </c>
      <c r="E2568">
        <v>231.5</v>
      </c>
      <c r="F2568">
        <v>7.01</v>
      </c>
      <c r="G2568">
        <v>1.1735</v>
      </c>
      <c r="H2568">
        <v>0.87450000000000006</v>
      </c>
      <c r="I2568">
        <v>1.333</v>
      </c>
      <c r="J2568">
        <v>1.35175</v>
      </c>
      <c r="K2568">
        <v>1.3373999999999999</v>
      </c>
      <c r="L2568">
        <v>1.0229999999999999</v>
      </c>
      <c r="M2568">
        <v>2.1027</v>
      </c>
      <c r="N2568">
        <v>2.9552</v>
      </c>
      <c r="O2568">
        <v>3.0886</v>
      </c>
      <c r="P2568">
        <v>3.3925000000000001</v>
      </c>
      <c r="Q2568">
        <v>3.802</v>
      </c>
      <c r="R2568">
        <v>3.8679000000000001</v>
      </c>
      <c r="S2568">
        <v>2.4445000000000001</v>
      </c>
      <c r="T2568">
        <v>2.1389999999999998</v>
      </c>
      <c r="U2568">
        <v>3.0506000000000002</v>
      </c>
      <c r="V2568">
        <v>3.4196</v>
      </c>
      <c r="W2568">
        <v>3.6255000000000002</v>
      </c>
      <c r="X2568">
        <v>4.0823999999999998</v>
      </c>
      <c r="Y2568">
        <v>4.6231999999999998</v>
      </c>
      <c r="Z2568">
        <v>4.7927999999999997</v>
      </c>
      <c r="AA2568">
        <v>2.1619999999999999</v>
      </c>
      <c r="AB2568">
        <v>3.2637999999999998</v>
      </c>
      <c r="AC2568">
        <v>2.0251000000000001</v>
      </c>
      <c r="AD2568">
        <v>2.1793</v>
      </c>
      <c r="AE2568">
        <v>2.4352</v>
      </c>
      <c r="AF2568">
        <v>0.65920000000000001</v>
      </c>
      <c r="AG2568">
        <v>0.5897</v>
      </c>
      <c r="AH2568">
        <v>5.8659999999999997</v>
      </c>
      <c r="AI2568">
        <v>39.384300000000003</v>
      </c>
      <c r="AJ2568">
        <v>0.75060000000000004</v>
      </c>
      <c r="AK2568">
        <v>6969.25</v>
      </c>
      <c r="AR2568">
        <v>2.2410000000000001</v>
      </c>
      <c r="AT2568">
        <v>52.48</v>
      </c>
      <c r="AU2568">
        <v>62.86</v>
      </c>
      <c r="AW2568">
        <v>1.1378999999999999</v>
      </c>
      <c r="AX2568">
        <v>1680.54</v>
      </c>
      <c r="AY2568">
        <v>2.19</v>
      </c>
      <c r="AZ2568">
        <v>3.2058</v>
      </c>
      <c r="BA2568">
        <v>3.2334999999999998</v>
      </c>
      <c r="BB2568">
        <v>1.6955</v>
      </c>
      <c r="BC2568">
        <v>43.27</v>
      </c>
      <c r="BD2568">
        <v>1.2726</v>
      </c>
      <c r="BE2568">
        <v>2.0720000000000001</v>
      </c>
      <c r="BF2568">
        <v>2.0720000000000001</v>
      </c>
      <c r="BG2568">
        <v>1.9470000000000001</v>
      </c>
      <c r="BH2568">
        <v>1.9470000000000001</v>
      </c>
      <c r="BI2568">
        <v>2.2250000000000001</v>
      </c>
      <c r="BJ2568">
        <v>2.2250000000000001</v>
      </c>
      <c r="BK2568">
        <v>2.0009999999999999</v>
      </c>
      <c r="BL2568">
        <v>2.234</v>
      </c>
      <c r="BM2568">
        <v>2.234</v>
      </c>
      <c r="BN2568">
        <v>1.637</v>
      </c>
      <c r="BO2568">
        <v>1.637</v>
      </c>
      <c r="BP2568">
        <v>2.0089999999999999</v>
      </c>
      <c r="BQ2568">
        <v>2.0089999999999999</v>
      </c>
      <c r="BR2568">
        <v>2.0139999999999998</v>
      </c>
      <c r="BS2568">
        <v>2.0089999999999999</v>
      </c>
      <c r="BT2568">
        <v>2.0089999999999999</v>
      </c>
      <c r="BU2568">
        <v>1.776</v>
      </c>
      <c r="BV2568">
        <v>2.0379999999999998</v>
      </c>
      <c r="BW2568">
        <v>3.3130000000000002</v>
      </c>
      <c r="BX2568">
        <v>0.249</v>
      </c>
      <c r="BY2568">
        <v>0.249</v>
      </c>
      <c r="BZ2568">
        <v>5.1021999999999998</v>
      </c>
      <c r="CA2568">
        <v>8.0350000000000001</v>
      </c>
      <c r="CB2568">
        <v>8.3550000000000004</v>
      </c>
      <c r="CC2568">
        <v>5.5049999999999999</v>
      </c>
      <c r="CD2568">
        <v>7.4640000000000004</v>
      </c>
      <c r="CE2568">
        <v>5.8999999999999997E-2</v>
      </c>
      <c r="CF2568">
        <v>1249.31</v>
      </c>
      <c r="CG2568">
        <v>7.0620000000000003</v>
      </c>
      <c r="CH2568">
        <v>6.6950000000000003</v>
      </c>
      <c r="CI2568">
        <v>2.2149999999999999</v>
      </c>
      <c r="CJ2568">
        <v>0.76</v>
      </c>
      <c r="CK2568">
        <v>1.2649999999999999</v>
      </c>
      <c r="CL2568">
        <v>1.462</v>
      </c>
      <c r="CM2568">
        <v>0.73699999999999999</v>
      </c>
      <c r="CN2568">
        <v>1.736</v>
      </c>
      <c r="CO2568">
        <v>0.74099999999999999</v>
      </c>
      <c r="CP2568">
        <v>1.827</v>
      </c>
      <c r="CQ2568">
        <v>0.748</v>
      </c>
      <c r="CR2568">
        <v>0.78900000000000003</v>
      </c>
      <c r="CS2568">
        <v>1.7230000000000001</v>
      </c>
      <c r="CT2568">
        <v>0.876</v>
      </c>
      <c r="CU2568">
        <v>0.93400000000000005</v>
      </c>
      <c r="CV2568">
        <v>0.79600000000000004</v>
      </c>
      <c r="CW2568">
        <v>0.98299999999999998</v>
      </c>
      <c r="CX2568">
        <v>28.78</v>
      </c>
      <c r="CY2568">
        <v>2.63</v>
      </c>
      <c r="CZ2568">
        <v>-88</v>
      </c>
      <c r="DA2568">
        <v>0.17046</v>
      </c>
      <c r="DB2568">
        <v>26063.759999999998</v>
      </c>
      <c r="DC2568">
        <v>45.12</v>
      </c>
      <c r="DD2568">
        <v>2.8468</v>
      </c>
      <c r="DE2568">
        <v>2.8102</v>
      </c>
      <c r="DF2568">
        <v>3.1395</v>
      </c>
      <c r="DG2568">
        <v>3.0886</v>
      </c>
      <c r="DH2568">
        <v>3.1429</v>
      </c>
      <c r="DI2568">
        <v>3.0966999999999998</v>
      </c>
      <c r="DJ2568">
        <v>3.9937999999999998</v>
      </c>
      <c r="DK2568">
        <v>4.5236000000000001</v>
      </c>
      <c r="DL2568">
        <v>4.6562000000000001</v>
      </c>
      <c r="DM2568">
        <v>5.1809000000000003</v>
      </c>
      <c r="DN2568">
        <v>24388.95</v>
      </c>
      <c r="DO2568">
        <v>6126.3559999999998</v>
      </c>
      <c r="DP2568">
        <v>1.51</v>
      </c>
      <c r="DQ2568">
        <v>1.43</v>
      </c>
      <c r="DR2568">
        <v>1.8</v>
      </c>
      <c r="DS2568">
        <v>1198719</v>
      </c>
      <c r="DT2568">
        <v>4.4000000000000004</v>
      </c>
      <c r="DU2568">
        <v>5048689</v>
      </c>
      <c r="DV2568">
        <v>1.45</v>
      </c>
      <c r="DW2568">
        <v>1.48</v>
      </c>
      <c r="DX2568">
        <v>1.35</v>
      </c>
      <c r="DY2568">
        <v>4.0780000000000003</v>
      </c>
      <c r="DZ2568">
        <v>20.190000000000001</v>
      </c>
      <c r="EA2568">
        <v>60.7438</v>
      </c>
      <c r="EB2568">
        <v>60.945099999999996</v>
      </c>
      <c r="EC2568">
        <v>1043.0999999999999</v>
      </c>
      <c r="ED2568">
        <v>605.29</v>
      </c>
      <c r="EE2568">
        <v>1768.48</v>
      </c>
      <c r="EF2568">
        <v>981.37</v>
      </c>
      <c r="EG2568">
        <v>2.839</v>
      </c>
      <c r="EH2568">
        <v>10693.7</v>
      </c>
      <c r="EI2568">
        <v>21678.68</v>
      </c>
      <c r="EJ2568">
        <v>7461.06</v>
      </c>
      <c r="EK2568">
        <v>2.5225</v>
      </c>
      <c r="EL2568">
        <v>1550.489</v>
      </c>
      <c r="EM2568">
        <v>1370.5150000000001</v>
      </c>
      <c r="EN2568">
        <v>1159.97</v>
      </c>
      <c r="EO2568">
        <v>1448.0889999999999</v>
      </c>
      <c r="EP2568">
        <v>2605.8879999999999</v>
      </c>
      <c r="EQ2568">
        <v>3181.56</v>
      </c>
      <c r="ER2568">
        <v>45.56</v>
      </c>
      <c r="ES2568">
        <v>1810</v>
      </c>
      <c r="ET2568">
        <v>34.24</v>
      </c>
      <c r="EU2568">
        <v>2.2999999999999998</v>
      </c>
      <c r="EV2568">
        <v>14795.13</v>
      </c>
      <c r="EW2568">
        <v>888.024</v>
      </c>
      <c r="EX2568">
        <v>2633.08</v>
      </c>
      <c r="EY2568">
        <v>3058.53</v>
      </c>
      <c r="EZ2568">
        <v>6778.11</v>
      </c>
      <c r="FA2568">
        <v>52.61</v>
      </c>
      <c r="FB2568">
        <v>1.3322000000000001</v>
      </c>
      <c r="FC2568">
        <v>6.8742999999999999</v>
      </c>
      <c r="FD2568">
        <v>0.78549999999999998</v>
      </c>
      <c r="FE2568">
        <v>7.8159999999999998</v>
      </c>
      <c r="FF2568">
        <v>2.8450000000000002</v>
      </c>
      <c r="FG2568">
        <v>2.8450000000000002</v>
      </c>
      <c r="FH2568">
        <v>2.6755</v>
      </c>
      <c r="FJ2568">
        <v>2.7109000000000001</v>
      </c>
      <c r="FK2568">
        <v>3.1402999999999999</v>
      </c>
      <c r="FL2568">
        <v>2.3860000000000001</v>
      </c>
      <c r="FM2568">
        <v>2.7126999999999999</v>
      </c>
      <c r="FN2568">
        <v>2.6890999999999998</v>
      </c>
      <c r="FO2568">
        <v>2.5327000000000002</v>
      </c>
      <c r="FP2568">
        <v>2.7584</v>
      </c>
      <c r="FQ2568">
        <v>2.5240300000000002</v>
      </c>
      <c r="FW2568">
        <v>21.668800000000001</v>
      </c>
      <c r="FX2568">
        <v>23.23</v>
      </c>
      <c r="FY2568">
        <v>958.59</v>
      </c>
      <c r="FZ2568">
        <v>3388.91</v>
      </c>
    </row>
    <row r="2569" spans="1:182" x14ac:dyDescent="0.2">
      <c r="A2569" s="3">
        <v>43440</v>
      </c>
      <c r="B2569">
        <v>3674.03</v>
      </c>
      <c r="C2569">
        <v>2.93</v>
      </c>
      <c r="D2569">
        <v>153.99</v>
      </c>
      <c r="E2569">
        <v>226.99</v>
      </c>
      <c r="F2569">
        <v>6.9950999999999999</v>
      </c>
      <c r="G2569">
        <v>1.177</v>
      </c>
      <c r="H2569">
        <v>0.88305</v>
      </c>
      <c r="I2569">
        <v>1.343</v>
      </c>
      <c r="J2569">
        <v>1.3692500000000001</v>
      </c>
      <c r="K2569">
        <v>1.3542000000000001</v>
      </c>
      <c r="L2569">
        <v>1.014</v>
      </c>
      <c r="M2569">
        <v>2.1434000000000002</v>
      </c>
      <c r="N2569">
        <v>2.9571000000000001</v>
      </c>
      <c r="O2569">
        <v>3.0935000000000001</v>
      </c>
      <c r="P2569">
        <v>3.3957000000000002</v>
      </c>
      <c r="Q2569">
        <v>3.7934000000000001</v>
      </c>
      <c r="R2569">
        <v>3.8626</v>
      </c>
      <c r="S2569">
        <v>2.4352</v>
      </c>
      <c r="T2569">
        <v>2.1318000000000001</v>
      </c>
      <c r="U2569">
        <v>3.0962999999999998</v>
      </c>
      <c r="V2569">
        <v>3.4443999999999999</v>
      </c>
      <c r="W2569">
        <v>3.6248999999999998</v>
      </c>
      <c r="X2569">
        <v>4.0822000000000003</v>
      </c>
      <c r="Y2569">
        <v>4.6162000000000001</v>
      </c>
      <c r="Z2569">
        <v>4.7784000000000004</v>
      </c>
      <c r="AA2569">
        <v>2.1383999999999999</v>
      </c>
      <c r="AB2569">
        <v>3.2751999999999999</v>
      </c>
      <c r="AC2569">
        <v>2.0188999999999999</v>
      </c>
      <c r="AD2569">
        <v>2.1741999999999999</v>
      </c>
      <c r="AE2569">
        <v>2.4315000000000002</v>
      </c>
      <c r="AF2569">
        <v>0.65700000000000003</v>
      </c>
      <c r="AG2569">
        <v>0.58460000000000001</v>
      </c>
      <c r="AH2569">
        <v>5.8368000000000002</v>
      </c>
      <c r="AI2569">
        <v>39.365200000000002</v>
      </c>
      <c r="AJ2569">
        <v>0.74719999999999998</v>
      </c>
      <c r="AK2569">
        <v>7188.26</v>
      </c>
      <c r="AR2569">
        <v>2.2530000000000001</v>
      </c>
      <c r="AT2569">
        <v>52.98</v>
      </c>
      <c r="AU2569">
        <v>63.2</v>
      </c>
      <c r="AW2569">
        <v>1.1374</v>
      </c>
      <c r="AX2569">
        <v>1683.34</v>
      </c>
      <c r="AY2569">
        <v>2.2000000000000002</v>
      </c>
      <c r="AZ2569">
        <v>3.2467000000000001</v>
      </c>
      <c r="BA2569">
        <v>3.2890999999999999</v>
      </c>
      <c r="BB2569">
        <v>1.7104999999999999</v>
      </c>
      <c r="BC2569">
        <v>45.23</v>
      </c>
      <c r="BD2569">
        <v>1.2781</v>
      </c>
      <c r="BE2569">
        <v>2.09</v>
      </c>
      <c r="BF2569">
        <v>2.09</v>
      </c>
      <c r="BG2569">
        <v>1.923</v>
      </c>
      <c r="BH2569">
        <v>1.923</v>
      </c>
      <c r="BI2569">
        <v>2.2240000000000002</v>
      </c>
      <c r="BJ2569">
        <v>2.2240000000000002</v>
      </c>
      <c r="BK2569">
        <v>1.992</v>
      </c>
      <c r="BL2569">
        <v>2.2349999999999999</v>
      </c>
      <c r="BM2569">
        <v>2.2349999999999999</v>
      </c>
      <c r="BN2569">
        <v>1.6479999999999999</v>
      </c>
      <c r="BO2569">
        <v>1.6479999999999999</v>
      </c>
      <c r="BP2569">
        <v>2.0049999999999999</v>
      </c>
      <c r="BQ2569">
        <v>2.0049999999999999</v>
      </c>
      <c r="BR2569">
        <v>2.012</v>
      </c>
      <c r="BS2569">
        <v>2.0099999999999998</v>
      </c>
      <c r="BT2569">
        <v>2.0099999999999998</v>
      </c>
      <c r="BU2569">
        <v>1.768</v>
      </c>
      <c r="BV2569">
        <v>2.044</v>
      </c>
      <c r="BW2569">
        <v>3.3159999999999998</v>
      </c>
      <c r="BX2569">
        <v>0.23599999999999999</v>
      </c>
      <c r="BY2569">
        <v>0.23599999999999999</v>
      </c>
      <c r="BZ2569">
        <v>5.1021999999999998</v>
      </c>
      <c r="CA2569">
        <v>8.0109999999999992</v>
      </c>
      <c r="CB2569">
        <v>8.3610000000000007</v>
      </c>
      <c r="CC2569">
        <v>5.5110000000000001</v>
      </c>
      <c r="CD2569">
        <v>7.4249999999999998</v>
      </c>
      <c r="CE2569">
        <v>6.4000000000000001E-2</v>
      </c>
      <c r="CF2569">
        <v>1237.78</v>
      </c>
      <c r="CG2569">
        <v>7.02</v>
      </c>
      <c r="CH2569">
        <v>6.6950000000000003</v>
      </c>
      <c r="CI2569">
        <v>2.2280000000000002</v>
      </c>
      <c r="CJ2569">
        <v>0.76500000000000001</v>
      </c>
      <c r="CK2569">
        <v>1.246</v>
      </c>
      <c r="CL2569">
        <v>1.4650000000000001</v>
      </c>
      <c r="CM2569">
        <v>0.74</v>
      </c>
      <c r="CN2569">
        <v>1.748</v>
      </c>
      <c r="CO2569">
        <v>0.747</v>
      </c>
      <c r="CP2569">
        <v>1.8440000000000001</v>
      </c>
      <c r="CQ2569">
        <v>0.749</v>
      </c>
      <c r="CR2569">
        <v>0.78600000000000003</v>
      </c>
      <c r="CS2569">
        <v>1.7470000000000001</v>
      </c>
      <c r="CT2569">
        <v>0.871</v>
      </c>
      <c r="CU2569">
        <v>0.92400000000000004</v>
      </c>
      <c r="CV2569">
        <v>0.79600000000000004</v>
      </c>
      <c r="CW2569">
        <v>0.96399999999999997</v>
      </c>
      <c r="CX2569">
        <v>29.17</v>
      </c>
      <c r="CY2569">
        <v>2.7050000000000001</v>
      </c>
      <c r="CZ2569">
        <v>-88</v>
      </c>
      <c r="DA2569">
        <v>0.17132</v>
      </c>
      <c r="DB2569">
        <v>26156.38</v>
      </c>
      <c r="DC2569">
        <v>45.25</v>
      </c>
      <c r="DD2569">
        <v>2.8932000000000002</v>
      </c>
      <c r="DE2569">
        <v>2.8584999999999998</v>
      </c>
      <c r="DF2569">
        <v>3.1732</v>
      </c>
      <c r="DG2569">
        <v>3.1124999999999998</v>
      </c>
      <c r="DH2569">
        <v>3.1736</v>
      </c>
      <c r="DI2569">
        <v>3.1278999999999999</v>
      </c>
      <c r="DJ2569">
        <v>4.016</v>
      </c>
      <c r="DK2569">
        <v>4.5248999999999997</v>
      </c>
      <c r="DL2569">
        <v>4.6745999999999999</v>
      </c>
      <c r="DM2569">
        <v>5.1878000000000002</v>
      </c>
      <c r="DN2569">
        <v>24947.67</v>
      </c>
      <c r="DO2569">
        <v>6115.4930000000004</v>
      </c>
      <c r="DP2569">
        <v>1.51</v>
      </c>
      <c r="DQ2569">
        <v>1.43</v>
      </c>
      <c r="DR2569">
        <v>1.81</v>
      </c>
      <c r="DS2569">
        <v>1196354</v>
      </c>
      <c r="DT2569">
        <v>4.4000000000000004</v>
      </c>
      <c r="DU2569">
        <v>5040029</v>
      </c>
      <c r="DV2569">
        <v>1.45</v>
      </c>
      <c r="DW2569">
        <v>1.48</v>
      </c>
      <c r="DX2569">
        <v>1.36</v>
      </c>
      <c r="DY2569">
        <v>4.0650000000000004</v>
      </c>
      <c r="DZ2569">
        <v>20.75</v>
      </c>
      <c r="EA2569">
        <v>60.944000000000003</v>
      </c>
      <c r="EB2569">
        <v>59.9163</v>
      </c>
      <c r="EC2569">
        <v>1036.2750000000001</v>
      </c>
      <c r="ED2569">
        <v>605.44000000000005</v>
      </c>
      <c r="EE2569">
        <v>1758.35</v>
      </c>
      <c r="EF2569">
        <v>978.93</v>
      </c>
      <c r="EG2569">
        <v>2.8319999999999999</v>
      </c>
      <c r="EH2569">
        <v>10601.15</v>
      </c>
      <c r="EI2569">
        <v>21501.62</v>
      </c>
      <c r="EJ2569">
        <v>7535.32</v>
      </c>
      <c r="EK2569">
        <v>2.5381</v>
      </c>
      <c r="EL2569">
        <v>1587.181</v>
      </c>
      <c r="EM2569">
        <v>1411.7260000000001</v>
      </c>
      <c r="EN2569">
        <v>1180.9100000000001</v>
      </c>
      <c r="EO2569">
        <v>1477.412</v>
      </c>
      <c r="EP2569">
        <v>2605.181</v>
      </c>
      <c r="EQ2569">
        <v>3181.67</v>
      </c>
      <c r="ER2569">
        <v>46.1</v>
      </c>
      <c r="ES2569">
        <v>1874</v>
      </c>
      <c r="ET2569">
        <v>34.51</v>
      </c>
      <c r="EU2569">
        <v>2.34</v>
      </c>
      <c r="EV2569">
        <v>14937</v>
      </c>
      <c r="EW2569">
        <v>897.76300000000003</v>
      </c>
      <c r="EX2569">
        <v>2695.95</v>
      </c>
      <c r="EY2569">
        <v>3045.94</v>
      </c>
      <c r="EZ2569">
        <v>6704.05</v>
      </c>
      <c r="FA2569">
        <v>51.49</v>
      </c>
      <c r="FB2569">
        <v>1.3383</v>
      </c>
      <c r="FC2569">
        <v>6.8826999999999998</v>
      </c>
      <c r="FD2569">
        <v>0.7823</v>
      </c>
      <c r="FE2569">
        <v>7.8102999999999998</v>
      </c>
      <c r="FF2569">
        <v>2.8955000000000002</v>
      </c>
      <c r="FG2569">
        <v>2.8955000000000002</v>
      </c>
      <c r="FH2569">
        <v>2.6943999999999999</v>
      </c>
      <c r="FJ2569">
        <v>2.76</v>
      </c>
      <c r="FK2569">
        <v>3.1623999999999999</v>
      </c>
      <c r="FL2569">
        <v>2.4018000000000002</v>
      </c>
      <c r="FM2569">
        <v>2.766</v>
      </c>
      <c r="FN2569">
        <v>2.7532999999999999</v>
      </c>
      <c r="FO2569">
        <v>2.5411999999999999</v>
      </c>
      <c r="FP2569">
        <v>2.8178999999999998</v>
      </c>
      <c r="FQ2569">
        <v>2.6006300000000002</v>
      </c>
      <c r="FW2569">
        <v>24.615500000000001</v>
      </c>
      <c r="FX2569">
        <v>21.19</v>
      </c>
      <c r="FY2569">
        <v>954.82</v>
      </c>
      <c r="FZ2569">
        <v>3596.41</v>
      </c>
    </row>
    <row r="2570" spans="1:182" x14ac:dyDescent="0.2">
      <c r="A2570" s="3">
        <v>43439</v>
      </c>
      <c r="B2570">
        <v>3789.87</v>
      </c>
      <c r="C2570">
        <v>2.76</v>
      </c>
      <c r="D2570">
        <v>161.97999999999999</v>
      </c>
      <c r="E2570">
        <v>234.98</v>
      </c>
      <c r="F2570">
        <v>7.0056000000000003</v>
      </c>
      <c r="G2570">
        <v>1.2275</v>
      </c>
      <c r="H2570">
        <v>0.89100000000000001</v>
      </c>
      <c r="I2570">
        <v>1.4067499999999999</v>
      </c>
      <c r="J2570">
        <v>1.429</v>
      </c>
      <c r="K2570">
        <v>1.417</v>
      </c>
      <c r="L2570">
        <v>1.06</v>
      </c>
      <c r="M2570">
        <v>2.2265000000000001</v>
      </c>
      <c r="N2570">
        <v>2.9912000000000001</v>
      </c>
      <c r="O2570">
        <v>3.1217999999999999</v>
      </c>
      <c r="P2570">
        <v>3.4148000000000001</v>
      </c>
      <c r="Q2570">
        <v>3.8001999999999998</v>
      </c>
      <c r="R2570">
        <v>3.8641000000000001</v>
      </c>
      <c r="S2570">
        <v>2.4620000000000002</v>
      </c>
      <c r="T2570">
        <v>2.1663000000000001</v>
      </c>
      <c r="U2570">
        <v>3.0992000000000002</v>
      </c>
      <c r="V2570">
        <v>3.4239999999999999</v>
      </c>
      <c r="W2570">
        <v>3.6377999999999999</v>
      </c>
      <c r="X2570">
        <v>4.0904999999999996</v>
      </c>
      <c r="Y2570">
        <v>4.6093999999999999</v>
      </c>
      <c r="Z2570">
        <v>4.7554999999999996</v>
      </c>
      <c r="AA2570">
        <v>2.1863000000000001</v>
      </c>
      <c r="AB2570">
        <v>3.2549000000000001</v>
      </c>
      <c r="AC2570">
        <v>2.0421999999999998</v>
      </c>
      <c r="AD2570">
        <v>2.1976</v>
      </c>
      <c r="AE2570">
        <v>2.4556</v>
      </c>
      <c r="AF2570">
        <v>0.66010000000000002</v>
      </c>
      <c r="AG2570">
        <v>0.58799999999999997</v>
      </c>
      <c r="AH2570">
        <v>5.8505000000000003</v>
      </c>
      <c r="AI2570">
        <v>39.691299999999998</v>
      </c>
      <c r="AJ2570">
        <v>0.74870000000000003</v>
      </c>
      <c r="AK2570">
        <v>7158.43</v>
      </c>
      <c r="AR2570">
        <v>2.2709999999999999</v>
      </c>
      <c r="AT2570">
        <v>53.57</v>
      </c>
      <c r="AU2570">
        <v>63.88</v>
      </c>
      <c r="AW2570">
        <v>1.1344000000000001</v>
      </c>
      <c r="AX2570">
        <v>1688.27</v>
      </c>
      <c r="AY2570">
        <v>2.2000000000000002</v>
      </c>
      <c r="AZ2570">
        <v>3.2241</v>
      </c>
      <c r="BA2570">
        <v>3.2395999999999998</v>
      </c>
      <c r="BB2570">
        <v>1.7005999999999999</v>
      </c>
      <c r="BC2570">
        <v>45.77</v>
      </c>
      <c r="BD2570">
        <v>1.2734000000000001</v>
      </c>
      <c r="BE2570">
        <v>2.133</v>
      </c>
      <c r="BF2570">
        <v>2.133</v>
      </c>
      <c r="BG2570">
        <v>1.986</v>
      </c>
      <c r="BH2570">
        <v>1.986</v>
      </c>
      <c r="BI2570">
        <v>2.2480000000000002</v>
      </c>
      <c r="BJ2570">
        <v>2.2480000000000002</v>
      </c>
      <c r="BK2570">
        <v>2.0569999999999999</v>
      </c>
      <c r="BL2570">
        <v>2.2559999999999998</v>
      </c>
      <c r="BM2570">
        <v>2.2559999999999998</v>
      </c>
      <c r="BN2570">
        <v>1.675</v>
      </c>
      <c r="BO2570">
        <v>1.675</v>
      </c>
      <c r="BP2570">
        <v>2.0779999999999998</v>
      </c>
      <c r="BQ2570">
        <v>2.0779999999999998</v>
      </c>
      <c r="BR2570">
        <v>2.0779999999999998</v>
      </c>
      <c r="BS2570">
        <v>2.0779999999999998</v>
      </c>
      <c r="BT2570">
        <v>2.0779999999999998</v>
      </c>
      <c r="BU2570">
        <v>1.839</v>
      </c>
      <c r="BV2570">
        <v>2.1</v>
      </c>
      <c r="BW2570">
        <v>3.319</v>
      </c>
      <c r="BX2570">
        <v>0.27700000000000002</v>
      </c>
      <c r="BY2570">
        <v>0.27700000000000002</v>
      </c>
      <c r="BZ2570">
        <v>5.1243999999999996</v>
      </c>
      <c r="CA2570">
        <v>7.91</v>
      </c>
      <c r="CB2570">
        <v>8.2919999999999998</v>
      </c>
      <c r="CC2570">
        <v>5.5209999999999999</v>
      </c>
      <c r="CD2570">
        <v>7.4409999999999998</v>
      </c>
      <c r="CE2570">
        <v>6.6000000000000003E-2</v>
      </c>
      <c r="CF2570">
        <v>1237.29</v>
      </c>
      <c r="CG2570">
        <v>6.992</v>
      </c>
      <c r="CH2570">
        <v>6.6950000000000003</v>
      </c>
      <c r="CI2570">
        <v>2.2490000000000001</v>
      </c>
      <c r="CJ2570">
        <v>0.77100000000000002</v>
      </c>
      <c r="CK2570">
        <v>1.3149999999999999</v>
      </c>
      <c r="CL2570">
        <v>1.5349999999999999</v>
      </c>
      <c r="CM2570">
        <v>0.753</v>
      </c>
      <c r="CN2570">
        <v>1.8240000000000001</v>
      </c>
      <c r="CO2570">
        <v>0.76100000000000001</v>
      </c>
      <c r="CP2570">
        <v>1.9279999999999999</v>
      </c>
      <c r="CQ2570">
        <v>0.755</v>
      </c>
      <c r="CR2570">
        <v>0.81699999999999995</v>
      </c>
      <c r="CS2570">
        <v>1.8380000000000001</v>
      </c>
      <c r="CT2570">
        <v>0.91</v>
      </c>
      <c r="CU2570">
        <v>0.97199999999999998</v>
      </c>
      <c r="CV2570">
        <v>0.79600000000000004</v>
      </c>
      <c r="CW2570">
        <v>1.0269999999999999</v>
      </c>
      <c r="CX2570">
        <v>29.36</v>
      </c>
      <c r="CY2570">
        <v>2.81</v>
      </c>
      <c r="CZ2570">
        <v>-87</v>
      </c>
      <c r="DA2570">
        <v>0.17091999999999999</v>
      </c>
      <c r="DB2570">
        <v>26819.68</v>
      </c>
      <c r="DC2570">
        <v>47.13</v>
      </c>
      <c r="DD2570">
        <v>2.8994</v>
      </c>
      <c r="DE2570">
        <v>2.8677999999999999</v>
      </c>
      <c r="DF2570">
        <v>3.1528999999999998</v>
      </c>
      <c r="DG2570">
        <v>3.0954000000000002</v>
      </c>
      <c r="DH2570">
        <v>3.1505999999999998</v>
      </c>
      <c r="DI2570">
        <v>3.1069</v>
      </c>
      <c r="DJ2570">
        <v>4.0237999999999996</v>
      </c>
      <c r="DK2570">
        <v>4.5137</v>
      </c>
      <c r="DL2570">
        <v>4.6745999999999999</v>
      </c>
      <c r="DM2570">
        <v>5.1905000000000001</v>
      </c>
      <c r="DN2570">
        <v>25027.07</v>
      </c>
      <c r="DO2570">
        <v>6133.12</v>
      </c>
      <c r="DP2570">
        <v>1.5</v>
      </c>
      <c r="DQ2570">
        <v>1.36</v>
      </c>
      <c r="DR2570">
        <v>1.75</v>
      </c>
      <c r="DS2570">
        <v>1202631</v>
      </c>
      <c r="DT2570">
        <v>4.18</v>
      </c>
      <c r="DU2570">
        <v>5042695</v>
      </c>
      <c r="DV2570">
        <v>1.4</v>
      </c>
      <c r="DW2570">
        <v>1.43</v>
      </c>
      <c r="DX2570">
        <v>1.31</v>
      </c>
      <c r="DY2570">
        <v>4.0650000000000004</v>
      </c>
      <c r="DZ2570">
        <v>21.66</v>
      </c>
      <c r="EA2570">
        <v>53.863900000000001</v>
      </c>
      <c r="EB2570">
        <v>56.203099999999999</v>
      </c>
      <c r="EC2570">
        <v>1062.7370000000001</v>
      </c>
      <c r="ED2570">
        <v>619.49</v>
      </c>
      <c r="EE2570">
        <v>1797.03</v>
      </c>
      <c r="EF2570">
        <v>1001.91</v>
      </c>
      <c r="EG2570">
        <v>2.8210000000000002</v>
      </c>
      <c r="EH2570">
        <v>10782.9</v>
      </c>
      <c r="EI2570">
        <v>21919.33</v>
      </c>
      <c r="EJ2570">
        <v>7630.9</v>
      </c>
      <c r="EK2570">
        <v>2.5301</v>
      </c>
      <c r="EL2570">
        <v>1589.075</v>
      </c>
      <c r="EM2570">
        <v>1407.355</v>
      </c>
      <c r="EN2570">
        <v>1187.03</v>
      </c>
      <c r="EO2570">
        <v>1480.751</v>
      </c>
      <c r="EP2570">
        <v>2649.8049999999998</v>
      </c>
      <c r="EQ2570">
        <v>3252</v>
      </c>
      <c r="ER2570">
        <v>47.97</v>
      </c>
      <c r="ES2570">
        <v>1825</v>
      </c>
      <c r="ET2570">
        <v>35.979999999999997</v>
      </c>
      <c r="EU2570">
        <v>2.27</v>
      </c>
      <c r="EV2570">
        <v>15182.63</v>
      </c>
      <c r="EW2570">
        <v>916.25300000000004</v>
      </c>
      <c r="EX2570">
        <v>2700.06</v>
      </c>
      <c r="EY2570">
        <v>3150.27</v>
      </c>
      <c r="EZ2570">
        <v>6921.84</v>
      </c>
      <c r="FA2570">
        <v>52.89</v>
      </c>
      <c r="FB2570">
        <v>1.3354999999999999</v>
      </c>
      <c r="FC2570">
        <v>6.8567999999999998</v>
      </c>
      <c r="FD2570">
        <v>0.7853</v>
      </c>
      <c r="FE2570">
        <v>7.8136000000000001</v>
      </c>
      <c r="FF2570">
        <v>2.9136000000000002</v>
      </c>
      <c r="FG2570">
        <v>2.9136000000000002</v>
      </c>
      <c r="FH2570">
        <v>2.6930999999999998</v>
      </c>
      <c r="FJ2570">
        <v>2.7947000000000002</v>
      </c>
      <c r="FK2570">
        <v>3.1726999999999999</v>
      </c>
      <c r="FL2570">
        <v>2.4070999999999998</v>
      </c>
      <c r="FM2570">
        <v>2.8050000000000002</v>
      </c>
      <c r="FN2570">
        <v>2.7871000000000001</v>
      </c>
      <c r="FO2570">
        <v>2.5619999999999998</v>
      </c>
      <c r="FP2570">
        <v>2.8401999999999998</v>
      </c>
      <c r="FQ2570">
        <v>2.6142300000000001</v>
      </c>
      <c r="FW2570">
        <v>19.090399999999999</v>
      </c>
      <c r="FX2570">
        <v>20.74</v>
      </c>
      <c r="FY2570">
        <v>957.14</v>
      </c>
      <c r="FZ2570">
        <v>3723.53</v>
      </c>
    </row>
    <row r="2571" spans="1:182" x14ac:dyDescent="0.2">
      <c r="A2571" s="3">
        <v>43438</v>
      </c>
      <c r="B2571">
        <v>3837.07</v>
      </c>
      <c r="C2571">
        <v>2.76</v>
      </c>
      <c r="D2571">
        <v>159.63999999999999</v>
      </c>
      <c r="E2571">
        <v>232.64</v>
      </c>
      <c r="F2571">
        <v>7.0305</v>
      </c>
      <c r="G2571">
        <v>1.1950000000000001</v>
      </c>
      <c r="H2571">
        <v>0.86768999999999996</v>
      </c>
      <c r="I2571">
        <v>1.38375</v>
      </c>
      <c r="J2571">
        <v>1.4165000000000001</v>
      </c>
      <c r="K2571">
        <v>1.405</v>
      </c>
      <c r="L2571">
        <v>1.0229999999999999</v>
      </c>
      <c r="M2571">
        <v>2.2364999999999999</v>
      </c>
      <c r="N2571">
        <v>3.0381</v>
      </c>
      <c r="O2571">
        <v>3.1682999999999999</v>
      </c>
      <c r="P2571">
        <v>3.4506999999999999</v>
      </c>
      <c r="Q2571">
        <v>3.8092999999999999</v>
      </c>
      <c r="R2571">
        <v>3.8706999999999998</v>
      </c>
      <c r="S2571">
        <v>2.5055000000000001</v>
      </c>
      <c r="T2571">
        <v>2.2216999999999998</v>
      </c>
      <c r="U2571">
        <v>3.1297999999999999</v>
      </c>
      <c r="V2571">
        <v>3.4152</v>
      </c>
      <c r="W2571">
        <v>3.6751</v>
      </c>
      <c r="X2571">
        <v>4.1245000000000003</v>
      </c>
      <c r="Y2571">
        <v>4.6284999999999998</v>
      </c>
      <c r="Z2571">
        <v>4.7610000000000001</v>
      </c>
      <c r="AA2571">
        <v>2.2443</v>
      </c>
      <c r="AB2571">
        <v>3.2532999999999999</v>
      </c>
      <c r="AC2571">
        <v>2.0171999999999999</v>
      </c>
      <c r="AD2571">
        <v>2.1722999999999999</v>
      </c>
      <c r="AE2571">
        <v>2.4300999999999999</v>
      </c>
      <c r="AF2571">
        <v>0.66469999999999996</v>
      </c>
      <c r="AG2571">
        <v>0.59260000000000002</v>
      </c>
      <c r="AH2571">
        <v>5.8840000000000003</v>
      </c>
      <c r="AI2571">
        <v>39.904400000000003</v>
      </c>
      <c r="AJ2571">
        <v>0.75380000000000003</v>
      </c>
      <c r="AK2571">
        <v>7158.43</v>
      </c>
      <c r="AR2571">
        <v>2.2869999999999999</v>
      </c>
      <c r="AT2571">
        <v>53.88</v>
      </c>
      <c r="AU2571">
        <v>64.55</v>
      </c>
      <c r="AW2571">
        <v>1.1343000000000001</v>
      </c>
      <c r="AX2571">
        <v>1694.99</v>
      </c>
      <c r="AY2571">
        <v>2.2000000000000002</v>
      </c>
      <c r="AZ2571">
        <v>3.2772999999999999</v>
      </c>
      <c r="BA2571">
        <v>3.2437</v>
      </c>
      <c r="BB2571">
        <v>1.6867000000000001</v>
      </c>
      <c r="BC2571">
        <v>48.96</v>
      </c>
      <c r="BD2571">
        <v>1.2719</v>
      </c>
      <c r="BE2571">
        <v>2.1709999999999998</v>
      </c>
      <c r="BF2571">
        <v>2.1709999999999998</v>
      </c>
      <c r="BG2571">
        <v>2.0630000000000002</v>
      </c>
      <c r="BH2571">
        <v>2.0630000000000002</v>
      </c>
      <c r="BI2571">
        <v>2.2530000000000001</v>
      </c>
      <c r="BJ2571">
        <v>2.2530000000000001</v>
      </c>
      <c r="BK2571">
        <v>2.1179999999999999</v>
      </c>
      <c r="BL2571">
        <v>2.262</v>
      </c>
      <c r="BM2571">
        <v>2.262</v>
      </c>
      <c r="BN2571">
        <v>1.69</v>
      </c>
      <c r="BO2571">
        <v>1.69</v>
      </c>
      <c r="BP2571">
        <v>2.1360000000000001</v>
      </c>
      <c r="BQ2571">
        <v>2.1360000000000001</v>
      </c>
      <c r="BR2571">
        <v>2.1379999999999999</v>
      </c>
      <c r="BS2571">
        <v>2.1379999999999999</v>
      </c>
      <c r="BT2571">
        <v>2.1379999999999999</v>
      </c>
      <c r="BU2571">
        <v>1.8859999999999999</v>
      </c>
      <c r="BV2571">
        <v>2.153</v>
      </c>
      <c r="BW2571">
        <v>3.339</v>
      </c>
      <c r="BX2571">
        <v>0.26300000000000001</v>
      </c>
      <c r="BY2571">
        <v>0.26300000000000001</v>
      </c>
      <c r="BZ2571">
        <v>5.1055999999999999</v>
      </c>
      <c r="CA2571">
        <v>7.8310000000000004</v>
      </c>
      <c r="CB2571">
        <v>8.2059999999999995</v>
      </c>
      <c r="CC2571">
        <v>5.5250000000000004</v>
      </c>
      <c r="CD2571">
        <v>7.5730000000000004</v>
      </c>
      <c r="CE2571">
        <v>7.3999999999999996E-2</v>
      </c>
      <c r="CF2571">
        <v>1238.54</v>
      </c>
      <c r="CG2571">
        <v>6.9619999999999997</v>
      </c>
      <c r="CH2571">
        <v>6.6950000000000003</v>
      </c>
      <c r="CI2571">
        <v>2.3069999999999999</v>
      </c>
      <c r="CJ2571">
        <v>0.755</v>
      </c>
      <c r="CK2571">
        <v>1.2809999999999999</v>
      </c>
      <c r="CL2571">
        <v>1.5089999999999999</v>
      </c>
      <c r="CM2571">
        <v>0.73099999999999998</v>
      </c>
      <c r="CN2571">
        <v>1.802</v>
      </c>
      <c r="CO2571">
        <v>0.73599999999999999</v>
      </c>
      <c r="CP2571">
        <v>1.921</v>
      </c>
      <c r="CQ2571">
        <v>0.74399999999999999</v>
      </c>
      <c r="CR2571">
        <v>0.78300000000000003</v>
      </c>
      <c r="CS2571">
        <v>1.843</v>
      </c>
      <c r="CT2571">
        <v>0.875</v>
      </c>
      <c r="CU2571">
        <v>0.93899999999999995</v>
      </c>
      <c r="CV2571">
        <v>0.79600000000000004</v>
      </c>
      <c r="CW2571">
        <v>0.99</v>
      </c>
      <c r="CX2571">
        <v>29.75</v>
      </c>
      <c r="CY2571">
        <v>2.83</v>
      </c>
      <c r="CZ2571">
        <v>-87</v>
      </c>
      <c r="DA2571">
        <v>0.16994999999999999</v>
      </c>
      <c r="DB2571">
        <v>27260.44</v>
      </c>
      <c r="DC2571">
        <v>46.99</v>
      </c>
      <c r="DD2571">
        <v>2.9291</v>
      </c>
      <c r="DE2571">
        <v>2.8972000000000002</v>
      </c>
      <c r="DF2571">
        <v>3.1589999999999998</v>
      </c>
      <c r="DG2571">
        <v>3.0996000000000001</v>
      </c>
      <c r="DH2571">
        <v>3.1522999999999999</v>
      </c>
      <c r="DI2571">
        <v>3.1116999999999999</v>
      </c>
      <c r="DJ2571">
        <v>4.0237999999999996</v>
      </c>
      <c r="DK2571">
        <v>4.5137</v>
      </c>
      <c r="DL2571">
        <v>4.6745999999999999</v>
      </c>
      <c r="DM2571">
        <v>5.1905000000000001</v>
      </c>
      <c r="DN2571">
        <v>25027.07</v>
      </c>
      <c r="DO2571">
        <v>6152.86</v>
      </c>
      <c r="DP2571">
        <v>1.5</v>
      </c>
      <c r="DQ2571">
        <v>1.36</v>
      </c>
      <c r="DR2571">
        <v>1.75</v>
      </c>
      <c r="DS2571">
        <v>1202631</v>
      </c>
      <c r="DT2571">
        <v>4.18</v>
      </c>
      <c r="DU2571">
        <v>5042695</v>
      </c>
      <c r="DV2571">
        <v>1.4</v>
      </c>
      <c r="DW2571">
        <v>1.43</v>
      </c>
      <c r="DX2571">
        <v>1.31</v>
      </c>
      <c r="DY2571">
        <v>4.069</v>
      </c>
      <c r="DZ2571">
        <v>21.4</v>
      </c>
      <c r="EA2571">
        <v>53.863900000000001</v>
      </c>
      <c r="EB2571">
        <v>56.203099999999999</v>
      </c>
      <c r="EC2571">
        <v>1073.5540000000001</v>
      </c>
      <c r="ED2571">
        <v>627.82000000000005</v>
      </c>
      <c r="EE2571">
        <v>1817.92</v>
      </c>
      <c r="EF2571">
        <v>1014.25</v>
      </c>
      <c r="EG2571">
        <v>2.83</v>
      </c>
      <c r="EH2571">
        <v>10869.5</v>
      </c>
      <c r="EI2571">
        <v>22036.05</v>
      </c>
      <c r="EJ2571">
        <v>7703.92</v>
      </c>
      <c r="EK2571">
        <v>2.5068999999999999</v>
      </c>
      <c r="EL2571">
        <v>1589.075</v>
      </c>
      <c r="EM2571">
        <v>1407.355</v>
      </c>
      <c r="EN2571">
        <v>1187.03</v>
      </c>
      <c r="EO2571">
        <v>1480.751</v>
      </c>
      <c r="EP2571">
        <v>2665.9580000000001</v>
      </c>
      <c r="EQ2571">
        <v>3267.71</v>
      </c>
      <c r="ER2571">
        <v>47.72</v>
      </c>
      <c r="ES2571">
        <v>1825</v>
      </c>
      <c r="ET2571">
        <v>35.979999999999997</v>
      </c>
      <c r="EU2571">
        <v>2.27</v>
      </c>
      <c r="EV2571">
        <v>15063.59</v>
      </c>
      <c r="EW2571">
        <v>906.21600000000001</v>
      </c>
      <c r="EX2571">
        <v>2700.06</v>
      </c>
      <c r="EY2571">
        <v>3189.25</v>
      </c>
      <c r="EZ2571">
        <v>7022.76</v>
      </c>
      <c r="FA2571">
        <v>53.25</v>
      </c>
      <c r="FB2571">
        <v>1.3262</v>
      </c>
      <c r="FC2571">
        <v>6.8360000000000003</v>
      </c>
      <c r="FD2571">
        <v>0.78600000000000003</v>
      </c>
      <c r="FE2571">
        <v>7.8036000000000003</v>
      </c>
      <c r="FF2571">
        <v>2.9136000000000002</v>
      </c>
      <c r="FG2571">
        <v>2.9136000000000002</v>
      </c>
      <c r="FH2571">
        <v>2.6930999999999998</v>
      </c>
      <c r="FJ2571">
        <v>2.7947000000000002</v>
      </c>
      <c r="FK2571">
        <v>3.1726999999999999</v>
      </c>
      <c r="FL2571">
        <v>2.4070999999999998</v>
      </c>
      <c r="FM2571">
        <v>2.8050000000000002</v>
      </c>
      <c r="FN2571">
        <v>2.7871000000000001</v>
      </c>
      <c r="FO2571">
        <v>2.5619999999999998</v>
      </c>
      <c r="FP2571">
        <v>2.8401999999999998</v>
      </c>
      <c r="FQ2571">
        <v>2.6175199999999998</v>
      </c>
      <c r="FW2571">
        <v>17.208500000000001</v>
      </c>
      <c r="FX2571">
        <v>20.74</v>
      </c>
      <c r="FY2571">
        <v>958.84</v>
      </c>
      <c r="FZ2571">
        <v>3898.03</v>
      </c>
    </row>
    <row r="2572" spans="1:182" x14ac:dyDescent="0.2">
      <c r="A2572" s="3">
        <v>43437</v>
      </c>
      <c r="B2572">
        <v>3863.09</v>
      </c>
      <c r="C2572">
        <v>2.68</v>
      </c>
      <c r="D2572">
        <v>159.93</v>
      </c>
      <c r="E2572">
        <v>233.93</v>
      </c>
      <c r="F2572">
        <v>7.0210999999999997</v>
      </c>
      <c r="G2572">
        <v>1.2335</v>
      </c>
      <c r="H2572">
        <v>0.873</v>
      </c>
      <c r="I2572">
        <v>1.4357500000000001</v>
      </c>
      <c r="J2572">
        <v>1.4751000000000001</v>
      </c>
      <c r="K2572">
        <v>1.4664999999999999</v>
      </c>
      <c r="L2572">
        <v>1.042</v>
      </c>
      <c r="M2572">
        <v>2.3130000000000002</v>
      </c>
      <c r="N2572">
        <v>3.0710999999999999</v>
      </c>
      <c r="O2572">
        <v>3.2063999999999999</v>
      </c>
      <c r="P2572">
        <v>3.5</v>
      </c>
      <c r="Q2572">
        <v>3.8719999999999999</v>
      </c>
      <c r="R2572">
        <v>3.9363999999999999</v>
      </c>
      <c r="S2572">
        <v>2.5203000000000002</v>
      </c>
      <c r="T2572">
        <v>2.2545000000000002</v>
      </c>
      <c r="U2572">
        <v>3.1429999999999998</v>
      </c>
      <c r="V2572">
        <v>3.4422000000000001</v>
      </c>
      <c r="W2572">
        <v>3.7159</v>
      </c>
      <c r="X2572">
        <v>4.1680999999999999</v>
      </c>
      <c r="Y2572">
        <v>4.6782000000000004</v>
      </c>
      <c r="Z2572">
        <v>4.8160999999999996</v>
      </c>
      <c r="AA2572">
        <v>2.2677999999999998</v>
      </c>
      <c r="AB2572">
        <v>3.2911000000000001</v>
      </c>
      <c r="AC2572">
        <v>2.0139999999999998</v>
      </c>
      <c r="AD2572">
        <v>2.1720999999999999</v>
      </c>
      <c r="AE2572">
        <v>2.4346000000000001</v>
      </c>
      <c r="AF2572">
        <v>0.66739999999999999</v>
      </c>
      <c r="AG2572">
        <v>0.59550000000000003</v>
      </c>
      <c r="AH2572">
        <v>5.9223999999999997</v>
      </c>
      <c r="AI2572">
        <v>39.716999999999999</v>
      </c>
      <c r="AJ2572">
        <v>0.75780000000000003</v>
      </c>
      <c r="AK2572">
        <v>7441.51</v>
      </c>
      <c r="AR2572">
        <v>2.33</v>
      </c>
      <c r="AT2572">
        <v>53.71</v>
      </c>
      <c r="AU2572">
        <v>64.430000000000007</v>
      </c>
      <c r="AW2572">
        <v>1.1354</v>
      </c>
      <c r="AX2572">
        <v>1699.72</v>
      </c>
      <c r="AY2572">
        <v>2.19</v>
      </c>
      <c r="AZ2572">
        <v>3.2761999999999998</v>
      </c>
      <c r="BA2572">
        <v>3.2039</v>
      </c>
      <c r="BB2572">
        <v>1.6791</v>
      </c>
      <c r="BC2572">
        <v>48.68</v>
      </c>
      <c r="BD2572">
        <v>1.2725</v>
      </c>
      <c r="BE2572">
        <v>2.2349999999999999</v>
      </c>
      <c r="BF2572">
        <v>2.2349999999999999</v>
      </c>
      <c r="BG2572">
        <v>2.09</v>
      </c>
      <c r="BH2572">
        <v>2.09</v>
      </c>
      <c r="BI2572">
        <v>2.3370000000000002</v>
      </c>
      <c r="BJ2572">
        <v>2.3370000000000002</v>
      </c>
      <c r="BK2572">
        <v>2.1579999999999999</v>
      </c>
      <c r="BL2572">
        <v>2.351</v>
      </c>
      <c r="BM2572">
        <v>2.351</v>
      </c>
      <c r="BN2572">
        <v>1.7010000000000001</v>
      </c>
      <c r="BO2572">
        <v>1.7010000000000001</v>
      </c>
      <c r="BP2572">
        <v>2.1789999999999998</v>
      </c>
      <c r="BQ2572">
        <v>2.1789999999999998</v>
      </c>
      <c r="BR2572">
        <v>2.1840000000000002</v>
      </c>
      <c r="BS2572">
        <v>2.1869999999999998</v>
      </c>
      <c r="BT2572">
        <v>2.1869999999999998</v>
      </c>
      <c r="BU2572">
        <v>1.899</v>
      </c>
      <c r="BV2572">
        <v>2.2130000000000001</v>
      </c>
      <c r="BW2572">
        <v>3.3809999999999998</v>
      </c>
      <c r="BX2572">
        <v>0.30599999999999999</v>
      </c>
      <c r="BY2572">
        <v>0.30599999999999999</v>
      </c>
      <c r="BZ2572">
        <v>5.1082999999999998</v>
      </c>
      <c r="CA2572">
        <v>7.83</v>
      </c>
      <c r="CB2572">
        <v>8.1690000000000005</v>
      </c>
      <c r="CC2572">
        <v>5.5510000000000002</v>
      </c>
      <c r="CD2572">
        <v>7.6260000000000003</v>
      </c>
      <c r="CE2572">
        <v>8.5999999999999993E-2</v>
      </c>
      <c r="CF2572">
        <v>1230.67</v>
      </c>
      <c r="CG2572">
        <v>6.9610000000000003</v>
      </c>
      <c r="CH2572">
        <v>6.6950000000000003</v>
      </c>
      <c r="CI2572">
        <v>2.3809999999999998</v>
      </c>
      <c r="CJ2572">
        <v>0.753</v>
      </c>
      <c r="CK2572">
        <v>1.3129999999999999</v>
      </c>
      <c r="CL2572">
        <v>1.5669999999999999</v>
      </c>
      <c r="CM2572">
        <v>0.73099999999999998</v>
      </c>
      <c r="CN2572">
        <v>1.879</v>
      </c>
      <c r="CO2572">
        <v>0.73399999999999999</v>
      </c>
      <c r="CP2572">
        <v>2.0110000000000001</v>
      </c>
      <c r="CQ2572">
        <v>0.747</v>
      </c>
      <c r="CR2572">
        <v>0.79600000000000004</v>
      </c>
      <c r="CS2572">
        <v>1.9319999999999999</v>
      </c>
      <c r="CT2572">
        <v>0.89600000000000002</v>
      </c>
      <c r="CU2572">
        <v>0.96299999999999997</v>
      </c>
      <c r="CV2572">
        <v>0.79600000000000004</v>
      </c>
      <c r="CW2572">
        <v>1.016</v>
      </c>
      <c r="CX2572">
        <v>30</v>
      </c>
      <c r="CY2572">
        <v>2.91</v>
      </c>
      <c r="CZ2572">
        <v>-88</v>
      </c>
      <c r="DA2572">
        <v>0.16885</v>
      </c>
      <c r="DB2572">
        <v>27182.04</v>
      </c>
      <c r="DC2572">
        <v>48.19</v>
      </c>
      <c r="DD2572">
        <v>2.9380000000000002</v>
      </c>
      <c r="DE2572">
        <v>2.9098999999999999</v>
      </c>
      <c r="DF2572">
        <v>3.1884000000000001</v>
      </c>
      <c r="DG2572">
        <v>3.1356000000000002</v>
      </c>
      <c r="DH2572">
        <v>3.1941000000000002</v>
      </c>
      <c r="DI2572">
        <v>3.1581999999999999</v>
      </c>
      <c r="DJ2572">
        <v>4.0728</v>
      </c>
      <c r="DK2572">
        <v>4.5941999999999998</v>
      </c>
      <c r="DL2572">
        <v>4.7169999999999996</v>
      </c>
      <c r="DM2572">
        <v>5.2602000000000002</v>
      </c>
      <c r="DN2572">
        <v>25826.43</v>
      </c>
      <c r="DO2572">
        <v>6118.32</v>
      </c>
      <c r="DP2572">
        <v>1.47</v>
      </c>
      <c r="DQ2572">
        <v>1.34</v>
      </c>
      <c r="DR2572">
        <v>1.71</v>
      </c>
      <c r="DS2572">
        <v>1212220</v>
      </c>
      <c r="DT2572">
        <v>4.09</v>
      </c>
      <c r="DU2572">
        <v>5024351</v>
      </c>
      <c r="DV2572">
        <v>1.37</v>
      </c>
      <c r="DW2572">
        <v>1.4</v>
      </c>
      <c r="DX2572">
        <v>1.28</v>
      </c>
      <c r="DY2572">
        <v>4.0860000000000003</v>
      </c>
      <c r="DZ2572">
        <v>22.03</v>
      </c>
      <c r="EA2572">
        <v>50.310400000000001</v>
      </c>
      <c r="EB2572">
        <v>54.2789</v>
      </c>
      <c r="EC2572">
        <v>1085.701</v>
      </c>
      <c r="ED2572">
        <v>629.04</v>
      </c>
      <c r="EE2572">
        <v>1835.66</v>
      </c>
      <c r="EF2572">
        <v>1016.87</v>
      </c>
      <c r="EG2572">
        <v>2.8439999999999999</v>
      </c>
      <c r="EH2572">
        <v>10883.75</v>
      </c>
      <c r="EI2572">
        <v>22574.76</v>
      </c>
      <c r="EJ2572">
        <v>7532.9</v>
      </c>
      <c r="EK2572">
        <v>2.5087000000000002</v>
      </c>
      <c r="EL2572">
        <v>1643.9</v>
      </c>
      <c r="EM2572">
        <v>1460.6669999999999</v>
      </c>
      <c r="EN2572">
        <v>1222.07</v>
      </c>
      <c r="EO2572">
        <v>1548.9570000000001</v>
      </c>
      <c r="EP2572">
        <v>2654.7979999999998</v>
      </c>
      <c r="EQ2572">
        <v>3260.95</v>
      </c>
      <c r="ER2572">
        <v>49.03</v>
      </c>
      <c r="ES2572">
        <v>1825</v>
      </c>
      <c r="ET2572">
        <v>37.090000000000003</v>
      </c>
      <c r="EU2572">
        <v>2.23</v>
      </c>
      <c r="EV2572">
        <v>15274.98</v>
      </c>
      <c r="EW2572">
        <v>917.80700000000002</v>
      </c>
      <c r="EX2572">
        <v>2790.37</v>
      </c>
      <c r="EY2572">
        <v>3214.99</v>
      </c>
      <c r="EZ2572">
        <v>7062.41</v>
      </c>
      <c r="FA2572">
        <v>52.95</v>
      </c>
      <c r="FB2572">
        <v>1.3197000000000001</v>
      </c>
      <c r="FC2572">
        <v>6.883</v>
      </c>
      <c r="FD2572">
        <v>0.78590000000000004</v>
      </c>
      <c r="FE2572">
        <v>7.8152999999999997</v>
      </c>
      <c r="FF2572">
        <v>2.9697</v>
      </c>
      <c r="FG2572">
        <v>2.9697</v>
      </c>
      <c r="FH2572">
        <v>2.6985999999999999</v>
      </c>
      <c r="FJ2572">
        <v>2.8210999999999999</v>
      </c>
      <c r="FK2572">
        <v>3.2534999999999998</v>
      </c>
      <c r="FL2572">
        <v>2.3319999999999999</v>
      </c>
      <c r="FM2572">
        <v>2.8273999999999999</v>
      </c>
      <c r="FN2572">
        <v>2.8174999999999999</v>
      </c>
      <c r="FO2572">
        <v>2.5350999999999999</v>
      </c>
      <c r="FP2572">
        <v>2.8849</v>
      </c>
      <c r="FQ2572">
        <v>2.6679400000000002</v>
      </c>
      <c r="FW2572">
        <v>16.915199999999999</v>
      </c>
      <c r="FX2572">
        <v>16.440000000000001</v>
      </c>
      <c r="FY2572">
        <v>951.59</v>
      </c>
      <c r="FZ2572">
        <v>3870.97</v>
      </c>
    </row>
    <row r="2573" spans="1:182" x14ac:dyDescent="0.2">
      <c r="A2573" s="3">
        <v>43436</v>
      </c>
      <c r="B2573">
        <v>3823.34</v>
      </c>
      <c r="C2573">
        <v>2.75</v>
      </c>
      <c r="D2573">
        <v>155.21</v>
      </c>
      <c r="E2573">
        <v>230.21</v>
      </c>
      <c r="F2573">
        <v>7.0366999999999997</v>
      </c>
      <c r="G2573">
        <v>1.2817499999999999</v>
      </c>
      <c r="H2573">
        <v>0.90100000000000002</v>
      </c>
      <c r="I2573">
        <v>1.48525</v>
      </c>
      <c r="J2573">
        <v>1.5295000000000001</v>
      </c>
      <c r="K2573">
        <v>1.5189999999999999</v>
      </c>
      <c r="L2573">
        <v>1.0826</v>
      </c>
      <c r="M2573">
        <v>2.3006000000000002</v>
      </c>
      <c r="N2573">
        <v>3.0747</v>
      </c>
      <c r="O2573">
        <v>3.2176999999999998</v>
      </c>
      <c r="P2573">
        <v>3.5234999999999999</v>
      </c>
      <c r="Q2573">
        <v>3.9117999999999999</v>
      </c>
      <c r="R2573">
        <v>3.9803000000000002</v>
      </c>
      <c r="S2573">
        <v>2.5030999999999999</v>
      </c>
      <c r="T2573">
        <v>2.2570000000000001</v>
      </c>
      <c r="U2573">
        <v>3.1736</v>
      </c>
      <c r="V2573">
        <v>3.4870000000000001</v>
      </c>
      <c r="W2573">
        <v>3.7252999999999998</v>
      </c>
      <c r="X2573">
        <v>4.1858000000000004</v>
      </c>
      <c r="Y2573">
        <v>4.7080000000000002</v>
      </c>
      <c r="Z2573">
        <v>4.8528000000000002</v>
      </c>
      <c r="AA2573">
        <v>2.2570000000000001</v>
      </c>
      <c r="AB2573">
        <v>3.3325999999999998</v>
      </c>
      <c r="AC2573">
        <v>2.0312999999999999</v>
      </c>
      <c r="AD2573">
        <v>2.1890999999999998</v>
      </c>
      <c r="AE2573">
        <v>2.4512</v>
      </c>
      <c r="AF2573">
        <v>0.66459999999999997</v>
      </c>
      <c r="AG2573">
        <v>0.59009999999999996</v>
      </c>
      <c r="AH2573">
        <v>5.8851000000000004</v>
      </c>
      <c r="AI2573">
        <v>39.4343</v>
      </c>
      <c r="AJ2573">
        <v>0.75229999999999997</v>
      </c>
      <c r="AK2573">
        <v>7330.54</v>
      </c>
      <c r="AR2573">
        <v>2.351</v>
      </c>
      <c r="AT2573">
        <v>52.45</v>
      </c>
      <c r="AU2573">
        <v>63.05</v>
      </c>
      <c r="AW2573">
        <v>1.1316999999999999</v>
      </c>
      <c r="AX2573">
        <v>1679.86</v>
      </c>
      <c r="AY2573">
        <v>2.2000000000000002</v>
      </c>
      <c r="AZ2573">
        <v>3.1777000000000002</v>
      </c>
      <c r="BA2573">
        <v>3.1486000000000001</v>
      </c>
      <c r="BB2573">
        <v>1.694</v>
      </c>
      <c r="BC2573">
        <v>46.54</v>
      </c>
      <c r="BD2573">
        <v>1.2748999999999999</v>
      </c>
      <c r="BE2573">
        <v>2.2679999999999998</v>
      </c>
      <c r="BF2573">
        <v>2.2679999999999998</v>
      </c>
      <c r="BG2573">
        <v>2.09</v>
      </c>
      <c r="BH2573">
        <v>2.09</v>
      </c>
      <c r="BI2573">
        <v>2.3719999999999999</v>
      </c>
      <c r="BJ2573">
        <v>2.3719999999999999</v>
      </c>
      <c r="BK2573">
        <v>2.16</v>
      </c>
      <c r="BL2573">
        <v>2.39</v>
      </c>
      <c r="BM2573">
        <v>2.39</v>
      </c>
      <c r="BN2573">
        <v>1.7</v>
      </c>
      <c r="BO2573">
        <v>1.7</v>
      </c>
      <c r="BP2573">
        <v>2.1859999999999999</v>
      </c>
      <c r="BQ2573">
        <v>2.1859999999999999</v>
      </c>
      <c r="BR2573">
        <v>2.1989999999999998</v>
      </c>
      <c r="BS2573">
        <v>2.2010000000000001</v>
      </c>
      <c r="BT2573">
        <v>2.2010000000000001</v>
      </c>
      <c r="BU2573">
        <v>1.8959999999999999</v>
      </c>
      <c r="BV2573">
        <v>2.2309999999999999</v>
      </c>
      <c r="BW2573">
        <v>3.38</v>
      </c>
      <c r="BX2573">
        <v>0.313</v>
      </c>
      <c r="BY2573">
        <v>0.313</v>
      </c>
      <c r="BZ2573">
        <v>5.1306000000000003</v>
      </c>
      <c r="CA2573">
        <v>7.867</v>
      </c>
      <c r="CB2573">
        <v>8.2040000000000006</v>
      </c>
      <c r="CC2573">
        <v>5.5839999999999996</v>
      </c>
      <c r="CD2573">
        <v>7.6070000000000002</v>
      </c>
      <c r="CE2573">
        <v>9.1999999999999998E-2</v>
      </c>
      <c r="CF2573">
        <v>1220.52</v>
      </c>
      <c r="CG2573">
        <v>6.9610000000000003</v>
      </c>
      <c r="CH2573">
        <v>6.6950000000000003</v>
      </c>
      <c r="CI2573">
        <v>2.3450000000000002</v>
      </c>
      <c r="CJ2573">
        <v>0.79100000000000004</v>
      </c>
      <c r="CK2573">
        <v>1.3640000000000001</v>
      </c>
      <c r="CL2573">
        <v>1.637</v>
      </c>
      <c r="CM2573">
        <v>0.77700000000000002</v>
      </c>
      <c r="CN2573">
        <v>1.9450000000000001</v>
      </c>
      <c r="CO2573">
        <v>0.77600000000000002</v>
      </c>
      <c r="CP2573">
        <v>2.0790000000000002</v>
      </c>
      <c r="CQ2573">
        <v>0.8</v>
      </c>
      <c r="CR2573">
        <v>0.84299999999999997</v>
      </c>
      <c r="CS2573">
        <v>2.0089999999999999</v>
      </c>
      <c r="CT2573">
        <v>0.94499999999999995</v>
      </c>
      <c r="CU2573">
        <v>1.01</v>
      </c>
      <c r="CV2573">
        <v>0.79600000000000004</v>
      </c>
      <c r="CW2573">
        <v>1.0669999999999999</v>
      </c>
      <c r="CX2573">
        <v>30.47</v>
      </c>
      <c r="CY2573">
        <v>2.86</v>
      </c>
      <c r="CZ2573">
        <v>-88</v>
      </c>
      <c r="DA2573">
        <v>0.16989000000000001</v>
      </c>
      <c r="DB2573">
        <v>26506.75</v>
      </c>
      <c r="DC2573">
        <v>48.57</v>
      </c>
      <c r="DD2573">
        <v>2.9811999999999999</v>
      </c>
      <c r="DE2573">
        <v>2.9563000000000001</v>
      </c>
      <c r="DF2573">
        <v>3.2235999999999998</v>
      </c>
      <c r="DG2573">
        <v>3.1760000000000002</v>
      </c>
      <c r="DH2573">
        <v>3.2406000000000001</v>
      </c>
      <c r="DI2573">
        <v>3.2088000000000001</v>
      </c>
      <c r="DJ2573">
        <v>4.1031000000000004</v>
      </c>
      <c r="DK2573">
        <v>4.6371000000000002</v>
      </c>
      <c r="DL2573">
        <v>4.7523</v>
      </c>
      <c r="DM2573">
        <v>5.2952000000000004</v>
      </c>
      <c r="DN2573">
        <v>25538.46</v>
      </c>
      <c r="DO2573">
        <v>6056.1239999999998</v>
      </c>
      <c r="DP2573">
        <v>1.43</v>
      </c>
      <c r="DQ2573">
        <v>1.34</v>
      </c>
      <c r="DR2573">
        <v>1.72</v>
      </c>
      <c r="DS2573">
        <v>1209833</v>
      </c>
      <c r="DT2573">
        <v>4.18</v>
      </c>
      <c r="DU2573">
        <v>5033543</v>
      </c>
      <c r="DV2573">
        <v>1.37</v>
      </c>
      <c r="DW2573">
        <v>1.41</v>
      </c>
      <c r="DX2573">
        <v>1.29</v>
      </c>
      <c r="DY2573">
        <v>4.13</v>
      </c>
      <c r="DZ2573">
        <v>21.97</v>
      </c>
      <c r="EA2573">
        <v>52.432200000000002</v>
      </c>
      <c r="EB2573">
        <v>55.915599999999998</v>
      </c>
      <c r="EC2573">
        <v>1071.6669999999999</v>
      </c>
      <c r="ED2573">
        <v>614.62</v>
      </c>
      <c r="EE2573">
        <v>1809.56</v>
      </c>
      <c r="EF2573">
        <v>994.72</v>
      </c>
      <c r="EG2573">
        <v>2.8719999999999999</v>
      </c>
      <c r="EH2573">
        <v>10876.75</v>
      </c>
      <c r="EI2573">
        <v>22351.06</v>
      </c>
      <c r="EJ2573">
        <v>7367.85</v>
      </c>
      <c r="EK2573">
        <v>2.5327999999999999</v>
      </c>
      <c r="EL2573">
        <v>1625.9929999999999</v>
      </c>
      <c r="EM2573">
        <v>1439.671</v>
      </c>
      <c r="EN2573">
        <v>1212.73</v>
      </c>
      <c r="EO2573">
        <v>1533.2660000000001</v>
      </c>
      <c r="EP2573">
        <v>2588.1880000000001</v>
      </c>
      <c r="EQ2573">
        <v>3172.69</v>
      </c>
      <c r="ER2573">
        <v>49</v>
      </c>
      <c r="ES2573">
        <v>1825</v>
      </c>
      <c r="ET2573">
        <v>36.79</v>
      </c>
      <c r="EU2573">
        <v>2.2799999999999998</v>
      </c>
      <c r="EV2573">
        <v>15197.82</v>
      </c>
      <c r="EW2573">
        <v>913.29</v>
      </c>
      <c r="EX2573">
        <v>2760.17</v>
      </c>
      <c r="EY2573">
        <v>3173.13</v>
      </c>
      <c r="EZ2573">
        <v>6980.24</v>
      </c>
      <c r="FA2573">
        <v>50.93</v>
      </c>
      <c r="FB2573">
        <v>1.3291999999999999</v>
      </c>
      <c r="FC2573">
        <v>6.9604999999999997</v>
      </c>
      <c r="FD2573">
        <v>0.7843</v>
      </c>
      <c r="FE2573">
        <v>7.8239999999999998</v>
      </c>
      <c r="FF2573">
        <v>2.9878999999999998</v>
      </c>
      <c r="FG2573">
        <v>2.9878999999999998</v>
      </c>
      <c r="FH2573">
        <v>2.6777000000000002</v>
      </c>
      <c r="FJ2573">
        <v>2.7865000000000002</v>
      </c>
      <c r="FK2573">
        <v>3.29</v>
      </c>
      <c r="FL2573">
        <v>2.3424</v>
      </c>
      <c r="FM2573">
        <v>2.7997000000000001</v>
      </c>
      <c r="FN2573">
        <v>2.8125</v>
      </c>
      <c r="FO2573">
        <v>2.5196999999999998</v>
      </c>
      <c r="FP2573">
        <v>2.8973</v>
      </c>
      <c r="FQ2573">
        <v>2.6843300000000001</v>
      </c>
      <c r="FW2573">
        <v>18.493500000000001</v>
      </c>
      <c r="FX2573">
        <v>18.07</v>
      </c>
      <c r="FY2573">
        <v>926.54</v>
      </c>
      <c r="FZ2573">
        <v>4148.09</v>
      </c>
    </row>
    <row r="2574" spans="1:182" x14ac:dyDescent="0.2">
      <c r="A2574" s="3">
        <v>43435</v>
      </c>
      <c r="B2574">
        <v>3823.34</v>
      </c>
      <c r="C2574">
        <v>2.75</v>
      </c>
      <c r="D2574">
        <v>155.21</v>
      </c>
      <c r="E2574">
        <v>230.21</v>
      </c>
      <c r="F2574">
        <v>7.0366999999999997</v>
      </c>
      <c r="G2574">
        <v>1.2817499999999999</v>
      </c>
      <c r="H2574">
        <v>0.90100000000000002</v>
      </c>
      <c r="I2574">
        <v>1.48525</v>
      </c>
      <c r="J2574">
        <v>1.5295000000000001</v>
      </c>
      <c r="K2574">
        <v>1.5189999999999999</v>
      </c>
      <c r="L2574">
        <v>1.0826</v>
      </c>
      <c r="M2574">
        <v>2.3006000000000002</v>
      </c>
      <c r="N2574">
        <v>3.0747</v>
      </c>
      <c r="O2574">
        <v>3.2176999999999998</v>
      </c>
      <c r="P2574">
        <v>3.5234999999999999</v>
      </c>
      <c r="Q2574">
        <v>3.9117999999999999</v>
      </c>
      <c r="R2574">
        <v>3.9803000000000002</v>
      </c>
      <c r="S2574">
        <v>2.5030999999999999</v>
      </c>
      <c r="T2574">
        <v>2.2570000000000001</v>
      </c>
      <c r="U2574">
        <v>3.1736</v>
      </c>
      <c r="V2574">
        <v>3.4870000000000001</v>
      </c>
      <c r="W2574">
        <v>3.7252999999999998</v>
      </c>
      <c r="X2574">
        <v>4.1858000000000004</v>
      </c>
      <c r="Y2574">
        <v>4.7080000000000002</v>
      </c>
      <c r="Z2574">
        <v>4.8528000000000002</v>
      </c>
      <c r="AA2574">
        <v>2.2570000000000001</v>
      </c>
      <c r="AB2574">
        <v>3.3325999999999998</v>
      </c>
      <c r="AC2574">
        <v>2.0312999999999999</v>
      </c>
      <c r="AD2574">
        <v>2.1890999999999998</v>
      </c>
      <c r="AE2574">
        <v>2.4512</v>
      </c>
      <c r="AF2574">
        <v>0.66459999999999997</v>
      </c>
      <c r="AG2574">
        <v>0.59009999999999996</v>
      </c>
      <c r="AH2574">
        <v>5.8851000000000004</v>
      </c>
      <c r="AI2574">
        <v>39.4343</v>
      </c>
      <c r="AJ2574">
        <v>0.75229999999999997</v>
      </c>
      <c r="AK2574">
        <v>7330.54</v>
      </c>
      <c r="AR2574">
        <v>2.351</v>
      </c>
      <c r="AT2574">
        <v>52.45</v>
      </c>
      <c r="AU2574">
        <v>63.05</v>
      </c>
      <c r="AW2574">
        <v>1.1316999999999999</v>
      </c>
      <c r="AX2574">
        <v>1679.86</v>
      </c>
      <c r="AY2574">
        <v>2.2000000000000002</v>
      </c>
      <c r="AZ2574">
        <v>3.1777000000000002</v>
      </c>
      <c r="BA2574">
        <v>3.1486000000000001</v>
      </c>
      <c r="BB2574">
        <v>1.694</v>
      </c>
      <c r="BC2574">
        <v>46.54</v>
      </c>
      <c r="BD2574">
        <v>1.2748999999999999</v>
      </c>
      <c r="BE2574">
        <v>2.2679999999999998</v>
      </c>
      <c r="BF2574">
        <v>2.2679999999999998</v>
      </c>
      <c r="BG2574">
        <v>2.09</v>
      </c>
      <c r="BH2574">
        <v>2.09</v>
      </c>
      <c r="BI2574">
        <v>2.3719999999999999</v>
      </c>
      <c r="BJ2574">
        <v>2.3719999999999999</v>
      </c>
      <c r="BK2574">
        <v>2.16</v>
      </c>
      <c r="BL2574">
        <v>2.39</v>
      </c>
      <c r="BM2574">
        <v>2.39</v>
      </c>
      <c r="BN2574">
        <v>1.7</v>
      </c>
      <c r="BO2574">
        <v>1.7</v>
      </c>
      <c r="BP2574">
        <v>2.1859999999999999</v>
      </c>
      <c r="BQ2574">
        <v>2.1859999999999999</v>
      </c>
      <c r="BR2574">
        <v>2.1989999999999998</v>
      </c>
      <c r="BS2574">
        <v>2.2010000000000001</v>
      </c>
      <c r="BT2574">
        <v>2.2010000000000001</v>
      </c>
      <c r="BU2574">
        <v>1.8959999999999999</v>
      </c>
      <c r="BV2574">
        <v>2.2309999999999999</v>
      </c>
      <c r="BW2574">
        <v>3.38</v>
      </c>
      <c r="BX2574">
        <v>0.313</v>
      </c>
      <c r="BY2574">
        <v>0.313</v>
      </c>
      <c r="BZ2574">
        <v>5.1306000000000003</v>
      </c>
      <c r="CA2574">
        <v>7.867</v>
      </c>
      <c r="CB2574">
        <v>8.2040000000000006</v>
      </c>
      <c r="CC2574">
        <v>5.5839999999999996</v>
      </c>
      <c r="CD2574">
        <v>7.6070000000000002</v>
      </c>
      <c r="CE2574">
        <v>9.1999999999999998E-2</v>
      </c>
      <c r="CF2574">
        <v>1220.52</v>
      </c>
      <c r="CG2574">
        <v>6.9610000000000003</v>
      </c>
      <c r="CH2574">
        <v>6.6950000000000003</v>
      </c>
      <c r="CI2574">
        <v>2.3450000000000002</v>
      </c>
      <c r="CJ2574">
        <v>0.79100000000000004</v>
      </c>
      <c r="CK2574">
        <v>1.3640000000000001</v>
      </c>
      <c r="CL2574">
        <v>1.637</v>
      </c>
      <c r="CM2574">
        <v>0.77700000000000002</v>
      </c>
      <c r="CN2574">
        <v>1.9450000000000001</v>
      </c>
      <c r="CO2574">
        <v>0.77600000000000002</v>
      </c>
      <c r="CP2574">
        <v>2.0790000000000002</v>
      </c>
      <c r="CQ2574">
        <v>0.8</v>
      </c>
      <c r="CR2574">
        <v>0.84299999999999997</v>
      </c>
      <c r="CS2574">
        <v>2.0089999999999999</v>
      </c>
      <c r="CT2574">
        <v>0.94499999999999995</v>
      </c>
      <c r="CU2574">
        <v>1.01</v>
      </c>
      <c r="CV2574">
        <v>0.79600000000000004</v>
      </c>
      <c r="CW2574">
        <v>1.0669999999999999</v>
      </c>
      <c r="CX2574">
        <v>30.47</v>
      </c>
      <c r="CY2574">
        <v>2.86</v>
      </c>
      <c r="CZ2574">
        <v>-88</v>
      </c>
      <c r="DA2574">
        <v>0.16989000000000001</v>
      </c>
      <c r="DB2574">
        <v>26506.75</v>
      </c>
      <c r="DC2574">
        <v>48.57</v>
      </c>
      <c r="DD2574">
        <v>2.9811999999999999</v>
      </c>
      <c r="DE2574">
        <v>2.9563000000000001</v>
      </c>
      <c r="DF2574">
        <v>3.2235999999999998</v>
      </c>
      <c r="DG2574">
        <v>3.1760000000000002</v>
      </c>
      <c r="DH2574">
        <v>3.2406000000000001</v>
      </c>
      <c r="DI2574">
        <v>3.2088000000000001</v>
      </c>
      <c r="DJ2574">
        <v>4.1031000000000004</v>
      </c>
      <c r="DK2574">
        <v>4.6371000000000002</v>
      </c>
      <c r="DL2574">
        <v>4.7523</v>
      </c>
      <c r="DM2574">
        <v>5.2952000000000004</v>
      </c>
      <c r="DN2574">
        <v>25538.46</v>
      </c>
      <c r="DO2574">
        <v>6056.1239999999998</v>
      </c>
      <c r="DP2574">
        <v>1.43</v>
      </c>
      <c r="DQ2574">
        <v>1.34</v>
      </c>
      <c r="DR2574">
        <v>1.72</v>
      </c>
      <c r="DS2574">
        <v>1209833</v>
      </c>
      <c r="DT2574">
        <v>4.18</v>
      </c>
      <c r="DU2574">
        <v>5033543</v>
      </c>
      <c r="DV2574">
        <v>1.37</v>
      </c>
      <c r="DW2574">
        <v>1.41</v>
      </c>
      <c r="DX2574">
        <v>1.29</v>
      </c>
      <c r="DY2574">
        <v>4.13</v>
      </c>
      <c r="DZ2574">
        <v>21.97</v>
      </c>
      <c r="EA2574">
        <v>52.432200000000002</v>
      </c>
      <c r="EB2574">
        <v>55.915599999999998</v>
      </c>
      <c r="EC2574">
        <v>1071.6669999999999</v>
      </c>
      <c r="ED2574">
        <v>614.62</v>
      </c>
      <c r="EE2574">
        <v>1809.56</v>
      </c>
      <c r="EF2574">
        <v>994.72</v>
      </c>
      <c r="EG2574">
        <v>2.8719999999999999</v>
      </c>
      <c r="EH2574">
        <v>10876.75</v>
      </c>
      <c r="EI2574">
        <v>22351.06</v>
      </c>
      <c r="EJ2574">
        <v>7367.85</v>
      </c>
      <c r="EK2574">
        <v>2.5327999999999999</v>
      </c>
      <c r="EL2574">
        <v>1625.9929999999999</v>
      </c>
      <c r="EM2574">
        <v>1439.671</v>
      </c>
      <c r="EN2574">
        <v>1212.73</v>
      </c>
      <c r="EO2574">
        <v>1533.2660000000001</v>
      </c>
      <c r="EP2574">
        <v>2588.1880000000001</v>
      </c>
      <c r="EQ2574">
        <v>3172.69</v>
      </c>
      <c r="ER2574">
        <v>49</v>
      </c>
      <c r="ES2574">
        <v>1825</v>
      </c>
      <c r="ET2574">
        <v>36.79</v>
      </c>
      <c r="EU2574">
        <v>2.2799999999999998</v>
      </c>
      <c r="EV2574">
        <v>15197.82</v>
      </c>
      <c r="EW2574">
        <v>913.29</v>
      </c>
      <c r="EX2574">
        <v>2760.17</v>
      </c>
      <c r="EY2574">
        <v>3173.13</v>
      </c>
      <c r="EZ2574">
        <v>6980.24</v>
      </c>
      <c r="FA2574">
        <v>50.93</v>
      </c>
      <c r="FB2574">
        <v>1.3291999999999999</v>
      </c>
      <c r="FC2574">
        <v>6.9604999999999997</v>
      </c>
      <c r="FD2574">
        <v>0.7843</v>
      </c>
      <c r="FE2574">
        <v>7.8239999999999998</v>
      </c>
      <c r="FF2574">
        <v>2.9878999999999998</v>
      </c>
      <c r="FG2574">
        <v>2.9878999999999998</v>
      </c>
      <c r="FH2574">
        <v>2.6777000000000002</v>
      </c>
      <c r="FJ2574">
        <v>2.7865000000000002</v>
      </c>
      <c r="FK2574">
        <v>3.29</v>
      </c>
      <c r="FL2574">
        <v>2.3424</v>
      </c>
      <c r="FM2574">
        <v>2.7997000000000001</v>
      </c>
      <c r="FN2574">
        <v>2.8125</v>
      </c>
      <c r="FO2574">
        <v>2.5196999999999998</v>
      </c>
      <c r="FP2574">
        <v>2.8973</v>
      </c>
      <c r="FQ2574">
        <v>2.6843300000000001</v>
      </c>
      <c r="FW2574">
        <v>18.493500000000001</v>
      </c>
      <c r="FX2574">
        <v>18.07</v>
      </c>
      <c r="FY2574">
        <v>926.54</v>
      </c>
      <c r="FZ2574">
        <v>3930.38</v>
      </c>
    </row>
    <row r="2575" spans="1:182" x14ac:dyDescent="0.2">
      <c r="A2575" s="3">
        <v>43434</v>
      </c>
      <c r="B2575">
        <v>3823.34</v>
      </c>
      <c r="C2575">
        <v>2.75</v>
      </c>
      <c r="D2575">
        <v>155.21</v>
      </c>
      <c r="E2575">
        <v>230.21</v>
      </c>
      <c r="F2575">
        <v>7.0366999999999997</v>
      </c>
      <c r="G2575">
        <v>1.2817499999999999</v>
      </c>
      <c r="H2575">
        <v>0.90100000000000002</v>
      </c>
      <c r="I2575">
        <v>1.48525</v>
      </c>
      <c r="J2575">
        <v>1.5295000000000001</v>
      </c>
      <c r="K2575">
        <v>1.5189999999999999</v>
      </c>
      <c r="L2575">
        <v>1.0826</v>
      </c>
      <c r="M2575">
        <v>2.3006000000000002</v>
      </c>
      <c r="N2575">
        <v>3.0747</v>
      </c>
      <c r="O2575">
        <v>3.2176999999999998</v>
      </c>
      <c r="P2575">
        <v>3.5234999999999999</v>
      </c>
      <c r="Q2575">
        <v>3.9117999999999999</v>
      </c>
      <c r="R2575">
        <v>3.9803000000000002</v>
      </c>
      <c r="S2575">
        <v>2.5030999999999999</v>
      </c>
      <c r="T2575">
        <v>2.2570000000000001</v>
      </c>
      <c r="U2575">
        <v>3.1736</v>
      </c>
      <c r="V2575">
        <v>3.4870000000000001</v>
      </c>
      <c r="W2575">
        <v>3.7252999999999998</v>
      </c>
      <c r="X2575">
        <v>4.1858000000000004</v>
      </c>
      <c r="Y2575">
        <v>4.7080000000000002</v>
      </c>
      <c r="Z2575">
        <v>4.8528000000000002</v>
      </c>
      <c r="AA2575">
        <v>2.2570000000000001</v>
      </c>
      <c r="AB2575">
        <v>3.3325999999999998</v>
      </c>
      <c r="AC2575">
        <v>2.0312999999999999</v>
      </c>
      <c r="AD2575">
        <v>2.1890999999999998</v>
      </c>
      <c r="AE2575">
        <v>2.4512</v>
      </c>
      <c r="AF2575">
        <v>0.66459999999999997</v>
      </c>
      <c r="AG2575">
        <v>0.59009999999999996</v>
      </c>
      <c r="AH2575">
        <v>5.8851000000000004</v>
      </c>
      <c r="AI2575">
        <v>39.4343</v>
      </c>
      <c r="AJ2575">
        <v>0.75229999999999997</v>
      </c>
      <c r="AK2575">
        <v>7330.54</v>
      </c>
      <c r="AR2575">
        <v>2.351</v>
      </c>
      <c r="AT2575">
        <v>52.45</v>
      </c>
      <c r="AU2575">
        <v>63.05</v>
      </c>
      <c r="AW2575">
        <v>1.1316999999999999</v>
      </c>
      <c r="AX2575">
        <v>1679.86</v>
      </c>
      <c r="AY2575">
        <v>2.2000000000000002</v>
      </c>
      <c r="AZ2575">
        <v>3.1777000000000002</v>
      </c>
      <c r="BA2575">
        <v>3.1486000000000001</v>
      </c>
      <c r="BB2575">
        <v>1.694</v>
      </c>
      <c r="BC2575">
        <v>46.54</v>
      </c>
      <c r="BD2575">
        <v>1.2748999999999999</v>
      </c>
      <c r="BE2575">
        <v>2.2679999999999998</v>
      </c>
      <c r="BF2575">
        <v>2.2679999999999998</v>
      </c>
      <c r="BG2575">
        <v>2.09</v>
      </c>
      <c r="BH2575">
        <v>2.09</v>
      </c>
      <c r="BI2575">
        <v>2.3719999999999999</v>
      </c>
      <c r="BJ2575">
        <v>2.3719999999999999</v>
      </c>
      <c r="BK2575">
        <v>2.16</v>
      </c>
      <c r="BL2575">
        <v>2.39</v>
      </c>
      <c r="BM2575">
        <v>2.39</v>
      </c>
      <c r="BN2575">
        <v>1.7</v>
      </c>
      <c r="BO2575">
        <v>1.7</v>
      </c>
      <c r="BP2575">
        <v>2.1859999999999999</v>
      </c>
      <c r="BQ2575">
        <v>2.1859999999999999</v>
      </c>
      <c r="BR2575">
        <v>2.1989999999999998</v>
      </c>
      <c r="BS2575">
        <v>2.2010000000000001</v>
      </c>
      <c r="BT2575">
        <v>2.2010000000000001</v>
      </c>
      <c r="BU2575">
        <v>1.8959999999999999</v>
      </c>
      <c r="BV2575">
        <v>2.2309999999999999</v>
      </c>
      <c r="BW2575">
        <v>3.38</v>
      </c>
      <c r="BX2575">
        <v>0.313</v>
      </c>
      <c r="BY2575">
        <v>0.313</v>
      </c>
      <c r="BZ2575">
        <v>5.1306000000000003</v>
      </c>
      <c r="CA2575">
        <v>7.867</v>
      </c>
      <c r="CB2575">
        <v>8.2040000000000006</v>
      </c>
      <c r="CC2575">
        <v>5.5839999999999996</v>
      </c>
      <c r="CD2575">
        <v>7.6070000000000002</v>
      </c>
      <c r="CE2575">
        <v>9.1999999999999998E-2</v>
      </c>
      <c r="CF2575">
        <v>1220.52</v>
      </c>
      <c r="CG2575">
        <v>6.9610000000000003</v>
      </c>
      <c r="CH2575">
        <v>6.6950000000000003</v>
      </c>
      <c r="CI2575">
        <v>2.3450000000000002</v>
      </c>
      <c r="CJ2575">
        <v>0.79100000000000004</v>
      </c>
      <c r="CK2575">
        <v>1.3640000000000001</v>
      </c>
      <c r="CL2575">
        <v>1.637</v>
      </c>
      <c r="CM2575">
        <v>0.77700000000000002</v>
      </c>
      <c r="CN2575">
        <v>1.9450000000000001</v>
      </c>
      <c r="CO2575">
        <v>0.77600000000000002</v>
      </c>
      <c r="CP2575">
        <v>2.0790000000000002</v>
      </c>
      <c r="CQ2575">
        <v>0.8</v>
      </c>
      <c r="CR2575">
        <v>0.84299999999999997</v>
      </c>
      <c r="CS2575">
        <v>2.0089999999999999</v>
      </c>
      <c r="CT2575">
        <v>0.94499999999999995</v>
      </c>
      <c r="CU2575">
        <v>1.01</v>
      </c>
      <c r="CV2575">
        <v>0.79600000000000004</v>
      </c>
      <c r="CW2575">
        <v>1.0669999999999999</v>
      </c>
      <c r="CX2575">
        <v>30.47</v>
      </c>
      <c r="CY2575">
        <v>2.86</v>
      </c>
      <c r="CZ2575">
        <v>-88</v>
      </c>
      <c r="DA2575">
        <v>0.16989000000000001</v>
      </c>
      <c r="DB2575">
        <v>26506.75</v>
      </c>
      <c r="DC2575">
        <v>48.57</v>
      </c>
      <c r="DD2575">
        <v>2.9811999999999999</v>
      </c>
      <c r="DE2575">
        <v>2.9563000000000001</v>
      </c>
      <c r="DF2575">
        <v>3.2235999999999998</v>
      </c>
      <c r="DG2575">
        <v>3.1760000000000002</v>
      </c>
      <c r="DH2575">
        <v>3.2406000000000001</v>
      </c>
      <c r="DI2575">
        <v>3.2088000000000001</v>
      </c>
      <c r="DJ2575">
        <v>4.1031000000000004</v>
      </c>
      <c r="DK2575">
        <v>4.6371000000000002</v>
      </c>
      <c r="DL2575">
        <v>4.7523</v>
      </c>
      <c r="DM2575">
        <v>5.2952000000000004</v>
      </c>
      <c r="DN2575">
        <v>25538.46</v>
      </c>
      <c r="DO2575">
        <v>6056.1239999999998</v>
      </c>
      <c r="DP2575">
        <v>1.43</v>
      </c>
      <c r="DQ2575">
        <v>1.34</v>
      </c>
      <c r="DR2575">
        <v>1.72</v>
      </c>
      <c r="DS2575">
        <v>1209833</v>
      </c>
      <c r="DT2575">
        <v>4.18</v>
      </c>
      <c r="DU2575">
        <v>5033543</v>
      </c>
      <c r="DV2575">
        <v>1.37</v>
      </c>
      <c r="DW2575">
        <v>1.41</v>
      </c>
      <c r="DX2575">
        <v>1.29</v>
      </c>
      <c r="DY2575">
        <v>4.13</v>
      </c>
      <c r="DZ2575">
        <v>21.97</v>
      </c>
      <c r="EA2575">
        <v>52.432200000000002</v>
      </c>
      <c r="EB2575">
        <v>55.915599999999998</v>
      </c>
      <c r="EC2575">
        <v>1071.6669999999999</v>
      </c>
      <c r="ED2575">
        <v>614.62</v>
      </c>
      <c r="EE2575">
        <v>1809.56</v>
      </c>
      <c r="EF2575">
        <v>994.72</v>
      </c>
      <c r="EG2575">
        <v>2.8719999999999999</v>
      </c>
      <c r="EH2575">
        <v>10876.75</v>
      </c>
      <c r="EI2575">
        <v>22351.06</v>
      </c>
      <c r="EJ2575">
        <v>7367.85</v>
      </c>
      <c r="EK2575">
        <v>2.5327999999999999</v>
      </c>
      <c r="EL2575">
        <v>1625.9929999999999</v>
      </c>
      <c r="EM2575">
        <v>1439.671</v>
      </c>
      <c r="EN2575">
        <v>1212.73</v>
      </c>
      <c r="EO2575">
        <v>1533.2660000000001</v>
      </c>
      <c r="EP2575">
        <v>2588.1880000000001</v>
      </c>
      <c r="EQ2575">
        <v>3172.69</v>
      </c>
      <c r="ER2575">
        <v>49</v>
      </c>
      <c r="ES2575">
        <v>1825</v>
      </c>
      <c r="ET2575">
        <v>36.79</v>
      </c>
      <c r="EU2575">
        <v>2.2799999999999998</v>
      </c>
      <c r="EV2575">
        <v>15197.82</v>
      </c>
      <c r="EW2575">
        <v>913.29</v>
      </c>
      <c r="EX2575">
        <v>2760.17</v>
      </c>
      <c r="EY2575">
        <v>3173.13</v>
      </c>
      <c r="EZ2575">
        <v>6980.24</v>
      </c>
      <c r="FA2575">
        <v>50.93</v>
      </c>
      <c r="FB2575">
        <v>1.3291999999999999</v>
      </c>
      <c r="FC2575">
        <v>6.9604999999999997</v>
      </c>
      <c r="FD2575">
        <v>0.7843</v>
      </c>
      <c r="FE2575">
        <v>7.8239999999999998</v>
      </c>
      <c r="FF2575">
        <v>2.9878999999999998</v>
      </c>
      <c r="FG2575">
        <v>2.9878999999999998</v>
      </c>
      <c r="FH2575">
        <v>2.6777000000000002</v>
      </c>
      <c r="FJ2575">
        <v>2.7865000000000002</v>
      </c>
      <c r="FK2575">
        <v>3.29</v>
      </c>
      <c r="FL2575">
        <v>2.3424</v>
      </c>
      <c r="FM2575">
        <v>2.7997000000000001</v>
      </c>
      <c r="FN2575">
        <v>2.8125</v>
      </c>
      <c r="FO2575">
        <v>2.5196999999999998</v>
      </c>
      <c r="FP2575">
        <v>2.8973</v>
      </c>
      <c r="FQ2575">
        <v>2.6843300000000001</v>
      </c>
      <c r="FW2575">
        <v>18.493500000000001</v>
      </c>
      <c r="FX2575">
        <v>18.07</v>
      </c>
      <c r="FY2575">
        <v>926.54</v>
      </c>
      <c r="FZ2575">
        <v>3930.38</v>
      </c>
    </row>
    <row r="2576" spans="1:182" x14ac:dyDescent="0.2">
      <c r="A2576" s="3">
        <v>43433</v>
      </c>
      <c r="B2576">
        <v>3853.36</v>
      </c>
      <c r="C2576">
        <v>2.75</v>
      </c>
      <c r="D2576">
        <v>151.75</v>
      </c>
      <c r="E2576">
        <v>225.75</v>
      </c>
      <c r="F2576">
        <v>7.0366999999999997</v>
      </c>
      <c r="G2576">
        <v>1.2885</v>
      </c>
      <c r="H2576">
        <v>0.88973000000000002</v>
      </c>
      <c r="I2576">
        <v>1.4770000000000001</v>
      </c>
      <c r="J2576">
        <v>1.51</v>
      </c>
      <c r="K2576">
        <v>1.496</v>
      </c>
      <c r="L2576">
        <v>1.079</v>
      </c>
      <c r="M2576">
        <v>2.3195999999999999</v>
      </c>
      <c r="N2576">
        <v>3.0926</v>
      </c>
      <c r="O2576">
        <v>3.2349999999999999</v>
      </c>
      <c r="P2576">
        <v>3.5360999999999998</v>
      </c>
      <c r="Q2576">
        <v>3.9129</v>
      </c>
      <c r="R2576">
        <v>3.9809999999999999</v>
      </c>
      <c r="S2576">
        <v>2.5173000000000001</v>
      </c>
      <c r="T2576">
        <v>2.2681</v>
      </c>
      <c r="U2576">
        <v>3.1951999999999998</v>
      </c>
      <c r="V2576">
        <v>3.4942000000000002</v>
      </c>
      <c r="W2576">
        <v>3.7149999999999999</v>
      </c>
      <c r="X2576">
        <v>4.1675000000000004</v>
      </c>
      <c r="Y2576">
        <v>4.6744000000000003</v>
      </c>
      <c r="Z2576">
        <v>4.8216999999999999</v>
      </c>
      <c r="AA2576">
        <v>2.2686000000000002</v>
      </c>
      <c r="AB2576">
        <v>3.3338000000000001</v>
      </c>
      <c r="AC2576">
        <v>2.0112999999999999</v>
      </c>
      <c r="AD2576">
        <v>2.1697000000000002</v>
      </c>
      <c r="AE2576">
        <v>2.4329000000000001</v>
      </c>
      <c r="AF2576">
        <v>0.66080000000000005</v>
      </c>
      <c r="AG2576">
        <v>0.5887</v>
      </c>
      <c r="AH2576">
        <v>5.8893000000000004</v>
      </c>
      <c r="AI2576">
        <v>39.472799999999999</v>
      </c>
      <c r="AJ2576">
        <v>0.75290000000000001</v>
      </c>
      <c r="AK2576">
        <v>7273.08</v>
      </c>
      <c r="AR2576">
        <v>2.375</v>
      </c>
      <c r="AT2576">
        <v>53.99</v>
      </c>
      <c r="AU2576">
        <v>64.55</v>
      </c>
      <c r="AW2576">
        <v>1.1393</v>
      </c>
      <c r="AX2576">
        <v>1696.34</v>
      </c>
      <c r="AY2576">
        <v>2.2000000000000002</v>
      </c>
      <c r="AZ2576">
        <v>3.2225999999999999</v>
      </c>
      <c r="BA2576">
        <v>3.1684000000000001</v>
      </c>
      <c r="BB2576">
        <v>1.6989000000000001</v>
      </c>
      <c r="BC2576">
        <v>45.01</v>
      </c>
      <c r="BD2576">
        <v>1.2790999999999999</v>
      </c>
      <c r="BE2576">
        <v>2.3050000000000002</v>
      </c>
      <c r="BF2576">
        <v>2.3050000000000002</v>
      </c>
      <c r="BG2576">
        <v>2.1019999999999999</v>
      </c>
      <c r="BH2576">
        <v>2.1019999999999999</v>
      </c>
      <c r="BI2576">
        <v>2.3959999999999999</v>
      </c>
      <c r="BJ2576">
        <v>2.3959999999999999</v>
      </c>
      <c r="BK2576">
        <v>2.1880000000000002</v>
      </c>
      <c r="BL2576">
        <v>2.4119999999999999</v>
      </c>
      <c r="BM2576">
        <v>2.4119999999999999</v>
      </c>
      <c r="BN2576">
        <v>1.7090000000000001</v>
      </c>
      <c r="BO2576">
        <v>1.7090000000000001</v>
      </c>
      <c r="BP2576">
        <v>2.2130000000000001</v>
      </c>
      <c r="BQ2576">
        <v>2.2130000000000001</v>
      </c>
      <c r="BR2576">
        <v>2.2290000000000001</v>
      </c>
      <c r="BS2576">
        <v>2.234</v>
      </c>
      <c r="BT2576">
        <v>2.234</v>
      </c>
      <c r="BU2576">
        <v>1.907</v>
      </c>
      <c r="BV2576">
        <v>2.262</v>
      </c>
      <c r="BW2576">
        <v>3.3839999999999999</v>
      </c>
      <c r="BX2576">
        <v>0.32100000000000001</v>
      </c>
      <c r="BY2576">
        <v>0.32100000000000001</v>
      </c>
      <c r="BZ2576">
        <v>5.12</v>
      </c>
      <c r="CA2576">
        <v>7.9020000000000001</v>
      </c>
      <c r="CB2576">
        <v>8.2200000000000006</v>
      </c>
      <c r="CC2576">
        <v>5.6020000000000003</v>
      </c>
      <c r="CD2576">
        <v>7.6079999999999997</v>
      </c>
      <c r="CE2576">
        <v>8.2000000000000003E-2</v>
      </c>
      <c r="CF2576">
        <v>1224.21</v>
      </c>
      <c r="CG2576">
        <v>6.9610000000000003</v>
      </c>
      <c r="CH2576">
        <v>6.6950000000000003</v>
      </c>
      <c r="CI2576">
        <v>2.3439999999999999</v>
      </c>
      <c r="CJ2576">
        <v>0.79</v>
      </c>
      <c r="CK2576">
        <v>1.367</v>
      </c>
      <c r="CL2576">
        <v>1.619</v>
      </c>
      <c r="CM2576">
        <v>0.76300000000000001</v>
      </c>
      <c r="CN2576">
        <v>1.9119999999999999</v>
      </c>
      <c r="CO2576">
        <v>0.76800000000000002</v>
      </c>
      <c r="CP2576">
        <v>2.032</v>
      </c>
      <c r="CQ2576">
        <v>0.8</v>
      </c>
      <c r="CR2576">
        <v>0.84</v>
      </c>
      <c r="CS2576">
        <v>1.956</v>
      </c>
      <c r="CT2576">
        <v>0.94499999999999995</v>
      </c>
      <c r="CU2576">
        <v>1.012</v>
      </c>
      <c r="CV2576">
        <v>0.79600000000000004</v>
      </c>
      <c r="CW2576">
        <v>1.0669999999999999</v>
      </c>
      <c r="CX2576">
        <v>30.64</v>
      </c>
      <c r="CY2576">
        <v>2.88</v>
      </c>
      <c r="CZ2576">
        <v>-88</v>
      </c>
      <c r="DA2576">
        <v>0.16980000000000001</v>
      </c>
      <c r="DB2576">
        <v>26451.03</v>
      </c>
      <c r="DC2576">
        <v>48.29</v>
      </c>
      <c r="DD2576">
        <v>2.9935999999999998</v>
      </c>
      <c r="DE2576">
        <v>2.9683000000000002</v>
      </c>
      <c r="DF2576">
        <v>3.2345999999999999</v>
      </c>
      <c r="DG2576">
        <v>3.1911</v>
      </c>
      <c r="DH2576">
        <v>3.2486000000000002</v>
      </c>
      <c r="DI2576">
        <v>3.2187999999999999</v>
      </c>
      <c r="DJ2576">
        <v>4.1013999999999999</v>
      </c>
      <c r="DK2576">
        <v>4.6467999999999998</v>
      </c>
      <c r="DL2576">
        <v>4.7411000000000003</v>
      </c>
      <c r="DM2576">
        <v>5.2831000000000001</v>
      </c>
      <c r="DN2576">
        <v>25338.84</v>
      </c>
      <c r="DO2576">
        <v>6107.1679999999997</v>
      </c>
      <c r="DP2576">
        <v>1.43</v>
      </c>
      <c r="DQ2576">
        <v>1.32</v>
      </c>
      <c r="DR2576">
        <v>1.7</v>
      </c>
      <c r="DS2576">
        <v>1212747</v>
      </c>
      <c r="DT2576">
        <v>4.18</v>
      </c>
      <c r="DU2576">
        <v>5036545</v>
      </c>
      <c r="DV2576">
        <v>1.35</v>
      </c>
      <c r="DW2576">
        <v>1.4</v>
      </c>
      <c r="DX2576">
        <v>1.27</v>
      </c>
      <c r="DY2576">
        <v>4.1360000000000001</v>
      </c>
      <c r="DZ2576">
        <v>21.77</v>
      </c>
      <c r="EA2576">
        <v>50.915900000000001</v>
      </c>
      <c r="EB2576">
        <v>55.1479</v>
      </c>
      <c r="EC2576">
        <v>1074.2550000000001</v>
      </c>
      <c r="ED2576">
        <v>613.92999999999995</v>
      </c>
      <c r="EE2576">
        <v>1819.81</v>
      </c>
      <c r="EF2576">
        <v>998.05</v>
      </c>
      <c r="EG2576">
        <v>2.8420000000000001</v>
      </c>
      <c r="EH2576">
        <v>10858.7</v>
      </c>
      <c r="EI2576">
        <v>22262.6</v>
      </c>
      <c r="EJ2576">
        <v>7367.85</v>
      </c>
      <c r="EK2576">
        <v>2.5364</v>
      </c>
      <c r="EL2576">
        <v>1613.1479999999999</v>
      </c>
      <c r="EM2576">
        <v>1426.1089999999999</v>
      </c>
      <c r="EN2576">
        <v>1204.4100000000001</v>
      </c>
      <c r="EO2576">
        <v>1525.3869999999999</v>
      </c>
      <c r="EP2576">
        <v>2567.4430000000002</v>
      </c>
      <c r="EQ2576">
        <v>3137.65</v>
      </c>
      <c r="ER2576">
        <v>48.58</v>
      </c>
      <c r="ES2576">
        <v>1825</v>
      </c>
      <c r="ET2576">
        <v>36.54</v>
      </c>
      <c r="EU2576">
        <v>2.2400000000000002</v>
      </c>
      <c r="EV2576">
        <v>15194.04</v>
      </c>
      <c r="EW2576">
        <v>914.36</v>
      </c>
      <c r="EX2576">
        <v>2737.76</v>
      </c>
      <c r="EY2576">
        <v>3174.16</v>
      </c>
      <c r="EZ2576">
        <v>7038.95</v>
      </c>
      <c r="FA2576">
        <v>51.45</v>
      </c>
      <c r="FB2576">
        <v>1.3282</v>
      </c>
      <c r="FC2576">
        <v>6.9424999999999999</v>
      </c>
      <c r="FD2576">
        <v>0.78190000000000004</v>
      </c>
      <c r="FE2576">
        <v>7.8215000000000003</v>
      </c>
      <c r="FF2576">
        <v>3.0297999999999998</v>
      </c>
      <c r="FG2576">
        <v>3.0297999999999998</v>
      </c>
      <c r="FH2576">
        <v>2.6728999999999998</v>
      </c>
      <c r="FJ2576">
        <v>2.8086000000000002</v>
      </c>
      <c r="FK2576">
        <v>3.3245</v>
      </c>
      <c r="FL2576">
        <v>2.3531</v>
      </c>
      <c r="FM2576">
        <v>2.8275999999999999</v>
      </c>
      <c r="FN2576">
        <v>2.8462999999999998</v>
      </c>
      <c r="FO2576">
        <v>2.5150000000000001</v>
      </c>
      <c r="FP2576">
        <v>2.9420999999999999</v>
      </c>
      <c r="FQ2576">
        <v>2.7200799999999998</v>
      </c>
      <c r="FW2576">
        <v>18.61</v>
      </c>
      <c r="FX2576">
        <v>18.79</v>
      </c>
      <c r="FY2576">
        <v>926.79</v>
      </c>
      <c r="FZ2576">
        <v>4183.59</v>
      </c>
    </row>
    <row r="2577" spans="1:182" x14ac:dyDescent="0.2">
      <c r="A2577" s="3">
        <v>43432</v>
      </c>
      <c r="B2577">
        <v>3839.18</v>
      </c>
      <c r="C2577">
        <v>2.77</v>
      </c>
      <c r="D2577">
        <v>149.02000000000001</v>
      </c>
      <c r="E2577">
        <v>223.02</v>
      </c>
      <c r="F2577">
        <v>7.0896999999999997</v>
      </c>
      <c r="G2577">
        <v>1.274</v>
      </c>
      <c r="H2577">
        <v>0.88300000000000001</v>
      </c>
      <c r="I2577">
        <v>1.4587000000000001</v>
      </c>
      <c r="J2577">
        <v>1.4876</v>
      </c>
      <c r="K2577">
        <v>1.4682500000000001</v>
      </c>
      <c r="L2577">
        <v>1.0684</v>
      </c>
      <c r="M2577">
        <v>2.3283</v>
      </c>
      <c r="N2577">
        <v>3.1145999999999998</v>
      </c>
      <c r="O2577">
        <v>3.2606999999999999</v>
      </c>
      <c r="P2577">
        <v>3.5577000000000001</v>
      </c>
      <c r="Q2577">
        <v>3.9157000000000002</v>
      </c>
      <c r="R2577">
        <v>3.9752000000000001</v>
      </c>
      <c r="S2577">
        <v>2.5219</v>
      </c>
      <c r="T2577">
        <v>2.2785000000000002</v>
      </c>
      <c r="U2577">
        <v>3.2183000000000002</v>
      </c>
      <c r="V2577">
        <v>3.4922</v>
      </c>
      <c r="W2577">
        <v>3.7265000000000001</v>
      </c>
      <c r="X2577">
        <v>4.1816000000000004</v>
      </c>
      <c r="Y2577">
        <v>4.6878000000000002</v>
      </c>
      <c r="Z2577">
        <v>4.8292000000000002</v>
      </c>
      <c r="AA2577">
        <v>2.2827000000000002</v>
      </c>
      <c r="AB2577">
        <v>3.3365999999999998</v>
      </c>
      <c r="AC2577">
        <v>2.0247999999999999</v>
      </c>
      <c r="AD2577">
        <v>2.1844999999999999</v>
      </c>
      <c r="AE2577">
        <v>2.4502000000000002</v>
      </c>
      <c r="AF2577">
        <v>0.66269999999999996</v>
      </c>
      <c r="AG2577">
        <v>0.58740000000000003</v>
      </c>
      <c r="AH2577">
        <v>5.8948999999999998</v>
      </c>
      <c r="AI2577">
        <v>39.427599999999998</v>
      </c>
      <c r="AJ2577">
        <v>0.75329999999999997</v>
      </c>
      <c r="AK2577">
        <v>7291.59</v>
      </c>
      <c r="AR2577">
        <v>2.4079999999999999</v>
      </c>
      <c r="AT2577">
        <v>53.75</v>
      </c>
      <c r="AU2577">
        <v>63.79</v>
      </c>
      <c r="AW2577">
        <v>1.1366000000000001</v>
      </c>
      <c r="AX2577">
        <v>1686.55</v>
      </c>
      <c r="AY2577">
        <v>2.2000000000000002</v>
      </c>
      <c r="AZ2577">
        <v>3.2323</v>
      </c>
      <c r="BA2577">
        <v>3.16</v>
      </c>
      <c r="BB2577">
        <v>1.7024999999999999</v>
      </c>
      <c r="BC2577">
        <v>44.06</v>
      </c>
      <c r="BD2577">
        <v>1.2825</v>
      </c>
      <c r="BE2577">
        <v>2.3279999999999998</v>
      </c>
      <c r="BF2577">
        <v>2.3279999999999998</v>
      </c>
      <c r="BG2577">
        <v>2.1059999999999999</v>
      </c>
      <c r="BH2577">
        <v>2.1059999999999999</v>
      </c>
      <c r="BI2577">
        <v>2.411</v>
      </c>
      <c r="BJ2577">
        <v>2.411</v>
      </c>
      <c r="BK2577">
        <v>2.2080000000000002</v>
      </c>
      <c r="BL2577">
        <v>2.415</v>
      </c>
      <c r="BM2577">
        <v>2.415</v>
      </c>
      <c r="BN2577">
        <v>1.716</v>
      </c>
      <c r="BO2577">
        <v>1.716</v>
      </c>
      <c r="BP2577">
        <v>2.2360000000000002</v>
      </c>
      <c r="BQ2577">
        <v>2.2360000000000002</v>
      </c>
      <c r="BR2577">
        <v>2.266</v>
      </c>
      <c r="BS2577">
        <v>2.2709999999999999</v>
      </c>
      <c r="BT2577">
        <v>2.2709999999999999</v>
      </c>
      <c r="BU2577">
        <v>1.913</v>
      </c>
      <c r="BV2577">
        <v>2.2989999999999999</v>
      </c>
      <c r="BW2577">
        <v>3.4</v>
      </c>
      <c r="BX2577">
        <v>0.34899999999999998</v>
      </c>
      <c r="BY2577">
        <v>0.34899999999999998</v>
      </c>
      <c r="BZ2577">
        <v>5.1222000000000003</v>
      </c>
      <c r="CA2577">
        <v>7.9470000000000001</v>
      </c>
      <c r="CB2577">
        <v>8.33</v>
      </c>
      <c r="CC2577">
        <v>5.649</v>
      </c>
      <c r="CD2577">
        <v>7.6429999999999998</v>
      </c>
      <c r="CE2577">
        <v>0.1</v>
      </c>
      <c r="CF2577">
        <v>1221.23</v>
      </c>
      <c r="CG2577">
        <v>7.0869999999999997</v>
      </c>
      <c r="CH2577">
        <v>6.6950000000000003</v>
      </c>
      <c r="CI2577">
        <v>2.3929999999999998</v>
      </c>
      <c r="CJ2577">
        <v>0.78300000000000003</v>
      </c>
      <c r="CK2577">
        <v>1.377</v>
      </c>
      <c r="CL2577">
        <v>1.629</v>
      </c>
      <c r="CM2577">
        <v>0.754</v>
      </c>
      <c r="CN2577">
        <v>1.9179999999999999</v>
      </c>
      <c r="CO2577">
        <v>0.75900000000000001</v>
      </c>
      <c r="CP2577">
        <v>2.0249999999999999</v>
      </c>
      <c r="CQ2577">
        <v>0.76800000000000002</v>
      </c>
      <c r="CR2577">
        <v>0.83499999999999996</v>
      </c>
      <c r="CS2577">
        <v>1.9490000000000001</v>
      </c>
      <c r="CT2577">
        <v>0.94499999999999995</v>
      </c>
      <c r="CU2577">
        <v>1.012</v>
      </c>
      <c r="CV2577">
        <v>0.79600000000000004</v>
      </c>
      <c r="CW2577">
        <v>1.0720000000000001</v>
      </c>
      <c r="CX2577">
        <v>30.55</v>
      </c>
      <c r="CY2577">
        <v>2.92</v>
      </c>
      <c r="CZ2577">
        <v>-88</v>
      </c>
      <c r="DA2577">
        <v>0.16964000000000001</v>
      </c>
      <c r="DB2577">
        <v>26682.560000000001</v>
      </c>
      <c r="DC2577">
        <v>48.41</v>
      </c>
      <c r="DD2577">
        <v>3.0185</v>
      </c>
      <c r="DE2577">
        <v>2.9952000000000001</v>
      </c>
      <c r="DF2577">
        <v>3.2372000000000001</v>
      </c>
      <c r="DG2577">
        <v>3.1928999999999998</v>
      </c>
      <c r="DH2577">
        <v>3.2464</v>
      </c>
      <c r="DI2577">
        <v>3.2139000000000002</v>
      </c>
      <c r="DJ2577">
        <v>4.1281999999999996</v>
      </c>
      <c r="DK2577">
        <v>4.6557000000000004</v>
      </c>
      <c r="DL2577">
        <v>4.7583000000000002</v>
      </c>
      <c r="DM2577">
        <v>5.2926000000000002</v>
      </c>
      <c r="DN2577">
        <v>25366.43</v>
      </c>
      <c r="DO2577">
        <v>5991.2460000000001</v>
      </c>
      <c r="DP2577">
        <v>1.42</v>
      </c>
      <c r="DQ2577">
        <v>1.31</v>
      </c>
      <c r="DR2577">
        <v>1.68</v>
      </c>
      <c r="DS2577">
        <v>1212990</v>
      </c>
      <c r="DT2577">
        <v>4.2</v>
      </c>
      <c r="DU2577">
        <v>5025416</v>
      </c>
      <c r="DV2577">
        <v>1.34</v>
      </c>
      <c r="DW2577">
        <v>1.38</v>
      </c>
      <c r="DX2577">
        <v>1.26</v>
      </c>
      <c r="DY2577">
        <v>4.1550000000000002</v>
      </c>
      <c r="DZ2577">
        <v>22.02</v>
      </c>
      <c r="EA2577">
        <v>50.762099999999997</v>
      </c>
      <c r="EB2577">
        <v>55.502400000000002</v>
      </c>
      <c r="EC2577">
        <v>1070.0530000000001</v>
      </c>
      <c r="ED2577">
        <v>612.95000000000005</v>
      </c>
      <c r="EE2577">
        <v>1800.64</v>
      </c>
      <c r="EF2577">
        <v>991.67</v>
      </c>
      <c r="EG2577">
        <v>2.8029999999999999</v>
      </c>
      <c r="EH2577">
        <v>10728.85</v>
      </c>
      <c r="EI2577">
        <v>22177.02</v>
      </c>
      <c r="EJ2577">
        <v>7382.43</v>
      </c>
      <c r="EK2577">
        <v>2.5344000000000002</v>
      </c>
      <c r="EL2577">
        <v>1616.588</v>
      </c>
      <c r="EM2577">
        <v>1429.5060000000001</v>
      </c>
      <c r="EN2577">
        <v>1206.48</v>
      </c>
      <c r="EO2577">
        <v>1530.384</v>
      </c>
      <c r="EP2577">
        <v>2601.7370000000001</v>
      </c>
      <c r="EQ2577">
        <v>3178.93</v>
      </c>
      <c r="ER2577">
        <v>49</v>
      </c>
      <c r="ES2577">
        <v>1815</v>
      </c>
      <c r="ET2577">
        <v>36.909999999999997</v>
      </c>
      <c r="EU2577">
        <v>2.19</v>
      </c>
      <c r="EV2577">
        <v>15171.25</v>
      </c>
      <c r="EW2577">
        <v>912.15899999999999</v>
      </c>
      <c r="EX2577">
        <v>2743.79</v>
      </c>
      <c r="EY2577">
        <v>3168.29</v>
      </c>
      <c r="EZ2577">
        <v>7004.52</v>
      </c>
      <c r="FA2577">
        <v>50.29</v>
      </c>
      <c r="FB2577">
        <v>1.3274999999999999</v>
      </c>
      <c r="FC2577">
        <v>6.9539</v>
      </c>
      <c r="FD2577">
        <v>0.77980000000000005</v>
      </c>
      <c r="FE2577">
        <v>7.8254000000000001</v>
      </c>
      <c r="FF2577">
        <v>3.0590000000000002</v>
      </c>
      <c r="FG2577">
        <v>3.0590000000000002</v>
      </c>
      <c r="FH2577">
        <v>2.6703999999999999</v>
      </c>
      <c r="FJ2577">
        <v>2.8086000000000002</v>
      </c>
      <c r="FK2577">
        <v>3.3458999999999999</v>
      </c>
      <c r="FL2577">
        <v>2.3788999999999998</v>
      </c>
      <c r="FM2577">
        <v>2.8414999999999999</v>
      </c>
      <c r="FN2577">
        <v>2.8649</v>
      </c>
      <c r="FO2577">
        <v>2.5204</v>
      </c>
      <c r="FP2577">
        <v>2.9594999999999998</v>
      </c>
      <c r="FQ2577">
        <v>2.73007</v>
      </c>
      <c r="FW2577">
        <v>18.595199999999998</v>
      </c>
      <c r="FX2577">
        <v>18.489999999999998</v>
      </c>
      <c r="FY2577">
        <v>930.2</v>
      </c>
      <c r="FZ2577">
        <v>4221.0200000000004</v>
      </c>
    </row>
    <row r="2578" spans="1:182" x14ac:dyDescent="0.2">
      <c r="A2578" s="3">
        <v>43431</v>
      </c>
      <c r="B2578">
        <v>3845.17</v>
      </c>
      <c r="C2578">
        <v>2.83</v>
      </c>
      <c r="D2578">
        <v>145.47</v>
      </c>
      <c r="E2578">
        <v>217.47</v>
      </c>
      <c r="F2578">
        <v>7.1276999999999999</v>
      </c>
      <c r="G2578">
        <v>1.2741</v>
      </c>
      <c r="H2578">
        <v>0.88666999999999996</v>
      </c>
      <c r="I2578">
        <v>1.4555</v>
      </c>
      <c r="J2578">
        <v>1.4814499999999999</v>
      </c>
      <c r="K2578">
        <v>1.464</v>
      </c>
      <c r="L2578">
        <v>1.0762</v>
      </c>
      <c r="M2578">
        <v>2.3254999999999999</v>
      </c>
      <c r="N2578">
        <v>3.1190000000000002</v>
      </c>
      <c r="O2578">
        <v>3.2633000000000001</v>
      </c>
      <c r="P2578">
        <v>3.5522</v>
      </c>
      <c r="Q2578">
        <v>3.8984000000000001</v>
      </c>
      <c r="R2578">
        <v>3.9571000000000001</v>
      </c>
      <c r="S2578">
        <v>2.5304000000000002</v>
      </c>
      <c r="T2578">
        <v>2.2877000000000001</v>
      </c>
      <c r="U2578">
        <v>3.21</v>
      </c>
      <c r="V2578">
        <v>3.4722</v>
      </c>
      <c r="W2578">
        <v>3.7250999999999999</v>
      </c>
      <c r="X2578">
        <v>4.1756000000000002</v>
      </c>
      <c r="Y2578">
        <v>4.6706000000000003</v>
      </c>
      <c r="Z2578">
        <v>4.8021000000000003</v>
      </c>
      <c r="AA2578">
        <v>2.2881999999999998</v>
      </c>
      <c r="AB2578">
        <v>3.3159999999999998</v>
      </c>
      <c r="AC2578">
        <v>2.0331999999999999</v>
      </c>
      <c r="AD2578">
        <v>2.1924000000000001</v>
      </c>
      <c r="AE2578">
        <v>2.4571000000000001</v>
      </c>
      <c r="AF2578">
        <v>0.66639999999999999</v>
      </c>
      <c r="AG2578">
        <v>0.59019999999999995</v>
      </c>
      <c r="AH2578">
        <v>5.8871000000000002</v>
      </c>
      <c r="AI2578">
        <v>39.599299999999999</v>
      </c>
      <c r="AJ2578">
        <v>0.75219999999999998</v>
      </c>
      <c r="AK2578">
        <v>7082.7</v>
      </c>
      <c r="AR2578">
        <v>2.4140000000000001</v>
      </c>
      <c r="AT2578">
        <v>53.58</v>
      </c>
      <c r="AU2578">
        <v>63.94</v>
      </c>
      <c r="AW2578">
        <v>1.1289</v>
      </c>
      <c r="AX2578">
        <v>1684.97</v>
      </c>
      <c r="AY2578">
        <v>2.2000000000000002</v>
      </c>
      <c r="AZ2578">
        <v>3.2839</v>
      </c>
      <c r="BA2578">
        <v>3.1816</v>
      </c>
      <c r="BB2578">
        <v>1.6944999999999999</v>
      </c>
      <c r="BC2578">
        <v>45.31</v>
      </c>
      <c r="BD2578">
        <v>1.2746999999999999</v>
      </c>
      <c r="BE2578">
        <v>2.3380000000000001</v>
      </c>
      <c r="BF2578">
        <v>2.3380000000000001</v>
      </c>
      <c r="BG2578">
        <v>2.1080000000000001</v>
      </c>
      <c r="BH2578">
        <v>2.1080000000000001</v>
      </c>
      <c r="BI2578">
        <v>2.4009999999999998</v>
      </c>
      <c r="BJ2578">
        <v>2.4009999999999998</v>
      </c>
      <c r="BK2578">
        <v>2.2269999999999999</v>
      </c>
      <c r="BL2578">
        <v>2.395</v>
      </c>
      <c r="BM2578">
        <v>2.395</v>
      </c>
      <c r="BN2578">
        <v>1.6990000000000001</v>
      </c>
      <c r="BO2578">
        <v>1.6990000000000001</v>
      </c>
      <c r="BP2578">
        <v>2.2549999999999999</v>
      </c>
      <c r="BQ2578">
        <v>2.2549999999999999</v>
      </c>
      <c r="BR2578">
        <v>2.2799999999999998</v>
      </c>
      <c r="BS2578">
        <v>2.286</v>
      </c>
      <c r="BT2578">
        <v>2.286</v>
      </c>
      <c r="BU2578">
        <v>1.9119999999999999</v>
      </c>
      <c r="BV2578">
        <v>2.3140000000000001</v>
      </c>
      <c r="BW2578">
        <v>3.411</v>
      </c>
      <c r="BX2578">
        <v>0.35</v>
      </c>
      <c r="BY2578">
        <v>0.35</v>
      </c>
      <c r="BZ2578">
        <v>5.1143999999999998</v>
      </c>
      <c r="CA2578">
        <v>7.8789999999999996</v>
      </c>
      <c r="CB2578">
        <v>8.2870000000000008</v>
      </c>
      <c r="CC2578">
        <v>5.65</v>
      </c>
      <c r="CD2578">
        <v>7.7320000000000002</v>
      </c>
      <c r="CE2578">
        <v>9.1999999999999998E-2</v>
      </c>
      <c r="CF2578">
        <v>1215.05</v>
      </c>
      <c r="CG2578">
        <v>7.0439999999999996</v>
      </c>
      <c r="CH2578">
        <v>6.6950000000000003</v>
      </c>
      <c r="CI2578">
        <v>2.3860000000000001</v>
      </c>
      <c r="CJ2578">
        <v>0.80600000000000005</v>
      </c>
      <c r="CK2578">
        <v>1.3919999999999999</v>
      </c>
      <c r="CL2578">
        <v>1.6259999999999999</v>
      </c>
      <c r="CM2578">
        <v>0.77900000000000003</v>
      </c>
      <c r="CN2578">
        <v>1.9039999999999999</v>
      </c>
      <c r="CO2578">
        <v>0.78300000000000003</v>
      </c>
      <c r="CP2578">
        <v>1.9990000000000001</v>
      </c>
      <c r="CQ2578">
        <v>0.77300000000000002</v>
      </c>
      <c r="CR2578">
        <v>0.86</v>
      </c>
      <c r="CS2578">
        <v>1.9259999999999999</v>
      </c>
      <c r="CT2578">
        <v>0.97099999999999997</v>
      </c>
      <c r="CU2578">
        <v>1.0389999999999999</v>
      </c>
      <c r="CV2578">
        <v>0.79600000000000004</v>
      </c>
      <c r="CW2578">
        <v>1.093</v>
      </c>
      <c r="CX2578">
        <v>30.24</v>
      </c>
      <c r="CY2578">
        <v>2.92</v>
      </c>
      <c r="CZ2578">
        <v>-89</v>
      </c>
      <c r="DA2578">
        <v>0.16986000000000001</v>
      </c>
      <c r="DB2578">
        <v>26331.96</v>
      </c>
      <c r="DC2578">
        <v>47.86</v>
      </c>
      <c r="DD2578">
        <v>3.0143</v>
      </c>
      <c r="DE2578">
        <v>2.9916999999999998</v>
      </c>
      <c r="DF2578">
        <v>3.2218</v>
      </c>
      <c r="DG2578">
        <v>3.1777000000000002</v>
      </c>
      <c r="DH2578">
        <v>3.2246000000000001</v>
      </c>
      <c r="DI2578">
        <v>3.1947000000000001</v>
      </c>
      <c r="DJ2578">
        <v>4.1173000000000002</v>
      </c>
      <c r="DK2578">
        <v>4.6184000000000003</v>
      </c>
      <c r="DL2578">
        <v>4.7447999999999997</v>
      </c>
      <c r="DM2578">
        <v>5.2468000000000004</v>
      </c>
      <c r="DN2578">
        <v>24748.73</v>
      </c>
      <c r="DO2578">
        <v>6013.5889999999999</v>
      </c>
      <c r="DP2578">
        <v>1.41</v>
      </c>
      <c r="DQ2578">
        <v>1.31</v>
      </c>
      <c r="DR2578">
        <v>1.67</v>
      </c>
      <c r="DS2578">
        <v>1210121</v>
      </c>
      <c r="DT2578">
        <v>4.26</v>
      </c>
      <c r="DU2578">
        <v>5028931</v>
      </c>
      <c r="DV2578">
        <v>1.33</v>
      </c>
      <c r="DW2578">
        <v>1.37</v>
      </c>
      <c r="DX2578">
        <v>1.25</v>
      </c>
      <c r="DY2578">
        <v>4.1500000000000004</v>
      </c>
      <c r="DZ2578">
        <v>21.77</v>
      </c>
      <c r="EA2578">
        <v>51.236199999999997</v>
      </c>
      <c r="EB2578">
        <v>56.669800000000002</v>
      </c>
      <c r="EC2578">
        <v>1068.6659999999999</v>
      </c>
      <c r="ED2578">
        <v>606.51</v>
      </c>
      <c r="EE2578">
        <v>1799.77</v>
      </c>
      <c r="EF2578">
        <v>980.16</v>
      </c>
      <c r="EG2578">
        <v>2.802</v>
      </c>
      <c r="EH2578">
        <v>10685.6</v>
      </c>
      <c r="EI2578">
        <v>21952.400000000001</v>
      </c>
      <c r="EJ2578">
        <v>7413.63</v>
      </c>
      <c r="EK2578">
        <v>2.5259</v>
      </c>
      <c r="EL2578">
        <v>1579.8779999999999</v>
      </c>
      <c r="EM2578">
        <v>1386.2280000000001</v>
      </c>
      <c r="EN2578">
        <v>1188.17</v>
      </c>
      <c r="EO2578">
        <v>1492.855</v>
      </c>
      <c r="EP2578">
        <v>2574.6790000000001</v>
      </c>
      <c r="EQ2578">
        <v>3137.24</v>
      </c>
      <c r="ER2578">
        <v>47.74</v>
      </c>
      <c r="ES2578">
        <v>1811</v>
      </c>
      <c r="ET2578">
        <v>35.9</v>
      </c>
      <c r="EU2578">
        <v>2.19</v>
      </c>
      <c r="EV2578">
        <v>14944.09</v>
      </c>
      <c r="EW2578">
        <v>898.80899999999997</v>
      </c>
      <c r="EX2578">
        <v>2682.17</v>
      </c>
      <c r="EY2578">
        <v>3166.42</v>
      </c>
      <c r="EZ2578">
        <v>7016.85</v>
      </c>
      <c r="FA2578">
        <v>51.56</v>
      </c>
      <c r="FB2578">
        <v>1.3293999999999999</v>
      </c>
      <c r="FC2578">
        <v>6.9515000000000002</v>
      </c>
      <c r="FD2578">
        <v>0.78459999999999996</v>
      </c>
      <c r="FE2578">
        <v>7.8262</v>
      </c>
      <c r="FF2578">
        <v>3.0571999999999999</v>
      </c>
      <c r="FG2578">
        <v>3.0571999999999999</v>
      </c>
      <c r="FH2578">
        <v>2.6758000000000002</v>
      </c>
      <c r="FJ2578">
        <v>2.8329</v>
      </c>
      <c r="FK2578">
        <v>3.3187000000000002</v>
      </c>
      <c r="FL2578">
        <v>2.3893</v>
      </c>
      <c r="FM2578">
        <v>2.8609</v>
      </c>
      <c r="FN2578">
        <v>2.8900999999999999</v>
      </c>
      <c r="FO2578">
        <v>2.5308000000000002</v>
      </c>
      <c r="FP2578">
        <v>2.9721000000000002</v>
      </c>
      <c r="FQ2578">
        <v>2.7501899999999999</v>
      </c>
      <c r="FW2578">
        <v>18.478999999999999</v>
      </c>
      <c r="FX2578">
        <v>19.02</v>
      </c>
      <c r="FY2578">
        <v>923.12</v>
      </c>
      <c r="FZ2578">
        <v>3767.37</v>
      </c>
    </row>
    <row r="2579" spans="1:182" x14ac:dyDescent="0.2">
      <c r="A2579" s="3">
        <v>43430</v>
      </c>
      <c r="B2579">
        <v>3855.72</v>
      </c>
      <c r="C2579">
        <v>2.79</v>
      </c>
      <c r="D2579">
        <v>143.46</v>
      </c>
      <c r="E2579">
        <v>217.46</v>
      </c>
      <c r="F2579">
        <v>7.1489000000000003</v>
      </c>
      <c r="G2579">
        <v>1.2935000000000001</v>
      </c>
      <c r="H2579">
        <v>0.9</v>
      </c>
      <c r="I2579">
        <v>1.4650000000000001</v>
      </c>
      <c r="J2579">
        <v>1.49</v>
      </c>
      <c r="K2579">
        <v>1.476</v>
      </c>
      <c r="L2579">
        <v>1.095</v>
      </c>
      <c r="M2579">
        <v>2.3140000000000001</v>
      </c>
      <c r="N2579">
        <v>3.1333000000000002</v>
      </c>
      <c r="O2579">
        <v>3.2806999999999999</v>
      </c>
      <c r="P2579">
        <v>3.5731000000000002</v>
      </c>
      <c r="Q2579">
        <v>3.9165000000000001</v>
      </c>
      <c r="R2579">
        <v>3.9716</v>
      </c>
      <c r="S2579">
        <v>2.5366</v>
      </c>
      <c r="T2579">
        <v>2.3054999999999999</v>
      </c>
      <c r="U2579">
        <v>3.2302</v>
      </c>
      <c r="V2579">
        <v>3.4809999999999999</v>
      </c>
      <c r="W2579">
        <v>3.7397999999999998</v>
      </c>
      <c r="X2579">
        <v>4.1957000000000004</v>
      </c>
      <c r="Y2579">
        <v>4.6811999999999996</v>
      </c>
      <c r="Z2579">
        <v>4.8009000000000004</v>
      </c>
      <c r="AA2579">
        <v>2.3052000000000001</v>
      </c>
      <c r="AB2579">
        <v>3.3222</v>
      </c>
      <c r="AC2579">
        <v>2.0285000000000002</v>
      </c>
      <c r="AD2579">
        <v>2.1882000000000001</v>
      </c>
      <c r="AE2579">
        <v>2.4531999999999998</v>
      </c>
      <c r="AF2579">
        <v>0.66620000000000001</v>
      </c>
      <c r="AG2579">
        <v>0.58909999999999996</v>
      </c>
      <c r="AH2579">
        <v>5.9039999999999999</v>
      </c>
      <c r="AI2579">
        <v>39.698</v>
      </c>
      <c r="AJ2579">
        <v>0.75460000000000005</v>
      </c>
      <c r="AK2579">
        <v>7081.85</v>
      </c>
      <c r="AR2579">
        <v>2.4209999999999998</v>
      </c>
      <c r="AT2579">
        <v>52.79</v>
      </c>
      <c r="AU2579">
        <v>63.25</v>
      </c>
      <c r="AW2579">
        <v>1.1328</v>
      </c>
      <c r="AX2579">
        <v>1701.99</v>
      </c>
      <c r="AY2579">
        <v>2.2000000000000002</v>
      </c>
      <c r="AZ2579">
        <v>3.3700999999999999</v>
      </c>
      <c r="BA2579">
        <v>3.2528000000000001</v>
      </c>
      <c r="BB2579">
        <v>1.6997</v>
      </c>
      <c r="BC2579">
        <v>46.13</v>
      </c>
      <c r="BD2579">
        <v>1.2827</v>
      </c>
      <c r="BE2579">
        <v>2.3530000000000002</v>
      </c>
      <c r="BF2579">
        <v>2.3530000000000002</v>
      </c>
      <c r="BG2579">
        <v>2.1059999999999999</v>
      </c>
      <c r="BH2579">
        <v>2.1059999999999999</v>
      </c>
      <c r="BI2579">
        <v>2.41</v>
      </c>
      <c r="BJ2579">
        <v>2.41</v>
      </c>
      <c r="BK2579">
        <v>2.2400000000000002</v>
      </c>
      <c r="BL2579">
        <v>2.4039999999999999</v>
      </c>
      <c r="BM2579">
        <v>2.4039999999999999</v>
      </c>
      <c r="BN2579">
        <v>1.704</v>
      </c>
      <c r="BO2579">
        <v>1.704</v>
      </c>
      <c r="BP2579">
        <v>2.2679999999999998</v>
      </c>
      <c r="BQ2579">
        <v>2.2679999999999998</v>
      </c>
      <c r="BR2579">
        <v>2.2930000000000001</v>
      </c>
      <c r="BS2579">
        <v>2.3010000000000002</v>
      </c>
      <c r="BT2579">
        <v>2.3010000000000002</v>
      </c>
      <c r="BU2579">
        <v>1.9019999999999999</v>
      </c>
      <c r="BV2579">
        <v>2.331</v>
      </c>
      <c r="BW2579">
        <v>3.4129999999999998</v>
      </c>
      <c r="BX2579">
        <v>0.36099999999999999</v>
      </c>
      <c r="BY2579">
        <v>0.36099999999999999</v>
      </c>
      <c r="BZ2579">
        <v>5.1166999999999998</v>
      </c>
      <c r="CA2579">
        <v>7.8879999999999999</v>
      </c>
      <c r="CB2579">
        <v>8.3089999999999993</v>
      </c>
      <c r="CC2579">
        <v>5.6529999999999996</v>
      </c>
      <c r="CD2579">
        <v>7.7270000000000003</v>
      </c>
      <c r="CE2579">
        <v>0.09</v>
      </c>
      <c r="CF2579">
        <v>1222.4000000000001</v>
      </c>
      <c r="CG2579">
        <v>7.1159999999999997</v>
      </c>
      <c r="CH2579">
        <v>6.6950000000000003</v>
      </c>
      <c r="CI2579">
        <v>2.4009999999999998</v>
      </c>
      <c r="CJ2579">
        <v>0.79900000000000004</v>
      </c>
      <c r="CK2579">
        <v>1.41</v>
      </c>
      <c r="CL2579">
        <v>1.625</v>
      </c>
      <c r="CM2579">
        <v>0.77600000000000002</v>
      </c>
      <c r="CN2579">
        <v>1.885</v>
      </c>
      <c r="CO2579">
        <v>0.78</v>
      </c>
      <c r="CP2579">
        <v>1.974</v>
      </c>
      <c r="CQ2579">
        <v>0.77</v>
      </c>
      <c r="CR2579">
        <v>0.86299999999999999</v>
      </c>
      <c r="CS2579">
        <v>1.901</v>
      </c>
      <c r="CT2579">
        <v>0.97499999999999998</v>
      </c>
      <c r="CU2579">
        <v>1.0429999999999999</v>
      </c>
      <c r="CV2579">
        <v>0.79600000000000004</v>
      </c>
      <c r="CW2579">
        <v>1.109</v>
      </c>
      <c r="CX2579">
        <v>30.7</v>
      </c>
      <c r="CY2579">
        <v>2.9349400000000001</v>
      </c>
      <c r="CZ2579">
        <v>-87</v>
      </c>
      <c r="DA2579">
        <v>0.16938</v>
      </c>
      <c r="DB2579">
        <v>26376.18</v>
      </c>
      <c r="DC2579">
        <v>48.62</v>
      </c>
      <c r="DD2579">
        <v>3.0301</v>
      </c>
      <c r="DE2579">
        <v>3.0070999999999999</v>
      </c>
      <c r="DF2579">
        <v>3.2284999999999999</v>
      </c>
      <c r="DG2579">
        <v>3.1861999999999999</v>
      </c>
      <c r="DH2579">
        <v>3.2343000000000002</v>
      </c>
      <c r="DI2579">
        <v>3.2035</v>
      </c>
      <c r="DJ2579">
        <v>4.1087999999999996</v>
      </c>
      <c r="DK2579">
        <v>4.6105</v>
      </c>
      <c r="DL2579">
        <v>4.7408000000000001</v>
      </c>
      <c r="DM2579">
        <v>5.2416999999999998</v>
      </c>
      <c r="DN2579">
        <v>24640.240000000002</v>
      </c>
      <c r="DO2579">
        <v>6022.7780000000002</v>
      </c>
      <c r="DP2579">
        <v>1.4</v>
      </c>
      <c r="DQ2579">
        <v>1.3</v>
      </c>
      <c r="DR2579">
        <v>1.65</v>
      </c>
      <c r="DS2579">
        <v>1211976</v>
      </c>
      <c r="DT2579">
        <v>4.22</v>
      </c>
      <c r="DU2579">
        <v>5032023</v>
      </c>
      <c r="DV2579">
        <v>1.31</v>
      </c>
      <c r="DW2579">
        <v>1.35</v>
      </c>
      <c r="DX2579">
        <v>1.24</v>
      </c>
      <c r="DY2579">
        <v>4.16</v>
      </c>
      <c r="DZ2579">
        <v>22</v>
      </c>
      <c r="EA2579">
        <v>51.534500000000001</v>
      </c>
      <c r="EB2579">
        <v>56.8949</v>
      </c>
      <c r="EC2579">
        <v>1068.0129999999999</v>
      </c>
      <c r="ED2579">
        <v>605.83000000000004</v>
      </c>
      <c r="EE2579">
        <v>1804.74</v>
      </c>
      <c r="EF2579">
        <v>976.57</v>
      </c>
      <c r="EG2579">
        <v>2.806</v>
      </c>
      <c r="EH2579">
        <v>10628.6</v>
      </c>
      <c r="EI2579">
        <v>21812</v>
      </c>
      <c r="EJ2579">
        <v>7397.87</v>
      </c>
      <c r="EK2579">
        <v>2.5213999999999999</v>
      </c>
      <c r="EL2579">
        <v>1577.835</v>
      </c>
      <c r="EM2579">
        <v>1383.76</v>
      </c>
      <c r="EN2579">
        <v>1185.3699999999999</v>
      </c>
      <c r="EO2579">
        <v>1505.9580000000001</v>
      </c>
      <c r="EP2579">
        <v>2575.81</v>
      </c>
      <c r="EQ2579">
        <v>3141.24</v>
      </c>
      <c r="ER2579">
        <v>48.72</v>
      </c>
      <c r="ES2579">
        <v>1811</v>
      </c>
      <c r="ET2579">
        <v>36.75</v>
      </c>
      <c r="EU2579">
        <v>2.2000000000000002</v>
      </c>
      <c r="EV2579">
        <v>15012.65</v>
      </c>
      <c r="EW2579">
        <v>901.69399999999996</v>
      </c>
      <c r="EX2579">
        <v>2673.45</v>
      </c>
      <c r="EY2579">
        <v>3172.71</v>
      </c>
      <c r="EZ2579">
        <v>7036</v>
      </c>
      <c r="FA2579">
        <v>51.63</v>
      </c>
      <c r="FB2579">
        <v>1.3254999999999999</v>
      </c>
      <c r="FC2579">
        <v>6.9408000000000003</v>
      </c>
      <c r="FD2579">
        <v>0.78069999999999995</v>
      </c>
      <c r="FE2579">
        <v>7.8236999999999997</v>
      </c>
      <c r="FF2579">
        <v>3.0535000000000001</v>
      </c>
      <c r="FG2579">
        <v>3.0535000000000001</v>
      </c>
      <c r="FH2579">
        <v>2.6680999999999999</v>
      </c>
      <c r="FJ2579">
        <v>2.8302</v>
      </c>
      <c r="FK2579">
        <v>3.3113000000000001</v>
      </c>
      <c r="FL2579">
        <v>2.3935</v>
      </c>
      <c r="FM2579">
        <v>2.8553999999999999</v>
      </c>
      <c r="FN2579">
        <v>2.8849999999999998</v>
      </c>
      <c r="FO2579">
        <v>2.5221</v>
      </c>
      <c r="FP2579">
        <v>2.9670999999999998</v>
      </c>
      <c r="FQ2579">
        <v>2.7319200000000001</v>
      </c>
      <c r="FW2579">
        <v>18.422799999999999</v>
      </c>
      <c r="FX2579">
        <v>18.899999999999999</v>
      </c>
      <c r="FY2579">
        <v>921.03</v>
      </c>
      <c r="FZ2579">
        <v>3663.84</v>
      </c>
    </row>
    <row r="2580" spans="1:182" x14ac:dyDescent="0.2">
      <c r="A2580" s="3">
        <v>43429</v>
      </c>
      <c r="B2580">
        <v>3812.32</v>
      </c>
      <c r="C2580">
        <v>2.83</v>
      </c>
      <c r="D2580">
        <v>145.1</v>
      </c>
      <c r="E2580">
        <v>219.1</v>
      </c>
      <c r="F2580">
        <v>7.1321000000000003</v>
      </c>
      <c r="G2580">
        <v>1.2769999999999999</v>
      </c>
      <c r="H2580">
        <v>0.88249999999999995</v>
      </c>
      <c r="I2580">
        <v>1.4457</v>
      </c>
      <c r="J2580">
        <v>1.4690000000000001</v>
      </c>
      <c r="K2580">
        <v>1.4535</v>
      </c>
      <c r="L2580">
        <v>1.0745</v>
      </c>
      <c r="M2580">
        <v>2.3311000000000002</v>
      </c>
      <c r="N2580">
        <v>3.1253000000000002</v>
      </c>
      <c r="O2580">
        <v>3.27</v>
      </c>
      <c r="P2580">
        <v>3.5558999999999998</v>
      </c>
      <c r="Q2580">
        <v>3.8944999999999999</v>
      </c>
      <c r="R2580">
        <v>3.9506999999999999</v>
      </c>
      <c r="S2580">
        <v>2.5358000000000001</v>
      </c>
      <c r="T2580">
        <v>2.2989000000000002</v>
      </c>
      <c r="U2580">
        <v>3.2223999999999999</v>
      </c>
      <c r="V2580">
        <v>3.4752999999999998</v>
      </c>
      <c r="W2580">
        <v>3.7246999999999999</v>
      </c>
      <c r="X2580">
        <v>4.1798999999999999</v>
      </c>
      <c r="Y2580">
        <v>4.6642000000000001</v>
      </c>
      <c r="Z2580">
        <v>4.7805</v>
      </c>
      <c r="AA2580">
        <v>2.3222999999999998</v>
      </c>
      <c r="AB2580">
        <v>3.3155999999999999</v>
      </c>
      <c r="AC2580">
        <v>2.0156999999999998</v>
      </c>
      <c r="AD2580">
        <v>2.1777000000000002</v>
      </c>
      <c r="AE2580">
        <v>2.4443000000000001</v>
      </c>
      <c r="AF2580">
        <v>0.6663</v>
      </c>
      <c r="AG2580">
        <v>0.58960000000000001</v>
      </c>
      <c r="AH2580">
        <v>5.9119000000000002</v>
      </c>
      <c r="AI2580">
        <v>39.700600000000001</v>
      </c>
      <c r="AJ2580">
        <v>0.75539999999999996</v>
      </c>
      <c r="AK2580">
        <v>6938.98</v>
      </c>
      <c r="AR2580">
        <v>2.3959999999999999</v>
      </c>
      <c r="AT2580">
        <v>52.19</v>
      </c>
      <c r="AU2580">
        <v>63.2</v>
      </c>
      <c r="AW2580">
        <v>1.1336999999999999</v>
      </c>
      <c r="AX2580">
        <v>1695.88</v>
      </c>
      <c r="AY2580">
        <v>2.2000000000000002</v>
      </c>
      <c r="AZ2580">
        <v>3.3759999999999999</v>
      </c>
      <c r="BA2580">
        <v>3.2606999999999999</v>
      </c>
      <c r="BB2580">
        <v>1.6964999999999999</v>
      </c>
      <c r="BC2580">
        <v>47.14</v>
      </c>
      <c r="BD2580">
        <v>1.2814000000000001</v>
      </c>
      <c r="BE2580">
        <v>2.3380000000000001</v>
      </c>
      <c r="BF2580">
        <v>2.3380000000000001</v>
      </c>
      <c r="BG2580">
        <v>2.1019999999999999</v>
      </c>
      <c r="BH2580">
        <v>2.1019999999999999</v>
      </c>
      <c r="BI2580">
        <v>2.395</v>
      </c>
      <c r="BJ2580">
        <v>2.395</v>
      </c>
      <c r="BK2580">
        <v>2.2309999999999999</v>
      </c>
      <c r="BL2580">
        <v>2.3879999999999999</v>
      </c>
      <c r="BM2580">
        <v>2.3879999999999999</v>
      </c>
      <c r="BN2580">
        <v>1.6950000000000001</v>
      </c>
      <c r="BO2580">
        <v>1.6950000000000001</v>
      </c>
      <c r="BP2580">
        <v>2.258</v>
      </c>
      <c r="BQ2580">
        <v>2.258</v>
      </c>
      <c r="BR2580">
        <v>2.278</v>
      </c>
      <c r="BS2580">
        <v>2.29</v>
      </c>
      <c r="BT2580">
        <v>2.29</v>
      </c>
      <c r="BU2580">
        <v>1.9</v>
      </c>
      <c r="BV2580">
        <v>2.319</v>
      </c>
      <c r="BW2580">
        <v>3.4169999999999998</v>
      </c>
      <c r="BX2580">
        <v>0.34</v>
      </c>
      <c r="BY2580">
        <v>0.34</v>
      </c>
      <c r="BZ2580">
        <v>5.1306000000000003</v>
      </c>
      <c r="CA2580">
        <v>7.9089999999999998</v>
      </c>
      <c r="CB2580">
        <v>8.3550000000000004</v>
      </c>
      <c r="CC2580">
        <v>5.665</v>
      </c>
      <c r="CD2580">
        <v>7.7110000000000003</v>
      </c>
      <c r="CE2580">
        <v>0.1</v>
      </c>
      <c r="CF2580">
        <v>1223.05</v>
      </c>
      <c r="CG2580">
        <v>7.09</v>
      </c>
      <c r="CH2580">
        <v>6.6950000000000003</v>
      </c>
      <c r="CI2580">
        <v>2.4119999999999999</v>
      </c>
      <c r="CJ2580">
        <v>0.76600000000000001</v>
      </c>
      <c r="CK2580">
        <v>1.381</v>
      </c>
      <c r="CL2580">
        <v>1.585</v>
      </c>
      <c r="CM2580">
        <v>0.74399999999999999</v>
      </c>
      <c r="CN2580">
        <v>1.8480000000000001</v>
      </c>
      <c r="CO2580">
        <v>0.746</v>
      </c>
      <c r="CP2580">
        <v>1.9350000000000001</v>
      </c>
      <c r="CQ2580">
        <v>0.74399999999999999</v>
      </c>
      <c r="CR2580">
        <v>0.83299999999999996</v>
      </c>
      <c r="CS2580">
        <v>1.86</v>
      </c>
      <c r="CT2580">
        <v>0.94699999999999995</v>
      </c>
      <c r="CU2580">
        <v>1.014</v>
      </c>
      <c r="CV2580">
        <v>0.79600000000000004</v>
      </c>
      <c r="CW2580">
        <v>1.081</v>
      </c>
      <c r="CX2580">
        <v>30.59</v>
      </c>
      <c r="CY2580">
        <v>2.94</v>
      </c>
      <c r="CZ2580">
        <v>-87</v>
      </c>
      <c r="DA2580">
        <v>0.16914999999999999</v>
      </c>
      <c r="DB2580">
        <v>25927.68</v>
      </c>
      <c r="DC2580">
        <v>47.94</v>
      </c>
      <c r="DD2580">
        <v>3.0238999999999998</v>
      </c>
      <c r="DE2580">
        <v>3.0005000000000002</v>
      </c>
      <c r="DF2580">
        <v>3.2258</v>
      </c>
      <c r="DG2580">
        <v>3.1814</v>
      </c>
      <c r="DH2580">
        <v>3.2252999999999998</v>
      </c>
      <c r="DI2580">
        <v>3.1953999999999998</v>
      </c>
      <c r="DJ2580">
        <v>4.0888</v>
      </c>
      <c r="DK2580">
        <v>4.5994999999999999</v>
      </c>
      <c r="DL2580">
        <v>4.7073999999999998</v>
      </c>
      <c r="DM2580">
        <v>5.2229999999999999</v>
      </c>
      <c r="DN2580">
        <v>24285.95</v>
      </c>
      <c r="DO2580">
        <v>6006.2020000000002</v>
      </c>
      <c r="DP2580">
        <v>1.41</v>
      </c>
      <c r="DQ2580">
        <v>1.29</v>
      </c>
      <c r="DR2580">
        <v>1.65</v>
      </c>
      <c r="DS2580">
        <v>1210351</v>
      </c>
      <c r="DT2580">
        <v>4.26</v>
      </c>
      <c r="DU2580">
        <v>5019093</v>
      </c>
      <c r="DV2580">
        <v>1.31</v>
      </c>
      <c r="DW2580">
        <v>1.35</v>
      </c>
      <c r="DX2580">
        <v>1.24</v>
      </c>
      <c r="DY2580">
        <v>4.1319999999999997</v>
      </c>
      <c r="DZ2580">
        <v>21.68</v>
      </c>
      <c r="EA2580">
        <v>57.3123</v>
      </c>
      <c r="EB2580">
        <v>60.119599999999998</v>
      </c>
      <c r="EC2580">
        <v>1058.9849999999999</v>
      </c>
      <c r="ED2580">
        <v>597.28</v>
      </c>
      <c r="EE2580">
        <v>1792.51</v>
      </c>
      <c r="EF2580">
        <v>969.17</v>
      </c>
      <c r="EG2580">
        <v>2.8130000000000002</v>
      </c>
      <c r="EH2580">
        <v>10526.75</v>
      </c>
      <c r="EI2580">
        <v>21646.55</v>
      </c>
      <c r="EJ2580">
        <v>7340.18</v>
      </c>
      <c r="EK2580">
        <v>2.5265</v>
      </c>
      <c r="EL2580">
        <v>1554.0129999999999</v>
      </c>
      <c r="EM2580">
        <v>1357.818</v>
      </c>
      <c r="EN2580">
        <v>1170.9000000000001</v>
      </c>
      <c r="EO2580">
        <v>1488.681</v>
      </c>
      <c r="EP2580">
        <v>2579.4830000000002</v>
      </c>
      <c r="EQ2580">
        <v>3143.48</v>
      </c>
      <c r="ER2580">
        <v>48.53</v>
      </c>
      <c r="ES2580">
        <v>1849</v>
      </c>
      <c r="ET2580">
        <v>36.42</v>
      </c>
      <c r="EU2580">
        <v>2.23</v>
      </c>
      <c r="EV2580">
        <v>15010.73</v>
      </c>
      <c r="EW2580">
        <v>899.80499999999995</v>
      </c>
      <c r="EX2580">
        <v>2632.56</v>
      </c>
      <c r="EY2580">
        <v>3137.21</v>
      </c>
      <c r="EZ2580">
        <v>6952.86</v>
      </c>
      <c r="FA2580">
        <v>54.43</v>
      </c>
      <c r="FB2580">
        <v>1.3238000000000001</v>
      </c>
      <c r="FC2580">
        <v>6.9485000000000001</v>
      </c>
      <c r="FD2580">
        <v>0.78039999999999998</v>
      </c>
      <c r="FE2580">
        <v>7.8258000000000001</v>
      </c>
      <c r="FF2580">
        <v>3.0390000000000001</v>
      </c>
      <c r="FG2580">
        <v>3.0390000000000001</v>
      </c>
      <c r="FH2580">
        <v>2.6549999999999998</v>
      </c>
      <c r="FJ2580">
        <v>2.8094000000000001</v>
      </c>
      <c r="FK2580">
        <v>3.3014999999999999</v>
      </c>
      <c r="FL2580">
        <v>2.3961999999999999</v>
      </c>
      <c r="FM2580">
        <v>2.8361000000000001</v>
      </c>
      <c r="FN2580">
        <v>2.8662000000000001</v>
      </c>
      <c r="FO2580">
        <v>2.5196999999999998</v>
      </c>
      <c r="FP2580">
        <v>2.9496000000000002</v>
      </c>
      <c r="FQ2580">
        <v>2.71882</v>
      </c>
      <c r="FW2580">
        <v>18.973800000000001</v>
      </c>
      <c r="FX2580">
        <v>21.52</v>
      </c>
      <c r="FY2580">
        <v>917.97</v>
      </c>
      <c r="FZ2580">
        <v>4048.03</v>
      </c>
    </row>
    <row r="2581" spans="1:182" x14ac:dyDescent="0.2">
      <c r="A2581" s="3">
        <v>43428</v>
      </c>
      <c r="B2581">
        <v>3812.32</v>
      </c>
      <c r="C2581">
        <v>2.83</v>
      </c>
      <c r="D2581">
        <v>145.1</v>
      </c>
      <c r="E2581">
        <v>219.1</v>
      </c>
      <c r="F2581">
        <v>7.1321000000000003</v>
      </c>
      <c r="G2581">
        <v>1.2769999999999999</v>
      </c>
      <c r="H2581">
        <v>0.88249999999999995</v>
      </c>
      <c r="I2581">
        <v>1.4457</v>
      </c>
      <c r="J2581">
        <v>1.4690000000000001</v>
      </c>
      <c r="K2581">
        <v>1.4535</v>
      </c>
      <c r="L2581">
        <v>1.0745</v>
      </c>
      <c r="M2581">
        <v>2.3311000000000002</v>
      </c>
      <c r="N2581">
        <v>3.1253000000000002</v>
      </c>
      <c r="O2581">
        <v>3.27</v>
      </c>
      <c r="P2581">
        <v>3.5558999999999998</v>
      </c>
      <c r="Q2581">
        <v>3.8944999999999999</v>
      </c>
      <c r="R2581">
        <v>3.9506999999999999</v>
      </c>
      <c r="S2581">
        <v>2.5358000000000001</v>
      </c>
      <c r="T2581">
        <v>2.2989000000000002</v>
      </c>
      <c r="U2581">
        <v>3.2223999999999999</v>
      </c>
      <c r="V2581">
        <v>3.4752999999999998</v>
      </c>
      <c r="W2581">
        <v>3.7246999999999999</v>
      </c>
      <c r="X2581">
        <v>4.1798999999999999</v>
      </c>
      <c r="Y2581">
        <v>4.6642000000000001</v>
      </c>
      <c r="Z2581">
        <v>4.7805</v>
      </c>
      <c r="AA2581">
        <v>2.3222999999999998</v>
      </c>
      <c r="AB2581">
        <v>3.3155999999999999</v>
      </c>
      <c r="AC2581">
        <v>2.0156999999999998</v>
      </c>
      <c r="AD2581">
        <v>2.1777000000000002</v>
      </c>
      <c r="AE2581">
        <v>2.4443000000000001</v>
      </c>
      <c r="AF2581">
        <v>0.6663</v>
      </c>
      <c r="AG2581">
        <v>0.58960000000000001</v>
      </c>
      <c r="AH2581">
        <v>5.9119000000000002</v>
      </c>
      <c r="AI2581">
        <v>39.700600000000001</v>
      </c>
      <c r="AJ2581">
        <v>0.75539999999999996</v>
      </c>
      <c r="AK2581">
        <v>6938.98</v>
      </c>
      <c r="AR2581">
        <v>2.3959999999999999</v>
      </c>
      <c r="AT2581">
        <v>52.19</v>
      </c>
      <c r="AU2581">
        <v>63.2</v>
      </c>
      <c r="AW2581">
        <v>1.1336999999999999</v>
      </c>
      <c r="AX2581">
        <v>1695.88</v>
      </c>
      <c r="AY2581">
        <v>2.2000000000000002</v>
      </c>
      <c r="AZ2581">
        <v>3.3759999999999999</v>
      </c>
      <c r="BA2581">
        <v>3.2606999999999999</v>
      </c>
      <c r="BB2581">
        <v>1.6964999999999999</v>
      </c>
      <c r="BC2581">
        <v>47.14</v>
      </c>
      <c r="BD2581">
        <v>1.2814000000000001</v>
      </c>
      <c r="BE2581">
        <v>2.3380000000000001</v>
      </c>
      <c r="BF2581">
        <v>2.3380000000000001</v>
      </c>
      <c r="BG2581">
        <v>2.1019999999999999</v>
      </c>
      <c r="BH2581">
        <v>2.1019999999999999</v>
      </c>
      <c r="BI2581">
        <v>2.395</v>
      </c>
      <c r="BJ2581">
        <v>2.395</v>
      </c>
      <c r="BK2581">
        <v>2.2309999999999999</v>
      </c>
      <c r="BL2581">
        <v>2.3879999999999999</v>
      </c>
      <c r="BM2581">
        <v>2.3879999999999999</v>
      </c>
      <c r="BN2581">
        <v>1.6950000000000001</v>
      </c>
      <c r="BO2581">
        <v>1.6950000000000001</v>
      </c>
      <c r="BP2581">
        <v>2.258</v>
      </c>
      <c r="BQ2581">
        <v>2.258</v>
      </c>
      <c r="BR2581">
        <v>2.278</v>
      </c>
      <c r="BS2581">
        <v>2.29</v>
      </c>
      <c r="BT2581">
        <v>2.29</v>
      </c>
      <c r="BU2581">
        <v>1.9</v>
      </c>
      <c r="BV2581">
        <v>2.319</v>
      </c>
      <c r="BW2581">
        <v>3.4169999999999998</v>
      </c>
      <c r="BX2581">
        <v>0.34</v>
      </c>
      <c r="BY2581">
        <v>0.34</v>
      </c>
      <c r="BZ2581">
        <v>5.1306000000000003</v>
      </c>
      <c r="CA2581">
        <v>7.9089999999999998</v>
      </c>
      <c r="CB2581">
        <v>8.3550000000000004</v>
      </c>
      <c r="CC2581">
        <v>5.665</v>
      </c>
      <c r="CD2581">
        <v>7.7110000000000003</v>
      </c>
      <c r="CE2581">
        <v>0.1</v>
      </c>
      <c r="CF2581">
        <v>1223.05</v>
      </c>
      <c r="CG2581">
        <v>7.09</v>
      </c>
      <c r="CH2581">
        <v>6.6950000000000003</v>
      </c>
      <c r="CI2581">
        <v>2.4119999999999999</v>
      </c>
      <c r="CJ2581">
        <v>0.76600000000000001</v>
      </c>
      <c r="CK2581">
        <v>1.381</v>
      </c>
      <c r="CL2581">
        <v>1.585</v>
      </c>
      <c r="CM2581">
        <v>0.74399999999999999</v>
      </c>
      <c r="CN2581">
        <v>1.8480000000000001</v>
      </c>
      <c r="CO2581">
        <v>0.746</v>
      </c>
      <c r="CP2581">
        <v>1.9350000000000001</v>
      </c>
      <c r="CQ2581">
        <v>0.74399999999999999</v>
      </c>
      <c r="CR2581">
        <v>0.83299999999999996</v>
      </c>
      <c r="CS2581">
        <v>1.86</v>
      </c>
      <c r="CT2581">
        <v>0.94699999999999995</v>
      </c>
      <c r="CU2581">
        <v>1.014</v>
      </c>
      <c r="CV2581">
        <v>0.79600000000000004</v>
      </c>
      <c r="CW2581">
        <v>1.081</v>
      </c>
      <c r="CX2581">
        <v>30.59</v>
      </c>
      <c r="CY2581">
        <v>2.94</v>
      </c>
      <c r="CZ2581">
        <v>-87</v>
      </c>
      <c r="DA2581">
        <v>0.16914999999999999</v>
      </c>
      <c r="DB2581">
        <v>25927.68</v>
      </c>
      <c r="DC2581">
        <v>47.94</v>
      </c>
      <c r="DD2581">
        <v>3.0238999999999998</v>
      </c>
      <c r="DE2581">
        <v>3.0005000000000002</v>
      </c>
      <c r="DF2581">
        <v>3.2258</v>
      </c>
      <c r="DG2581">
        <v>3.1814</v>
      </c>
      <c r="DH2581">
        <v>3.2252999999999998</v>
      </c>
      <c r="DI2581">
        <v>3.1953999999999998</v>
      </c>
      <c r="DJ2581">
        <v>4.0888</v>
      </c>
      <c r="DK2581">
        <v>4.5994999999999999</v>
      </c>
      <c r="DL2581">
        <v>4.7073999999999998</v>
      </c>
      <c r="DM2581">
        <v>5.2229999999999999</v>
      </c>
      <c r="DN2581">
        <v>24285.95</v>
      </c>
      <c r="DO2581">
        <v>6006.2020000000002</v>
      </c>
      <c r="DP2581">
        <v>1.41</v>
      </c>
      <c r="DQ2581">
        <v>1.29</v>
      </c>
      <c r="DR2581">
        <v>1.65</v>
      </c>
      <c r="DS2581">
        <v>1210351</v>
      </c>
      <c r="DT2581">
        <v>4.26</v>
      </c>
      <c r="DU2581">
        <v>5019093</v>
      </c>
      <c r="DV2581">
        <v>1.31</v>
      </c>
      <c r="DW2581">
        <v>1.35</v>
      </c>
      <c r="DX2581">
        <v>1.24</v>
      </c>
      <c r="DY2581">
        <v>4.1319999999999997</v>
      </c>
      <c r="DZ2581">
        <v>21.68</v>
      </c>
      <c r="EA2581">
        <v>57.3123</v>
      </c>
      <c r="EB2581">
        <v>60.119599999999998</v>
      </c>
      <c r="EC2581">
        <v>1058.9849999999999</v>
      </c>
      <c r="ED2581">
        <v>597.28</v>
      </c>
      <c r="EE2581">
        <v>1792.51</v>
      </c>
      <c r="EF2581">
        <v>969.17</v>
      </c>
      <c r="EG2581">
        <v>2.8130000000000002</v>
      </c>
      <c r="EH2581">
        <v>10526.75</v>
      </c>
      <c r="EI2581">
        <v>21646.55</v>
      </c>
      <c r="EJ2581">
        <v>7340.18</v>
      </c>
      <c r="EK2581">
        <v>2.5265</v>
      </c>
      <c r="EL2581">
        <v>1554.0129999999999</v>
      </c>
      <c r="EM2581">
        <v>1357.818</v>
      </c>
      <c r="EN2581">
        <v>1170.9000000000001</v>
      </c>
      <c r="EO2581">
        <v>1488.681</v>
      </c>
      <c r="EP2581">
        <v>2579.4830000000002</v>
      </c>
      <c r="EQ2581">
        <v>3143.48</v>
      </c>
      <c r="ER2581">
        <v>48.53</v>
      </c>
      <c r="ES2581">
        <v>1849</v>
      </c>
      <c r="ET2581">
        <v>36.42</v>
      </c>
      <c r="EU2581">
        <v>2.23</v>
      </c>
      <c r="EV2581">
        <v>15010.73</v>
      </c>
      <c r="EW2581">
        <v>899.80499999999995</v>
      </c>
      <c r="EX2581">
        <v>2632.56</v>
      </c>
      <c r="EY2581">
        <v>3137.21</v>
      </c>
      <c r="EZ2581">
        <v>6952.86</v>
      </c>
      <c r="FA2581">
        <v>54.43</v>
      </c>
      <c r="FB2581">
        <v>1.3238000000000001</v>
      </c>
      <c r="FC2581">
        <v>6.9485000000000001</v>
      </c>
      <c r="FD2581">
        <v>0.78039999999999998</v>
      </c>
      <c r="FE2581">
        <v>7.8258000000000001</v>
      </c>
      <c r="FF2581">
        <v>3.0390000000000001</v>
      </c>
      <c r="FG2581">
        <v>3.0390000000000001</v>
      </c>
      <c r="FH2581">
        <v>2.6549999999999998</v>
      </c>
      <c r="FJ2581">
        <v>2.8094000000000001</v>
      </c>
      <c r="FK2581">
        <v>3.3014999999999999</v>
      </c>
      <c r="FL2581">
        <v>2.3961999999999999</v>
      </c>
      <c r="FM2581">
        <v>2.8361000000000001</v>
      </c>
      <c r="FN2581">
        <v>2.8662000000000001</v>
      </c>
      <c r="FO2581">
        <v>2.5196999999999998</v>
      </c>
      <c r="FP2581">
        <v>2.9496000000000002</v>
      </c>
      <c r="FQ2581">
        <v>2.71882</v>
      </c>
      <c r="FW2581">
        <v>18.973800000000001</v>
      </c>
      <c r="FX2581">
        <v>21.52</v>
      </c>
      <c r="FY2581">
        <v>917.97</v>
      </c>
      <c r="FZ2581">
        <v>4260.57</v>
      </c>
    </row>
    <row r="2582" spans="1:182" x14ac:dyDescent="0.2">
      <c r="A2582" s="3">
        <v>43427</v>
      </c>
      <c r="B2582">
        <v>3812.32</v>
      </c>
      <c r="C2582">
        <v>2.83</v>
      </c>
      <c r="D2582">
        <v>145.1</v>
      </c>
      <c r="E2582">
        <v>219.1</v>
      </c>
      <c r="F2582">
        <v>7.1321000000000003</v>
      </c>
      <c r="G2582">
        <v>1.2769999999999999</v>
      </c>
      <c r="H2582">
        <v>0.88249999999999995</v>
      </c>
      <c r="I2582">
        <v>1.4457</v>
      </c>
      <c r="J2582">
        <v>1.4690000000000001</v>
      </c>
      <c r="K2582">
        <v>1.4535</v>
      </c>
      <c r="L2582">
        <v>1.0745</v>
      </c>
      <c r="M2582">
        <v>2.3311000000000002</v>
      </c>
      <c r="N2582">
        <v>3.1253000000000002</v>
      </c>
      <c r="O2582">
        <v>3.27</v>
      </c>
      <c r="P2582">
        <v>3.5558999999999998</v>
      </c>
      <c r="Q2582">
        <v>3.8944999999999999</v>
      </c>
      <c r="R2582">
        <v>3.9506999999999999</v>
      </c>
      <c r="S2582">
        <v>2.5358000000000001</v>
      </c>
      <c r="T2582">
        <v>2.2989000000000002</v>
      </c>
      <c r="U2582">
        <v>3.2223999999999999</v>
      </c>
      <c r="V2582">
        <v>3.4752999999999998</v>
      </c>
      <c r="W2582">
        <v>3.7246999999999999</v>
      </c>
      <c r="X2582">
        <v>4.1798999999999999</v>
      </c>
      <c r="Y2582">
        <v>4.6642000000000001</v>
      </c>
      <c r="Z2582">
        <v>4.7805</v>
      </c>
      <c r="AA2582">
        <v>2.3222999999999998</v>
      </c>
      <c r="AB2582">
        <v>3.3155999999999999</v>
      </c>
      <c r="AC2582">
        <v>2.0156999999999998</v>
      </c>
      <c r="AD2582">
        <v>2.1777000000000002</v>
      </c>
      <c r="AE2582">
        <v>2.4443000000000001</v>
      </c>
      <c r="AF2582">
        <v>0.6663</v>
      </c>
      <c r="AG2582">
        <v>0.58960000000000001</v>
      </c>
      <c r="AH2582">
        <v>5.9119000000000002</v>
      </c>
      <c r="AI2582">
        <v>39.700600000000001</v>
      </c>
      <c r="AJ2582">
        <v>0.75539999999999996</v>
      </c>
      <c r="AK2582">
        <v>6938.98</v>
      </c>
      <c r="AR2582">
        <v>2.3959999999999999</v>
      </c>
      <c r="AT2582">
        <v>52.19</v>
      </c>
      <c r="AU2582">
        <v>63.2</v>
      </c>
      <c r="AW2582">
        <v>1.1336999999999999</v>
      </c>
      <c r="AX2582">
        <v>1695.88</v>
      </c>
      <c r="AY2582">
        <v>2.2000000000000002</v>
      </c>
      <c r="AZ2582">
        <v>3.3759999999999999</v>
      </c>
      <c r="BA2582">
        <v>3.2606999999999999</v>
      </c>
      <c r="BB2582">
        <v>1.6964999999999999</v>
      </c>
      <c r="BC2582">
        <v>47.14</v>
      </c>
      <c r="BD2582">
        <v>1.2814000000000001</v>
      </c>
      <c r="BE2582">
        <v>2.3380000000000001</v>
      </c>
      <c r="BF2582">
        <v>2.3380000000000001</v>
      </c>
      <c r="BG2582">
        <v>2.1019999999999999</v>
      </c>
      <c r="BH2582">
        <v>2.1019999999999999</v>
      </c>
      <c r="BI2582">
        <v>2.395</v>
      </c>
      <c r="BJ2582">
        <v>2.395</v>
      </c>
      <c r="BK2582">
        <v>2.2309999999999999</v>
      </c>
      <c r="BL2582">
        <v>2.3879999999999999</v>
      </c>
      <c r="BM2582">
        <v>2.3879999999999999</v>
      </c>
      <c r="BN2582">
        <v>1.6950000000000001</v>
      </c>
      <c r="BO2582">
        <v>1.6950000000000001</v>
      </c>
      <c r="BP2582">
        <v>2.258</v>
      </c>
      <c r="BQ2582">
        <v>2.258</v>
      </c>
      <c r="BR2582">
        <v>2.278</v>
      </c>
      <c r="BS2582">
        <v>2.29</v>
      </c>
      <c r="BT2582">
        <v>2.29</v>
      </c>
      <c r="BU2582">
        <v>1.9</v>
      </c>
      <c r="BV2582">
        <v>2.319</v>
      </c>
      <c r="BW2582">
        <v>3.4169999999999998</v>
      </c>
      <c r="BX2582">
        <v>0.34</v>
      </c>
      <c r="BY2582">
        <v>0.34</v>
      </c>
      <c r="BZ2582">
        <v>5.1306000000000003</v>
      </c>
      <c r="CA2582">
        <v>7.9089999999999998</v>
      </c>
      <c r="CB2582">
        <v>8.3550000000000004</v>
      </c>
      <c r="CC2582">
        <v>5.665</v>
      </c>
      <c r="CD2582">
        <v>7.7110000000000003</v>
      </c>
      <c r="CE2582">
        <v>0.1</v>
      </c>
      <c r="CF2582">
        <v>1223.05</v>
      </c>
      <c r="CG2582">
        <v>7.09</v>
      </c>
      <c r="CH2582">
        <v>6.6950000000000003</v>
      </c>
      <c r="CI2582">
        <v>2.4119999999999999</v>
      </c>
      <c r="CJ2582">
        <v>0.76600000000000001</v>
      </c>
      <c r="CK2582">
        <v>1.381</v>
      </c>
      <c r="CL2582">
        <v>1.585</v>
      </c>
      <c r="CM2582">
        <v>0.74399999999999999</v>
      </c>
      <c r="CN2582">
        <v>1.8480000000000001</v>
      </c>
      <c r="CO2582">
        <v>0.746</v>
      </c>
      <c r="CP2582">
        <v>1.9350000000000001</v>
      </c>
      <c r="CQ2582">
        <v>0.74399999999999999</v>
      </c>
      <c r="CR2582">
        <v>0.83299999999999996</v>
      </c>
      <c r="CS2582">
        <v>1.86</v>
      </c>
      <c r="CT2582">
        <v>0.94699999999999995</v>
      </c>
      <c r="CU2582">
        <v>1.014</v>
      </c>
      <c r="CV2582">
        <v>0.79600000000000004</v>
      </c>
      <c r="CW2582">
        <v>1.081</v>
      </c>
      <c r="CX2582">
        <v>30.59</v>
      </c>
      <c r="CY2582">
        <v>2.94</v>
      </c>
      <c r="CZ2582">
        <v>-87</v>
      </c>
      <c r="DA2582">
        <v>0.16914999999999999</v>
      </c>
      <c r="DB2582">
        <v>25927.68</v>
      </c>
      <c r="DC2582">
        <v>47.94</v>
      </c>
      <c r="DD2582">
        <v>3.0238999999999998</v>
      </c>
      <c r="DE2582">
        <v>3.0005000000000002</v>
      </c>
      <c r="DF2582">
        <v>3.2258</v>
      </c>
      <c r="DG2582">
        <v>3.1814</v>
      </c>
      <c r="DH2582">
        <v>3.2252999999999998</v>
      </c>
      <c r="DI2582">
        <v>3.1953999999999998</v>
      </c>
      <c r="DJ2582">
        <v>4.0888</v>
      </c>
      <c r="DK2582">
        <v>4.5994999999999999</v>
      </c>
      <c r="DL2582">
        <v>4.7073999999999998</v>
      </c>
      <c r="DM2582">
        <v>5.2229999999999999</v>
      </c>
      <c r="DN2582">
        <v>24285.95</v>
      </c>
      <c r="DO2582">
        <v>6006.2020000000002</v>
      </c>
      <c r="DP2582">
        <v>1.41</v>
      </c>
      <c r="DQ2582">
        <v>1.29</v>
      </c>
      <c r="DR2582">
        <v>1.65</v>
      </c>
      <c r="DS2582">
        <v>1210351</v>
      </c>
      <c r="DT2582">
        <v>4.26</v>
      </c>
      <c r="DU2582">
        <v>5019093</v>
      </c>
      <c r="DV2582">
        <v>1.31</v>
      </c>
      <c r="DW2582">
        <v>1.35</v>
      </c>
      <c r="DX2582">
        <v>1.24</v>
      </c>
      <c r="DY2582">
        <v>4.1319999999999997</v>
      </c>
      <c r="DZ2582">
        <v>21.68</v>
      </c>
      <c r="EA2582">
        <v>57.3123</v>
      </c>
      <c r="EB2582">
        <v>60.119599999999998</v>
      </c>
      <c r="EC2582">
        <v>1058.9849999999999</v>
      </c>
      <c r="ED2582">
        <v>597.28</v>
      </c>
      <c r="EE2582">
        <v>1792.51</v>
      </c>
      <c r="EF2582">
        <v>969.17</v>
      </c>
      <c r="EG2582">
        <v>2.8130000000000002</v>
      </c>
      <c r="EH2582">
        <v>10526.75</v>
      </c>
      <c r="EI2582">
        <v>21646.55</v>
      </c>
      <c r="EJ2582">
        <v>7340.18</v>
      </c>
      <c r="EK2582">
        <v>2.5265</v>
      </c>
      <c r="EL2582">
        <v>1554.0129999999999</v>
      </c>
      <c r="EM2582">
        <v>1357.818</v>
      </c>
      <c r="EN2582">
        <v>1170.9000000000001</v>
      </c>
      <c r="EO2582">
        <v>1488.681</v>
      </c>
      <c r="EP2582">
        <v>2579.4830000000002</v>
      </c>
      <c r="EQ2582">
        <v>3143.48</v>
      </c>
      <c r="ER2582">
        <v>48.53</v>
      </c>
      <c r="ES2582">
        <v>1849</v>
      </c>
      <c r="ET2582">
        <v>36.42</v>
      </c>
      <c r="EU2582">
        <v>2.23</v>
      </c>
      <c r="EV2582">
        <v>15010.73</v>
      </c>
      <c r="EW2582">
        <v>899.80499999999995</v>
      </c>
      <c r="EX2582">
        <v>2632.56</v>
      </c>
      <c r="EY2582">
        <v>3137.21</v>
      </c>
      <c r="EZ2582">
        <v>6952.86</v>
      </c>
      <c r="FA2582">
        <v>54.43</v>
      </c>
      <c r="FB2582">
        <v>1.3238000000000001</v>
      </c>
      <c r="FC2582">
        <v>6.9485000000000001</v>
      </c>
      <c r="FD2582">
        <v>0.78039999999999998</v>
      </c>
      <c r="FE2582">
        <v>7.8258000000000001</v>
      </c>
      <c r="FF2582">
        <v>3.0390000000000001</v>
      </c>
      <c r="FG2582">
        <v>3.0390000000000001</v>
      </c>
      <c r="FH2582">
        <v>2.6549999999999998</v>
      </c>
      <c r="FJ2582">
        <v>2.8094000000000001</v>
      </c>
      <c r="FK2582">
        <v>3.3014999999999999</v>
      </c>
      <c r="FL2582">
        <v>2.3961999999999999</v>
      </c>
      <c r="FM2582">
        <v>2.8361000000000001</v>
      </c>
      <c r="FN2582">
        <v>2.8662000000000001</v>
      </c>
      <c r="FO2582">
        <v>2.5196999999999998</v>
      </c>
      <c r="FP2582">
        <v>2.9496000000000002</v>
      </c>
      <c r="FQ2582">
        <v>2.71882</v>
      </c>
      <c r="FW2582">
        <v>18.973800000000001</v>
      </c>
      <c r="FX2582">
        <v>21.52</v>
      </c>
      <c r="FY2582">
        <v>917.97</v>
      </c>
      <c r="FZ2582">
        <v>4260.57</v>
      </c>
    </row>
    <row r="2583" spans="1:182" x14ac:dyDescent="0.2">
      <c r="A2583" s="3">
        <v>43426</v>
      </c>
      <c r="B2583">
        <v>3815.77</v>
      </c>
      <c r="C2583">
        <v>2.78</v>
      </c>
      <c r="D2583">
        <v>142.72999999999999</v>
      </c>
      <c r="E2583">
        <v>216.73</v>
      </c>
      <c r="F2583">
        <v>7.1275000000000004</v>
      </c>
      <c r="G2583">
        <v>1.3119000000000001</v>
      </c>
      <c r="H2583">
        <v>0.91147</v>
      </c>
      <c r="I2583">
        <v>1.47275</v>
      </c>
      <c r="J2583">
        <v>1.4910000000000001</v>
      </c>
      <c r="K2583">
        <v>1.476</v>
      </c>
      <c r="L2583">
        <v>1.1025</v>
      </c>
      <c r="M2583">
        <v>2.3146</v>
      </c>
      <c r="N2583">
        <v>3.1303999999999998</v>
      </c>
      <c r="O2583">
        <v>3.278</v>
      </c>
      <c r="P2583">
        <v>3.5680999999999998</v>
      </c>
      <c r="Q2583">
        <v>3.9077999999999999</v>
      </c>
      <c r="R2583">
        <v>3.9639000000000002</v>
      </c>
      <c r="S2583">
        <v>2.5352000000000001</v>
      </c>
      <c r="T2583">
        <v>2.2831999999999999</v>
      </c>
      <c r="U2583">
        <v>3.2376</v>
      </c>
      <c r="V2583">
        <v>3.4903</v>
      </c>
      <c r="W2583">
        <v>3.7244999999999999</v>
      </c>
      <c r="X2583">
        <v>4.1867999999999999</v>
      </c>
      <c r="Y2583">
        <v>4.6760000000000002</v>
      </c>
      <c r="Z2583">
        <v>4.7925000000000004</v>
      </c>
      <c r="AA2583">
        <v>2.3224999999999998</v>
      </c>
      <c r="AB2583">
        <v>3.3313000000000001</v>
      </c>
      <c r="AC2583">
        <v>2.0424000000000002</v>
      </c>
      <c r="AD2583">
        <v>2.2052</v>
      </c>
      <c r="AE2583">
        <v>2.4716</v>
      </c>
      <c r="AF2583">
        <v>0.66479999999999995</v>
      </c>
      <c r="AG2583">
        <v>0.58879999999999999</v>
      </c>
      <c r="AH2583">
        <v>5.9368999999999996</v>
      </c>
      <c r="AI2583">
        <v>39.543100000000003</v>
      </c>
      <c r="AJ2583">
        <v>0.7581</v>
      </c>
      <c r="AK2583">
        <v>6972.25</v>
      </c>
      <c r="AR2583">
        <v>2.4260000000000002</v>
      </c>
      <c r="AT2583">
        <v>53.52</v>
      </c>
      <c r="AU2583">
        <v>63.13</v>
      </c>
      <c r="AW2583">
        <v>1.1403000000000001</v>
      </c>
      <c r="AX2583">
        <v>1695.62</v>
      </c>
      <c r="AY2583">
        <v>2.2000000000000002</v>
      </c>
      <c r="AZ2583">
        <v>3.3794</v>
      </c>
      <c r="BA2583">
        <v>3.2722000000000002</v>
      </c>
      <c r="BB2583">
        <v>1.6983999999999999</v>
      </c>
      <c r="BC2583">
        <v>46.45</v>
      </c>
      <c r="BD2583">
        <v>1.2877000000000001</v>
      </c>
      <c r="BE2583">
        <v>2.367</v>
      </c>
      <c r="BF2583">
        <v>2.367</v>
      </c>
      <c r="BG2583">
        <v>2.105</v>
      </c>
      <c r="BH2583">
        <v>2.105</v>
      </c>
      <c r="BI2583">
        <v>2.4249999999999998</v>
      </c>
      <c r="BJ2583">
        <v>2.4249999999999998</v>
      </c>
      <c r="BK2583">
        <v>2.246</v>
      </c>
      <c r="BL2583">
        <v>2.419</v>
      </c>
      <c r="BM2583">
        <v>2.419</v>
      </c>
      <c r="BN2583">
        <v>1.6990000000000001</v>
      </c>
      <c r="BO2583">
        <v>1.6990000000000001</v>
      </c>
      <c r="BP2583">
        <v>2.274</v>
      </c>
      <c r="BQ2583">
        <v>2.274</v>
      </c>
      <c r="BR2583">
        <v>2.2999999999999998</v>
      </c>
      <c r="BS2583">
        <v>2.31</v>
      </c>
      <c r="BT2583">
        <v>2.31</v>
      </c>
      <c r="BU2583">
        <v>1.903</v>
      </c>
      <c r="BV2583">
        <v>2.3490000000000002</v>
      </c>
      <c r="BW2583">
        <v>3.3959999999999999</v>
      </c>
      <c r="BX2583">
        <v>0.37</v>
      </c>
      <c r="BY2583">
        <v>0.37</v>
      </c>
      <c r="BZ2583">
        <v>5.1333000000000002</v>
      </c>
      <c r="CA2583">
        <v>7.952</v>
      </c>
      <c r="CB2583">
        <v>8.4130000000000003</v>
      </c>
      <c r="CC2583">
        <v>5.6829999999999998</v>
      </c>
      <c r="CD2583">
        <v>7.7110000000000003</v>
      </c>
      <c r="CE2583">
        <v>0.1</v>
      </c>
      <c r="CF2583">
        <v>1228.6400000000001</v>
      </c>
      <c r="CG2583">
        <v>7.0529999999999999</v>
      </c>
      <c r="CH2583">
        <v>6.6950000000000003</v>
      </c>
      <c r="CI2583">
        <v>2.4300000000000002</v>
      </c>
      <c r="CJ2583">
        <v>0.79500000000000004</v>
      </c>
      <c r="CK2583">
        <v>1.4279999999999999</v>
      </c>
      <c r="CL2583">
        <v>1.6259999999999999</v>
      </c>
      <c r="CM2583">
        <v>0.76900000000000002</v>
      </c>
      <c r="CN2583">
        <v>1.8879999999999999</v>
      </c>
      <c r="CO2583">
        <v>0.77800000000000002</v>
      </c>
      <c r="CP2583">
        <v>1.9670000000000001</v>
      </c>
      <c r="CQ2583">
        <v>0.77200000000000002</v>
      </c>
      <c r="CR2583">
        <v>0.86499999999999999</v>
      </c>
      <c r="CS2583">
        <v>1.8859999999999999</v>
      </c>
      <c r="CT2583">
        <v>0.98799999999999999</v>
      </c>
      <c r="CU2583">
        <v>1.0569999999999999</v>
      </c>
      <c r="CV2583">
        <v>0.79600000000000004</v>
      </c>
      <c r="CW2583">
        <v>1.1259999999999999</v>
      </c>
      <c r="CX2583">
        <v>30.44</v>
      </c>
      <c r="CY2583">
        <v>2.94</v>
      </c>
      <c r="CZ2583">
        <v>-88</v>
      </c>
      <c r="DA2583">
        <v>0.16844000000000001</v>
      </c>
      <c r="DB2583">
        <v>26019.41</v>
      </c>
      <c r="DC2583">
        <v>48.3</v>
      </c>
      <c r="DD2583">
        <v>3.0424000000000002</v>
      </c>
      <c r="DE2583">
        <v>3.0198999999999998</v>
      </c>
      <c r="DF2583">
        <v>3.2418</v>
      </c>
      <c r="DG2583">
        <v>3.1978</v>
      </c>
      <c r="DH2583">
        <v>3.2425999999999999</v>
      </c>
      <c r="DI2583">
        <v>3.2143000000000002</v>
      </c>
      <c r="DJ2583">
        <v>4.1109999999999998</v>
      </c>
      <c r="DK2583">
        <v>4.6055000000000001</v>
      </c>
      <c r="DL2583">
        <v>4.7263999999999999</v>
      </c>
      <c r="DM2583">
        <v>5.2382</v>
      </c>
      <c r="DN2583">
        <v>24464.69</v>
      </c>
      <c r="DO2583">
        <v>5990.81</v>
      </c>
      <c r="DP2583">
        <v>1.41</v>
      </c>
      <c r="DQ2583">
        <v>1.28</v>
      </c>
      <c r="DR2583">
        <v>1.65</v>
      </c>
      <c r="DS2583">
        <v>1212335</v>
      </c>
      <c r="DT2583">
        <v>4.18</v>
      </c>
      <c r="DU2583">
        <v>5032166</v>
      </c>
      <c r="DV2583">
        <v>1.31</v>
      </c>
      <c r="DW2583">
        <v>1.35</v>
      </c>
      <c r="DX2583">
        <v>1.23</v>
      </c>
      <c r="DY2583">
        <v>4.1680000000000001</v>
      </c>
      <c r="DZ2583">
        <v>21.77</v>
      </c>
      <c r="EA2583">
        <v>57.645200000000003</v>
      </c>
      <c r="EB2583">
        <v>60.314300000000003</v>
      </c>
      <c r="EC2583">
        <v>1056.6479999999999</v>
      </c>
      <c r="ED2583">
        <v>599.52</v>
      </c>
      <c r="EE2583">
        <v>1793.81</v>
      </c>
      <c r="EF2583">
        <v>975.99</v>
      </c>
      <c r="EG2583">
        <v>2.7879999999999998</v>
      </c>
      <c r="EH2583">
        <v>10526.75</v>
      </c>
      <c r="EI2583">
        <v>21646.55</v>
      </c>
      <c r="EJ2583">
        <v>7268.38</v>
      </c>
      <c r="EK2583">
        <v>2.5223</v>
      </c>
      <c r="EL2583">
        <v>1562.68</v>
      </c>
      <c r="EM2583">
        <v>1366.1469999999999</v>
      </c>
      <c r="EN2583">
        <v>1177.8699999999999</v>
      </c>
      <c r="EO2583">
        <v>1488.279</v>
      </c>
      <c r="EP2583">
        <v>2645.4340000000002</v>
      </c>
      <c r="EQ2583">
        <v>3214.43</v>
      </c>
      <c r="ER2583">
        <v>48.38</v>
      </c>
      <c r="ES2583">
        <v>1849</v>
      </c>
      <c r="ET2583">
        <v>36.520000000000003</v>
      </c>
      <c r="EU2583">
        <v>2.1800000000000002</v>
      </c>
      <c r="EV2583">
        <v>15091.58</v>
      </c>
      <c r="EW2583">
        <v>904.77200000000005</v>
      </c>
      <c r="EX2583">
        <v>2649.93</v>
      </c>
      <c r="EY2583">
        <v>3126.67</v>
      </c>
      <c r="EZ2583">
        <v>6960.32</v>
      </c>
      <c r="FA2583">
        <v>54.43</v>
      </c>
      <c r="FB2583">
        <v>1.319</v>
      </c>
      <c r="FC2583">
        <v>6.9320000000000004</v>
      </c>
      <c r="FD2583">
        <v>0.77659999999999996</v>
      </c>
      <c r="FE2583">
        <v>7.8304</v>
      </c>
      <c r="FF2583">
        <v>3.0627</v>
      </c>
      <c r="FG2583">
        <v>3.0627</v>
      </c>
      <c r="FH2583">
        <v>2.6555</v>
      </c>
      <c r="FJ2583">
        <v>2.8138999999999998</v>
      </c>
      <c r="FK2583">
        <v>3.3163</v>
      </c>
      <c r="FL2583">
        <v>2.3967000000000001</v>
      </c>
      <c r="FM2583">
        <v>2.8500999999999999</v>
      </c>
      <c r="FN2583">
        <v>2.8900999999999999</v>
      </c>
      <c r="FO2583">
        <v>2.5202</v>
      </c>
      <c r="FP2583">
        <v>2.9771999999999998</v>
      </c>
      <c r="FQ2583">
        <v>2.7424200000000001</v>
      </c>
      <c r="FW2583">
        <v>19.2881</v>
      </c>
      <c r="FX2583">
        <v>20.8</v>
      </c>
      <c r="FY2583">
        <v>924.42</v>
      </c>
      <c r="FZ2583">
        <v>4427.83</v>
      </c>
    </row>
    <row r="2584" spans="1:182" x14ac:dyDescent="0.2">
      <c r="A2584" s="3">
        <v>43425</v>
      </c>
      <c r="B2584">
        <v>3857.89</v>
      </c>
      <c r="C2584">
        <v>2.78</v>
      </c>
      <c r="D2584">
        <v>142.72999999999999</v>
      </c>
      <c r="E2584">
        <v>216.73</v>
      </c>
      <c r="F2584">
        <v>7.2834000000000003</v>
      </c>
      <c r="G2584">
        <v>1.27475</v>
      </c>
      <c r="H2584">
        <v>0.88400000000000001</v>
      </c>
      <c r="I2584">
        <v>1.44275</v>
      </c>
      <c r="J2584">
        <v>1.4622999999999999</v>
      </c>
      <c r="K2584">
        <v>1.4481999999999999</v>
      </c>
      <c r="L2584">
        <v>1.0734999999999999</v>
      </c>
      <c r="M2584">
        <v>2.3071999999999999</v>
      </c>
      <c r="N2584">
        <v>3.113</v>
      </c>
      <c r="O2584">
        <v>3.2603</v>
      </c>
      <c r="P2584">
        <v>3.5528</v>
      </c>
      <c r="Q2584">
        <v>3.9018000000000002</v>
      </c>
      <c r="R2584">
        <v>3.96</v>
      </c>
      <c r="S2584">
        <v>2.5156999999999998</v>
      </c>
      <c r="T2584">
        <v>2.2776999999999998</v>
      </c>
      <c r="U2584">
        <v>3.2315999999999998</v>
      </c>
      <c r="V2584">
        <v>3.4902000000000002</v>
      </c>
      <c r="W2584">
        <v>3.706</v>
      </c>
      <c r="X2584">
        <v>4.1675000000000004</v>
      </c>
      <c r="Y2584">
        <v>4.6600999999999999</v>
      </c>
      <c r="Z2584">
        <v>4.7834000000000003</v>
      </c>
      <c r="AA2584">
        <v>2.3138000000000001</v>
      </c>
      <c r="AB2584">
        <v>3.3315000000000001</v>
      </c>
      <c r="AC2584">
        <v>2.0265</v>
      </c>
      <c r="AD2584">
        <v>2.1896</v>
      </c>
      <c r="AE2584">
        <v>2.4544000000000001</v>
      </c>
      <c r="AF2584">
        <v>0.66390000000000005</v>
      </c>
      <c r="AG2584">
        <v>0.59150000000000003</v>
      </c>
      <c r="AH2584">
        <v>5.9203999999999999</v>
      </c>
      <c r="AI2584">
        <v>39.382599999999996</v>
      </c>
      <c r="AJ2584">
        <v>0.75580000000000003</v>
      </c>
      <c r="AK2584">
        <v>6972.25</v>
      </c>
      <c r="AR2584">
        <v>2.4169999999999998</v>
      </c>
      <c r="AT2584">
        <v>53.52</v>
      </c>
      <c r="AU2584">
        <v>62.67</v>
      </c>
      <c r="AW2584">
        <v>1.1384000000000001</v>
      </c>
      <c r="AX2584">
        <v>1695.37</v>
      </c>
      <c r="AY2584">
        <v>2.2000000000000002</v>
      </c>
      <c r="AZ2584">
        <v>3.4323000000000001</v>
      </c>
      <c r="BA2584">
        <v>3.2844000000000002</v>
      </c>
      <c r="BB2584">
        <v>1.6907000000000001</v>
      </c>
      <c r="BC2584">
        <v>48.28</v>
      </c>
      <c r="BD2584">
        <v>1.2778</v>
      </c>
      <c r="BE2584">
        <v>2.359</v>
      </c>
      <c r="BF2584">
        <v>2.359</v>
      </c>
      <c r="BG2584">
        <v>2.1040000000000001</v>
      </c>
      <c r="BH2584">
        <v>2.1040000000000001</v>
      </c>
      <c r="BI2584">
        <v>2.4209999999999998</v>
      </c>
      <c r="BJ2584">
        <v>2.4209999999999998</v>
      </c>
      <c r="BK2584">
        <v>2.234</v>
      </c>
      <c r="BL2584">
        <v>2.419</v>
      </c>
      <c r="BM2584">
        <v>2.419</v>
      </c>
      <c r="BN2584">
        <v>1.702</v>
      </c>
      <c r="BO2584">
        <v>1.702</v>
      </c>
      <c r="BP2584">
        <v>2.2610000000000001</v>
      </c>
      <c r="BQ2584">
        <v>2.2610000000000001</v>
      </c>
      <c r="BR2584">
        <v>2.29</v>
      </c>
      <c r="BS2584">
        <v>2.2989999999999999</v>
      </c>
      <c r="BT2584">
        <v>2.2989999999999999</v>
      </c>
      <c r="BU2584">
        <v>1.9019999999999999</v>
      </c>
      <c r="BV2584">
        <v>2.339</v>
      </c>
      <c r="BW2584">
        <v>3.387</v>
      </c>
      <c r="BX2584">
        <v>0.376</v>
      </c>
      <c r="BY2584">
        <v>0.376</v>
      </c>
      <c r="BZ2584">
        <v>5.1277999999999997</v>
      </c>
      <c r="CA2584">
        <v>7.9820000000000002</v>
      </c>
      <c r="CB2584">
        <v>8.4350000000000005</v>
      </c>
      <c r="CC2584">
        <v>5.6829999999999998</v>
      </c>
      <c r="CD2584">
        <v>7.7930000000000001</v>
      </c>
      <c r="CE2584">
        <v>9.5000000000000001E-2</v>
      </c>
      <c r="CF2584">
        <v>1226.04</v>
      </c>
      <c r="CG2584">
        <v>7.2370000000000001</v>
      </c>
      <c r="CH2584">
        <v>6.6950000000000003</v>
      </c>
      <c r="CI2584">
        <v>2.44</v>
      </c>
      <c r="CJ2584">
        <v>0.76700000000000002</v>
      </c>
      <c r="CK2584">
        <v>1.3959999999999999</v>
      </c>
      <c r="CL2584">
        <v>1.6060000000000001</v>
      </c>
      <c r="CM2584">
        <v>0.74099999999999999</v>
      </c>
      <c r="CN2584">
        <v>1.8759999999999999</v>
      </c>
      <c r="CO2584">
        <v>0.748</v>
      </c>
      <c r="CP2584">
        <v>1.954</v>
      </c>
      <c r="CQ2584">
        <v>0.75600000000000001</v>
      </c>
      <c r="CR2584">
        <v>0.82899999999999996</v>
      </c>
      <c r="CS2584">
        <v>1.8740000000000001</v>
      </c>
      <c r="CT2584">
        <v>0.94699999999999995</v>
      </c>
      <c r="CU2584">
        <v>1.018</v>
      </c>
      <c r="CV2584">
        <v>0.77</v>
      </c>
      <c r="CW2584">
        <v>1.089</v>
      </c>
      <c r="CX2584">
        <v>30.38</v>
      </c>
      <c r="CY2584">
        <v>2.9325000000000001</v>
      </c>
      <c r="CZ2584">
        <v>-88</v>
      </c>
      <c r="DA2584">
        <v>0.16891</v>
      </c>
      <c r="DB2584">
        <v>25971.47</v>
      </c>
      <c r="DC2584">
        <v>48.85</v>
      </c>
      <c r="DD2584">
        <v>3.0308999999999999</v>
      </c>
      <c r="DE2584">
        <v>3.0072999999999999</v>
      </c>
      <c r="DF2584">
        <v>3.2382</v>
      </c>
      <c r="DG2584">
        <v>3.1934999999999998</v>
      </c>
      <c r="DH2584">
        <v>3.2382</v>
      </c>
      <c r="DI2584">
        <v>3.2103000000000002</v>
      </c>
      <c r="DJ2584">
        <v>4.1109999999999998</v>
      </c>
      <c r="DK2584">
        <v>4.6055000000000001</v>
      </c>
      <c r="DL2584">
        <v>4.7263999999999999</v>
      </c>
      <c r="DM2584">
        <v>5.2382</v>
      </c>
      <c r="DN2584">
        <v>24464.69</v>
      </c>
      <c r="DO2584">
        <v>5948.0519999999997</v>
      </c>
      <c r="DP2584">
        <v>1.43</v>
      </c>
      <c r="DQ2584">
        <v>1.28</v>
      </c>
      <c r="DR2584">
        <v>1.65</v>
      </c>
      <c r="DS2584">
        <v>1212335</v>
      </c>
      <c r="DT2584">
        <v>4.18</v>
      </c>
      <c r="DU2584">
        <v>5032166</v>
      </c>
      <c r="DV2584">
        <v>1.31</v>
      </c>
      <c r="DW2584">
        <v>1.35</v>
      </c>
      <c r="DX2584">
        <v>1.23</v>
      </c>
      <c r="DY2584">
        <v>4.1609999999999996</v>
      </c>
      <c r="DZ2584">
        <v>21.42</v>
      </c>
      <c r="EA2584">
        <v>57.645200000000003</v>
      </c>
      <c r="EB2584">
        <v>60.314300000000003</v>
      </c>
      <c r="EC2584">
        <v>1060.059</v>
      </c>
      <c r="ED2584">
        <v>599.29999999999995</v>
      </c>
      <c r="EE2584">
        <v>1796.59</v>
      </c>
      <c r="EF2584">
        <v>975.04</v>
      </c>
      <c r="EG2584">
        <v>2.7879999999999998</v>
      </c>
      <c r="EH2584">
        <v>10600.05</v>
      </c>
      <c r="EI2584">
        <v>21507.54</v>
      </c>
      <c r="EJ2584">
        <v>7265.45</v>
      </c>
      <c r="EK2584">
        <v>2.5339</v>
      </c>
      <c r="EL2584">
        <v>1562.68</v>
      </c>
      <c r="EM2584">
        <v>1366.1469999999999</v>
      </c>
      <c r="EN2584">
        <v>1177.8699999999999</v>
      </c>
      <c r="EO2584">
        <v>1488.279</v>
      </c>
      <c r="EP2584">
        <v>2651.5050000000001</v>
      </c>
      <c r="EQ2584">
        <v>3226.49</v>
      </c>
      <c r="ER2584">
        <v>48.35</v>
      </c>
      <c r="ES2584">
        <v>1811</v>
      </c>
      <c r="ET2584">
        <v>36.520000000000003</v>
      </c>
      <c r="EU2584">
        <v>2.1800000000000002</v>
      </c>
      <c r="EV2584">
        <v>15095.02</v>
      </c>
      <c r="EW2584">
        <v>905.81100000000004</v>
      </c>
      <c r="EX2584">
        <v>2649.93</v>
      </c>
      <c r="EY2584">
        <v>3153.91</v>
      </c>
      <c r="EZ2584">
        <v>7050.23</v>
      </c>
      <c r="FA2584">
        <v>54.43</v>
      </c>
      <c r="FB2584">
        <v>1.3230999999999999</v>
      </c>
      <c r="FC2584">
        <v>6.9269999999999996</v>
      </c>
      <c r="FD2584">
        <v>0.78259999999999996</v>
      </c>
      <c r="FE2584">
        <v>7.8333000000000004</v>
      </c>
      <c r="FF2584">
        <v>3.0627</v>
      </c>
      <c r="FG2584">
        <v>3.0627</v>
      </c>
      <c r="FH2584">
        <v>2.6555</v>
      </c>
      <c r="FJ2584">
        <v>2.8138999999999998</v>
      </c>
      <c r="FK2584">
        <v>3.3163</v>
      </c>
      <c r="FL2584">
        <v>2.3967000000000001</v>
      </c>
      <c r="FM2584">
        <v>2.8500999999999999</v>
      </c>
      <c r="FN2584">
        <v>2.8900999999999999</v>
      </c>
      <c r="FO2584">
        <v>2.5202</v>
      </c>
      <c r="FP2584">
        <v>2.9771999999999998</v>
      </c>
      <c r="FQ2584">
        <v>2.7428300000000001</v>
      </c>
      <c r="FW2584">
        <v>18.239699999999999</v>
      </c>
      <c r="FX2584">
        <v>20.8</v>
      </c>
      <c r="FY2584">
        <v>922.56</v>
      </c>
      <c r="FZ2584">
        <v>4450.42</v>
      </c>
    </row>
    <row r="2585" spans="1:182" x14ac:dyDescent="0.2">
      <c r="A2585" s="3">
        <v>43424</v>
      </c>
      <c r="B2585">
        <v>3805.04</v>
      </c>
      <c r="C2585">
        <v>2.84</v>
      </c>
      <c r="D2585">
        <v>141.99</v>
      </c>
      <c r="E2585">
        <v>214.99</v>
      </c>
      <c r="F2585">
        <v>7.3148999999999997</v>
      </c>
      <c r="G2585">
        <v>1.2697499999999999</v>
      </c>
      <c r="H2585">
        <v>0.878</v>
      </c>
      <c r="I2585">
        <v>1.4404999999999999</v>
      </c>
      <c r="J2585">
        <v>1.47</v>
      </c>
      <c r="K2585">
        <v>1.458</v>
      </c>
      <c r="L2585">
        <v>1.0629999999999999</v>
      </c>
      <c r="M2585">
        <v>2.3050000000000002</v>
      </c>
      <c r="N2585">
        <v>3.0920999999999998</v>
      </c>
      <c r="O2585">
        <v>3.2393999999999998</v>
      </c>
      <c r="P2585">
        <v>3.5337000000000001</v>
      </c>
      <c r="Q2585">
        <v>3.8849</v>
      </c>
      <c r="R2585">
        <v>3.9437000000000002</v>
      </c>
      <c r="S2585">
        <v>2.4994000000000001</v>
      </c>
      <c r="T2585">
        <v>2.2583000000000002</v>
      </c>
      <c r="U2585">
        <v>3.2187000000000001</v>
      </c>
      <c r="V2585">
        <v>3.4769000000000001</v>
      </c>
      <c r="W2585">
        <v>3.6802999999999999</v>
      </c>
      <c r="X2585">
        <v>4.1428000000000003</v>
      </c>
      <c r="Y2585">
        <v>4.6318999999999999</v>
      </c>
      <c r="Z2585">
        <v>4.7515000000000001</v>
      </c>
      <c r="AA2585">
        <v>2.2944</v>
      </c>
      <c r="AB2585">
        <v>3.3168000000000002</v>
      </c>
      <c r="AC2585">
        <v>2.0026000000000002</v>
      </c>
      <c r="AD2585">
        <v>2.1631</v>
      </c>
      <c r="AE2585">
        <v>2.4245000000000001</v>
      </c>
      <c r="AF2585">
        <v>0.66100000000000003</v>
      </c>
      <c r="AG2585">
        <v>0.5877</v>
      </c>
      <c r="AH2585">
        <v>5.8846999999999996</v>
      </c>
      <c r="AI2585">
        <v>39.839399999999998</v>
      </c>
      <c r="AJ2585">
        <v>0.75149999999999995</v>
      </c>
      <c r="AK2585">
        <v>6908.82</v>
      </c>
      <c r="AR2585">
        <v>2.407</v>
      </c>
      <c r="AT2585">
        <v>52.88</v>
      </c>
      <c r="AU2585">
        <v>61.48</v>
      </c>
      <c r="AW2585">
        <v>1.137</v>
      </c>
      <c r="AX2585">
        <v>1710.71</v>
      </c>
      <c r="AY2585">
        <v>2.2000000000000002</v>
      </c>
      <c r="AZ2585">
        <v>3.4138000000000002</v>
      </c>
      <c r="BA2585">
        <v>3.2597999999999998</v>
      </c>
      <c r="BB2585">
        <v>1.7016</v>
      </c>
      <c r="BC2585">
        <v>49.21</v>
      </c>
      <c r="BD2585">
        <v>1.2787999999999999</v>
      </c>
      <c r="BE2585">
        <v>2.3490000000000002</v>
      </c>
      <c r="BF2585">
        <v>2.3490000000000002</v>
      </c>
      <c r="BG2585">
        <v>2.109</v>
      </c>
      <c r="BH2585">
        <v>2.109</v>
      </c>
      <c r="BI2585">
        <v>2.4119999999999999</v>
      </c>
      <c r="BJ2585">
        <v>2.4119999999999999</v>
      </c>
      <c r="BK2585">
        <v>2.2160000000000002</v>
      </c>
      <c r="BL2585">
        <v>2.4089999999999998</v>
      </c>
      <c r="BM2585">
        <v>2.4089999999999998</v>
      </c>
      <c r="BN2585">
        <v>1.7010000000000001</v>
      </c>
      <c r="BO2585">
        <v>1.7010000000000001</v>
      </c>
      <c r="BP2585">
        <v>2.2440000000000002</v>
      </c>
      <c r="BQ2585">
        <v>2.2440000000000002</v>
      </c>
      <c r="BR2585">
        <v>2.27</v>
      </c>
      <c r="BS2585">
        <v>2.2799999999999998</v>
      </c>
      <c r="BT2585">
        <v>2.2799999999999998</v>
      </c>
      <c r="BU2585">
        <v>1.9059999999999999</v>
      </c>
      <c r="BV2585">
        <v>2.3210000000000002</v>
      </c>
      <c r="BW2585">
        <v>3.3919999999999999</v>
      </c>
      <c r="BX2585">
        <v>0.35</v>
      </c>
      <c r="BY2585">
        <v>0.35</v>
      </c>
      <c r="BZ2585">
        <v>5.1277999999999997</v>
      </c>
      <c r="CA2585">
        <v>8.0429999999999993</v>
      </c>
      <c r="CB2585">
        <v>8.4610000000000003</v>
      </c>
      <c r="CC2585">
        <v>5.6520000000000001</v>
      </c>
      <c r="CD2585">
        <v>7.7930000000000001</v>
      </c>
      <c r="CE2585">
        <v>0.10199999999999999</v>
      </c>
      <c r="CF2585">
        <v>1221.6600000000001</v>
      </c>
      <c r="CG2585">
        <v>7.319</v>
      </c>
      <c r="CH2585">
        <v>6.6950000000000003</v>
      </c>
      <c r="CI2585">
        <v>2.4249999999999998</v>
      </c>
      <c r="CJ2585">
        <v>0.73899999999999999</v>
      </c>
      <c r="CK2585">
        <v>1.383</v>
      </c>
      <c r="CL2585">
        <v>1.617</v>
      </c>
      <c r="CM2585">
        <v>0.70899999999999996</v>
      </c>
      <c r="CN2585">
        <v>1.8839999999999999</v>
      </c>
      <c r="CO2585">
        <v>0.71699999999999997</v>
      </c>
      <c r="CP2585">
        <v>1.962</v>
      </c>
      <c r="CQ2585">
        <v>0.746</v>
      </c>
      <c r="CR2585">
        <v>0.80200000000000005</v>
      </c>
      <c r="CS2585">
        <v>1.8939999999999999</v>
      </c>
      <c r="CT2585">
        <v>0.92100000000000004</v>
      </c>
      <c r="CU2585">
        <v>0.995</v>
      </c>
      <c r="CV2585">
        <v>0.76200000000000001</v>
      </c>
      <c r="CW2585">
        <v>1.073</v>
      </c>
      <c r="CX2585">
        <v>30.38</v>
      </c>
      <c r="CY2585">
        <v>2.9</v>
      </c>
      <c r="CZ2585">
        <v>-89</v>
      </c>
      <c r="DA2585">
        <v>0.16993</v>
      </c>
      <c r="DB2585">
        <v>25840.34</v>
      </c>
      <c r="DC2585">
        <v>48.38</v>
      </c>
      <c r="DD2585">
        <v>3.024</v>
      </c>
      <c r="DE2585">
        <v>2.9996999999999998</v>
      </c>
      <c r="DF2585">
        <v>3.2349999999999999</v>
      </c>
      <c r="DG2585">
        <v>3.1916000000000002</v>
      </c>
      <c r="DH2585">
        <v>3.2330000000000001</v>
      </c>
      <c r="DI2585">
        <v>3.2054999999999998</v>
      </c>
      <c r="DJ2585">
        <v>4.1170999999999998</v>
      </c>
      <c r="DK2585">
        <v>4.6119000000000003</v>
      </c>
      <c r="DL2585">
        <v>4.7232000000000003</v>
      </c>
      <c r="DM2585">
        <v>5.2384000000000004</v>
      </c>
      <c r="DN2585">
        <v>24465.64</v>
      </c>
      <c r="DO2585">
        <v>6005.2969999999996</v>
      </c>
      <c r="DP2585">
        <v>1.43</v>
      </c>
      <c r="DQ2585">
        <v>1.28</v>
      </c>
      <c r="DR2585">
        <v>1.67</v>
      </c>
      <c r="DS2585">
        <v>1209999</v>
      </c>
      <c r="DT2585">
        <v>4.25</v>
      </c>
      <c r="DU2585">
        <v>5027764</v>
      </c>
      <c r="DV2585">
        <v>1.32</v>
      </c>
      <c r="DW2585">
        <v>1.37</v>
      </c>
      <c r="DX2585">
        <v>1.25</v>
      </c>
      <c r="DY2585">
        <v>4.1539999999999999</v>
      </c>
      <c r="DZ2585">
        <v>21.3</v>
      </c>
      <c r="EA2585">
        <v>59.487400000000001</v>
      </c>
      <c r="EB2585">
        <v>61.563000000000002</v>
      </c>
      <c r="EC2585">
        <v>1053.52</v>
      </c>
      <c r="ED2585">
        <v>597.99</v>
      </c>
      <c r="EE2585">
        <v>1789.12</v>
      </c>
      <c r="EF2585">
        <v>972.58</v>
      </c>
      <c r="EG2585">
        <v>2.79</v>
      </c>
      <c r="EH2585">
        <v>10656.2</v>
      </c>
      <c r="EI2585">
        <v>21583.119999999999</v>
      </c>
      <c r="EJ2585">
        <v>7302.94</v>
      </c>
      <c r="EK2585">
        <v>2.5379999999999998</v>
      </c>
      <c r="EL2585">
        <v>1555.4190000000001</v>
      </c>
      <c r="EM2585">
        <v>1358.3340000000001</v>
      </c>
      <c r="EN2585">
        <v>1175.07</v>
      </c>
      <c r="EO2585">
        <v>1469.009</v>
      </c>
      <c r="EP2585">
        <v>2645.8539999999998</v>
      </c>
      <c r="EQ2585">
        <v>3218.41</v>
      </c>
      <c r="ER2585">
        <v>47.74</v>
      </c>
      <c r="ES2585">
        <v>1888</v>
      </c>
      <c r="ET2585">
        <v>35.840000000000003</v>
      </c>
      <c r="EU2585">
        <v>2.2000000000000002</v>
      </c>
      <c r="EV2585">
        <v>14877</v>
      </c>
      <c r="EW2585">
        <v>891.96400000000006</v>
      </c>
      <c r="EX2585">
        <v>2641.89</v>
      </c>
      <c r="EY2585">
        <v>3116.07</v>
      </c>
      <c r="EZ2585">
        <v>6947.92</v>
      </c>
      <c r="FA2585">
        <v>53.33</v>
      </c>
      <c r="FB2585">
        <v>1.3306</v>
      </c>
      <c r="FC2585">
        <v>6.9452999999999996</v>
      </c>
      <c r="FD2585">
        <v>0.78200000000000003</v>
      </c>
      <c r="FE2585">
        <v>7.8301999999999996</v>
      </c>
      <c r="FF2585">
        <v>3.0628000000000002</v>
      </c>
      <c r="FG2585">
        <v>3.0628000000000002</v>
      </c>
      <c r="FH2585">
        <v>2.6530999999999998</v>
      </c>
      <c r="FJ2585">
        <v>2.8037000000000001</v>
      </c>
      <c r="FK2585">
        <v>3.3147000000000002</v>
      </c>
      <c r="FL2585">
        <v>2.3791000000000002</v>
      </c>
      <c r="FM2585">
        <v>2.8473999999999999</v>
      </c>
      <c r="FN2585">
        <v>2.8866999999999998</v>
      </c>
      <c r="FO2585">
        <v>2.5101</v>
      </c>
      <c r="FP2585">
        <v>2.9746999999999999</v>
      </c>
      <c r="FQ2585">
        <v>2.7442700000000002</v>
      </c>
      <c r="FW2585">
        <v>19.962199999999999</v>
      </c>
      <c r="FX2585">
        <v>22.48</v>
      </c>
      <c r="FY2585">
        <v>919.02</v>
      </c>
      <c r="FZ2585">
        <v>4337.68</v>
      </c>
    </row>
    <row r="2586" spans="1:182" x14ac:dyDescent="0.2">
      <c r="A2586" s="3">
        <v>43423</v>
      </c>
      <c r="B2586">
        <v>3835.37</v>
      </c>
      <c r="C2586">
        <v>2.79</v>
      </c>
      <c r="D2586">
        <v>143.54</v>
      </c>
      <c r="E2586">
        <v>214.54</v>
      </c>
      <c r="F2586">
        <v>7.3150000000000004</v>
      </c>
      <c r="G2586">
        <v>1.2577499999999999</v>
      </c>
      <c r="H2586">
        <v>0.86599999999999999</v>
      </c>
      <c r="I2586">
        <v>1.4279999999999999</v>
      </c>
      <c r="J2586">
        <v>1.458</v>
      </c>
      <c r="K2586">
        <v>1.4487000000000001</v>
      </c>
      <c r="L2586">
        <v>1.0549999999999999</v>
      </c>
      <c r="M2586">
        <v>2.2982999999999998</v>
      </c>
      <c r="N2586">
        <v>3.0790000000000002</v>
      </c>
      <c r="O2586">
        <v>3.2311999999999999</v>
      </c>
      <c r="P2586">
        <v>3.5261</v>
      </c>
      <c r="Q2586">
        <v>3.8677999999999999</v>
      </c>
      <c r="R2586">
        <v>3.9245000000000001</v>
      </c>
      <c r="S2586">
        <v>2.4744000000000002</v>
      </c>
      <c r="T2586">
        <v>2.2578</v>
      </c>
      <c r="U2586">
        <v>3.2168999999999999</v>
      </c>
      <c r="V2586">
        <v>3.4799000000000002</v>
      </c>
      <c r="W2586">
        <v>3.6608000000000001</v>
      </c>
      <c r="X2586">
        <v>4.1321000000000003</v>
      </c>
      <c r="Y2586">
        <v>4.6207000000000003</v>
      </c>
      <c r="Z2586">
        <v>4.7358000000000002</v>
      </c>
      <c r="AA2586">
        <v>2.2879</v>
      </c>
      <c r="AB2586">
        <v>3.3216999999999999</v>
      </c>
      <c r="AC2586">
        <v>1.9551000000000001</v>
      </c>
      <c r="AD2586">
        <v>2.1175999999999999</v>
      </c>
      <c r="AE2586">
        <v>2.3813</v>
      </c>
      <c r="AF2586">
        <v>0.66300000000000003</v>
      </c>
      <c r="AG2586">
        <v>0.59079999999999999</v>
      </c>
      <c r="AH2586">
        <v>5.9465000000000003</v>
      </c>
      <c r="AI2586">
        <v>39.925600000000003</v>
      </c>
      <c r="AJ2586">
        <v>0.75919999999999999</v>
      </c>
      <c r="AK2586">
        <v>7028.48</v>
      </c>
      <c r="AR2586">
        <v>2.4159999999999999</v>
      </c>
      <c r="AT2586">
        <v>55.42</v>
      </c>
      <c r="AU2586">
        <v>63.2</v>
      </c>
      <c r="AW2586">
        <v>1.1454</v>
      </c>
      <c r="AX2586">
        <v>1710.71</v>
      </c>
      <c r="AY2586">
        <v>2.2000000000000002</v>
      </c>
      <c r="AZ2586">
        <v>3.3447</v>
      </c>
      <c r="BA2586">
        <v>3.2439</v>
      </c>
      <c r="BB2586">
        <v>1.6929000000000001</v>
      </c>
      <c r="BC2586">
        <v>47.25</v>
      </c>
      <c r="BD2586">
        <v>1.2854000000000001</v>
      </c>
      <c r="BE2586">
        <v>2.3559999999999999</v>
      </c>
      <c r="BF2586">
        <v>2.3559999999999999</v>
      </c>
      <c r="BG2586">
        <v>2.1080000000000001</v>
      </c>
      <c r="BH2586">
        <v>2.1080000000000001</v>
      </c>
      <c r="BI2586">
        <v>2.4279999999999999</v>
      </c>
      <c r="BJ2586">
        <v>2.4279999999999999</v>
      </c>
      <c r="BK2586">
        <v>2.2109999999999999</v>
      </c>
      <c r="BL2586">
        <v>2.4220000000000002</v>
      </c>
      <c r="BM2586">
        <v>2.4220000000000002</v>
      </c>
      <c r="BN2586">
        <v>1.7010000000000001</v>
      </c>
      <c r="BO2586">
        <v>1.7010000000000001</v>
      </c>
      <c r="BP2586">
        <v>2.2400000000000002</v>
      </c>
      <c r="BQ2586">
        <v>2.2400000000000002</v>
      </c>
      <c r="BR2586">
        <v>2.2690000000000001</v>
      </c>
      <c r="BS2586">
        <v>2.2799999999999998</v>
      </c>
      <c r="BT2586">
        <v>2.2799999999999998</v>
      </c>
      <c r="BU2586">
        <v>1.907</v>
      </c>
      <c r="BV2586">
        <v>2.3199999999999998</v>
      </c>
      <c r="BW2586">
        <v>3.3929999999999998</v>
      </c>
      <c r="BX2586">
        <v>0.373</v>
      </c>
      <c r="BY2586">
        <v>0.373</v>
      </c>
      <c r="BZ2586">
        <v>5.1277999999999997</v>
      </c>
      <c r="CA2586">
        <v>8.0429999999999993</v>
      </c>
      <c r="CB2586">
        <v>8.4610000000000003</v>
      </c>
      <c r="CC2586">
        <v>5.6520000000000001</v>
      </c>
      <c r="CD2586">
        <v>7.7910000000000004</v>
      </c>
      <c r="CE2586">
        <v>9.7000000000000003E-2</v>
      </c>
      <c r="CF2586">
        <v>1224.17</v>
      </c>
      <c r="CG2586">
        <v>7.2880000000000003</v>
      </c>
      <c r="CH2586">
        <v>6.6950000000000003</v>
      </c>
      <c r="CI2586">
        <v>2.4260000000000002</v>
      </c>
      <c r="CJ2586">
        <v>0.72599999999999998</v>
      </c>
      <c r="CK2586">
        <v>1.3779999999999999</v>
      </c>
      <c r="CL2586">
        <v>1.6</v>
      </c>
      <c r="CM2586">
        <v>0.69799999999999995</v>
      </c>
      <c r="CN2586">
        <v>1.865</v>
      </c>
      <c r="CO2586">
        <v>0.70299999999999996</v>
      </c>
      <c r="CP2586">
        <v>1.946</v>
      </c>
      <c r="CQ2586">
        <v>0.74</v>
      </c>
      <c r="CR2586">
        <v>0.79400000000000004</v>
      </c>
      <c r="CS2586">
        <v>1.883</v>
      </c>
      <c r="CT2586">
        <v>0.91400000000000003</v>
      </c>
      <c r="CU2586">
        <v>0.98899999999999999</v>
      </c>
      <c r="CV2586">
        <v>0.79200000000000004</v>
      </c>
      <c r="CW2586">
        <v>1.0680000000000001</v>
      </c>
      <c r="CX2586">
        <v>30.74</v>
      </c>
      <c r="CY2586">
        <v>2.93</v>
      </c>
      <c r="CZ2586">
        <v>-89</v>
      </c>
      <c r="DA2586">
        <v>0.16816999999999999</v>
      </c>
      <c r="DB2586">
        <v>26372</v>
      </c>
      <c r="DC2586">
        <v>48.64</v>
      </c>
      <c r="DD2586">
        <v>3.0177999999999998</v>
      </c>
      <c r="DE2586">
        <v>2.9975000000000001</v>
      </c>
      <c r="DF2586">
        <v>3.2311999999999999</v>
      </c>
      <c r="DG2586">
        <v>3.1916000000000002</v>
      </c>
      <c r="DH2586">
        <v>3.2347000000000001</v>
      </c>
      <c r="DI2586">
        <v>3.2084999999999999</v>
      </c>
      <c r="DJ2586">
        <v>4.0938999999999997</v>
      </c>
      <c r="DK2586">
        <v>4.5989000000000004</v>
      </c>
      <c r="DL2586">
        <v>4.6992000000000003</v>
      </c>
      <c r="DM2586">
        <v>5.2251000000000003</v>
      </c>
      <c r="DN2586">
        <v>25017.439999999999</v>
      </c>
      <c r="DO2586">
        <v>6005.2969999999996</v>
      </c>
      <c r="DP2586">
        <v>1.4</v>
      </c>
      <c r="DQ2586">
        <v>1.25</v>
      </c>
      <c r="DR2586">
        <v>1.64</v>
      </c>
      <c r="DS2586">
        <v>1213620</v>
      </c>
      <c r="DT2586">
        <v>4.18</v>
      </c>
      <c r="DU2586">
        <v>5030059</v>
      </c>
      <c r="DV2586">
        <v>1.3</v>
      </c>
      <c r="DW2586">
        <v>1.34</v>
      </c>
      <c r="DX2586">
        <v>1.22</v>
      </c>
      <c r="DY2586">
        <v>4.1539999999999999</v>
      </c>
      <c r="DZ2586">
        <v>21.77</v>
      </c>
      <c r="EA2586">
        <v>59.4651</v>
      </c>
      <c r="EB2586">
        <v>61.357300000000002</v>
      </c>
      <c r="EC2586">
        <v>1064.9179999999999</v>
      </c>
      <c r="ED2586">
        <v>607.4</v>
      </c>
      <c r="EE2586">
        <v>1812.92</v>
      </c>
      <c r="EF2586">
        <v>988.31</v>
      </c>
      <c r="EG2586">
        <v>2.7919999999999998</v>
      </c>
      <c r="EH2586">
        <v>10763.4</v>
      </c>
      <c r="EI2586">
        <v>21821.16</v>
      </c>
      <c r="EJ2586">
        <v>7270.26</v>
      </c>
      <c r="EK2586">
        <v>2.5053000000000001</v>
      </c>
      <c r="EL2586">
        <v>1583.6089999999999</v>
      </c>
      <c r="EM2586">
        <v>1382.0050000000001</v>
      </c>
      <c r="EN2586">
        <v>1197.02</v>
      </c>
      <c r="EO2586">
        <v>1496.5409999999999</v>
      </c>
      <c r="EP2586">
        <v>2703.5120000000002</v>
      </c>
      <c r="EQ2586">
        <v>3294.6</v>
      </c>
      <c r="ER2586">
        <v>48.44</v>
      </c>
      <c r="ES2586">
        <v>1888</v>
      </c>
      <c r="ET2586">
        <v>36.76</v>
      </c>
      <c r="EU2586">
        <v>2.2400000000000002</v>
      </c>
      <c r="EV2586">
        <v>15071.01</v>
      </c>
      <c r="EW2586">
        <v>904.346</v>
      </c>
      <c r="EX2586">
        <v>2690.73</v>
      </c>
      <c r="EY2586">
        <v>3160.33</v>
      </c>
      <c r="EZ2586">
        <v>7000.89</v>
      </c>
      <c r="FA2586">
        <v>56.76</v>
      </c>
      <c r="FB2586">
        <v>1.3170999999999999</v>
      </c>
      <c r="FC2586">
        <v>6.9420000000000002</v>
      </c>
      <c r="FD2586">
        <v>0.77810000000000001</v>
      </c>
      <c r="FE2586">
        <v>7.8319999999999999</v>
      </c>
      <c r="FF2586">
        <v>3.0628000000000002</v>
      </c>
      <c r="FG2586">
        <v>3.0628000000000002</v>
      </c>
      <c r="FH2586">
        <v>2.6532</v>
      </c>
      <c r="FJ2586">
        <v>2.7892999999999999</v>
      </c>
      <c r="FK2586">
        <v>3.3212000000000002</v>
      </c>
      <c r="FL2586">
        <v>2.3473999999999999</v>
      </c>
      <c r="FM2586">
        <v>2.831</v>
      </c>
      <c r="FN2586">
        <v>2.8696999999999999</v>
      </c>
      <c r="FO2586">
        <v>2.4961000000000002</v>
      </c>
      <c r="FP2586">
        <v>2.9697</v>
      </c>
      <c r="FQ2586">
        <v>2.7353399999999999</v>
      </c>
      <c r="FW2586">
        <v>18.032</v>
      </c>
      <c r="FX2586">
        <v>20.100000000000001</v>
      </c>
      <c r="FY2586">
        <v>916.06</v>
      </c>
      <c r="FZ2586">
        <v>4785.55</v>
      </c>
    </row>
    <row r="2587" spans="1:182" x14ac:dyDescent="0.2">
      <c r="A2587" s="3">
        <v>43422</v>
      </c>
      <c r="B2587">
        <v>3843.09</v>
      </c>
      <c r="C2587">
        <v>2.75</v>
      </c>
      <c r="D2587">
        <v>146.72</v>
      </c>
      <c r="E2587">
        <v>217.72</v>
      </c>
      <c r="F2587">
        <v>7.3342999999999998</v>
      </c>
      <c r="G2587">
        <v>1.2815000000000001</v>
      </c>
      <c r="H2587">
        <v>0.88900000000000001</v>
      </c>
      <c r="I2587">
        <v>1.4472</v>
      </c>
      <c r="J2587">
        <v>1.47</v>
      </c>
      <c r="K2587">
        <v>1.4575</v>
      </c>
      <c r="L2587">
        <v>1.085</v>
      </c>
      <c r="M2587">
        <v>2.3452999999999999</v>
      </c>
      <c r="N2587">
        <v>3.0779999999999998</v>
      </c>
      <c r="O2587">
        <v>3.2311999999999999</v>
      </c>
      <c r="P2587">
        <v>3.5259</v>
      </c>
      <c r="Q2587">
        <v>3.8639999999999999</v>
      </c>
      <c r="R2587">
        <v>3.919</v>
      </c>
      <c r="S2587">
        <v>2.4706000000000001</v>
      </c>
      <c r="T2587">
        <v>2.258</v>
      </c>
      <c r="U2587">
        <v>3.2159</v>
      </c>
      <c r="V2587">
        <v>3.4681999999999999</v>
      </c>
      <c r="W2587">
        <v>3.6558000000000002</v>
      </c>
      <c r="X2587">
        <v>4.1292999999999997</v>
      </c>
      <c r="Y2587">
        <v>4.6132999999999997</v>
      </c>
      <c r="Z2587">
        <v>4.7257999999999996</v>
      </c>
      <c r="AA2587">
        <v>2.2795000000000001</v>
      </c>
      <c r="AB2587">
        <v>3.3092999999999999</v>
      </c>
      <c r="AC2587">
        <v>1.9536</v>
      </c>
      <c r="AD2587">
        <v>2.1141000000000001</v>
      </c>
      <c r="AE2587">
        <v>2.3744000000000001</v>
      </c>
      <c r="AF2587">
        <v>0.66600000000000004</v>
      </c>
      <c r="AG2587">
        <v>0.5927</v>
      </c>
      <c r="AH2587">
        <v>5.9542000000000002</v>
      </c>
      <c r="AI2587">
        <v>40.0563</v>
      </c>
      <c r="AJ2587">
        <v>0.76049999999999995</v>
      </c>
      <c r="AK2587">
        <v>7247.87</v>
      </c>
      <c r="AR2587">
        <v>2.4319999999999999</v>
      </c>
      <c r="AT2587">
        <v>54.98</v>
      </c>
      <c r="AU2587">
        <v>62.61</v>
      </c>
      <c r="AW2587">
        <v>1.1415</v>
      </c>
      <c r="AX2587">
        <v>1706.38</v>
      </c>
      <c r="AY2587">
        <v>2.2000000000000002</v>
      </c>
      <c r="AZ2587">
        <v>3.3877000000000002</v>
      </c>
      <c r="BA2587">
        <v>3.2966000000000002</v>
      </c>
      <c r="BB2587">
        <v>1.6876</v>
      </c>
      <c r="BC2587">
        <v>49.14</v>
      </c>
      <c r="BD2587">
        <v>1.2834000000000001</v>
      </c>
      <c r="BE2587">
        <v>2.3639999999999999</v>
      </c>
      <c r="BF2587">
        <v>2.3639999999999999</v>
      </c>
      <c r="BG2587">
        <v>2.12</v>
      </c>
      <c r="BH2587">
        <v>2.12</v>
      </c>
      <c r="BI2587">
        <v>2.427</v>
      </c>
      <c r="BJ2587">
        <v>2.427</v>
      </c>
      <c r="BK2587">
        <v>2.218</v>
      </c>
      <c r="BL2587">
        <v>2.42</v>
      </c>
      <c r="BM2587">
        <v>2.42</v>
      </c>
      <c r="BN2587">
        <v>1.71</v>
      </c>
      <c r="BO2587">
        <v>1.71</v>
      </c>
      <c r="BP2587">
        <v>2.25</v>
      </c>
      <c r="BQ2587">
        <v>2.25</v>
      </c>
      <c r="BR2587">
        <v>2.2810000000000001</v>
      </c>
      <c r="BS2587">
        <v>2.2930000000000001</v>
      </c>
      <c r="BT2587">
        <v>2.2930000000000001</v>
      </c>
      <c r="BU2587">
        <v>1.911</v>
      </c>
      <c r="BV2587">
        <v>2.3330000000000002</v>
      </c>
      <c r="BW2587">
        <v>3.3620000000000001</v>
      </c>
      <c r="BX2587">
        <v>0.36699999999999999</v>
      </c>
      <c r="BY2587">
        <v>0.36699999999999999</v>
      </c>
      <c r="BZ2587">
        <v>5.1111000000000004</v>
      </c>
      <c r="CA2587">
        <v>8.0519999999999996</v>
      </c>
      <c r="CB2587">
        <v>8.4499999999999993</v>
      </c>
      <c r="CC2587">
        <v>5.6479999999999997</v>
      </c>
      <c r="CD2587">
        <v>7.8159999999999998</v>
      </c>
      <c r="CE2587">
        <v>0.104</v>
      </c>
      <c r="CF2587">
        <v>1223.3599999999999</v>
      </c>
      <c r="CG2587">
        <v>7.3179999999999996</v>
      </c>
      <c r="CH2587">
        <v>6.6950000000000003</v>
      </c>
      <c r="CI2587">
        <v>2.44</v>
      </c>
      <c r="CJ2587">
        <v>0.74399999999999999</v>
      </c>
      <c r="CK2587">
        <v>1.4119999999999999</v>
      </c>
      <c r="CL2587">
        <v>1.627</v>
      </c>
      <c r="CM2587">
        <v>0.72399999999999998</v>
      </c>
      <c r="CN2587">
        <v>1.885</v>
      </c>
      <c r="CO2587">
        <v>0.73099999999999998</v>
      </c>
      <c r="CP2587">
        <v>1.958</v>
      </c>
      <c r="CQ2587">
        <v>0.74099999999999999</v>
      </c>
      <c r="CR2587">
        <v>0.82499999999999996</v>
      </c>
      <c r="CS2587">
        <v>1.887</v>
      </c>
      <c r="CT2587">
        <v>0.94799999999999995</v>
      </c>
      <c r="CU2587">
        <v>1.02</v>
      </c>
      <c r="CV2587">
        <v>0.79200000000000004</v>
      </c>
      <c r="CW2587">
        <v>1.101</v>
      </c>
      <c r="CX2587">
        <v>30.82</v>
      </c>
      <c r="CY2587">
        <v>2.96</v>
      </c>
      <c r="CZ2587">
        <v>-89</v>
      </c>
      <c r="DA2587">
        <v>0.16794999999999999</v>
      </c>
      <c r="DB2587">
        <v>26183.53</v>
      </c>
      <c r="DC2587">
        <v>48.56</v>
      </c>
      <c r="DD2587">
        <v>3.0163000000000002</v>
      </c>
      <c r="DE2587">
        <v>2.9948999999999999</v>
      </c>
      <c r="DF2587">
        <v>3.2246000000000001</v>
      </c>
      <c r="DG2587">
        <v>3.1856</v>
      </c>
      <c r="DH2587">
        <v>3.2240000000000002</v>
      </c>
      <c r="DI2587">
        <v>3.1983999999999999</v>
      </c>
      <c r="DJ2587">
        <v>4.1041999999999996</v>
      </c>
      <c r="DK2587">
        <v>4.6070000000000002</v>
      </c>
      <c r="DL2587">
        <v>4.7133000000000003</v>
      </c>
      <c r="DM2587">
        <v>5.2393000000000001</v>
      </c>
      <c r="DN2587">
        <v>25413.22</v>
      </c>
      <c r="DO2587">
        <v>6012.35</v>
      </c>
      <c r="DP2587">
        <v>1.37</v>
      </c>
      <c r="DQ2587">
        <v>1.23</v>
      </c>
      <c r="DR2587">
        <v>1.61</v>
      </c>
      <c r="DS2587">
        <v>1215623</v>
      </c>
      <c r="DT2587">
        <v>4.12</v>
      </c>
      <c r="DU2587">
        <v>5029729</v>
      </c>
      <c r="DV2587">
        <v>1.28</v>
      </c>
      <c r="DW2587">
        <v>1.32</v>
      </c>
      <c r="DX2587">
        <v>1.21</v>
      </c>
      <c r="DY2587">
        <v>4.1479999999999997</v>
      </c>
      <c r="DZ2587">
        <v>21.99</v>
      </c>
      <c r="EA2587">
        <v>60.4328</v>
      </c>
      <c r="EB2587">
        <v>60.104199999999999</v>
      </c>
      <c r="EC2587">
        <v>1068.356</v>
      </c>
      <c r="ED2587">
        <v>606.03</v>
      </c>
      <c r="EE2587">
        <v>1812.84</v>
      </c>
      <c r="EF2587">
        <v>986.3</v>
      </c>
      <c r="EG2587">
        <v>2.8050000000000002</v>
      </c>
      <c r="EH2587">
        <v>10682.2</v>
      </c>
      <c r="EI2587">
        <v>21680.34</v>
      </c>
      <c r="EJ2587">
        <v>7083.34</v>
      </c>
      <c r="EK2587">
        <v>2.5013000000000001</v>
      </c>
      <c r="EL2587">
        <v>1611.7619999999999</v>
      </c>
      <c r="EM2587">
        <v>1423.569</v>
      </c>
      <c r="EN2587">
        <v>1204.03</v>
      </c>
      <c r="EO2587">
        <v>1527.5329999999999</v>
      </c>
      <c r="EP2587">
        <v>2679.11</v>
      </c>
      <c r="EQ2587">
        <v>3257.67</v>
      </c>
      <c r="ER2587">
        <v>48.62</v>
      </c>
      <c r="ES2587">
        <v>1888</v>
      </c>
      <c r="ET2587">
        <v>36.97</v>
      </c>
      <c r="EU2587">
        <v>2.2599999999999998</v>
      </c>
      <c r="EV2587">
        <v>15155.5</v>
      </c>
      <c r="EW2587">
        <v>907.57299999999998</v>
      </c>
      <c r="EX2587">
        <v>2736.27</v>
      </c>
      <c r="EY2587">
        <v>3180.74</v>
      </c>
      <c r="EZ2587">
        <v>7013.88</v>
      </c>
      <c r="FA2587">
        <v>56.46</v>
      </c>
      <c r="FB2587">
        <v>1.3148</v>
      </c>
      <c r="FC2587">
        <v>6.9379999999999997</v>
      </c>
      <c r="FD2587">
        <v>0.7792</v>
      </c>
      <c r="FE2587">
        <v>7.8295000000000003</v>
      </c>
      <c r="FF2587">
        <v>3.0628000000000002</v>
      </c>
      <c r="FG2587">
        <v>3.0628000000000002</v>
      </c>
      <c r="FH2587">
        <v>2.6587000000000001</v>
      </c>
      <c r="FJ2587">
        <v>2.7997999999999998</v>
      </c>
      <c r="FK2587">
        <v>3.3163</v>
      </c>
      <c r="FL2587">
        <v>2.3424</v>
      </c>
      <c r="FM2587">
        <v>2.8420000000000001</v>
      </c>
      <c r="FN2587">
        <v>2.8782000000000001</v>
      </c>
      <c r="FO2587">
        <v>2.4963000000000002</v>
      </c>
      <c r="FP2587">
        <v>2.9698000000000002</v>
      </c>
      <c r="FQ2587">
        <v>2.7414999999999998</v>
      </c>
      <c r="FW2587">
        <v>18.0762</v>
      </c>
      <c r="FX2587">
        <v>18.14</v>
      </c>
      <c r="FY2587">
        <v>898.19</v>
      </c>
      <c r="FZ2587">
        <v>5543.73</v>
      </c>
    </row>
    <row r="2588" spans="1:182" x14ac:dyDescent="0.2">
      <c r="A2588" s="3">
        <v>43421</v>
      </c>
      <c r="B2588">
        <v>3843.09</v>
      </c>
      <c r="C2588">
        <v>2.75</v>
      </c>
      <c r="D2588">
        <v>146.72</v>
      </c>
      <c r="E2588">
        <v>217.72</v>
      </c>
      <c r="F2588">
        <v>7.3342999999999998</v>
      </c>
      <c r="G2588">
        <v>1.2815000000000001</v>
      </c>
      <c r="H2588">
        <v>0.88900000000000001</v>
      </c>
      <c r="I2588">
        <v>1.4472</v>
      </c>
      <c r="J2588">
        <v>1.47</v>
      </c>
      <c r="K2588">
        <v>1.4575</v>
      </c>
      <c r="L2588">
        <v>1.085</v>
      </c>
      <c r="M2588">
        <v>2.3452999999999999</v>
      </c>
      <c r="N2588">
        <v>3.0779999999999998</v>
      </c>
      <c r="O2588">
        <v>3.2311999999999999</v>
      </c>
      <c r="P2588">
        <v>3.5259</v>
      </c>
      <c r="Q2588">
        <v>3.8639999999999999</v>
      </c>
      <c r="R2588">
        <v>3.919</v>
      </c>
      <c r="S2588">
        <v>2.4706000000000001</v>
      </c>
      <c r="T2588">
        <v>2.258</v>
      </c>
      <c r="U2588">
        <v>3.2159</v>
      </c>
      <c r="V2588">
        <v>3.4681999999999999</v>
      </c>
      <c r="W2588">
        <v>3.6558000000000002</v>
      </c>
      <c r="X2588">
        <v>4.1292999999999997</v>
      </c>
      <c r="Y2588">
        <v>4.6132999999999997</v>
      </c>
      <c r="Z2588">
        <v>4.7257999999999996</v>
      </c>
      <c r="AA2588">
        <v>2.2795000000000001</v>
      </c>
      <c r="AB2588">
        <v>3.3092999999999999</v>
      </c>
      <c r="AC2588">
        <v>1.9536</v>
      </c>
      <c r="AD2588">
        <v>2.1141000000000001</v>
      </c>
      <c r="AE2588">
        <v>2.3744000000000001</v>
      </c>
      <c r="AF2588">
        <v>0.66600000000000004</v>
      </c>
      <c r="AG2588">
        <v>0.5927</v>
      </c>
      <c r="AH2588">
        <v>5.9542000000000002</v>
      </c>
      <c r="AI2588">
        <v>40.0563</v>
      </c>
      <c r="AJ2588">
        <v>0.76049999999999995</v>
      </c>
      <c r="AK2588">
        <v>7247.87</v>
      </c>
      <c r="AR2588">
        <v>2.4319999999999999</v>
      </c>
      <c r="AT2588">
        <v>54.98</v>
      </c>
      <c r="AU2588">
        <v>62.61</v>
      </c>
      <c r="AW2588">
        <v>1.1415</v>
      </c>
      <c r="AX2588">
        <v>1706.38</v>
      </c>
      <c r="AY2588">
        <v>2.2000000000000002</v>
      </c>
      <c r="AZ2588">
        <v>3.3877000000000002</v>
      </c>
      <c r="BA2588">
        <v>3.2966000000000002</v>
      </c>
      <c r="BB2588">
        <v>1.6876</v>
      </c>
      <c r="BC2588">
        <v>49.14</v>
      </c>
      <c r="BD2588">
        <v>1.2834000000000001</v>
      </c>
      <c r="BE2588">
        <v>2.3639999999999999</v>
      </c>
      <c r="BF2588">
        <v>2.3639999999999999</v>
      </c>
      <c r="BG2588">
        <v>2.12</v>
      </c>
      <c r="BH2588">
        <v>2.12</v>
      </c>
      <c r="BI2588">
        <v>2.427</v>
      </c>
      <c r="BJ2588">
        <v>2.427</v>
      </c>
      <c r="BK2588">
        <v>2.218</v>
      </c>
      <c r="BL2588">
        <v>2.42</v>
      </c>
      <c r="BM2588">
        <v>2.42</v>
      </c>
      <c r="BN2588">
        <v>1.71</v>
      </c>
      <c r="BO2588">
        <v>1.71</v>
      </c>
      <c r="BP2588">
        <v>2.25</v>
      </c>
      <c r="BQ2588">
        <v>2.25</v>
      </c>
      <c r="BR2588">
        <v>2.2810000000000001</v>
      </c>
      <c r="BS2588">
        <v>2.2930000000000001</v>
      </c>
      <c r="BT2588">
        <v>2.2930000000000001</v>
      </c>
      <c r="BU2588">
        <v>1.911</v>
      </c>
      <c r="BV2588">
        <v>2.3330000000000002</v>
      </c>
      <c r="BW2588">
        <v>3.3620000000000001</v>
      </c>
      <c r="BX2588">
        <v>0.36699999999999999</v>
      </c>
      <c r="BY2588">
        <v>0.36699999999999999</v>
      </c>
      <c r="BZ2588">
        <v>5.1111000000000004</v>
      </c>
      <c r="CA2588">
        <v>8.0519999999999996</v>
      </c>
      <c r="CB2588">
        <v>8.4499999999999993</v>
      </c>
      <c r="CC2588">
        <v>5.6479999999999997</v>
      </c>
      <c r="CD2588">
        <v>7.8159999999999998</v>
      </c>
      <c r="CE2588">
        <v>0.104</v>
      </c>
      <c r="CF2588">
        <v>1223.3599999999999</v>
      </c>
      <c r="CG2588">
        <v>7.3179999999999996</v>
      </c>
      <c r="CH2588">
        <v>6.6950000000000003</v>
      </c>
      <c r="CI2588">
        <v>2.44</v>
      </c>
      <c r="CJ2588">
        <v>0.74399999999999999</v>
      </c>
      <c r="CK2588">
        <v>1.4119999999999999</v>
      </c>
      <c r="CL2588">
        <v>1.627</v>
      </c>
      <c r="CM2588">
        <v>0.72399999999999998</v>
      </c>
      <c r="CN2588">
        <v>1.885</v>
      </c>
      <c r="CO2588">
        <v>0.73099999999999998</v>
      </c>
      <c r="CP2588">
        <v>1.958</v>
      </c>
      <c r="CQ2588">
        <v>0.74099999999999999</v>
      </c>
      <c r="CR2588">
        <v>0.82499999999999996</v>
      </c>
      <c r="CS2588">
        <v>1.887</v>
      </c>
      <c r="CT2588">
        <v>0.94799999999999995</v>
      </c>
      <c r="CU2588">
        <v>1.02</v>
      </c>
      <c r="CV2588">
        <v>0.79200000000000004</v>
      </c>
      <c r="CW2588">
        <v>1.101</v>
      </c>
      <c r="CX2588">
        <v>30.82</v>
      </c>
      <c r="CY2588">
        <v>2.96</v>
      </c>
      <c r="CZ2588">
        <v>-89</v>
      </c>
      <c r="DA2588">
        <v>0.16794999999999999</v>
      </c>
      <c r="DB2588">
        <v>26183.53</v>
      </c>
      <c r="DC2588">
        <v>48.56</v>
      </c>
      <c r="DD2588">
        <v>3.0163000000000002</v>
      </c>
      <c r="DE2588">
        <v>2.9948999999999999</v>
      </c>
      <c r="DF2588">
        <v>3.2246000000000001</v>
      </c>
      <c r="DG2588">
        <v>3.1856</v>
      </c>
      <c r="DH2588">
        <v>3.2240000000000002</v>
      </c>
      <c r="DI2588">
        <v>3.1983999999999999</v>
      </c>
      <c r="DJ2588">
        <v>4.1041999999999996</v>
      </c>
      <c r="DK2588">
        <v>4.6070000000000002</v>
      </c>
      <c r="DL2588">
        <v>4.7133000000000003</v>
      </c>
      <c r="DM2588">
        <v>5.2393000000000001</v>
      </c>
      <c r="DN2588">
        <v>25413.22</v>
      </c>
      <c r="DO2588">
        <v>6012.35</v>
      </c>
      <c r="DP2588">
        <v>1.37</v>
      </c>
      <c r="DQ2588">
        <v>1.23</v>
      </c>
      <c r="DR2588">
        <v>1.61</v>
      </c>
      <c r="DS2588">
        <v>1215623</v>
      </c>
      <c r="DT2588">
        <v>4.12</v>
      </c>
      <c r="DU2588">
        <v>5029729</v>
      </c>
      <c r="DV2588">
        <v>1.28</v>
      </c>
      <c r="DW2588">
        <v>1.32</v>
      </c>
      <c r="DX2588">
        <v>1.21</v>
      </c>
      <c r="DY2588">
        <v>4.1479999999999997</v>
      </c>
      <c r="DZ2588">
        <v>21.99</v>
      </c>
      <c r="EA2588">
        <v>60.4328</v>
      </c>
      <c r="EB2588">
        <v>60.104199999999999</v>
      </c>
      <c r="EC2588">
        <v>1068.356</v>
      </c>
      <c r="ED2588">
        <v>606.03</v>
      </c>
      <c r="EE2588">
        <v>1812.84</v>
      </c>
      <c r="EF2588">
        <v>986.3</v>
      </c>
      <c r="EG2588">
        <v>2.8050000000000002</v>
      </c>
      <c r="EH2588">
        <v>10682.2</v>
      </c>
      <c r="EI2588">
        <v>21680.34</v>
      </c>
      <c r="EJ2588">
        <v>7083.34</v>
      </c>
      <c r="EK2588">
        <v>2.5013000000000001</v>
      </c>
      <c r="EL2588">
        <v>1611.7619999999999</v>
      </c>
      <c r="EM2588">
        <v>1423.569</v>
      </c>
      <c r="EN2588">
        <v>1204.03</v>
      </c>
      <c r="EO2588">
        <v>1527.5329999999999</v>
      </c>
      <c r="EP2588">
        <v>2679.11</v>
      </c>
      <c r="EQ2588">
        <v>3257.67</v>
      </c>
      <c r="ER2588">
        <v>48.62</v>
      </c>
      <c r="ES2588">
        <v>1888</v>
      </c>
      <c r="ET2588">
        <v>36.97</v>
      </c>
      <c r="EU2588">
        <v>2.2599999999999998</v>
      </c>
      <c r="EV2588">
        <v>15155.5</v>
      </c>
      <c r="EW2588">
        <v>907.57299999999998</v>
      </c>
      <c r="EX2588">
        <v>2736.27</v>
      </c>
      <c r="EY2588">
        <v>3180.74</v>
      </c>
      <c r="EZ2588">
        <v>7013.88</v>
      </c>
      <c r="FA2588">
        <v>56.46</v>
      </c>
      <c r="FB2588">
        <v>1.3148</v>
      </c>
      <c r="FC2588">
        <v>6.9379999999999997</v>
      </c>
      <c r="FD2588">
        <v>0.7792</v>
      </c>
      <c r="FE2588">
        <v>7.8295000000000003</v>
      </c>
      <c r="FF2588">
        <v>3.0628000000000002</v>
      </c>
      <c r="FG2588">
        <v>3.0628000000000002</v>
      </c>
      <c r="FH2588">
        <v>2.6587000000000001</v>
      </c>
      <c r="FJ2588">
        <v>2.7997999999999998</v>
      </c>
      <c r="FK2588">
        <v>3.3163</v>
      </c>
      <c r="FL2588">
        <v>2.3424</v>
      </c>
      <c r="FM2588">
        <v>2.8420000000000001</v>
      </c>
      <c r="FN2588">
        <v>2.8782000000000001</v>
      </c>
      <c r="FO2588">
        <v>2.4963000000000002</v>
      </c>
      <c r="FP2588">
        <v>2.9698000000000002</v>
      </c>
      <c r="FQ2588">
        <v>2.7414999999999998</v>
      </c>
      <c r="FW2588">
        <v>18.0762</v>
      </c>
      <c r="FX2588">
        <v>18.14</v>
      </c>
      <c r="FY2588">
        <v>898.19</v>
      </c>
      <c r="FZ2588">
        <v>5451.72</v>
      </c>
    </row>
    <row r="2589" spans="1:182" x14ac:dyDescent="0.2">
      <c r="A2589" s="3">
        <v>43420</v>
      </c>
      <c r="B2589">
        <v>3843.09</v>
      </c>
      <c r="C2589">
        <v>2.75</v>
      </c>
      <c r="D2589">
        <v>146.72</v>
      </c>
      <c r="E2589">
        <v>217.72</v>
      </c>
      <c r="F2589">
        <v>7.3342999999999998</v>
      </c>
      <c r="G2589">
        <v>1.2815000000000001</v>
      </c>
      <c r="H2589">
        <v>0.88900000000000001</v>
      </c>
      <c r="I2589">
        <v>1.4472</v>
      </c>
      <c r="J2589">
        <v>1.47</v>
      </c>
      <c r="K2589">
        <v>1.4575</v>
      </c>
      <c r="L2589">
        <v>1.085</v>
      </c>
      <c r="M2589">
        <v>2.3452999999999999</v>
      </c>
      <c r="N2589">
        <v>3.0779999999999998</v>
      </c>
      <c r="O2589">
        <v>3.2311999999999999</v>
      </c>
      <c r="P2589">
        <v>3.5259</v>
      </c>
      <c r="Q2589">
        <v>3.8639999999999999</v>
      </c>
      <c r="R2589">
        <v>3.919</v>
      </c>
      <c r="S2589">
        <v>2.4706000000000001</v>
      </c>
      <c r="T2589">
        <v>2.258</v>
      </c>
      <c r="U2589">
        <v>3.2159</v>
      </c>
      <c r="V2589">
        <v>3.4681999999999999</v>
      </c>
      <c r="W2589">
        <v>3.6558000000000002</v>
      </c>
      <c r="X2589">
        <v>4.1292999999999997</v>
      </c>
      <c r="Y2589">
        <v>4.6132999999999997</v>
      </c>
      <c r="Z2589">
        <v>4.7257999999999996</v>
      </c>
      <c r="AA2589">
        <v>2.2795000000000001</v>
      </c>
      <c r="AB2589">
        <v>3.3092999999999999</v>
      </c>
      <c r="AC2589">
        <v>1.9536</v>
      </c>
      <c r="AD2589">
        <v>2.1141000000000001</v>
      </c>
      <c r="AE2589">
        <v>2.3744000000000001</v>
      </c>
      <c r="AF2589">
        <v>0.66600000000000004</v>
      </c>
      <c r="AG2589">
        <v>0.5927</v>
      </c>
      <c r="AH2589">
        <v>5.9542000000000002</v>
      </c>
      <c r="AI2589">
        <v>40.0563</v>
      </c>
      <c r="AJ2589">
        <v>0.76049999999999995</v>
      </c>
      <c r="AK2589">
        <v>7247.87</v>
      </c>
      <c r="AR2589">
        <v>2.4319999999999999</v>
      </c>
      <c r="AT2589">
        <v>54.98</v>
      </c>
      <c r="AU2589">
        <v>62.61</v>
      </c>
      <c r="AW2589">
        <v>1.1415</v>
      </c>
      <c r="AX2589">
        <v>1706.38</v>
      </c>
      <c r="AY2589">
        <v>2.2000000000000002</v>
      </c>
      <c r="AZ2589">
        <v>3.3877000000000002</v>
      </c>
      <c r="BA2589">
        <v>3.2966000000000002</v>
      </c>
      <c r="BB2589">
        <v>1.6876</v>
      </c>
      <c r="BC2589">
        <v>49.14</v>
      </c>
      <c r="BD2589">
        <v>1.2834000000000001</v>
      </c>
      <c r="BE2589">
        <v>2.3639999999999999</v>
      </c>
      <c r="BF2589">
        <v>2.3639999999999999</v>
      </c>
      <c r="BG2589">
        <v>2.12</v>
      </c>
      <c r="BH2589">
        <v>2.12</v>
      </c>
      <c r="BI2589">
        <v>2.427</v>
      </c>
      <c r="BJ2589">
        <v>2.427</v>
      </c>
      <c r="BK2589">
        <v>2.218</v>
      </c>
      <c r="BL2589">
        <v>2.42</v>
      </c>
      <c r="BM2589">
        <v>2.42</v>
      </c>
      <c r="BN2589">
        <v>1.71</v>
      </c>
      <c r="BO2589">
        <v>1.71</v>
      </c>
      <c r="BP2589">
        <v>2.25</v>
      </c>
      <c r="BQ2589">
        <v>2.25</v>
      </c>
      <c r="BR2589">
        <v>2.2810000000000001</v>
      </c>
      <c r="BS2589">
        <v>2.2930000000000001</v>
      </c>
      <c r="BT2589">
        <v>2.2930000000000001</v>
      </c>
      <c r="BU2589">
        <v>1.911</v>
      </c>
      <c r="BV2589">
        <v>2.3330000000000002</v>
      </c>
      <c r="BW2589">
        <v>3.3620000000000001</v>
      </c>
      <c r="BX2589">
        <v>0.36699999999999999</v>
      </c>
      <c r="BY2589">
        <v>0.36699999999999999</v>
      </c>
      <c r="BZ2589">
        <v>5.1111000000000004</v>
      </c>
      <c r="CA2589">
        <v>8.0519999999999996</v>
      </c>
      <c r="CB2589">
        <v>8.4499999999999993</v>
      </c>
      <c r="CC2589">
        <v>5.6479999999999997</v>
      </c>
      <c r="CD2589">
        <v>7.8159999999999998</v>
      </c>
      <c r="CE2589">
        <v>0.104</v>
      </c>
      <c r="CF2589">
        <v>1223.3599999999999</v>
      </c>
      <c r="CG2589">
        <v>7.3179999999999996</v>
      </c>
      <c r="CH2589">
        <v>6.6950000000000003</v>
      </c>
      <c r="CI2589">
        <v>2.44</v>
      </c>
      <c r="CJ2589">
        <v>0.74399999999999999</v>
      </c>
      <c r="CK2589">
        <v>1.4119999999999999</v>
      </c>
      <c r="CL2589">
        <v>1.627</v>
      </c>
      <c r="CM2589">
        <v>0.72399999999999998</v>
      </c>
      <c r="CN2589">
        <v>1.885</v>
      </c>
      <c r="CO2589">
        <v>0.73099999999999998</v>
      </c>
      <c r="CP2589">
        <v>1.958</v>
      </c>
      <c r="CQ2589">
        <v>0.74099999999999999</v>
      </c>
      <c r="CR2589">
        <v>0.82499999999999996</v>
      </c>
      <c r="CS2589">
        <v>1.887</v>
      </c>
      <c r="CT2589">
        <v>0.94799999999999995</v>
      </c>
      <c r="CU2589">
        <v>1.02</v>
      </c>
      <c r="CV2589">
        <v>0.79200000000000004</v>
      </c>
      <c r="CW2589">
        <v>1.101</v>
      </c>
      <c r="CX2589">
        <v>30.82</v>
      </c>
      <c r="CY2589">
        <v>2.96</v>
      </c>
      <c r="CZ2589">
        <v>-89</v>
      </c>
      <c r="DA2589">
        <v>0.16794999999999999</v>
      </c>
      <c r="DB2589">
        <v>26183.53</v>
      </c>
      <c r="DC2589">
        <v>48.56</v>
      </c>
      <c r="DD2589">
        <v>3.0163000000000002</v>
      </c>
      <c r="DE2589">
        <v>2.9948999999999999</v>
      </c>
      <c r="DF2589">
        <v>3.2246000000000001</v>
      </c>
      <c r="DG2589">
        <v>3.1856</v>
      </c>
      <c r="DH2589">
        <v>3.2240000000000002</v>
      </c>
      <c r="DI2589">
        <v>3.1983999999999999</v>
      </c>
      <c r="DJ2589">
        <v>4.1041999999999996</v>
      </c>
      <c r="DK2589">
        <v>4.6070000000000002</v>
      </c>
      <c r="DL2589">
        <v>4.7133000000000003</v>
      </c>
      <c r="DM2589">
        <v>5.2393000000000001</v>
      </c>
      <c r="DN2589">
        <v>25413.22</v>
      </c>
      <c r="DO2589">
        <v>6012.35</v>
      </c>
      <c r="DP2589">
        <v>1.37</v>
      </c>
      <c r="DQ2589">
        <v>1.23</v>
      </c>
      <c r="DR2589">
        <v>1.61</v>
      </c>
      <c r="DS2589">
        <v>1215623</v>
      </c>
      <c r="DT2589">
        <v>4.12</v>
      </c>
      <c r="DU2589">
        <v>5029729</v>
      </c>
      <c r="DV2589">
        <v>1.28</v>
      </c>
      <c r="DW2589">
        <v>1.32</v>
      </c>
      <c r="DX2589">
        <v>1.21</v>
      </c>
      <c r="DY2589">
        <v>4.1479999999999997</v>
      </c>
      <c r="DZ2589">
        <v>21.99</v>
      </c>
      <c r="EA2589">
        <v>60.4328</v>
      </c>
      <c r="EB2589">
        <v>60.104199999999999</v>
      </c>
      <c r="EC2589">
        <v>1068.356</v>
      </c>
      <c r="ED2589">
        <v>606.03</v>
      </c>
      <c r="EE2589">
        <v>1812.84</v>
      </c>
      <c r="EF2589">
        <v>986.3</v>
      </c>
      <c r="EG2589">
        <v>2.8050000000000002</v>
      </c>
      <c r="EH2589">
        <v>10682.2</v>
      </c>
      <c r="EI2589">
        <v>21680.34</v>
      </c>
      <c r="EJ2589">
        <v>7083.34</v>
      </c>
      <c r="EK2589">
        <v>2.5013000000000001</v>
      </c>
      <c r="EL2589">
        <v>1611.7619999999999</v>
      </c>
      <c r="EM2589">
        <v>1423.569</v>
      </c>
      <c r="EN2589">
        <v>1204.03</v>
      </c>
      <c r="EO2589">
        <v>1527.5329999999999</v>
      </c>
      <c r="EP2589">
        <v>2679.11</v>
      </c>
      <c r="EQ2589">
        <v>3257.67</v>
      </c>
      <c r="ER2589">
        <v>48.62</v>
      </c>
      <c r="ES2589">
        <v>1888</v>
      </c>
      <c r="ET2589">
        <v>36.97</v>
      </c>
      <c r="EU2589">
        <v>2.2599999999999998</v>
      </c>
      <c r="EV2589">
        <v>15155.5</v>
      </c>
      <c r="EW2589">
        <v>907.57299999999998</v>
      </c>
      <c r="EX2589">
        <v>2736.27</v>
      </c>
      <c r="EY2589">
        <v>3180.74</v>
      </c>
      <c r="EZ2589">
        <v>7013.88</v>
      </c>
      <c r="FA2589">
        <v>56.46</v>
      </c>
      <c r="FB2589">
        <v>1.3148</v>
      </c>
      <c r="FC2589">
        <v>6.9379999999999997</v>
      </c>
      <c r="FD2589">
        <v>0.7792</v>
      </c>
      <c r="FE2589">
        <v>7.8295000000000003</v>
      </c>
      <c r="FF2589">
        <v>3.0628000000000002</v>
      </c>
      <c r="FG2589">
        <v>3.0628000000000002</v>
      </c>
      <c r="FH2589">
        <v>2.6587000000000001</v>
      </c>
      <c r="FJ2589">
        <v>2.7997999999999998</v>
      </c>
      <c r="FK2589">
        <v>3.3163</v>
      </c>
      <c r="FL2589">
        <v>2.3424</v>
      </c>
      <c r="FM2589">
        <v>2.8420000000000001</v>
      </c>
      <c r="FN2589">
        <v>2.8782000000000001</v>
      </c>
      <c r="FO2589">
        <v>2.4963000000000002</v>
      </c>
      <c r="FP2589">
        <v>2.9698000000000002</v>
      </c>
      <c r="FQ2589">
        <v>2.7414999999999998</v>
      </c>
      <c r="FW2589">
        <v>18.0762</v>
      </c>
      <c r="FX2589">
        <v>18.14</v>
      </c>
      <c r="FY2589">
        <v>898.19</v>
      </c>
      <c r="FZ2589">
        <v>5451.72</v>
      </c>
    </row>
    <row r="2590" spans="1:182" x14ac:dyDescent="0.2">
      <c r="A2590" s="3">
        <v>43419</v>
      </c>
      <c r="B2590">
        <v>3857.13</v>
      </c>
      <c r="C2590">
        <v>2.67</v>
      </c>
      <c r="D2590">
        <v>138.78</v>
      </c>
      <c r="E2590">
        <v>209.78</v>
      </c>
      <c r="F2590">
        <v>7.4116999999999997</v>
      </c>
      <c r="G2590">
        <v>1.2370000000000001</v>
      </c>
      <c r="H2590">
        <v>0.85599999999999998</v>
      </c>
      <c r="I2590">
        <v>1.4068000000000001</v>
      </c>
      <c r="J2590">
        <v>1.4282999999999999</v>
      </c>
      <c r="K2590">
        <v>1.4171</v>
      </c>
      <c r="L2590">
        <v>1.0316000000000001</v>
      </c>
      <c r="M2590">
        <v>2.3595000000000002</v>
      </c>
      <c r="N2590">
        <v>3.0903999999999998</v>
      </c>
      <c r="O2590">
        <v>3.2433999999999998</v>
      </c>
      <c r="P2590">
        <v>3.5377000000000001</v>
      </c>
      <c r="Q2590">
        <v>3.8742999999999999</v>
      </c>
      <c r="R2590">
        <v>3.9266000000000001</v>
      </c>
      <c r="S2590">
        <v>2.4813000000000001</v>
      </c>
      <c r="T2590">
        <v>2.2682000000000002</v>
      </c>
      <c r="U2590">
        <v>3.2303999999999999</v>
      </c>
      <c r="V2590">
        <v>3.4866999999999999</v>
      </c>
      <c r="W2590">
        <v>3.6577000000000002</v>
      </c>
      <c r="X2590">
        <v>4.1306000000000003</v>
      </c>
      <c r="Y2590">
        <v>4.6132</v>
      </c>
      <c r="Z2590">
        <v>4.7210999999999999</v>
      </c>
      <c r="AA2590">
        <v>2.2925</v>
      </c>
      <c r="AB2590">
        <v>3.3203</v>
      </c>
      <c r="AC2590">
        <v>1.9265000000000001</v>
      </c>
      <c r="AD2590">
        <v>2.0899000000000001</v>
      </c>
      <c r="AE2590">
        <v>2.3534000000000002</v>
      </c>
      <c r="AF2590">
        <v>0.66979999999999995</v>
      </c>
      <c r="AG2590">
        <v>0.59399999999999997</v>
      </c>
      <c r="AH2590">
        <v>5.9416000000000002</v>
      </c>
      <c r="AI2590">
        <v>39.903799999999997</v>
      </c>
      <c r="AJ2590">
        <v>0.75890000000000002</v>
      </c>
      <c r="AK2590">
        <v>7259.03</v>
      </c>
      <c r="AR2590">
        <v>2.4540000000000002</v>
      </c>
      <c r="AT2590">
        <v>55.28</v>
      </c>
      <c r="AU2590">
        <v>62.43</v>
      </c>
      <c r="AW2590">
        <v>1.1328</v>
      </c>
      <c r="AX2590">
        <v>1694.21</v>
      </c>
      <c r="AY2590">
        <v>2.2000000000000002</v>
      </c>
      <c r="AZ2590">
        <v>3.4510000000000001</v>
      </c>
      <c r="BA2590">
        <v>3.3494999999999999</v>
      </c>
      <c r="BB2590">
        <v>1.6832</v>
      </c>
      <c r="BC2590">
        <v>48.88</v>
      </c>
      <c r="BD2590">
        <v>1.2774000000000001</v>
      </c>
      <c r="BE2590">
        <v>2.3889999999999998</v>
      </c>
      <c r="BF2590">
        <v>2.3889999999999998</v>
      </c>
      <c r="BG2590">
        <v>2.1320000000000001</v>
      </c>
      <c r="BH2590">
        <v>2.1320000000000001</v>
      </c>
      <c r="BI2590">
        <v>2.4460000000000002</v>
      </c>
      <c r="BJ2590">
        <v>2.4460000000000002</v>
      </c>
      <c r="BK2590">
        <v>2.2400000000000002</v>
      </c>
      <c r="BL2590">
        <v>2.4390000000000001</v>
      </c>
      <c r="BM2590">
        <v>2.4390000000000001</v>
      </c>
      <c r="BN2590">
        <v>1.7070000000000001</v>
      </c>
      <c r="BO2590">
        <v>1.7070000000000001</v>
      </c>
      <c r="BP2590">
        <v>2.2730000000000001</v>
      </c>
      <c r="BQ2590">
        <v>2.2730000000000001</v>
      </c>
      <c r="BR2590">
        <v>2.3069999999999999</v>
      </c>
      <c r="BS2590">
        <v>2.3180000000000001</v>
      </c>
      <c r="BT2590">
        <v>2.3180000000000001</v>
      </c>
      <c r="BU2590">
        <v>1.915</v>
      </c>
      <c r="BV2590">
        <v>2.3580000000000001</v>
      </c>
      <c r="BW2590">
        <v>3.4119999999999999</v>
      </c>
      <c r="BX2590">
        <v>0.36</v>
      </c>
      <c r="BY2590">
        <v>0.36</v>
      </c>
      <c r="BZ2590">
        <v>5.1417000000000002</v>
      </c>
      <c r="CA2590">
        <v>8.1180000000000003</v>
      </c>
      <c r="CB2590">
        <v>8.5</v>
      </c>
      <c r="CC2590">
        <v>5.6420000000000003</v>
      </c>
      <c r="CD2590">
        <v>7.7560000000000002</v>
      </c>
      <c r="CE2590">
        <v>0.109</v>
      </c>
      <c r="CF2590">
        <v>1213.3599999999999</v>
      </c>
      <c r="CG2590">
        <v>7.4039999999999999</v>
      </c>
      <c r="CH2590">
        <v>6.6950000000000003</v>
      </c>
      <c r="CI2590">
        <v>2.44</v>
      </c>
      <c r="CJ2590">
        <v>0.72599999999999998</v>
      </c>
      <c r="CK2590">
        <v>1.373</v>
      </c>
      <c r="CL2590">
        <v>1.6080000000000001</v>
      </c>
      <c r="CM2590">
        <v>0.70499999999999996</v>
      </c>
      <c r="CN2590">
        <v>1.86</v>
      </c>
      <c r="CO2590">
        <v>0.70899999999999996</v>
      </c>
      <c r="CP2590">
        <v>1.9279999999999999</v>
      </c>
      <c r="CQ2590">
        <v>0.77700000000000002</v>
      </c>
      <c r="CR2590">
        <v>0.80100000000000005</v>
      </c>
      <c r="CS2590">
        <v>1.871</v>
      </c>
      <c r="CT2590">
        <v>0.92300000000000004</v>
      </c>
      <c r="CU2590">
        <v>0.99</v>
      </c>
      <c r="CV2590">
        <v>0.75600000000000001</v>
      </c>
      <c r="CW2590">
        <v>1.0609999999999999</v>
      </c>
      <c r="CX2590">
        <v>30.8</v>
      </c>
      <c r="CY2590">
        <v>2.9775</v>
      </c>
      <c r="CZ2590">
        <v>-89</v>
      </c>
      <c r="DA2590">
        <v>0.16830000000000001</v>
      </c>
      <c r="DB2590">
        <v>26103.34</v>
      </c>
      <c r="DC2590">
        <v>48.55</v>
      </c>
      <c r="DD2590">
        <v>3.0217000000000001</v>
      </c>
      <c r="DE2590">
        <v>3.0009999999999999</v>
      </c>
      <c r="DF2590">
        <v>3.2368999999999999</v>
      </c>
      <c r="DG2590">
        <v>3.1962999999999999</v>
      </c>
      <c r="DH2590">
        <v>3.2347999999999999</v>
      </c>
      <c r="DI2590">
        <v>3.2103999999999999</v>
      </c>
      <c r="DJ2590">
        <v>4.1353</v>
      </c>
      <c r="DK2590">
        <v>4.6265999999999998</v>
      </c>
      <c r="DL2590">
        <v>4.7347000000000001</v>
      </c>
      <c r="DM2590">
        <v>5.2531999999999996</v>
      </c>
      <c r="DN2590">
        <v>25289.27</v>
      </c>
      <c r="DO2590">
        <v>5955.7359999999999</v>
      </c>
      <c r="DP2590">
        <v>1.34</v>
      </c>
      <c r="DQ2590">
        <v>1.22</v>
      </c>
      <c r="DR2590">
        <v>1.61</v>
      </c>
      <c r="DS2590">
        <v>1217660</v>
      </c>
      <c r="DT2590">
        <v>4.04</v>
      </c>
      <c r="DU2590">
        <v>5004807</v>
      </c>
      <c r="DV2590">
        <v>1.28</v>
      </c>
      <c r="DW2590">
        <v>1.32</v>
      </c>
      <c r="DX2590">
        <v>1.21</v>
      </c>
      <c r="DY2590">
        <v>4.1500000000000004</v>
      </c>
      <c r="DZ2590">
        <v>22</v>
      </c>
      <c r="EA2590">
        <v>56.2239</v>
      </c>
      <c r="EB2590">
        <v>57.504399999999997</v>
      </c>
      <c r="EC2590">
        <v>1070.1089999999999</v>
      </c>
      <c r="ED2590">
        <v>605.05999999999995</v>
      </c>
      <c r="EE2590">
        <v>1807.1</v>
      </c>
      <c r="EF2590">
        <v>980.85</v>
      </c>
      <c r="EG2590">
        <v>2.8340000000000001</v>
      </c>
      <c r="EH2590">
        <v>10616.7</v>
      </c>
      <c r="EI2590">
        <v>21803.62</v>
      </c>
      <c r="EJ2590">
        <v>6952.59</v>
      </c>
      <c r="EK2590">
        <v>2.5059999999999998</v>
      </c>
      <c r="EL2590">
        <v>1608.2550000000001</v>
      </c>
      <c r="EM2590">
        <v>1424.694</v>
      </c>
      <c r="EN2590">
        <v>1198</v>
      </c>
      <c r="EO2590">
        <v>1524.1220000000001</v>
      </c>
      <c r="EP2590">
        <v>2668.17</v>
      </c>
      <c r="EQ2590">
        <v>3242.37</v>
      </c>
      <c r="ER2590">
        <v>49.03</v>
      </c>
      <c r="ES2590">
        <v>1888</v>
      </c>
      <c r="ET2590">
        <v>37.200000000000003</v>
      </c>
      <c r="EU2590">
        <v>2.2799999999999998</v>
      </c>
      <c r="EV2590">
        <v>15144.88</v>
      </c>
      <c r="EW2590">
        <v>907.58900000000006</v>
      </c>
      <c r="EX2590">
        <v>2730.2</v>
      </c>
      <c r="EY2590">
        <v>3190.31</v>
      </c>
      <c r="EZ2590">
        <v>7038.01</v>
      </c>
      <c r="FA2590">
        <v>56.46</v>
      </c>
      <c r="FB2590">
        <v>1.3178000000000001</v>
      </c>
      <c r="FC2590">
        <v>6.9391999999999996</v>
      </c>
      <c r="FD2590">
        <v>0.78280000000000005</v>
      </c>
      <c r="FE2590">
        <v>7.8295000000000003</v>
      </c>
      <c r="FF2590">
        <v>3.1103000000000001</v>
      </c>
      <c r="FG2590">
        <v>3.1103000000000001</v>
      </c>
      <c r="FH2590">
        <v>2.6854</v>
      </c>
      <c r="FJ2590">
        <v>2.8538999999999999</v>
      </c>
      <c r="FK2590">
        <v>3.3592</v>
      </c>
      <c r="FL2590">
        <v>2.3557000000000001</v>
      </c>
      <c r="FM2590">
        <v>2.9051</v>
      </c>
      <c r="FN2590">
        <v>2.9379</v>
      </c>
      <c r="FO2590">
        <v>2.5097999999999998</v>
      </c>
      <c r="FP2590">
        <v>3.0224000000000002</v>
      </c>
      <c r="FQ2590">
        <v>2.7935400000000001</v>
      </c>
      <c r="FW2590">
        <v>20.152200000000001</v>
      </c>
      <c r="FX2590">
        <v>19.98</v>
      </c>
      <c r="FY2590">
        <v>897.15</v>
      </c>
      <c r="FZ2590">
        <v>5469.65</v>
      </c>
    </row>
    <row r="2591" spans="1:182" x14ac:dyDescent="0.2">
      <c r="A2591" s="3">
        <v>43418</v>
      </c>
      <c r="B2591">
        <v>3862.36</v>
      </c>
      <c r="C2591">
        <v>2.59</v>
      </c>
      <c r="D2591">
        <v>138.68</v>
      </c>
      <c r="E2591">
        <v>205.68</v>
      </c>
      <c r="F2591">
        <v>7.4302999999999999</v>
      </c>
      <c r="G2591">
        <v>1.3714999999999999</v>
      </c>
      <c r="H2591">
        <v>0.92500000000000004</v>
      </c>
      <c r="I2591">
        <v>1.5195000000000001</v>
      </c>
      <c r="J2591">
        <v>1.528</v>
      </c>
      <c r="K2591">
        <v>1.51125</v>
      </c>
      <c r="L2591">
        <v>1.17635</v>
      </c>
      <c r="M2591">
        <v>2.4045999999999998</v>
      </c>
      <c r="N2591">
        <v>3.1103999999999998</v>
      </c>
      <c r="O2591">
        <v>3.2669999999999999</v>
      </c>
      <c r="P2591">
        <v>3.5651999999999999</v>
      </c>
      <c r="Q2591">
        <v>3.9047000000000001</v>
      </c>
      <c r="R2591">
        <v>3.9569999999999999</v>
      </c>
      <c r="S2591">
        <v>2.4900000000000002</v>
      </c>
      <c r="T2591">
        <v>2.2892999999999999</v>
      </c>
      <c r="U2591">
        <v>3.2709999999999999</v>
      </c>
      <c r="V2591">
        <v>3.5121000000000002</v>
      </c>
      <c r="W2591">
        <v>3.6762000000000001</v>
      </c>
      <c r="X2591">
        <v>4.1532999999999998</v>
      </c>
      <c r="Y2591">
        <v>4.6284000000000001</v>
      </c>
      <c r="Z2591">
        <v>4.7321999999999997</v>
      </c>
      <c r="AA2591">
        <v>2.3111999999999999</v>
      </c>
      <c r="AB2591">
        <v>3.3488000000000002</v>
      </c>
      <c r="AC2591">
        <v>1.9672000000000001</v>
      </c>
      <c r="AD2591">
        <v>2.1309999999999998</v>
      </c>
      <c r="AE2591">
        <v>2.3957000000000002</v>
      </c>
      <c r="AF2591">
        <v>0.66769999999999996</v>
      </c>
      <c r="AG2591">
        <v>0.58130000000000004</v>
      </c>
      <c r="AH2591">
        <v>5.9138000000000002</v>
      </c>
      <c r="AI2591">
        <v>40.113999999999997</v>
      </c>
      <c r="AJ2591">
        <v>0.75509999999999999</v>
      </c>
      <c r="AK2591">
        <v>7136.39</v>
      </c>
      <c r="AR2591">
        <v>2.4849999999999999</v>
      </c>
      <c r="AT2591">
        <v>56.65</v>
      </c>
      <c r="AU2591">
        <v>63.83</v>
      </c>
      <c r="AW2591">
        <v>1.131</v>
      </c>
      <c r="AX2591">
        <v>1688.41</v>
      </c>
      <c r="AY2591">
        <v>2.2000000000000002</v>
      </c>
      <c r="AZ2591">
        <v>3.5640000000000001</v>
      </c>
      <c r="BA2591">
        <v>3.4392999999999998</v>
      </c>
      <c r="BB2591">
        <v>1.7204999999999999</v>
      </c>
      <c r="BC2591">
        <v>54.1</v>
      </c>
      <c r="BD2591">
        <v>1.2991999999999999</v>
      </c>
      <c r="BE2591">
        <v>2.4340000000000002</v>
      </c>
      <c r="BF2591">
        <v>2.4340000000000002</v>
      </c>
      <c r="BG2591">
        <v>2.1509999999999998</v>
      </c>
      <c r="BH2591">
        <v>2.1509999999999998</v>
      </c>
      <c r="BI2591">
        <v>2.4820000000000002</v>
      </c>
      <c r="BJ2591">
        <v>2.4820000000000002</v>
      </c>
      <c r="BK2591">
        <v>2.2770000000000001</v>
      </c>
      <c r="BL2591">
        <v>2.4689999999999999</v>
      </c>
      <c r="BM2591">
        <v>2.4689999999999999</v>
      </c>
      <c r="BN2591">
        <v>1.722</v>
      </c>
      <c r="BO2591">
        <v>1.722</v>
      </c>
      <c r="BP2591">
        <v>2.3119999999999998</v>
      </c>
      <c r="BQ2591">
        <v>2.3119999999999998</v>
      </c>
      <c r="BR2591">
        <v>2.3490000000000002</v>
      </c>
      <c r="BS2591">
        <v>2.3660000000000001</v>
      </c>
      <c r="BT2591">
        <v>2.3660000000000001</v>
      </c>
      <c r="BU2591">
        <v>1.915</v>
      </c>
      <c r="BV2591">
        <v>2.4060000000000001</v>
      </c>
      <c r="BW2591">
        <v>3.4319999999999999</v>
      </c>
      <c r="BX2591">
        <v>0.39800000000000002</v>
      </c>
      <c r="BY2591">
        <v>0.39800000000000002</v>
      </c>
      <c r="BZ2591">
        <v>5.1471999999999998</v>
      </c>
      <c r="CA2591">
        <v>8.1150000000000002</v>
      </c>
      <c r="CB2591">
        <v>8.548</v>
      </c>
      <c r="CC2591">
        <v>5.6429999999999998</v>
      </c>
      <c r="CD2591">
        <v>7.7329999999999997</v>
      </c>
      <c r="CE2591">
        <v>0.111</v>
      </c>
      <c r="CF2591">
        <v>1210.8800000000001</v>
      </c>
      <c r="CG2591">
        <v>7.415</v>
      </c>
      <c r="CH2591">
        <v>6.6950000000000003</v>
      </c>
      <c r="CI2591">
        <v>2.464</v>
      </c>
      <c r="CJ2591">
        <v>0.78900000000000003</v>
      </c>
      <c r="CK2591">
        <v>1.506</v>
      </c>
      <c r="CL2591">
        <v>1.714</v>
      </c>
      <c r="CM2591">
        <v>0.78700000000000003</v>
      </c>
      <c r="CN2591">
        <v>1.9339999999999999</v>
      </c>
      <c r="CO2591">
        <v>0.81100000000000005</v>
      </c>
      <c r="CP2591">
        <v>1.9830000000000001</v>
      </c>
      <c r="CQ2591">
        <v>0.77600000000000002</v>
      </c>
      <c r="CR2591">
        <v>0.93700000000000006</v>
      </c>
      <c r="CS2591">
        <v>1.9179999999999999</v>
      </c>
      <c r="CT2591">
        <v>1.0669999999999999</v>
      </c>
      <c r="CU2591">
        <v>1.1379999999999999</v>
      </c>
      <c r="CV2591">
        <v>0.83099999999999996</v>
      </c>
      <c r="CW2591">
        <v>1.208</v>
      </c>
      <c r="CX2591">
        <v>30.73</v>
      </c>
      <c r="CY2591">
        <v>3.01</v>
      </c>
      <c r="CZ2591">
        <v>-88</v>
      </c>
      <c r="DA2591">
        <v>0.1691</v>
      </c>
      <c r="DB2591">
        <v>25654.43</v>
      </c>
      <c r="DC2591">
        <v>48.57</v>
      </c>
      <c r="DD2591">
        <v>3.0629</v>
      </c>
      <c r="DE2591">
        <v>3.0427</v>
      </c>
      <c r="DF2591">
        <v>3.2726999999999999</v>
      </c>
      <c r="DG2591">
        <v>3.2317</v>
      </c>
      <c r="DH2591">
        <v>3.2706</v>
      </c>
      <c r="DI2591">
        <v>3.2444999999999999</v>
      </c>
      <c r="DJ2591">
        <v>4.12</v>
      </c>
      <c r="DK2591">
        <v>4.6036000000000001</v>
      </c>
      <c r="DL2591">
        <v>4.7164999999999999</v>
      </c>
      <c r="DM2591">
        <v>5.2301000000000002</v>
      </c>
      <c r="DN2591">
        <v>25080.5</v>
      </c>
      <c r="DO2591">
        <v>5858.2929999999997</v>
      </c>
      <c r="DP2591">
        <v>1.3</v>
      </c>
      <c r="DQ2591">
        <v>1.2</v>
      </c>
      <c r="DR2591">
        <v>1.54</v>
      </c>
      <c r="DS2591">
        <v>1220578</v>
      </c>
      <c r="DT2591">
        <v>3.92</v>
      </c>
      <c r="DU2591">
        <v>5019715</v>
      </c>
      <c r="DV2591">
        <v>1.22</v>
      </c>
      <c r="DW2591">
        <v>1.26</v>
      </c>
      <c r="DX2591">
        <v>1.1599999999999999</v>
      </c>
      <c r="DY2591">
        <v>4.1639999999999997</v>
      </c>
      <c r="DZ2591">
        <v>22.13</v>
      </c>
      <c r="EA2591">
        <v>53.899799999999999</v>
      </c>
      <c r="EB2591">
        <v>56.674100000000003</v>
      </c>
      <c r="EC2591">
        <v>1073.3599999999999</v>
      </c>
      <c r="ED2591">
        <v>595.87</v>
      </c>
      <c r="EE2591">
        <v>1813.66</v>
      </c>
      <c r="EF2591">
        <v>968.14</v>
      </c>
      <c r="EG2591">
        <v>2.819</v>
      </c>
      <c r="EH2591">
        <v>10576.3</v>
      </c>
      <c r="EI2591">
        <v>21846.48</v>
      </c>
      <c r="EJ2591">
        <v>6923.08</v>
      </c>
      <c r="EK2591">
        <v>2.4998</v>
      </c>
      <c r="EL2591">
        <v>1590.605</v>
      </c>
      <c r="EM2591">
        <v>1407.16</v>
      </c>
      <c r="EN2591">
        <v>1186.98</v>
      </c>
      <c r="EO2591">
        <v>1502.5050000000001</v>
      </c>
      <c r="EP2591">
        <v>2632.2420000000002</v>
      </c>
      <c r="EQ2591">
        <v>3204.94</v>
      </c>
      <c r="ER2591">
        <v>48.47</v>
      </c>
      <c r="ES2591">
        <v>1811</v>
      </c>
      <c r="ET2591">
        <v>36.61</v>
      </c>
      <c r="EU2591">
        <v>2.2000000000000002</v>
      </c>
      <c r="EV2591">
        <v>15133.12</v>
      </c>
      <c r="EW2591">
        <v>906.98400000000004</v>
      </c>
      <c r="EX2591">
        <v>2701.58</v>
      </c>
      <c r="EY2591">
        <v>3205.36</v>
      </c>
      <c r="EZ2591">
        <v>7033.79</v>
      </c>
      <c r="FA2591">
        <v>56.25</v>
      </c>
      <c r="FB2591">
        <v>1.3242</v>
      </c>
      <c r="FC2591">
        <v>6.9504999999999999</v>
      </c>
      <c r="FD2591">
        <v>0.76980000000000004</v>
      </c>
      <c r="FE2591">
        <v>7.8314000000000004</v>
      </c>
      <c r="FF2591">
        <v>3.125</v>
      </c>
      <c r="FG2591">
        <v>3.125</v>
      </c>
      <c r="FH2591">
        <v>2.7040000000000002</v>
      </c>
      <c r="FJ2591">
        <v>2.8662999999999998</v>
      </c>
      <c r="FK2591">
        <v>3.3666999999999998</v>
      </c>
      <c r="FL2591">
        <v>2.3712</v>
      </c>
      <c r="FM2591">
        <v>2.9216000000000002</v>
      </c>
      <c r="FN2591">
        <v>2.9567000000000001</v>
      </c>
      <c r="FO2591">
        <v>2.5125999999999999</v>
      </c>
      <c r="FP2591">
        <v>3.04</v>
      </c>
      <c r="FQ2591">
        <v>2.8189700000000002</v>
      </c>
      <c r="FW2591">
        <v>18.454899999999999</v>
      </c>
      <c r="FX2591">
        <v>21.25</v>
      </c>
      <c r="FY2591">
        <v>900.93</v>
      </c>
      <c r="FZ2591">
        <v>5551.06</v>
      </c>
    </row>
    <row r="2592" spans="1:182" x14ac:dyDescent="0.2">
      <c r="A2592" s="3">
        <v>43417</v>
      </c>
      <c r="B2592">
        <v>3873.97</v>
      </c>
      <c r="C2592">
        <v>2.48</v>
      </c>
      <c r="D2592">
        <v>137.47999999999999</v>
      </c>
      <c r="E2592">
        <v>202.48</v>
      </c>
      <c r="F2592">
        <v>7.7662000000000004</v>
      </c>
      <c r="G2592">
        <v>1.3798999999999999</v>
      </c>
      <c r="H2592">
        <v>0.94599999999999995</v>
      </c>
      <c r="I2592">
        <v>1.5165</v>
      </c>
      <c r="J2592">
        <v>1.5167999999999999</v>
      </c>
      <c r="K2592">
        <v>1.5009999999999999</v>
      </c>
      <c r="L2592">
        <v>1.1896</v>
      </c>
      <c r="M2592">
        <v>2.4577</v>
      </c>
      <c r="N2592">
        <v>3.1414</v>
      </c>
      <c r="O2592">
        <v>3.2972999999999999</v>
      </c>
      <c r="P2592">
        <v>3.5926999999999998</v>
      </c>
      <c r="Q2592">
        <v>3.9237000000000002</v>
      </c>
      <c r="R2592">
        <v>3.9744000000000002</v>
      </c>
      <c r="S2592">
        <v>2.5217999999999998</v>
      </c>
      <c r="T2592">
        <v>2.3105000000000002</v>
      </c>
      <c r="U2592">
        <v>3.2887</v>
      </c>
      <c r="V2592">
        <v>3.5278</v>
      </c>
      <c r="W2592">
        <v>3.6991000000000001</v>
      </c>
      <c r="X2592">
        <v>4.1712999999999996</v>
      </c>
      <c r="Y2592">
        <v>4.6372999999999998</v>
      </c>
      <c r="Z2592">
        <v>4.7321999999999997</v>
      </c>
      <c r="AA2592">
        <v>2.3391000000000002</v>
      </c>
      <c r="AB2592">
        <v>3.3633999999999999</v>
      </c>
      <c r="AC2592">
        <v>1.9496</v>
      </c>
      <c r="AD2592">
        <v>2.1105999999999998</v>
      </c>
      <c r="AE2592">
        <v>2.3719000000000001</v>
      </c>
      <c r="AF2592">
        <v>0.66910000000000003</v>
      </c>
      <c r="AG2592">
        <v>0.58220000000000005</v>
      </c>
      <c r="AH2592">
        <v>5.9161999999999999</v>
      </c>
      <c r="AI2592">
        <v>40.100900000000003</v>
      </c>
      <c r="AJ2592">
        <v>0.75560000000000005</v>
      </c>
      <c r="AK2592">
        <v>7200.88</v>
      </c>
      <c r="AR2592">
        <v>2.5059999999999998</v>
      </c>
      <c r="AT2592">
        <v>56.19</v>
      </c>
      <c r="AU2592">
        <v>63.06</v>
      </c>
      <c r="AW2592">
        <v>1.129</v>
      </c>
      <c r="AX2592">
        <v>1687.57</v>
      </c>
      <c r="AY2592">
        <v>2.2000000000000002</v>
      </c>
      <c r="AZ2592">
        <v>3.4921000000000002</v>
      </c>
      <c r="BA2592">
        <v>3.3363</v>
      </c>
      <c r="BB2592">
        <v>1.7181</v>
      </c>
      <c r="BC2592">
        <v>53.05</v>
      </c>
      <c r="BD2592">
        <v>1.2977000000000001</v>
      </c>
      <c r="BE2592">
        <v>2.456</v>
      </c>
      <c r="BF2592">
        <v>2.456</v>
      </c>
      <c r="BG2592">
        <v>2.149</v>
      </c>
      <c r="BH2592">
        <v>2.149</v>
      </c>
      <c r="BI2592">
        <v>2.5030000000000001</v>
      </c>
      <c r="BJ2592">
        <v>2.5030000000000001</v>
      </c>
      <c r="BK2592">
        <v>2.3039999999999998</v>
      </c>
      <c r="BL2592">
        <v>2.4910000000000001</v>
      </c>
      <c r="BM2592">
        <v>2.4910000000000001</v>
      </c>
      <c r="BN2592">
        <v>1.7010000000000001</v>
      </c>
      <c r="BO2592">
        <v>1.7010000000000001</v>
      </c>
      <c r="BP2592">
        <v>2.34</v>
      </c>
      <c r="BQ2592">
        <v>2.34</v>
      </c>
      <c r="BR2592">
        <v>2.375</v>
      </c>
      <c r="BS2592">
        <v>2.3919999999999999</v>
      </c>
      <c r="BT2592">
        <v>2.3919999999999999</v>
      </c>
      <c r="BU2592">
        <v>1.8859999999999999</v>
      </c>
      <c r="BV2592">
        <v>2.4350000000000001</v>
      </c>
      <c r="BW2592">
        <v>3.4830000000000001</v>
      </c>
      <c r="BX2592">
        <v>0.40899999999999997</v>
      </c>
      <c r="BY2592">
        <v>0.40899999999999997</v>
      </c>
      <c r="BZ2592">
        <v>5.1417000000000002</v>
      </c>
      <c r="CA2592">
        <v>8.1750000000000007</v>
      </c>
      <c r="CB2592">
        <v>8.6519999999999992</v>
      </c>
      <c r="CC2592">
        <v>5.6369999999999996</v>
      </c>
      <c r="CD2592">
        <v>7.76</v>
      </c>
      <c r="CE2592">
        <v>0.114</v>
      </c>
      <c r="CF2592">
        <v>1202.23</v>
      </c>
      <c r="CG2592">
        <v>7.4649999999999999</v>
      </c>
      <c r="CH2592">
        <v>6.6950000000000003</v>
      </c>
      <c r="CI2592">
        <v>2.4820000000000002</v>
      </c>
      <c r="CJ2592">
        <v>0.80200000000000005</v>
      </c>
      <c r="CK2592">
        <v>1.5209999999999999</v>
      </c>
      <c r="CL2592">
        <v>1.7150000000000001</v>
      </c>
      <c r="CM2592">
        <v>0.80200000000000005</v>
      </c>
      <c r="CN2592">
        <v>1.9350000000000001</v>
      </c>
      <c r="CO2592">
        <v>0.82699999999999996</v>
      </c>
      <c r="CP2592">
        <v>1.9750000000000001</v>
      </c>
      <c r="CQ2592">
        <v>0.74299999999999999</v>
      </c>
      <c r="CR2592">
        <v>0.95599999999999996</v>
      </c>
      <c r="CS2592">
        <v>1.9079999999999999</v>
      </c>
      <c r="CT2592">
        <v>1.085</v>
      </c>
      <c r="CU2592">
        <v>1.1559999999999999</v>
      </c>
      <c r="CV2592">
        <v>0.82899999999999996</v>
      </c>
      <c r="CW2592">
        <v>1.2250000000000001</v>
      </c>
      <c r="CX2592">
        <v>30.6</v>
      </c>
      <c r="CY2592">
        <v>3.0550000000000002</v>
      </c>
      <c r="CZ2592">
        <v>-89</v>
      </c>
      <c r="DA2592">
        <v>0.16905000000000001</v>
      </c>
      <c r="DB2592">
        <v>25792.87</v>
      </c>
      <c r="DC2592">
        <v>48.64</v>
      </c>
      <c r="DD2592">
        <v>3.0817999999999999</v>
      </c>
      <c r="DE2592">
        <v>3.0609999999999999</v>
      </c>
      <c r="DF2592">
        <v>3.2810000000000001</v>
      </c>
      <c r="DG2592">
        <v>3.2429000000000001</v>
      </c>
      <c r="DH2592">
        <v>3.2826</v>
      </c>
      <c r="DI2592">
        <v>3.2603</v>
      </c>
      <c r="DJ2592">
        <v>4.1349</v>
      </c>
      <c r="DK2592">
        <v>4.6002000000000001</v>
      </c>
      <c r="DL2592">
        <v>4.7145999999999999</v>
      </c>
      <c r="DM2592">
        <v>5.2129000000000003</v>
      </c>
      <c r="DN2592">
        <v>25286.49</v>
      </c>
      <c r="DO2592">
        <v>5835.1980000000003</v>
      </c>
      <c r="DP2592">
        <v>1.29</v>
      </c>
      <c r="DQ2592">
        <v>1.19</v>
      </c>
      <c r="DR2592">
        <v>1.5</v>
      </c>
      <c r="DS2592">
        <v>1229029</v>
      </c>
      <c r="DT2592">
        <v>3.78</v>
      </c>
      <c r="DU2592">
        <v>5028345</v>
      </c>
      <c r="DV2592">
        <v>1.19</v>
      </c>
      <c r="DW2592">
        <v>1.23</v>
      </c>
      <c r="DX2592">
        <v>1.1299999999999999</v>
      </c>
      <c r="DY2592">
        <v>4.1310000000000002</v>
      </c>
      <c r="DZ2592">
        <v>22.33</v>
      </c>
      <c r="EA2592">
        <v>52.234000000000002</v>
      </c>
      <c r="EB2592">
        <v>55.242899999999999</v>
      </c>
      <c r="EC2592">
        <v>1077.4570000000001</v>
      </c>
      <c r="ED2592">
        <v>596.44000000000005</v>
      </c>
      <c r="EE2592">
        <v>1818.59</v>
      </c>
      <c r="EF2592">
        <v>966.02</v>
      </c>
      <c r="EG2592">
        <v>2.835</v>
      </c>
      <c r="EH2592">
        <v>10582.5</v>
      </c>
      <c r="EI2592">
        <v>21810.52</v>
      </c>
      <c r="EJ2592">
        <v>6843.83</v>
      </c>
      <c r="EK2592">
        <v>2.4916999999999998</v>
      </c>
      <c r="EL2592">
        <v>1602.903</v>
      </c>
      <c r="EM2592">
        <v>1419.559</v>
      </c>
      <c r="EN2592">
        <v>1194.8399999999999</v>
      </c>
      <c r="EO2592">
        <v>1514.8019999999999</v>
      </c>
      <c r="EP2592">
        <v>2654.8789999999999</v>
      </c>
      <c r="EQ2592">
        <v>3237.38</v>
      </c>
      <c r="ER2592">
        <v>48.83</v>
      </c>
      <c r="ES2592">
        <v>1810</v>
      </c>
      <c r="ET2592">
        <v>36.83</v>
      </c>
      <c r="EU2592">
        <v>2.2000000000000002</v>
      </c>
      <c r="EV2592">
        <v>15131.78</v>
      </c>
      <c r="EW2592">
        <v>906.54300000000001</v>
      </c>
      <c r="EX2592">
        <v>2722.18</v>
      </c>
      <c r="EY2592">
        <v>3224.82</v>
      </c>
      <c r="EZ2592">
        <v>7053.76</v>
      </c>
      <c r="FA2592">
        <v>55.69</v>
      </c>
      <c r="FB2592">
        <v>1.3238000000000001</v>
      </c>
      <c r="FC2592">
        <v>6.9560000000000004</v>
      </c>
      <c r="FD2592">
        <v>0.77090000000000003</v>
      </c>
      <c r="FE2592">
        <v>7.8307000000000002</v>
      </c>
      <c r="FF2592">
        <v>3.1396999999999999</v>
      </c>
      <c r="FG2592">
        <v>3.1396999999999999</v>
      </c>
      <c r="FH2592">
        <v>2.7174</v>
      </c>
      <c r="FJ2592">
        <v>2.8910999999999998</v>
      </c>
      <c r="FK2592">
        <v>3.3592</v>
      </c>
      <c r="FL2592">
        <v>2.3370000000000002</v>
      </c>
      <c r="FM2592">
        <v>2.9489999999999998</v>
      </c>
      <c r="FN2592">
        <v>2.984</v>
      </c>
      <c r="FO2592">
        <v>2.5089000000000001</v>
      </c>
      <c r="FP2592">
        <v>3.0626000000000002</v>
      </c>
      <c r="FQ2592">
        <v>2.8342499999999999</v>
      </c>
      <c r="FW2592">
        <v>17.029</v>
      </c>
      <c r="FX2592">
        <v>20.02</v>
      </c>
      <c r="FY2592">
        <v>905.38</v>
      </c>
      <c r="FZ2592">
        <v>6280.74</v>
      </c>
    </row>
    <row r="2593" spans="1:182" x14ac:dyDescent="0.2">
      <c r="A2593" s="3">
        <v>43416</v>
      </c>
      <c r="B2593">
        <v>3868.41</v>
      </c>
      <c r="C2593">
        <v>2.34</v>
      </c>
      <c r="D2593">
        <v>134.91</v>
      </c>
      <c r="E2593">
        <v>199.91</v>
      </c>
      <c r="F2593">
        <v>7.7662000000000004</v>
      </c>
      <c r="G2593">
        <v>1.3294999999999999</v>
      </c>
      <c r="H2593">
        <v>0.92400000000000004</v>
      </c>
      <c r="I2593">
        <v>1.47075</v>
      </c>
      <c r="J2593">
        <v>1.4724999999999999</v>
      </c>
      <c r="K2593">
        <v>1.4500999999999999</v>
      </c>
      <c r="L2593">
        <v>1.1339999999999999</v>
      </c>
      <c r="M2593">
        <v>2.4740000000000002</v>
      </c>
      <c r="N2593">
        <v>3.1625999999999999</v>
      </c>
      <c r="O2593">
        <v>3.3210999999999999</v>
      </c>
      <c r="P2593">
        <v>3.62</v>
      </c>
      <c r="Q2593">
        <v>3.9525999999999999</v>
      </c>
      <c r="R2593">
        <v>4.0019</v>
      </c>
      <c r="S2593">
        <v>2.5345</v>
      </c>
      <c r="T2593">
        <v>2.3275999999999999</v>
      </c>
      <c r="U2593">
        <v>3.3218999999999999</v>
      </c>
      <c r="V2593">
        <v>3.5529999999999999</v>
      </c>
      <c r="W2593">
        <v>3.72</v>
      </c>
      <c r="X2593">
        <v>4.2</v>
      </c>
      <c r="Y2593">
        <v>4.6639999999999997</v>
      </c>
      <c r="Z2593">
        <v>4.7510000000000003</v>
      </c>
      <c r="AA2593">
        <v>2.3593999999999999</v>
      </c>
      <c r="AB2593">
        <v>3.3851</v>
      </c>
      <c r="AC2593">
        <v>1.9012</v>
      </c>
      <c r="AD2593">
        <v>2.0617999999999999</v>
      </c>
      <c r="AE2593">
        <v>2.3218000000000001</v>
      </c>
      <c r="AF2593">
        <v>0.67290000000000005</v>
      </c>
      <c r="AG2593">
        <v>0.58750000000000002</v>
      </c>
      <c r="AH2593">
        <v>5.9135</v>
      </c>
      <c r="AI2593">
        <v>40.301400000000001</v>
      </c>
      <c r="AJ2593">
        <v>0.75470000000000004</v>
      </c>
      <c r="AK2593">
        <v>7200.87</v>
      </c>
      <c r="AR2593">
        <v>2.5350000000000001</v>
      </c>
      <c r="AT2593">
        <v>57.45</v>
      </c>
      <c r="AU2593">
        <v>64.3</v>
      </c>
      <c r="AW2593">
        <v>1.1217999999999999</v>
      </c>
      <c r="AX2593">
        <v>1696.14</v>
      </c>
      <c r="AY2593">
        <v>2.19</v>
      </c>
      <c r="AZ2593">
        <v>3.4474999999999998</v>
      </c>
      <c r="BA2593">
        <v>3.2938999999999998</v>
      </c>
      <c r="BB2593">
        <v>1.7020999999999999</v>
      </c>
      <c r="BC2593">
        <v>54.22</v>
      </c>
      <c r="BD2593">
        <v>1.2848999999999999</v>
      </c>
      <c r="BE2593">
        <v>2.5049999999999999</v>
      </c>
      <c r="BF2593">
        <v>2.5049999999999999</v>
      </c>
      <c r="BG2593">
        <v>2.181</v>
      </c>
      <c r="BH2593">
        <v>2.181</v>
      </c>
      <c r="BI2593">
        <v>2.54</v>
      </c>
      <c r="BJ2593">
        <v>2.54</v>
      </c>
      <c r="BK2593">
        <v>2.3359999999999999</v>
      </c>
      <c r="BL2593">
        <v>2.5270000000000001</v>
      </c>
      <c r="BM2593">
        <v>2.5270000000000001</v>
      </c>
      <c r="BN2593">
        <v>1.79</v>
      </c>
      <c r="BO2593">
        <v>1.79</v>
      </c>
      <c r="BP2593">
        <v>2.371</v>
      </c>
      <c r="BQ2593">
        <v>2.371</v>
      </c>
      <c r="BR2593">
        <v>2.415</v>
      </c>
      <c r="BS2593">
        <v>2.4340000000000002</v>
      </c>
      <c r="BT2593">
        <v>2.4340000000000002</v>
      </c>
      <c r="BU2593">
        <v>1.9510000000000001</v>
      </c>
      <c r="BV2593">
        <v>2.4780000000000002</v>
      </c>
      <c r="BW2593">
        <v>3.4889999999999999</v>
      </c>
      <c r="BX2593">
        <v>0.39800000000000002</v>
      </c>
      <c r="BY2593">
        <v>0.39800000000000002</v>
      </c>
      <c r="BZ2593">
        <v>5.1272000000000002</v>
      </c>
      <c r="CA2593">
        <v>8.2319999999999993</v>
      </c>
      <c r="CB2593">
        <v>8.6720000000000006</v>
      </c>
      <c r="CC2593">
        <v>5.6340000000000003</v>
      </c>
      <c r="CD2593">
        <v>7.8040000000000003</v>
      </c>
      <c r="CE2593">
        <v>0.11899999999999999</v>
      </c>
      <c r="CF2593">
        <v>1200.3699999999999</v>
      </c>
      <c r="CG2593">
        <v>7.3760000000000003</v>
      </c>
      <c r="CH2593">
        <v>6.6950000000000003</v>
      </c>
      <c r="CI2593">
        <v>2.4830000000000001</v>
      </c>
      <c r="CJ2593">
        <v>0.755</v>
      </c>
      <c r="CK2593">
        <v>1.452</v>
      </c>
      <c r="CL2593">
        <v>1.651</v>
      </c>
      <c r="CM2593">
        <v>0.754</v>
      </c>
      <c r="CN2593">
        <v>1.869</v>
      </c>
      <c r="CO2593">
        <v>0.77600000000000002</v>
      </c>
      <c r="CP2593">
        <v>1.911</v>
      </c>
      <c r="CQ2593">
        <v>0.74299999999999999</v>
      </c>
      <c r="CR2593">
        <v>0.90200000000000002</v>
      </c>
      <c r="CS2593">
        <v>1.845</v>
      </c>
      <c r="CT2593">
        <v>1.028</v>
      </c>
      <c r="CU2593">
        <v>1.097</v>
      </c>
      <c r="CV2593">
        <v>0.79400000000000004</v>
      </c>
      <c r="CW2593">
        <v>1.159</v>
      </c>
      <c r="CX2593">
        <v>30.43</v>
      </c>
      <c r="CY2593">
        <v>3.085</v>
      </c>
      <c r="CZ2593">
        <v>-89</v>
      </c>
      <c r="DA2593">
        <v>0.1691</v>
      </c>
      <c r="DB2593">
        <v>25633.18</v>
      </c>
      <c r="DC2593">
        <v>48.25</v>
      </c>
      <c r="DD2593">
        <v>3.1107999999999998</v>
      </c>
      <c r="DE2593">
        <v>3.0899000000000001</v>
      </c>
      <c r="DF2593">
        <v>3.3075000000000001</v>
      </c>
      <c r="DG2593">
        <v>3.27</v>
      </c>
      <c r="DH2593">
        <v>3.3048999999999999</v>
      </c>
      <c r="DI2593">
        <v>3.2844000000000002</v>
      </c>
      <c r="DJ2593">
        <v>4.1654</v>
      </c>
      <c r="DK2593">
        <v>4.6097999999999999</v>
      </c>
      <c r="DL2593">
        <v>4.7375999999999996</v>
      </c>
      <c r="DM2593">
        <v>5.2234999999999996</v>
      </c>
      <c r="DN2593">
        <v>25387.18</v>
      </c>
      <c r="DO2593">
        <v>5777.0529999999999</v>
      </c>
      <c r="DP2593">
        <v>1.27</v>
      </c>
      <c r="DQ2593">
        <v>1.17</v>
      </c>
      <c r="DR2593">
        <v>1.45</v>
      </c>
      <c r="DS2593">
        <v>1234123</v>
      </c>
      <c r="DT2593">
        <v>3.61</v>
      </c>
      <c r="DU2593">
        <v>5031921</v>
      </c>
      <c r="DV2593">
        <v>1.1499999999999999</v>
      </c>
      <c r="DW2593">
        <v>1.19</v>
      </c>
      <c r="DX2593">
        <v>1.0900000000000001</v>
      </c>
      <c r="DY2593">
        <v>4.1280000000000001</v>
      </c>
      <c r="DZ2593">
        <v>22.17</v>
      </c>
      <c r="EA2593">
        <v>53.544199999999996</v>
      </c>
      <c r="EB2593">
        <v>55.603299999999997</v>
      </c>
      <c r="EC2593">
        <v>1080.5</v>
      </c>
      <c r="ED2593">
        <v>594.04</v>
      </c>
      <c r="EE2593">
        <v>1819.05</v>
      </c>
      <c r="EF2593">
        <v>966.41</v>
      </c>
      <c r="EG2593">
        <v>2.8559999999999999</v>
      </c>
      <c r="EH2593">
        <v>10482.200000000001</v>
      </c>
      <c r="EI2593">
        <v>22269.88</v>
      </c>
      <c r="EJ2593">
        <v>6926.2</v>
      </c>
      <c r="EK2593">
        <v>2.4887999999999999</v>
      </c>
      <c r="EL2593">
        <v>1604.97</v>
      </c>
      <c r="EM2593">
        <v>1420.789</v>
      </c>
      <c r="EN2593">
        <v>1196.6300000000001</v>
      </c>
      <c r="EO2593">
        <v>1518.7940000000001</v>
      </c>
      <c r="EP2593">
        <v>2630.52</v>
      </c>
      <c r="EQ2593">
        <v>3205.14</v>
      </c>
      <c r="ER2593">
        <v>48.56</v>
      </c>
      <c r="ES2593">
        <v>1810</v>
      </c>
      <c r="ET2593">
        <v>36.67</v>
      </c>
      <c r="EU2593">
        <v>2.2000000000000002</v>
      </c>
      <c r="EV2593">
        <v>15156.4</v>
      </c>
      <c r="EW2593">
        <v>906.46799999999996</v>
      </c>
      <c r="EX2593">
        <v>2726.22</v>
      </c>
      <c r="EY2593">
        <v>3194.08</v>
      </c>
      <c r="EZ2593">
        <v>7053.08</v>
      </c>
      <c r="FA2593">
        <v>59.93</v>
      </c>
      <c r="FB2593">
        <v>1.3247</v>
      </c>
      <c r="FC2593">
        <v>6.9635999999999996</v>
      </c>
      <c r="FD2593">
        <v>0.7782</v>
      </c>
      <c r="FE2593">
        <v>7.8342999999999998</v>
      </c>
      <c r="FF2593">
        <v>3.1819000000000002</v>
      </c>
      <c r="FG2593">
        <v>3.1819000000000002</v>
      </c>
      <c r="FH2593">
        <v>2.7254</v>
      </c>
      <c r="FJ2593">
        <v>2.9241000000000001</v>
      </c>
      <c r="FK2593">
        <v>3.3841999999999999</v>
      </c>
      <c r="FL2593">
        <v>2.3448000000000002</v>
      </c>
      <c r="FM2593">
        <v>2.9929000000000001</v>
      </c>
      <c r="FN2593">
        <v>3.0352999999999999</v>
      </c>
      <c r="FO2593">
        <v>2.5143</v>
      </c>
      <c r="FP2593">
        <v>3.113</v>
      </c>
      <c r="FQ2593">
        <v>2.8733300000000002</v>
      </c>
      <c r="FW2593">
        <v>17.858699999999999</v>
      </c>
      <c r="FX2593">
        <v>20.45</v>
      </c>
      <c r="FY2593">
        <v>918.12</v>
      </c>
      <c r="FZ2593">
        <v>6309.96</v>
      </c>
    </row>
    <row r="2594" spans="1:182" x14ac:dyDescent="0.2">
      <c r="A2594" s="3">
        <v>43415</v>
      </c>
      <c r="B2594">
        <v>3901.72</v>
      </c>
      <c r="C2594">
        <v>2.34</v>
      </c>
      <c r="D2594">
        <v>137.81</v>
      </c>
      <c r="E2594">
        <v>201.81</v>
      </c>
      <c r="F2594">
        <v>7.8783000000000003</v>
      </c>
      <c r="G2594">
        <v>1.369</v>
      </c>
      <c r="H2594">
        <v>0.95699999999999996</v>
      </c>
      <c r="I2594">
        <v>1.5</v>
      </c>
      <c r="J2594">
        <v>1.4950000000000001</v>
      </c>
      <c r="K2594">
        <v>1.47</v>
      </c>
      <c r="L2594">
        <v>1.175</v>
      </c>
      <c r="M2594">
        <v>2.4781</v>
      </c>
      <c r="N2594">
        <v>3.1625999999999999</v>
      </c>
      <c r="O2594">
        <v>3.3210999999999999</v>
      </c>
      <c r="P2594">
        <v>3.62</v>
      </c>
      <c r="Q2594">
        <v>3.9525999999999999</v>
      </c>
      <c r="R2594">
        <v>4.0019</v>
      </c>
      <c r="S2594">
        <v>2.5345</v>
      </c>
      <c r="T2594">
        <v>2.3275999999999999</v>
      </c>
      <c r="U2594">
        <v>3.3218999999999999</v>
      </c>
      <c r="V2594">
        <v>3.5529999999999999</v>
      </c>
      <c r="W2594">
        <v>3.72</v>
      </c>
      <c r="X2594">
        <v>4.2</v>
      </c>
      <c r="Y2594">
        <v>4.6639999999999997</v>
      </c>
      <c r="Z2594">
        <v>4.7510000000000003</v>
      </c>
      <c r="AA2594">
        <v>2.3593999999999999</v>
      </c>
      <c r="AB2594">
        <v>3.3851</v>
      </c>
      <c r="AC2594">
        <v>1.9349000000000001</v>
      </c>
      <c r="AD2594">
        <v>2.0990000000000002</v>
      </c>
      <c r="AE2594">
        <v>2.3643999999999998</v>
      </c>
      <c r="AF2594">
        <v>0.66779999999999995</v>
      </c>
      <c r="AG2594">
        <v>0.58340000000000003</v>
      </c>
      <c r="AH2594">
        <v>5.9295</v>
      </c>
      <c r="AI2594">
        <v>40.201900000000002</v>
      </c>
      <c r="AJ2594">
        <v>0.7571</v>
      </c>
      <c r="AK2594">
        <v>7406.9</v>
      </c>
      <c r="AR2594">
        <v>2.5350000000000001</v>
      </c>
      <c r="AT2594">
        <v>57.58</v>
      </c>
      <c r="AU2594">
        <v>64.56</v>
      </c>
      <c r="AW2594">
        <v>1.1335999999999999</v>
      </c>
      <c r="AX2594">
        <v>1708.09</v>
      </c>
      <c r="AY2594">
        <v>2.19</v>
      </c>
      <c r="AZ2594">
        <v>3.4266999999999999</v>
      </c>
      <c r="BA2594">
        <v>3.2875000000000001</v>
      </c>
      <c r="BB2594">
        <v>1.7139</v>
      </c>
      <c r="BC2594">
        <v>52.74</v>
      </c>
      <c r="BD2594">
        <v>1.2971999999999999</v>
      </c>
      <c r="BE2594">
        <v>2.5049999999999999</v>
      </c>
      <c r="BF2594">
        <v>2.5049999999999999</v>
      </c>
      <c r="BG2594">
        <v>2.1560000000000001</v>
      </c>
      <c r="BH2594">
        <v>2.1560000000000001</v>
      </c>
      <c r="BI2594">
        <v>2.54</v>
      </c>
      <c r="BJ2594">
        <v>2.54</v>
      </c>
      <c r="BK2594">
        <v>2.3359999999999999</v>
      </c>
      <c r="BL2594">
        <v>2.5270000000000001</v>
      </c>
      <c r="BM2594">
        <v>2.5270000000000001</v>
      </c>
      <c r="BN2594">
        <v>1.71</v>
      </c>
      <c r="BO2594">
        <v>1.71</v>
      </c>
      <c r="BP2594">
        <v>2.371</v>
      </c>
      <c r="BQ2594">
        <v>2.371</v>
      </c>
      <c r="BR2594">
        <v>2.415</v>
      </c>
      <c r="BS2594">
        <v>2.4340000000000002</v>
      </c>
      <c r="BT2594">
        <v>2.4340000000000002</v>
      </c>
      <c r="BU2594">
        <v>1.901</v>
      </c>
      <c r="BV2594">
        <v>2.4780000000000002</v>
      </c>
      <c r="BW2594">
        <v>3.49</v>
      </c>
      <c r="BX2594">
        <v>0.40699999999999997</v>
      </c>
      <c r="BY2594">
        <v>0.40699999999999997</v>
      </c>
      <c r="BZ2594">
        <v>5.1272000000000002</v>
      </c>
      <c r="CA2594">
        <v>8.1440000000000001</v>
      </c>
      <c r="CB2594">
        <v>8.5749999999999993</v>
      </c>
      <c r="CC2594">
        <v>5.6340000000000003</v>
      </c>
      <c r="CD2594">
        <v>7.7629999999999999</v>
      </c>
      <c r="CE2594">
        <v>0.123</v>
      </c>
      <c r="CF2594">
        <v>1209.6500000000001</v>
      </c>
      <c r="CG2594">
        <v>7.4009999999999998</v>
      </c>
      <c r="CH2594">
        <v>6.6950000000000003</v>
      </c>
      <c r="CI2594">
        <v>2.4950000000000001</v>
      </c>
      <c r="CJ2594">
        <v>0.77100000000000002</v>
      </c>
      <c r="CK2594">
        <v>1.4910000000000001</v>
      </c>
      <c r="CL2594">
        <v>1.6779999999999999</v>
      </c>
      <c r="CM2594">
        <v>0.78300000000000003</v>
      </c>
      <c r="CN2594">
        <v>1.8859999999999999</v>
      </c>
      <c r="CO2594">
        <v>0.80800000000000005</v>
      </c>
      <c r="CP2594">
        <v>1.9239999999999999</v>
      </c>
      <c r="CQ2594">
        <v>0.74099999999999999</v>
      </c>
      <c r="CR2594">
        <v>0.94499999999999995</v>
      </c>
      <c r="CS2594">
        <v>1.8520000000000001</v>
      </c>
      <c r="CT2594">
        <v>1.0720000000000001</v>
      </c>
      <c r="CU2594">
        <v>1.141</v>
      </c>
      <c r="CV2594">
        <v>0.79400000000000004</v>
      </c>
      <c r="CW2594">
        <v>1.2</v>
      </c>
      <c r="CX2594">
        <v>30.54</v>
      </c>
      <c r="CY2594">
        <v>3.085</v>
      </c>
      <c r="CZ2594">
        <v>-88</v>
      </c>
      <c r="DA2594">
        <v>0.16864999999999999</v>
      </c>
      <c r="DB2594">
        <v>25601.919999999998</v>
      </c>
      <c r="DC2594">
        <v>48.57</v>
      </c>
      <c r="DD2594">
        <v>3.1107999999999998</v>
      </c>
      <c r="DE2594">
        <v>3.0899000000000001</v>
      </c>
      <c r="DF2594">
        <v>3.3075000000000001</v>
      </c>
      <c r="DG2594">
        <v>3.27</v>
      </c>
      <c r="DH2594">
        <v>3.3048999999999999</v>
      </c>
      <c r="DI2594">
        <v>3.2844000000000002</v>
      </c>
      <c r="DJ2594">
        <v>4.1654</v>
      </c>
      <c r="DK2594">
        <v>4.6097999999999999</v>
      </c>
      <c r="DL2594">
        <v>4.7375999999999996</v>
      </c>
      <c r="DM2594">
        <v>5.2234999999999996</v>
      </c>
      <c r="DN2594">
        <v>25989.3</v>
      </c>
      <c r="DO2594">
        <v>5874.1540000000005</v>
      </c>
      <c r="DP2594">
        <v>1.26</v>
      </c>
      <c r="DQ2594">
        <v>1.17</v>
      </c>
      <c r="DR2594">
        <v>1.45</v>
      </c>
      <c r="DS2594">
        <v>1234123</v>
      </c>
      <c r="DT2594">
        <v>3.61</v>
      </c>
      <c r="DU2594">
        <v>5031921</v>
      </c>
      <c r="DV2594">
        <v>1.1499999999999999</v>
      </c>
      <c r="DW2594">
        <v>1.19</v>
      </c>
      <c r="DX2594">
        <v>1.0900000000000001</v>
      </c>
      <c r="DY2594">
        <v>4.0990000000000002</v>
      </c>
      <c r="DZ2594">
        <v>22.33</v>
      </c>
      <c r="EA2594">
        <v>53.544199999999996</v>
      </c>
      <c r="EB2594">
        <v>55.603299999999997</v>
      </c>
      <c r="EC2594">
        <v>1086.2840000000001</v>
      </c>
      <c r="ED2594">
        <v>597.96</v>
      </c>
      <c r="EE2594">
        <v>1840.67</v>
      </c>
      <c r="EF2594">
        <v>976.17</v>
      </c>
      <c r="EG2594">
        <v>2.8330000000000002</v>
      </c>
      <c r="EH2594">
        <v>10585.2</v>
      </c>
      <c r="EI2594">
        <v>22250.25</v>
      </c>
      <c r="EJ2594">
        <v>6968.82</v>
      </c>
      <c r="EK2594">
        <v>2.4889999999999999</v>
      </c>
      <c r="EL2594">
        <v>1637.2270000000001</v>
      </c>
      <c r="EM2594">
        <v>1457.558</v>
      </c>
      <c r="EN2594">
        <v>1214.01</v>
      </c>
      <c r="EO2594">
        <v>1549.4929999999999</v>
      </c>
      <c r="EP2594">
        <v>2598.8719999999998</v>
      </c>
      <c r="EQ2594">
        <v>3167.44</v>
      </c>
      <c r="ER2594">
        <v>48.45</v>
      </c>
      <c r="ES2594">
        <v>1830</v>
      </c>
      <c r="ET2594">
        <v>36.68</v>
      </c>
      <c r="EU2594">
        <v>2.2000000000000002</v>
      </c>
      <c r="EV2594">
        <v>15274.44</v>
      </c>
      <c r="EW2594">
        <v>912.79100000000005</v>
      </c>
      <c r="EX2594">
        <v>2781.01</v>
      </c>
      <c r="EY2594">
        <v>3229.49</v>
      </c>
      <c r="EZ2594">
        <v>7105.34</v>
      </c>
      <c r="FA2594">
        <v>60.19</v>
      </c>
      <c r="FB2594">
        <v>1.3211999999999999</v>
      </c>
      <c r="FC2594">
        <v>6.9566999999999997</v>
      </c>
      <c r="FD2594">
        <v>0.77070000000000005</v>
      </c>
      <c r="FE2594">
        <v>7.8323</v>
      </c>
      <c r="FF2594">
        <v>3.1819000000000002</v>
      </c>
      <c r="FG2594">
        <v>3.1819000000000002</v>
      </c>
      <c r="FH2594">
        <v>2.7254</v>
      </c>
      <c r="FJ2594">
        <v>2.9241000000000001</v>
      </c>
      <c r="FK2594">
        <v>3.3841999999999999</v>
      </c>
      <c r="FL2594">
        <v>2.3448000000000002</v>
      </c>
      <c r="FM2594">
        <v>2.9929000000000001</v>
      </c>
      <c r="FN2594">
        <v>3.0352999999999999</v>
      </c>
      <c r="FO2594">
        <v>2.5143</v>
      </c>
      <c r="FP2594">
        <v>3.113</v>
      </c>
      <c r="FQ2594">
        <v>2.8739300000000001</v>
      </c>
      <c r="FW2594">
        <v>16.377300000000002</v>
      </c>
      <c r="FX2594">
        <v>17.36</v>
      </c>
      <c r="FY2594">
        <v>914.29</v>
      </c>
      <c r="FZ2594">
        <v>6314.2</v>
      </c>
    </row>
    <row r="2595" spans="1:182" x14ac:dyDescent="0.2">
      <c r="A2595" s="3">
        <v>43414</v>
      </c>
      <c r="B2595">
        <v>3901.72</v>
      </c>
      <c r="C2595">
        <v>2.34</v>
      </c>
      <c r="D2595">
        <v>137.81</v>
      </c>
      <c r="E2595">
        <v>201.81</v>
      </c>
      <c r="F2595">
        <v>7.8783000000000003</v>
      </c>
      <c r="G2595">
        <v>1.369</v>
      </c>
      <c r="H2595">
        <v>0.95699999999999996</v>
      </c>
      <c r="I2595">
        <v>1.5</v>
      </c>
      <c r="J2595">
        <v>1.4950000000000001</v>
      </c>
      <c r="K2595">
        <v>1.47</v>
      </c>
      <c r="L2595">
        <v>1.175</v>
      </c>
      <c r="M2595">
        <v>2.4781</v>
      </c>
      <c r="N2595">
        <v>3.1625999999999999</v>
      </c>
      <c r="O2595">
        <v>3.3210999999999999</v>
      </c>
      <c r="P2595">
        <v>3.62</v>
      </c>
      <c r="Q2595">
        <v>3.9525999999999999</v>
      </c>
      <c r="R2595">
        <v>4.0019</v>
      </c>
      <c r="S2595">
        <v>2.5345</v>
      </c>
      <c r="T2595">
        <v>2.3275999999999999</v>
      </c>
      <c r="U2595">
        <v>3.3218999999999999</v>
      </c>
      <c r="V2595">
        <v>3.5529999999999999</v>
      </c>
      <c r="W2595">
        <v>3.72</v>
      </c>
      <c r="X2595">
        <v>4.2</v>
      </c>
      <c r="Y2595">
        <v>4.6639999999999997</v>
      </c>
      <c r="Z2595">
        <v>4.7510000000000003</v>
      </c>
      <c r="AA2595">
        <v>2.3593999999999999</v>
      </c>
      <c r="AB2595">
        <v>3.3851</v>
      </c>
      <c r="AC2595">
        <v>1.9349000000000001</v>
      </c>
      <c r="AD2595">
        <v>2.0990000000000002</v>
      </c>
      <c r="AE2595">
        <v>2.3643999999999998</v>
      </c>
      <c r="AF2595">
        <v>0.66779999999999995</v>
      </c>
      <c r="AG2595">
        <v>0.58340000000000003</v>
      </c>
      <c r="AH2595">
        <v>5.9295</v>
      </c>
      <c r="AI2595">
        <v>40.201900000000002</v>
      </c>
      <c r="AJ2595">
        <v>0.7571</v>
      </c>
      <c r="AK2595">
        <v>7406.9</v>
      </c>
      <c r="AR2595">
        <v>2.5350000000000001</v>
      </c>
      <c r="AT2595">
        <v>57.58</v>
      </c>
      <c r="AU2595">
        <v>64.56</v>
      </c>
      <c r="AW2595">
        <v>1.1335999999999999</v>
      </c>
      <c r="AX2595">
        <v>1708.09</v>
      </c>
      <c r="AY2595">
        <v>2.19</v>
      </c>
      <c r="AZ2595">
        <v>3.4266999999999999</v>
      </c>
      <c r="BA2595">
        <v>3.2875000000000001</v>
      </c>
      <c r="BB2595">
        <v>1.7139</v>
      </c>
      <c r="BC2595">
        <v>52.74</v>
      </c>
      <c r="BD2595">
        <v>1.2971999999999999</v>
      </c>
      <c r="BE2595">
        <v>2.5049999999999999</v>
      </c>
      <c r="BF2595">
        <v>2.5049999999999999</v>
      </c>
      <c r="BG2595">
        <v>2.1560000000000001</v>
      </c>
      <c r="BH2595">
        <v>2.1560000000000001</v>
      </c>
      <c r="BI2595">
        <v>2.54</v>
      </c>
      <c r="BJ2595">
        <v>2.54</v>
      </c>
      <c r="BK2595">
        <v>2.3359999999999999</v>
      </c>
      <c r="BL2595">
        <v>2.5270000000000001</v>
      </c>
      <c r="BM2595">
        <v>2.5270000000000001</v>
      </c>
      <c r="BN2595">
        <v>1.71</v>
      </c>
      <c r="BO2595">
        <v>1.71</v>
      </c>
      <c r="BP2595">
        <v>2.371</v>
      </c>
      <c r="BQ2595">
        <v>2.371</v>
      </c>
      <c r="BR2595">
        <v>2.415</v>
      </c>
      <c r="BS2595">
        <v>2.4340000000000002</v>
      </c>
      <c r="BT2595">
        <v>2.4340000000000002</v>
      </c>
      <c r="BU2595">
        <v>1.901</v>
      </c>
      <c r="BV2595">
        <v>2.4780000000000002</v>
      </c>
      <c r="BW2595">
        <v>3.49</v>
      </c>
      <c r="BX2595">
        <v>0.40699999999999997</v>
      </c>
      <c r="BY2595">
        <v>0.40699999999999997</v>
      </c>
      <c r="BZ2595">
        <v>5.1272000000000002</v>
      </c>
      <c r="CA2595">
        <v>8.1440000000000001</v>
      </c>
      <c r="CB2595">
        <v>8.5749999999999993</v>
      </c>
      <c r="CC2595">
        <v>5.6340000000000003</v>
      </c>
      <c r="CD2595">
        <v>7.7629999999999999</v>
      </c>
      <c r="CE2595">
        <v>0.123</v>
      </c>
      <c r="CF2595">
        <v>1209.6500000000001</v>
      </c>
      <c r="CG2595">
        <v>7.4009999999999998</v>
      </c>
      <c r="CH2595">
        <v>6.6950000000000003</v>
      </c>
      <c r="CI2595">
        <v>2.4950000000000001</v>
      </c>
      <c r="CJ2595">
        <v>0.77100000000000002</v>
      </c>
      <c r="CK2595">
        <v>1.4910000000000001</v>
      </c>
      <c r="CL2595">
        <v>1.6779999999999999</v>
      </c>
      <c r="CM2595">
        <v>0.78300000000000003</v>
      </c>
      <c r="CN2595">
        <v>1.8859999999999999</v>
      </c>
      <c r="CO2595">
        <v>0.80800000000000005</v>
      </c>
      <c r="CP2595">
        <v>1.9239999999999999</v>
      </c>
      <c r="CQ2595">
        <v>0.74099999999999999</v>
      </c>
      <c r="CR2595">
        <v>0.94499999999999995</v>
      </c>
      <c r="CS2595">
        <v>1.8520000000000001</v>
      </c>
      <c r="CT2595">
        <v>1.0720000000000001</v>
      </c>
      <c r="CU2595">
        <v>1.141</v>
      </c>
      <c r="CV2595">
        <v>0.79400000000000004</v>
      </c>
      <c r="CW2595">
        <v>1.2</v>
      </c>
      <c r="CX2595">
        <v>30.54</v>
      </c>
      <c r="CY2595">
        <v>3.085</v>
      </c>
      <c r="CZ2595">
        <v>-88</v>
      </c>
      <c r="DA2595">
        <v>0.16864999999999999</v>
      </c>
      <c r="DB2595">
        <v>25601.919999999998</v>
      </c>
      <c r="DC2595">
        <v>48.57</v>
      </c>
      <c r="DD2595">
        <v>3.1107999999999998</v>
      </c>
      <c r="DE2595">
        <v>3.0899000000000001</v>
      </c>
      <c r="DF2595">
        <v>3.3075000000000001</v>
      </c>
      <c r="DG2595">
        <v>3.27</v>
      </c>
      <c r="DH2595">
        <v>3.3048999999999999</v>
      </c>
      <c r="DI2595">
        <v>3.2844000000000002</v>
      </c>
      <c r="DJ2595">
        <v>4.1654</v>
      </c>
      <c r="DK2595">
        <v>4.6097999999999999</v>
      </c>
      <c r="DL2595">
        <v>4.7375999999999996</v>
      </c>
      <c r="DM2595">
        <v>5.2234999999999996</v>
      </c>
      <c r="DN2595">
        <v>25989.3</v>
      </c>
      <c r="DO2595">
        <v>5874.1540000000005</v>
      </c>
      <c r="DP2595">
        <v>1.26</v>
      </c>
      <c r="DQ2595">
        <v>1.17</v>
      </c>
      <c r="DR2595">
        <v>1.45</v>
      </c>
      <c r="DS2595">
        <v>1234123</v>
      </c>
      <c r="DT2595">
        <v>3.61</v>
      </c>
      <c r="DU2595">
        <v>5031921</v>
      </c>
      <c r="DV2595">
        <v>1.1499999999999999</v>
      </c>
      <c r="DW2595">
        <v>1.19</v>
      </c>
      <c r="DX2595">
        <v>1.0900000000000001</v>
      </c>
      <c r="DY2595">
        <v>4.0990000000000002</v>
      </c>
      <c r="DZ2595">
        <v>22.33</v>
      </c>
      <c r="EA2595">
        <v>53.544199999999996</v>
      </c>
      <c r="EB2595">
        <v>55.603299999999997</v>
      </c>
      <c r="EC2595">
        <v>1086.2840000000001</v>
      </c>
      <c r="ED2595">
        <v>597.96</v>
      </c>
      <c r="EE2595">
        <v>1840.67</v>
      </c>
      <c r="EF2595">
        <v>976.17</v>
      </c>
      <c r="EG2595">
        <v>2.8330000000000002</v>
      </c>
      <c r="EH2595">
        <v>10585.2</v>
      </c>
      <c r="EI2595">
        <v>22250.25</v>
      </c>
      <c r="EJ2595">
        <v>6968.82</v>
      </c>
      <c r="EK2595">
        <v>2.4889999999999999</v>
      </c>
      <c r="EL2595">
        <v>1637.2270000000001</v>
      </c>
      <c r="EM2595">
        <v>1457.558</v>
      </c>
      <c r="EN2595">
        <v>1214.01</v>
      </c>
      <c r="EO2595">
        <v>1549.4929999999999</v>
      </c>
      <c r="EP2595">
        <v>2598.8719999999998</v>
      </c>
      <c r="EQ2595">
        <v>3167.44</v>
      </c>
      <c r="ER2595">
        <v>48.45</v>
      </c>
      <c r="ES2595">
        <v>1830</v>
      </c>
      <c r="ET2595">
        <v>36.68</v>
      </c>
      <c r="EU2595">
        <v>2.2000000000000002</v>
      </c>
      <c r="EV2595">
        <v>15274.44</v>
      </c>
      <c r="EW2595">
        <v>912.79100000000005</v>
      </c>
      <c r="EX2595">
        <v>2781.01</v>
      </c>
      <c r="EY2595">
        <v>3229.49</v>
      </c>
      <c r="EZ2595">
        <v>7105.34</v>
      </c>
      <c r="FA2595">
        <v>60.19</v>
      </c>
      <c r="FB2595">
        <v>1.3211999999999999</v>
      </c>
      <c r="FC2595">
        <v>6.9566999999999997</v>
      </c>
      <c r="FD2595">
        <v>0.77070000000000005</v>
      </c>
      <c r="FE2595">
        <v>7.8323</v>
      </c>
      <c r="FF2595">
        <v>3.1819000000000002</v>
      </c>
      <c r="FG2595">
        <v>3.1819000000000002</v>
      </c>
      <c r="FH2595">
        <v>2.7254</v>
      </c>
      <c r="FJ2595">
        <v>2.9241000000000001</v>
      </c>
      <c r="FK2595">
        <v>3.3841999999999999</v>
      </c>
      <c r="FL2595">
        <v>2.3448000000000002</v>
      </c>
      <c r="FM2595">
        <v>2.9929000000000001</v>
      </c>
      <c r="FN2595">
        <v>3.0352999999999999</v>
      </c>
      <c r="FO2595">
        <v>2.5143</v>
      </c>
      <c r="FP2595">
        <v>3.113</v>
      </c>
      <c r="FQ2595">
        <v>2.8739300000000001</v>
      </c>
      <c r="FW2595">
        <v>16.377300000000002</v>
      </c>
      <c r="FX2595">
        <v>17.36</v>
      </c>
      <c r="FY2595">
        <v>914.29</v>
      </c>
      <c r="FZ2595">
        <v>6326.2</v>
      </c>
    </row>
    <row r="2596" spans="1:182" x14ac:dyDescent="0.2">
      <c r="A2596" s="3">
        <v>43413</v>
      </c>
      <c r="B2596">
        <v>3901.72</v>
      </c>
      <c r="C2596">
        <v>2.34</v>
      </c>
      <c r="D2596">
        <v>137.81</v>
      </c>
      <c r="E2596">
        <v>201.81</v>
      </c>
      <c r="F2596">
        <v>7.8783000000000003</v>
      </c>
      <c r="G2596">
        <v>1.369</v>
      </c>
      <c r="H2596">
        <v>0.95699999999999996</v>
      </c>
      <c r="I2596">
        <v>1.5</v>
      </c>
      <c r="J2596">
        <v>1.4950000000000001</v>
      </c>
      <c r="K2596">
        <v>1.47</v>
      </c>
      <c r="L2596">
        <v>1.175</v>
      </c>
      <c r="M2596">
        <v>2.4781</v>
      </c>
      <c r="N2596">
        <v>3.1625999999999999</v>
      </c>
      <c r="O2596">
        <v>3.3210999999999999</v>
      </c>
      <c r="P2596">
        <v>3.62</v>
      </c>
      <c r="Q2596">
        <v>3.9525999999999999</v>
      </c>
      <c r="R2596">
        <v>4.0019</v>
      </c>
      <c r="S2596">
        <v>2.5345</v>
      </c>
      <c r="T2596">
        <v>2.3275999999999999</v>
      </c>
      <c r="U2596">
        <v>3.3218999999999999</v>
      </c>
      <c r="V2596">
        <v>3.5529999999999999</v>
      </c>
      <c r="W2596">
        <v>3.72</v>
      </c>
      <c r="X2596">
        <v>4.2</v>
      </c>
      <c r="Y2596">
        <v>4.6639999999999997</v>
      </c>
      <c r="Z2596">
        <v>4.7510000000000003</v>
      </c>
      <c r="AA2596">
        <v>2.3593999999999999</v>
      </c>
      <c r="AB2596">
        <v>3.3851</v>
      </c>
      <c r="AC2596">
        <v>1.9349000000000001</v>
      </c>
      <c r="AD2596">
        <v>2.0990000000000002</v>
      </c>
      <c r="AE2596">
        <v>2.3643999999999998</v>
      </c>
      <c r="AF2596">
        <v>0.66779999999999995</v>
      </c>
      <c r="AG2596">
        <v>0.58340000000000003</v>
      </c>
      <c r="AH2596">
        <v>5.9295</v>
      </c>
      <c r="AI2596">
        <v>40.201900000000002</v>
      </c>
      <c r="AJ2596">
        <v>0.7571</v>
      </c>
      <c r="AK2596">
        <v>7406.9</v>
      </c>
      <c r="AR2596">
        <v>2.5350000000000001</v>
      </c>
      <c r="AT2596">
        <v>57.58</v>
      </c>
      <c r="AU2596">
        <v>64.56</v>
      </c>
      <c r="AW2596">
        <v>1.1335999999999999</v>
      </c>
      <c r="AX2596">
        <v>1708.09</v>
      </c>
      <c r="AY2596">
        <v>2.19</v>
      </c>
      <c r="AZ2596">
        <v>3.4266999999999999</v>
      </c>
      <c r="BA2596">
        <v>3.2875000000000001</v>
      </c>
      <c r="BB2596">
        <v>1.7139</v>
      </c>
      <c r="BC2596">
        <v>52.74</v>
      </c>
      <c r="BD2596">
        <v>1.2971999999999999</v>
      </c>
      <c r="BE2596">
        <v>2.5049999999999999</v>
      </c>
      <c r="BF2596">
        <v>2.5049999999999999</v>
      </c>
      <c r="BG2596">
        <v>2.1560000000000001</v>
      </c>
      <c r="BH2596">
        <v>2.1560000000000001</v>
      </c>
      <c r="BI2596">
        <v>2.54</v>
      </c>
      <c r="BJ2596">
        <v>2.54</v>
      </c>
      <c r="BK2596">
        <v>2.3359999999999999</v>
      </c>
      <c r="BL2596">
        <v>2.5270000000000001</v>
      </c>
      <c r="BM2596">
        <v>2.5270000000000001</v>
      </c>
      <c r="BN2596">
        <v>1.71</v>
      </c>
      <c r="BO2596">
        <v>1.71</v>
      </c>
      <c r="BP2596">
        <v>2.371</v>
      </c>
      <c r="BQ2596">
        <v>2.371</v>
      </c>
      <c r="BR2596">
        <v>2.415</v>
      </c>
      <c r="BS2596">
        <v>2.4340000000000002</v>
      </c>
      <c r="BT2596">
        <v>2.4340000000000002</v>
      </c>
      <c r="BU2596">
        <v>1.901</v>
      </c>
      <c r="BV2596">
        <v>2.4780000000000002</v>
      </c>
      <c r="BW2596">
        <v>3.49</v>
      </c>
      <c r="BX2596">
        <v>0.40699999999999997</v>
      </c>
      <c r="BY2596">
        <v>0.40699999999999997</v>
      </c>
      <c r="BZ2596">
        <v>5.1272000000000002</v>
      </c>
      <c r="CA2596">
        <v>8.1440000000000001</v>
      </c>
      <c r="CB2596">
        <v>8.5749999999999993</v>
      </c>
      <c r="CC2596">
        <v>5.6340000000000003</v>
      </c>
      <c r="CD2596">
        <v>7.7629999999999999</v>
      </c>
      <c r="CE2596">
        <v>0.123</v>
      </c>
      <c r="CF2596">
        <v>1209.6500000000001</v>
      </c>
      <c r="CG2596">
        <v>7.4009999999999998</v>
      </c>
      <c r="CH2596">
        <v>6.6950000000000003</v>
      </c>
      <c r="CI2596">
        <v>2.4950000000000001</v>
      </c>
      <c r="CJ2596">
        <v>0.77100000000000002</v>
      </c>
      <c r="CK2596">
        <v>1.4910000000000001</v>
      </c>
      <c r="CL2596">
        <v>1.6779999999999999</v>
      </c>
      <c r="CM2596">
        <v>0.78300000000000003</v>
      </c>
      <c r="CN2596">
        <v>1.8859999999999999</v>
      </c>
      <c r="CO2596">
        <v>0.80800000000000005</v>
      </c>
      <c r="CP2596">
        <v>1.9239999999999999</v>
      </c>
      <c r="CQ2596">
        <v>0.74099999999999999</v>
      </c>
      <c r="CR2596">
        <v>0.94499999999999995</v>
      </c>
      <c r="CS2596">
        <v>1.8520000000000001</v>
      </c>
      <c r="CT2596">
        <v>1.0720000000000001</v>
      </c>
      <c r="CU2596">
        <v>1.141</v>
      </c>
      <c r="CV2596">
        <v>0.79400000000000004</v>
      </c>
      <c r="CW2596">
        <v>1.2</v>
      </c>
      <c r="CX2596">
        <v>30.54</v>
      </c>
      <c r="CY2596">
        <v>3.085</v>
      </c>
      <c r="CZ2596">
        <v>-88</v>
      </c>
      <c r="DA2596">
        <v>0.16864999999999999</v>
      </c>
      <c r="DB2596">
        <v>25601.919999999998</v>
      </c>
      <c r="DC2596">
        <v>48.57</v>
      </c>
      <c r="DD2596">
        <v>3.1107999999999998</v>
      </c>
      <c r="DE2596">
        <v>3.0899000000000001</v>
      </c>
      <c r="DF2596">
        <v>3.3075000000000001</v>
      </c>
      <c r="DG2596">
        <v>3.27</v>
      </c>
      <c r="DH2596">
        <v>3.3048999999999999</v>
      </c>
      <c r="DI2596">
        <v>3.2844000000000002</v>
      </c>
      <c r="DJ2596">
        <v>4.1654</v>
      </c>
      <c r="DK2596">
        <v>4.6097999999999999</v>
      </c>
      <c r="DL2596">
        <v>4.7375999999999996</v>
      </c>
      <c r="DM2596">
        <v>5.2234999999999996</v>
      </c>
      <c r="DN2596">
        <v>25989.3</v>
      </c>
      <c r="DO2596">
        <v>5874.1540000000005</v>
      </c>
      <c r="DP2596">
        <v>1.26</v>
      </c>
      <c r="DQ2596">
        <v>1.17</v>
      </c>
      <c r="DR2596">
        <v>1.45</v>
      </c>
      <c r="DS2596">
        <v>1234123</v>
      </c>
      <c r="DT2596">
        <v>3.61</v>
      </c>
      <c r="DU2596">
        <v>5031921</v>
      </c>
      <c r="DV2596">
        <v>1.1499999999999999</v>
      </c>
      <c r="DW2596">
        <v>1.19</v>
      </c>
      <c r="DX2596">
        <v>1.0900000000000001</v>
      </c>
      <c r="DY2596">
        <v>4.0990000000000002</v>
      </c>
      <c r="DZ2596">
        <v>22.33</v>
      </c>
      <c r="EA2596">
        <v>53.544199999999996</v>
      </c>
      <c r="EB2596">
        <v>55.603299999999997</v>
      </c>
      <c r="EC2596">
        <v>1086.2840000000001</v>
      </c>
      <c r="ED2596">
        <v>597.96</v>
      </c>
      <c r="EE2596">
        <v>1840.67</v>
      </c>
      <c r="EF2596">
        <v>976.17</v>
      </c>
      <c r="EG2596">
        <v>2.8330000000000002</v>
      </c>
      <c r="EH2596">
        <v>10585.2</v>
      </c>
      <c r="EI2596">
        <v>22250.25</v>
      </c>
      <c r="EJ2596">
        <v>6968.82</v>
      </c>
      <c r="EK2596">
        <v>2.4889999999999999</v>
      </c>
      <c r="EL2596">
        <v>1637.2270000000001</v>
      </c>
      <c r="EM2596">
        <v>1457.558</v>
      </c>
      <c r="EN2596">
        <v>1214.01</v>
      </c>
      <c r="EO2596">
        <v>1549.4929999999999</v>
      </c>
      <c r="EP2596">
        <v>2598.8719999999998</v>
      </c>
      <c r="EQ2596">
        <v>3167.44</v>
      </c>
      <c r="ER2596">
        <v>48.45</v>
      </c>
      <c r="ES2596">
        <v>1830</v>
      </c>
      <c r="ET2596">
        <v>36.68</v>
      </c>
      <c r="EU2596">
        <v>2.2000000000000002</v>
      </c>
      <c r="EV2596">
        <v>15274.44</v>
      </c>
      <c r="EW2596">
        <v>912.79100000000005</v>
      </c>
      <c r="EX2596">
        <v>2781.01</v>
      </c>
      <c r="EY2596">
        <v>3229.49</v>
      </c>
      <c r="EZ2596">
        <v>7105.34</v>
      </c>
      <c r="FA2596">
        <v>60.19</v>
      </c>
      <c r="FB2596">
        <v>1.3211999999999999</v>
      </c>
      <c r="FC2596">
        <v>6.9566999999999997</v>
      </c>
      <c r="FD2596">
        <v>0.77070000000000005</v>
      </c>
      <c r="FE2596">
        <v>7.8323</v>
      </c>
      <c r="FF2596">
        <v>3.1819000000000002</v>
      </c>
      <c r="FG2596">
        <v>3.1819000000000002</v>
      </c>
      <c r="FH2596">
        <v>2.7254</v>
      </c>
      <c r="FJ2596">
        <v>2.9241000000000001</v>
      </c>
      <c r="FK2596">
        <v>3.3841999999999999</v>
      </c>
      <c r="FL2596">
        <v>2.3448000000000002</v>
      </c>
      <c r="FM2596">
        <v>2.9929000000000001</v>
      </c>
      <c r="FN2596">
        <v>3.0352999999999999</v>
      </c>
      <c r="FO2596">
        <v>2.5143</v>
      </c>
      <c r="FP2596">
        <v>3.113</v>
      </c>
      <c r="FQ2596">
        <v>2.8739300000000001</v>
      </c>
      <c r="FW2596">
        <v>16.377300000000002</v>
      </c>
      <c r="FX2596">
        <v>17.36</v>
      </c>
      <c r="FY2596">
        <v>914.29</v>
      </c>
      <c r="FZ2596">
        <v>6326.2</v>
      </c>
    </row>
    <row r="2597" spans="1:182" x14ac:dyDescent="0.2">
      <c r="A2597" s="3">
        <v>43412</v>
      </c>
      <c r="B2597">
        <v>3923.32</v>
      </c>
      <c r="C2597">
        <v>2.23</v>
      </c>
      <c r="D2597">
        <v>132.56</v>
      </c>
      <c r="E2597">
        <v>195.56</v>
      </c>
      <c r="F2597">
        <v>7.9840999999999998</v>
      </c>
      <c r="G2597">
        <v>1.4330000000000001</v>
      </c>
      <c r="H2597">
        <v>0.97950000000000004</v>
      </c>
      <c r="I2597">
        <v>1.5597000000000001</v>
      </c>
      <c r="J2597">
        <v>1.5479000000000001</v>
      </c>
      <c r="K2597">
        <v>1.5235000000000001</v>
      </c>
      <c r="L2597">
        <v>1.234</v>
      </c>
      <c r="M2597">
        <v>2.4815999999999998</v>
      </c>
      <c r="N2597">
        <v>3.1892</v>
      </c>
      <c r="O2597">
        <v>3.3498999999999999</v>
      </c>
      <c r="P2597">
        <v>3.6526000000000001</v>
      </c>
      <c r="Q2597">
        <v>3.9862000000000002</v>
      </c>
      <c r="R2597">
        <v>4.0339</v>
      </c>
      <c r="S2597">
        <v>2.5547</v>
      </c>
      <c r="T2597">
        <v>2.3456000000000001</v>
      </c>
      <c r="U2597">
        <v>3.3523999999999998</v>
      </c>
      <c r="V2597">
        <v>3.5823999999999998</v>
      </c>
      <c r="W2597">
        <v>3.7488000000000001</v>
      </c>
      <c r="X2597">
        <v>4.2325999999999997</v>
      </c>
      <c r="Y2597">
        <v>4.6989999999999998</v>
      </c>
      <c r="Z2597">
        <v>4.7836999999999996</v>
      </c>
      <c r="AA2597">
        <v>2.3719000000000001</v>
      </c>
      <c r="AB2597">
        <v>3.4177</v>
      </c>
      <c r="AC2597">
        <v>1.9734</v>
      </c>
      <c r="AD2597">
        <v>2.1377000000000002</v>
      </c>
      <c r="AE2597">
        <v>2.4041000000000001</v>
      </c>
      <c r="AF2597">
        <v>0.66900000000000004</v>
      </c>
      <c r="AG2597">
        <v>0.58199999999999996</v>
      </c>
      <c r="AH2597">
        <v>5.9497</v>
      </c>
      <c r="AI2597">
        <v>40.2746</v>
      </c>
      <c r="AJ2597">
        <v>0.76019999999999999</v>
      </c>
      <c r="AK2597">
        <v>7530.89</v>
      </c>
      <c r="AR2597">
        <v>2.5710000000000002</v>
      </c>
      <c r="AT2597">
        <v>57.71</v>
      </c>
      <c r="AU2597">
        <v>65</v>
      </c>
      <c r="AW2597">
        <v>1.1363000000000001</v>
      </c>
      <c r="AX2597">
        <v>1721.42</v>
      </c>
      <c r="AY2597">
        <v>2.2000000000000002</v>
      </c>
      <c r="AZ2597">
        <v>3.4216000000000002</v>
      </c>
      <c r="BA2597">
        <v>3.2964000000000002</v>
      </c>
      <c r="BB2597">
        <v>1.7181999999999999</v>
      </c>
      <c r="BC2597">
        <v>51.56</v>
      </c>
      <c r="BD2597">
        <v>1.3062</v>
      </c>
      <c r="BE2597">
        <v>2.544</v>
      </c>
      <c r="BF2597">
        <v>2.544</v>
      </c>
      <c r="BG2597">
        <v>2.1589999999999998</v>
      </c>
      <c r="BH2597">
        <v>2.1589999999999998</v>
      </c>
      <c r="BI2597">
        <v>2.5739999999999998</v>
      </c>
      <c r="BJ2597">
        <v>2.5739999999999998</v>
      </c>
      <c r="BK2597">
        <v>2.3570000000000002</v>
      </c>
      <c r="BL2597">
        <v>2.5619999999999998</v>
      </c>
      <c r="BM2597">
        <v>2.5619999999999998</v>
      </c>
      <c r="BN2597">
        <v>1.7090000000000001</v>
      </c>
      <c r="BO2597">
        <v>1.7090000000000001</v>
      </c>
      <c r="BP2597">
        <v>2.3929999999999998</v>
      </c>
      <c r="BQ2597">
        <v>2.3929999999999998</v>
      </c>
      <c r="BR2597">
        <v>2.4449999999999998</v>
      </c>
      <c r="BS2597">
        <v>2.464</v>
      </c>
      <c r="BT2597">
        <v>2.464</v>
      </c>
      <c r="BU2597">
        <v>1.901</v>
      </c>
      <c r="BV2597">
        <v>2.5110000000000001</v>
      </c>
      <c r="BW2597">
        <v>3.4990000000000001</v>
      </c>
      <c r="BX2597">
        <v>0.45700000000000002</v>
      </c>
      <c r="BY2597">
        <v>0.45700000000000002</v>
      </c>
      <c r="BZ2597">
        <v>5.1216999999999997</v>
      </c>
      <c r="CA2597">
        <v>8.0549999999999997</v>
      </c>
      <c r="CB2597">
        <v>8.4339999999999993</v>
      </c>
      <c r="CC2597">
        <v>5.6349999999999998</v>
      </c>
      <c r="CD2597">
        <v>7.7990000000000004</v>
      </c>
      <c r="CE2597">
        <v>0.122</v>
      </c>
      <c r="CF2597">
        <v>1224</v>
      </c>
      <c r="CG2597">
        <v>7.4329999999999998</v>
      </c>
      <c r="CH2597">
        <v>6.6950000000000003</v>
      </c>
      <c r="CI2597">
        <v>2.528</v>
      </c>
      <c r="CJ2597">
        <v>0.81699999999999995</v>
      </c>
      <c r="CK2597">
        <v>1.5649999999999999</v>
      </c>
      <c r="CL2597">
        <v>1.7430000000000001</v>
      </c>
      <c r="CM2597">
        <v>0.84199999999999997</v>
      </c>
      <c r="CN2597">
        <v>1.948</v>
      </c>
      <c r="CO2597">
        <v>0.86799999999999999</v>
      </c>
      <c r="CP2597">
        <v>1.98</v>
      </c>
      <c r="CQ2597">
        <v>0.748</v>
      </c>
      <c r="CR2597">
        <v>1.012</v>
      </c>
      <c r="CS2597">
        <v>1.9019999999999999</v>
      </c>
      <c r="CT2597">
        <v>1.1439999999999999</v>
      </c>
      <c r="CU2597">
        <v>1.21</v>
      </c>
      <c r="CV2597">
        <v>0.79400000000000004</v>
      </c>
      <c r="CW2597">
        <v>1.2729999999999999</v>
      </c>
      <c r="CX2597">
        <v>30.63</v>
      </c>
      <c r="CY2597">
        <v>3.085</v>
      </c>
      <c r="CZ2597">
        <v>-88</v>
      </c>
      <c r="DA2597">
        <v>0.16807</v>
      </c>
      <c r="DB2597">
        <v>26227.72</v>
      </c>
      <c r="DC2597">
        <v>48.2</v>
      </c>
      <c r="DD2597">
        <v>3.1469999999999998</v>
      </c>
      <c r="DE2597">
        <v>3.1242000000000001</v>
      </c>
      <c r="DF2597">
        <v>3.3403999999999998</v>
      </c>
      <c r="DG2597">
        <v>3.3020999999999998</v>
      </c>
      <c r="DH2597">
        <v>3.3386999999999998</v>
      </c>
      <c r="DI2597">
        <v>3.3138000000000001</v>
      </c>
      <c r="DJ2597">
        <v>4.2013999999999996</v>
      </c>
      <c r="DK2597">
        <v>4.6479999999999997</v>
      </c>
      <c r="DL2597">
        <v>4.7725</v>
      </c>
      <c r="DM2597">
        <v>5.2488000000000001</v>
      </c>
      <c r="DN2597">
        <v>26191.22</v>
      </c>
      <c r="DO2597">
        <v>5976.8059999999996</v>
      </c>
      <c r="DP2597">
        <v>1.25</v>
      </c>
      <c r="DQ2597">
        <v>1.17</v>
      </c>
      <c r="DR2597">
        <v>1.43</v>
      </c>
      <c r="DS2597">
        <v>1238815</v>
      </c>
      <c r="DT2597">
        <v>3.47</v>
      </c>
      <c r="DU2597">
        <v>5024071</v>
      </c>
      <c r="DV2597">
        <v>1.1399999999999999</v>
      </c>
      <c r="DW2597">
        <v>1.17</v>
      </c>
      <c r="DX2597">
        <v>1.08</v>
      </c>
      <c r="DY2597">
        <v>4.0819999999999999</v>
      </c>
      <c r="DZ2597">
        <v>22.33</v>
      </c>
      <c r="EA2597">
        <v>51.584499999999998</v>
      </c>
      <c r="EB2597">
        <v>54.408900000000003</v>
      </c>
      <c r="EC2597">
        <v>1091.2550000000001</v>
      </c>
      <c r="ED2597">
        <v>608.92999999999995</v>
      </c>
      <c r="EE2597">
        <v>1856.93</v>
      </c>
      <c r="EF2597">
        <v>993.53</v>
      </c>
      <c r="EG2597">
        <v>2.83</v>
      </c>
      <c r="EH2597">
        <v>10598.4</v>
      </c>
      <c r="EI2597">
        <v>22486.92</v>
      </c>
      <c r="EJ2597">
        <v>7035.71</v>
      </c>
      <c r="EK2597">
        <v>2.4851000000000001</v>
      </c>
      <c r="EL2597">
        <v>1653.87</v>
      </c>
      <c r="EM2597">
        <v>1476.1320000000001</v>
      </c>
      <c r="EN2597">
        <v>1221.75</v>
      </c>
      <c r="EO2597">
        <v>1578.2090000000001</v>
      </c>
      <c r="EP2597">
        <v>2635.6320000000001</v>
      </c>
      <c r="EQ2597">
        <v>3212.77</v>
      </c>
      <c r="ER2597">
        <v>48.63</v>
      </c>
      <c r="ES2597">
        <v>1830</v>
      </c>
      <c r="ET2597">
        <v>37</v>
      </c>
      <c r="EU2597">
        <v>2.21</v>
      </c>
      <c r="EV2597">
        <v>15357.47</v>
      </c>
      <c r="EW2597">
        <v>916.327</v>
      </c>
      <c r="EX2597">
        <v>2806.83</v>
      </c>
      <c r="EY2597">
        <v>3237.6</v>
      </c>
      <c r="EZ2597">
        <v>7140.68</v>
      </c>
      <c r="FA2597">
        <v>60.67</v>
      </c>
      <c r="FB2597">
        <v>1.3154999999999999</v>
      </c>
      <c r="FC2597">
        <v>6.9344999999999999</v>
      </c>
      <c r="FD2597">
        <v>0.76549999999999996</v>
      </c>
      <c r="FE2597">
        <v>7.8266</v>
      </c>
      <c r="FF2597">
        <v>3.2372999999999998</v>
      </c>
      <c r="FG2597">
        <v>3.2372999999999998</v>
      </c>
      <c r="FH2597">
        <v>2.734</v>
      </c>
      <c r="FJ2597">
        <v>2.9649999999999999</v>
      </c>
      <c r="FK2597">
        <v>3.4337</v>
      </c>
      <c r="FL2597">
        <v>2.3479999999999999</v>
      </c>
      <c r="FM2597">
        <v>3.0424000000000002</v>
      </c>
      <c r="FN2597">
        <v>3.0916000000000001</v>
      </c>
      <c r="FO2597">
        <v>2.5097999999999998</v>
      </c>
      <c r="FP2597">
        <v>3.1684000000000001</v>
      </c>
      <c r="FQ2597">
        <v>2.9216899999999999</v>
      </c>
      <c r="FW2597">
        <v>15.881</v>
      </c>
      <c r="FX2597">
        <v>16.72</v>
      </c>
      <c r="FY2597">
        <v>926.28</v>
      </c>
      <c r="FZ2597">
        <v>6419.5</v>
      </c>
    </row>
    <row r="2598" spans="1:182" x14ac:dyDescent="0.2">
      <c r="A2598" s="3">
        <v>43411</v>
      </c>
      <c r="B2598">
        <v>3909.12</v>
      </c>
      <c r="C2598">
        <v>2.2599999999999998</v>
      </c>
      <c r="D2598">
        <v>133.01</v>
      </c>
      <c r="E2598">
        <v>197.01</v>
      </c>
      <c r="F2598">
        <v>8.0216999999999992</v>
      </c>
      <c r="G2598">
        <v>1.3928</v>
      </c>
      <c r="H2598">
        <v>0.95699999999999996</v>
      </c>
      <c r="I2598">
        <v>1.5224</v>
      </c>
      <c r="J2598">
        <v>1.5125</v>
      </c>
      <c r="K2598">
        <v>1.484</v>
      </c>
      <c r="L2598">
        <v>1.1973</v>
      </c>
      <c r="M2598">
        <v>2.4716</v>
      </c>
      <c r="N2598">
        <v>3.1778</v>
      </c>
      <c r="O2598">
        <v>3.3374000000000001</v>
      </c>
      <c r="P2598">
        <v>3.6387</v>
      </c>
      <c r="Q2598">
        <v>3.9731000000000001</v>
      </c>
      <c r="R2598">
        <v>4.0218999999999996</v>
      </c>
      <c r="S2598">
        <v>2.544</v>
      </c>
      <c r="T2598">
        <v>2.3199999999999998</v>
      </c>
      <c r="U2598">
        <v>3.3254999999999999</v>
      </c>
      <c r="V2598">
        <v>3.5659999999999998</v>
      </c>
      <c r="W2598">
        <v>3.7349999999999999</v>
      </c>
      <c r="X2598">
        <v>4.2168999999999999</v>
      </c>
      <c r="Y2598">
        <v>4.6813000000000002</v>
      </c>
      <c r="Z2598">
        <v>4.7655000000000003</v>
      </c>
      <c r="AA2598">
        <v>2.3620000000000001</v>
      </c>
      <c r="AB2598">
        <v>3.4009</v>
      </c>
      <c r="AC2598">
        <v>1.9494</v>
      </c>
      <c r="AD2598">
        <v>2.1133000000000002</v>
      </c>
      <c r="AE2598">
        <v>2.3791000000000002</v>
      </c>
      <c r="AF2598">
        <v>0.66739999999999999</v>
      </c>
      <c r="AG2598">
        <v>0.58089999999999997</v>
      </c>
      <c r="AH2598">
        <v>5.9718999999999998</v>
      </c>
      <c r="AI2598">
        <v>40.321100000000001</v>
      </c>
      <c r="AJ2598">
        <v>0.76259999999999994</v>
      </c>
      <c r="AK2598">
        <v>7570.75</v>
      </c>
      <c r="AR2598">
        <v>2.5640000000000001</v>
      </c>
      <c r="AT2598">
        <v>57.93</v>
      </c>
      <c r="AU2598">
        <v>65.209999999999994</v>
      </c>
      <c r="AW2598">
        <v>1.1426000000000001</v>
      </c>
      <c r="AX2598">
        <v>1714.88</v>
      </c>
      <c r="AY2598">
        <v>2.2000000000000002</v>
      </c>
      <c r="AZ2598">
        <v>3.4573999999999998</v>
      </c>
      <c r="BA2598">
        <v>3.3405999999999998</v>
      </c>
      <c r="BB2598">
        <v>1.7211000000000001</v>
      </c>
      <c r="BC2598">
        <v>52.1</v>
      </c>
      <c r="BD2598">
        <v>1.3126</v>
      </c>
      <c r="BE2598">
        <v>2.5379999999999998</v>
      </c>
      <c r="BF2598">
        <v>2.5379999999999998</v>
      </c>
      <c r="BG2598">
        <v>2.1579999999999999</v>
      </c>
      <c r="BH2598">
        <v>2.1579999999999999</v>
      </c>
      <c r="BI2598">
        <v>2.57</v>
      </c>
      <c r="BJ2598">
        <v>2.57</v>
      </c>
      <c r="BK2598">
        <v>2.3540000000000001</v>
      </c>
      <c r="BL2598">
        <v>2.5590000000000002</v>
      </c>
      <c r="BM2598">
        <v>2.5590000000000002</v>
      </c>
      <c r="BN2598">
        <v>1.71</v>
      </c>
      <c r="BO2598">
        <v>1.71</v>
      </c>
      <c r="BP2598">
        <v>2.39</v>
      </c>
      <c r="BQ2598">
        <v>2.39</v>
      </c>
      <c r="BR2598">
        <v>2.4380000000000002</v>
      </c>
      <c r="BS2598">
        <v>2.456</v>
      </c>
      <c r="BT2598">
        <v>2.456</v>
      </c>
      <c r="BU2598">
        <v>1.901</v>
      </c>
      <c r="BV2598">
        <v>2.5030000000000001</v>
      </c>
      <c r="BW2598">
        <v>3.5070000000000001</v>
      </c>
      <c r="BX2598">
        <v>0.44700000000000001</v>
      </c>
      <c r="BY2598">
        <v>0.44700000000000001</v>
      </c>
      <c r="BZ2598">
        <v>5.1193999999999997</v>
      </c>
      <c r="CA2598">
        <v>8.1069999999999993</v>
      </c>
      <c r="CB2598">
        <v>8.4390000000000001</v>
      </c>
      <c r="CC2598">
        <v>5.649</v>
      </c>
      <c r="CD2598">
        <v>7.7990000000000004</v>
      </c>
      <c r="CE2598">
        <v>0.123</v>
      </c>
      <c r="CF2598">
        <v>1226.49</v>
      </c>
      <c r="CG2598">
        <v>7.8479999999999999</v>
      </c>
      <c r="CH2598">
        <v>6.6950000000000003</v>
      </c>
      <c r="CI2598">
        <v>2.5089999999999999</v>
      </c>
      <c r="CJ2598">
        <v>0.79400000000000004</v>
      </c>
      <c r="CK2598">
        <v>1.5329999999999999</v>
      </c>
      <c r="CL2598">
        <v>1.7070000000000001</v>
      </c>
      <c r="CM2598">
        <v>0.81499999999999995</v>
      </c>
      <c r="CN2598">
        <v>1.907</v>
      </c>
      <c r="CO2598">
        <v>0.83799999999999997</v>
      </c>
      <c r="CP2598">
        <v>1.9430000000000001</v>
      </c>
      <c r="CQ2598">
        <v>0.748</v>
      </c>
      <c r="CR2598">
        <v>0.98099999999999998</v>
      </c>
      <c r="CS2598">
        <v>1.873</v>
      </c>
      <c r="CT2598">
        <v>1.1120000000000001</v>
      </c>
      <c r="CU2598">
        <v>1.1779999999999999</v>
      </c>
      <c r="CV2598">
        <v>0.80900000000000005</v>
      </c>
      <c r="CW2598">
        <v>1.24</v>
      </c>
      <c r="CX2598">
        <v>30.72</v>
      </c>
      <c r="CY2598">
        <v>3.0750000000000002</v>
      </c>
      <c r="CZ2598">
        <v>-88</v>
      </c>
      <c r="DA2598">
        <v>0.16744999999999999</v>
      </c>
      <c r="DB2598">
        <v>26147.69</v>
      </c>
      <c r="DC2598">
        <v>47.28</v>
      </c>
      <c r="DD2598">
        <v>3.1229</v>
      </c>
      <c r="DE2598">
        <v>3.0985</v>
      </c>
      <c r="DF2598">
        <v>3.3195999999999999</v>
      </c>
      <c r="DG2598">
        <v>3.2791000000000001</v>
      </c>
      <c r="DH2598">
        <v>3.3203999999999998</v>
      </c>
      <c r="DI2598">
        <v>3.2932999999999999</v>
      </c>
      <c r="DJ2598">
        <v>4.1810999999999998</v>
      </c>
      <c r="DK2598">
        <v>4.6397000000000004</v>
      </c>
      <c r="DL2598">
        <v>4.7542</v>
      </c>
      <c r="DM2598">
        <v>5.2416</v>
      </c>
      <c r="DN2598">
        <v>26180.3</v>
      </c>
      <c r="DO2598">
        <v>5939.8860000000004</v>
      </c>
      <c r="DP2598">
        <v>1.25</v>
      </c>
      <c r="DQ2598">
        <v>1.17</v>
      </c>
      <c r="DR2598">
        <v>1.42</v>
      </c>
      <c r="DS2598">
        <v>1238156</v>
      </c>
      <c r="DT2598">
        <v>3.5</v>
      </c>
      <c r="DU2598">
        <v>5021274</v>
      </c>
      <c r="DV2598">
        <v>1.1299999999999999</v>
      </c>
      <c r="DW2598">
        <v>1.1599999999999999</v>
      </c>
      <c r="DX2598">
        <v>1.07</v>
      </c>
      <c r="DY2598">
        <v>4.1529999999999996</v>
      </c>
      <c r="DZ2598">
        <v>21.44</v>
      </c>
      <c r="EA2598">
        <v>53.108600000000003</v>
      </c>
      <c r="EB2598">
        <v>55.456899999999997</v>
      </c>
      <c r="EC2598">
        <v>1085.8040000000001</v>
      </c>
      <c r="ED2598">
        <v>608.15</v>
      </c>
      <c r="EE2598">
        <v>1852.25</v>
      </c>
      <c r="EF2598">
        <v>997.92</v>
      </c>
      <c r="EG2598">
        <v>2.8290000000000002</v>
      </c>
      <c r="EH2598">
        <v>10598.4</v>
      </c>
      <c r="EI2598">
        <v>22085.8</v>
      </c>
      <c r="EJ2598">
        <v>7033.93</v>
      </c>
      <c r="EK2598">
        <v>2.4891999999999999</v>
      </c>
      <c r="EL2598">
        <v>1658.701</v>
      </c>
      <c r="EM2598">
        <v>1481.952</v>
      </c>
      <c r="EN2598">
        <v>1224.18</v>
      </c>
      <c r="EO2598">
        <v>1582.1590000000001</v>
      </c>
      <c r="EP2598">
        <v>2641.3420000000001</v>
      </c>
      <c r="EQ2598">
        <v>3221.91</v>
      </c>
      <c r="ER2598">
        <v>49.41</v>
      </c>
      <c r="ES2598">
        <v>1830</v>
      </c>
      <c r="ET2598">
        <v>37.67</v>
      </c>
      <c r="EU2598">
        <v>2.1800000000000002</v>
      </c>
      <c r="EV2598">
        <v>15369.43</v>
      </c>
      <c r="EW2598">
        <v>914.50800000000004</v>
      </c>
      <c r="EX2598">
        <v>2813.89</v>
      </c>
      <c r="EY2598">
        <v>3246.16</v>
      </c>
      <c r="EZ2598">
        <v>7117.28</v>
      </c>
      <c r="FA2598">
        <v>61.67</v>
      </c>
      <c r="FB2598">
        <v>1.3111999999999999</v>
      </c>
      <c r="FC2598">
        <v>6.92</v>
      </c>
      <c r="FD2598">
        <v>0.76170000000000004</v>
      </c>
      <c r="FE2598">
        <v>7.8303000000000003</v>
      </c>
      <c r="FF2598">
        <v>3.2355</v>
      </c>
      <c r="FG2598">
        <v>3.2355</v>
      </c>
      <c r="FH2598">
        <v>2.7368000000000001</v>
      </c>
      <c r="FJ2598">
        <v>2.9567000000000001</v>
      </c>
      <c r="FK2598">
        <v>3.4416000000000002</v>
      </c>
      <c r="FL2598">
        <v>2.3532999999999999</v>
      </c>
      <c r="FM2598">
        <v>3.0369000000000002</v>
      </c>
      <c r="FN2598">
        <v>3.0794999999999999</v>
      </c>
      <c r="FO2598">
        <v>2.5099999999999998</v>
      </c>
      <c r="FP2598">
        <v>3.1606999999999998</v>
      </c>
      <c r="FQ2598">
        <v>2.9163899999999998</v>
      </c>
      <c r="FW2598">
        <v>16.426400000000001</v>
      </c>
      <c r="FX2598">
        <v>16.36</v>
      </c>
      <c r="FY2598">
        <v>922.16</v>
      </c>
      <c r="FZ2598">
        <v>6501.65</v>
      </c>
    </row>
    <row r="2599" spans="1:182" x14ac:dyDescent="0.2">
      <c r="A2599" s="3">
        <v>43410</v>
      </c>
      <c r="B2599">
        <v>3870.42</v>
      </c>
      <c r="C2599">
        <v>2.34</v>
      </c>
      <c r="D2599">
        <v>138.88999999999999</v>
      </c>
      <c r="E2599">
        <v>202.89</v>
      </c>
      <c r="F2599">
        <v>8.0296000000000003</v>
      </c>
      <c r="G2599">
        <v>1.38825</v>
      </c>
      <c r="H2599">
        <v>0.95499999999999996</v>
      </c>
      <c r="I2599">
        <v>1.5123</v>
      </c>
      <c r="J2599">
        <v>1.4990000000000001</v>
      </c>
      <c r="K2599">
        <v>1.4710000000000001</v>
      </c>
      <c r="L2599">
        <v>1.196</v>
      </c>
      <c r="M2599">
        <v>2.4565999999999999</v>
      </c>
      <c r="N2599">
        <v>3.1871</v>
      </c>
      <c r="O2599">
        <v>3.3473000000000002</v>
      </c>
      <c r="P2599">
        <v>3.6520999999999999</v>
      </c>
      <c r="Q2599">
        <v>3.9918999999999998</v>
      </c>
      <c r="R2599">
        <v>4.0396999999999998</v>
      </c>
      <c r="S2599">
        <v>2.5510999999999999</v>
      </c>
      <c r="T2599">
        <v>2.3277000000000001</v>
      </c>
      <c r="U2599">
        <v>3.3431000000000002</v>
      </c>
      <c r="V2599">
        <v>3.5825</v>
      </c>
      <c r="W2599">
        <v>3.7448999999999999</v>
      </c>
      <c r="X2599">
        <v>4.2306999999999997</v>
      </c>
      <c r="Y2599">
        <v>4.6997999999999998</v>
      </c>
      <c r="Z2599">
        <v>4.7872000000000003</v>
      </c>
      <c r="AA2599">
        <v>2.3641999999999999</v>
      </c>
      <c r="AB2599">
        <v>3.4192</v>
      </c>
      <c r="AC2599">
        <v>1.9442999999999999</v>
      </c>
      <c r="AD2599">
        <v>2.1084000000000001</v>
      </c>
      <c r="AE2599">
        <v>2.3752</v>
      </c>
      <c r="AF2599">
        <v>0.66679999999999995</v>
      </c>
      <c r="AG2599">
        <v>0.58169999999999999</v>
      </c>
      <c r="AH2599">
        <v>5.9672000000000001</v>
      </c>
      <c r="AI2599">
        <v>40.3992</v>
      </c>
      <c r="AJ2599">
        <v>0.76200000000000001</v>
      </c>
      <c r="AK2599">
        <v>7375.96</v>
      </c>
      <c r="AR2599">
        <v>2.5569999999999999</v>
      </c>
      <c r="AT2599">
        <v>55.02</v>
      </c>
      <c r="AU2599">
        <v>62.73</v>
      </c>
      <c r="AW2599">
        <v>1.1427</v>
      </c>
      <c r="AX2599">
        <v>1708.8</v>
      </c>
      <c r="AY2599">
        <v>2.2000000000000002</v>
      </c>
      <c r="AZ2599">
        <v>3.3822000000000001</v>
      </c>
      <c r="BA2599">
        <v>3.2210999999999999</v>
      </c>
      <c r="BB2599">
        <v>1.7192000000000001</v>
      </c>
      <c r="BC2599">
        <v>50.33</v>
      </c>
      <c r="BD2599">
        <v>1.3099000000000001</v>
      </c>
      <c r="BE2599">
        <v>2.5339999999999998</v>
      </c>
      <c r="BF2599">
        <v>2.5339999999999998</v>
      </c>
      <c r="BG2599">
        <v>2.1579999999999999</v>
      </c>
      <c r="BH2599">
        <v>2.1579999999999999</v>
      </c>
      <c r="BI2599">
        <v>2.57</v>
      </c>
      <c r="BJ2599">
        <v>2.57</v>
      </c>
      <c r="BK2599">
        <v>2.3530000000000002</v>
      </c>
      <c r="BL2599">
        <v>2.5590000000000002</v>
      </c>
      <c r="BM2599">
        <v>2.5590000000000002</v>
      </c>
      <c r="BN2599">
        <v>1.716</v>
      </c>
      <c r="BO2599">
        <v>1.716</v>
      </c>
      <c r="BP2599">
        <v>2.3879999999999999</v>
      </c>
      <c r="BQ2599">
        <v>2.3879999999999999</v>
      </c>
      <c r="BR2599">
        <v>2.4300000000000002</v>
      </c>
      <c r="BS2599">
        <v>2.4489999999999998</v>
      </c>
      <c r="BT2599">
        <v>2.4489999999999998</v>
      </c>
      <c r="BU2599">
        <v>1.901</v>
      </c>
      <c r="BV2599">
        <v>2.4969999999999999</v>
      </c>
      <c r="BW2599">
        <v>3.5259999999999998</v>
      </c>
      <c r="BX2599">
        <v>0.434</v>
      </c>
      <c r="BY2599">
        <v>0.434</v>
      </c>
      <c r="BZ2599">
        <v>5.1272000000000002</v>
      </c>
      <c r="CA2599">
        <v>8.1790000000000003</v>
      </c>
      <c r="CB2599">
        <v>8.6780000000000008</v>
      </c>
      <c r="CC2599">
        <v>5.6349999999999998</v>
      </c>
      <c r="CD2599">
        <v>7.7990000000000004</v>
      </c>
      <c r="CE2599">
        <v>0.13100000000000001</v>
      </c>
      <c r="CF2599">
        <v>1227.19</v>
      </c>
      <c r="CG2599">
        <v>7.8789999999999996</v>
      </c>
      <c r="CH2599">
        <v>6.6950000000000003</v>
      </c>
      <c r="CI2599">
        <v>2.4980000000000002</v>
      </c>
      <c r="CJ2599">
        <v>0.80500000000000005</v>
      </c>
      <c r="CK2599">
        <v>1.5389999999999999</v>
      </c>
      <c r="CL2599">
        <v>1.71</v>
      </c>
      <c r="CM2599">
        <v>0.82199999999999995</v>
      </c>
      <c r="CN2599">
        <v>1.9039999999999999</v>
      </c>
      <c r="CO2599">
        <v>0.83899999999999997</v>
      </c>
      <c r="CP2599">
        <v>1.9410000000000001</v>
      </c>
      <c r="CQ2599">
        <v>0.75700000000000001</v>
      </c>
      <c r="CR2599">
        <v>0.97899999999999998</v>
      </c>
      <c r="CS2599">
        <v>1.8660000000000001</v>
      </c>
      <c r="CT2599">
        <v>1.1100000000000001</v>
      </c>
      <c r="CU2599">
        <v>1.18</v>
      </c>
      <c r="CV2599">
        <v>0.80900000000000005</v>
      </c>
      <c r="CW2599">
        <v>1.2450000000000001</v>
      </c>
      <c r="CX2599">
        <v>30.81</v>
      </c>
      <c r="CY2599">
        <v>3.07</v>
      </c>
      <c r="CZ2599">
        <v>-89</v>
      </c>
      <c r="DA2599">
        <v>0.16758000000000001</v>
      </c>
      <c r="DB2599">
        <v>26120.959999999999</v>
      </c>
      <c r="DC2599">
        <v>47.17</v>
      </c>
      <c r="DD2599">
        <v>3.1421999999999999</v>
      </c>
      <c r="DE2599">
        <v>3.1185</v>
      </c>
      <c r="DF2599">
        <v>3.3420999999999998</v>
      </c>
      <c r="DG2599">
        <v>3.3028</v>
      </c>
      <c r="DH2599">
        <v>3.3372000000000002</v>
      </c>
      <c r="DI2599">
        <v>3.3098999999999998</v>
      </c>
      <c r="DJ2599">
        <v>4.1919000000000004</v>
      </c>
      <c r="DK2599">
        <v>4.6612</v>
      </c>
      <c r="DL2599">
        <v>4.774</v>
      </c>
      <c r="DM2599">
        <v>5.2718999999999996</v>
      </c>
      <c r="DN2599">
        <v>25635.01</v>
      </c>
      <c r="DO2599">
        <v>5923.93</v>
      </c>
      <c r="DP2599">
        <v>1.25</v>
      </c>
      <c r="DQ2599">
        <v>1.18</v>
      </c>
      <c r="DR2599">
        <v>1.45</v>
      </c>
      <c r="DS2599">
        <v>1234839</v>
      </c>
      <c r="DT2599">
        <v>3.59</v>
      </c>
      <c r="DU2599">
        <v>5013229</v>
      </c>
      <c r="DV2599">
        <v>1.1499999999999999</v>
      </c>
      <c r="DW2599">
        <v>1.19</v>
      </c>
      <c r="DX2599">
        <v>1.0900000000000001</v>
      </c>
      <c r="DY2599">
        <v>4.1399999999999997</v>
      </c>
      <c r="DZ2599">
        <v>21.59</v>
      </c>
      <c r="EA2599">
        <v>59.0075</v>
      </c>
      <c r="EB2599">
        <v>58.0349</v>
      </c>
      <c r="EC2599">
        <v>1079.4839999999999</v>
      </c>
      <c r="ED2599">
        <v>605.04</v>
      </c>
      <c r="EE2599">
        <v>1834.94</v>
      </c>
      <c r="EF2599">
        <v>992.27</v>
      </c>
      <c r="EG2599">
        <v>2.831</v>
      </c>
      <c r="EH2599">
        <v>10530</v>
      </c>
      <c r="EI2599">
        <v>22147.75</v>
      </c>
      <c r="EJ2599">
        <v>7180.11</v>
      </c>
      <c r="EK2599">
        <v>2.4767000000000001</v>
      </c>
      <c r="EL2599">
        <v>1625.4179999999999</v>
      </c>
      <c r="EM2599">
        <v>1442.271</v>
      </c>
      <c r="EN2599">
        <v>1206.97</v>
      </c>
      <c r="EO2599">
        <v>1556.098</v>
      </c>
      <c r="EP2599">
        <v>2659.3560000000002</v>
      </c>
      <c r="EQ2599">
        <v>3243.15</v>
      </c>
      <c r="ER2599">
        <v>48.99</v>
      </c>
      <c r="ES2599">
        <v>1830</v>
      </c>
      <c r="ET2599">
        <v>37.32</v>
      </c>
      <c r="EU2599">
        <v>2.2200000000000002</v>
      </c>
      <c r="EV2599">
        <v>15292.71</v>
      </c>
      <c r="EW2599">
        <v>910.26199999999994</v>
      </c>
      <c r="EX2599">
        <v>2755.45</v>
      </c>
      <c r="EY2599">
        <v>3207.42</v>
      </c>
      <c r="EZ2599">
        <v>7040.68</v>
      </c>
      <c r="FA2599">
        <v>62.21</v>
      </c>
      <c r="FB2599">
        <v>1.3124</v>
      </c>
      <c r="FC2599">
        <v>6.9194000000000004</v>
      </c>
      <c r="FD2599">
        <v>0.76319999999999999</v>
      </c>
      <c r="FE2599">
        <v>7.8315999999999999</v>
      </c>
      <c r="FF2599">
        <v>3.2275999999999998</v>
      </c>
      <c r="FG2599">
        <v>3.2275999999999998</v>
      </c>
      <c r="FH2599">
        <v>2.6959</v>
      </c>
      <c r="FJ2599">
        <v>2.9279000000000002</v>
      </c>
      <c r="FK2599">
        <v>3.4432999999999998</v>
      </c>
      <c r="FL2599">
        <v>2.3380000000000001</v>
      </c>
      <c r="FM2599">
        <v>3.0066999999999999</v>
      </c>
      <c r="FN2599">
        <v>3.0554000000000001</v>
      </c>
      <c r="FO2599">
        <v>2.5099999999999998</v>
      </c>
      <c r="FP2599">
        <v>3.1455000000000002</v>
      </c>
      <c r="FQ2599">
        <v>2.9087100000000001</v>
      </c>
      <c r="FW2599">
        <v>18.109100000000002</v>
      </c>
      <c r="FX2599">
        <v>19.91</v>
      </c>
      <c r="FY2599">
        <v>922.05</v>
      </c>
      <c r="FZ2599">
        <v>6420.95</v>
      </c>
    </row>
    <row r="2600" spans="1:182" x14ac:dyDescent="0.2">
      <c r="A2600" s="3">
        <v>43409</v>
      </c>
      <c r="B2600">
        <v>3900.25</v>
      </c>
      <c r="C2600">
        <v>2.39</v>
      </c>
      <c r="D2600">
        <v>139.11000000000001</v>
      </c>
      <c r="E2600">
        <v>204.11</v>
      </c>
      <c r="F2600">
        <v>8.0351999999999997</v>
      </c>
      <c r="G2600">
        <v>1.36625</v>
      </c>
      <c r="H2600">
        <v>0.94599999999999995</v>
      </c>
      <c r="I2600">
        <v>1.486</v>
      </c>
      <c r="J2600">
        <v>1.4712000000000001</v>
      </c>
      <c r="K2600">
        <v>1.4475</v>
      </c>
      <c r="L2600">
        <v>1.1755</v>
      </c>
      <c r="M2600">
        <v>2.4582000000000002</v>
      </c>
      <c r="N2600">
        <v>3.1749000000000001</v>
      </c>
      <c r="O2600">
        <v>3.3344999999999998</v>
      </c>
      <c r="P2600">
        <v>3.6379000000000001</v>
      </c>
      <c r="Q2600">
        <v>3.9782999999999999</v>
      </c>
      <c r="R2600">
        <v>4.0290999999999997</v>
      </c>
      <c r="S2600">
        <v>2.5367000000000002</v>
      </c>
      <c r="T2600">
        <v>2.3157999999999999</v>
      </c>
      <c r="U2600">
        <v>3.3220000000000001</v>
      </c>
      <c r="V2600">
        <v>3.5710000000000002</v>
      </c>
      <c r="W2600">
        <v>3.7302</v>
      </c>
      <c r="X2600">
        <v>4.2144000000000004</v>
      </c>
      <c r="Y2600">
        <v>4.6885000000000003</v>
      </c>
      <c r="Z2600">
        <v>4.7816999999999998</v>
      </c>
      <c r="AA2600">
        <v>2.3555999999999999</v>
      </c>
      <c r="AB2600">
        <v>3.4127000000000001</v>
      </c>
      <c r="AC2600">
        <v>1.9386000000000001</v>
      </c>
      <c r="AD2600">
        <v>2.1021999999999998</v>
      </c>
      <c r="AE2600">
        <v>2.3677999999999999</v>
      </c>
      <c r="AF2600">
        <v>0.66859999999999997</v>
      </c>
      <c r="AG2600">
        <v>0.58479999999999999</v>
      </c>
      <c r="AH2600">
        <v>5.9737</v>
      </c>
      <c r="AI2600">
        <v>40.633600000000001</v>
      </c>
      <c r="AJ2600">
        <v>0.76270000000000004</v>
      </c>
      <c r="AK2600">
        <v>7328.85</v>
      </c>
      <c r="AR2600">
        <v>2.54</v>
      </c>
      <c r="AT2600">
        <v>54.33</v>
      </c>
      <c r="AU2600">
        <v>61.93</v>
      </c>
      <c r="AW2600">
        <v>1.1407</v>
      </c>
      <c r="AX2600">
        <v>1708.8</v>
      </c>
      <c r="AY2600">
        <v>2.2000000000000002</v>
      </c>
      <c r="AZ2600">
        <v>3.3414999999999999</v>
      </c>
      <c r="BA2600">
        <v>3.1623999999999999</v>
      </c>
      <c r="BB2600">
        <v>1.7097</v>
      </c>
      <c r="BC2600">
        <v>50.09</v>
      </c>
      <c r="BD2600">
        <v>1.3041</v>
      </c>
      <c r="BE2600">
        <v>2.5169999999999999</v>
      </c>
      <c r="BF2600">
        <v>2.5169999999999999</v>
      </c>
      <c r="BG2600">
        <v>2.1579999999999999</v>
      </c>
      <c r="BH2600">
        <v>2.1579999999999999</v>
      </c>
      <c r="BI2600">
        <v>2.56</v>
      </c>
      <c r="BJ2600">
        <v>2.56</v>
      </c>
      <c r="BK2600">
        <v>2.3450000000000002</v>
      </c>
      <c r="BL2600">
        <v>2.5489999999999999</v>
      </c>
      <c r="BM2600">
        <v>2.5489999999999999</v>
      </c>
      <c r="BN2600">
        <v>1.7150000000000001</v>
      </c>
      <c r="BO2600">
        <v>1.7150000000000001</v>
      </c>
      <c r="BP2600">
        <v>2.38</v>
      </c>
      <c r="BQ2600">
        <v>2.38</v>
      </c>
      <c r="BR2600">
        <v>2.4159999999999999</v>
      </c>
      <c r="BS2600">
        <v>2.4359999999999999</v>
      </c>
      <c r="BT2600">
        <v>2.4359999999999999</v>
      </c>
      <c r="BU2600">
        <v>1.903</v>
      </c>
      <c r="BV2600">
        <v>2.4830000000000001</v>
      </c>
      <c r="BW2600">
        <v>3.5379999999999998</v>
      </c>
      <c r="BX2600">
        <v>0.42599999999999999</v>
      </c>
      <c r="BY2600">
        <v>0.42599999999999999</v>
      </c>
      <c r="BZ2600">
        <v>5.1161000000000003</v>
      </c>
      <c r="CA2600">
        <v>8.3409999999999993</v>
      </c>
      <c r="CB2600">
        <v>8.7880000000000003</v>
      </c>
      <c r="CC2600">
        <v>5.6609999999999996</v>
      </c>
      <c r="CD2600">
        <v>7.8079999999999998</v>
      </c>
      <c r="CE2600">
        <v>0.128</v>
      </c>
      <c r="CF2600">
        <v>1231.49</v>
      </c>
      <c r="CG2600">
        <v>7.8520000000000003</v>
      </c>
      <c r="CH2600">
        <v>6.6950000000000003</v>
      </c>
      <c r="CI2600">
        <v>2.4980000000000002</v>
      </c>
      <c r="CJ2600">
        <v>0.79300000000000004</v>
      </c>
      <c r="CK2600">
        <v>1.5009999999999999</v>
      </c>
      <c r="CL2600">
        <v>1.6679999999999999</v>
      </c>
      <c r="CM2600">
        <v>0.80400000000000005</v>
      </c>
      <c r="CN2600">
        <v>1.863</v>
      </c>
      <c r="CO2600">
        <v>0.82</v>
      </c>
      <c r="CP2600">
        <v>1.903</v>
      </c>
      <c r="CQ2600">
        <v>0.74</v>
      </c>
      <c r="CR2600">
        <v>0.95799999999999996</v>
      </c>
      <c r="CS2600">
        <v>1.827</v>
      </c>
      <c r="CT2600">
        <v>1.0880000000000001</v>
      </c>
      <c r="CU2600">
        <v>1.1539999999999999</v>
      </c>
      <c r="CV2600">
        <v>0.80900000000000005</v>
      </c>
      <c r="CW2600">
        <v>1.21</v>
      </c>
      <c r="CX2600">
        <v>30.93</v>
      </c>
      <c r="CY2600">
        <v>3.0724999999999998</v>
      </c>
      <c r="CZ2600">
        <v>-89</v>
      </c>
      <c r="DA2600">
        <v>0.16739999999999999</v>
      </c>
      <c r="DB2600">
        <v>25934.39</v>
      </c>
      <c r="DC2600">
        <v>47.3</v>
      </c>
      <c r="DD2600">
        <v>3.1234000000000002</v>
      </c>
      <c r="DE2600">
        <v>3.0975999999999999</v>
      </c>
      <c r="DF2600">
        <v>3.3264</v>
      </c>
      <c r="DG2600">
        <v>3.2850999999999999</v>
      </c>
      <c r="DH2600">
        <v>3.3285999999999998</v>
      </c>
      <c r="DI2600">
        <v>3.3008999999999999</v>
      </c>
      <c r="DJ2600">
        <v>4.1837999999999997</v>
      </c>
      <c r="DK2600">
        <v>4.6642000000000001</v>
      </c>
      <c r="DL2600">
        <v>4.7617000000000003</v>
      </c>
      <c r="DM2600">
        <v>5.2698999999999998</v>
      </c>
      <c r="DN2600">
        <v>25461.7</v>
      </c>
      <c r="DO2600">
        <v>5920.5940000000001</v>
      </c>
      <c r="DP2600">
        <v>1.25</v>
      </c>
      <c r="DQ2600">
        <v>1.18</v>
      </c>
      <c r="DR2600">
        <v>1.46</v>
      </c>
      <c r="DS2600">
        <v>1233281</v>
      </c>
      <c r="DT2600">
        <v>3.63</v>
      </c>
      <c r="DU2600">
        <v>5007508</v>
      </c>
      <c r="DV2600">
        <v>1.1599999999999999</v>
      </c>
      <c r="DW2600">
        <v>1.2</v>
      </c>
      <c r="DX2600">
        <v>1.1000000000000001</v>
      </c>
      <c r="DY2600">
        <v>4.1399999999999997</v>
      </c>
      <c r="DZ2600">
        <v>21.61</v>
      </c>
      <c r="EA2600">
        <v>59.896999999999998</v>
      </c>
      <c r="EB2600">
        <v>58.567</v>
      </c>
      <c r="EC2600">
        <v>1077.895</v>
      </c>
      <c r="ED2600">
        <v>603</v>
      </c>
      <c r="EE2600">
        <v>1829.93</v>
      </c>
      <c r="EF2600">
        <v>992.38</v>
      </c>
      <c r="EG2600">
        <v>2.8149999999999999</v>
      </c>
      <c r="EH2600">
        <v>10524</v>
      </c>
      <c r="EI2600">
        <v>21898.99</v>
      </c>
      <c r="EJ2600">
        <v>7213.44</v>
      </c>
      <c r="EK2600">
        <v>2.4659</v>
      </c>
      <c r="EL2600">
        <v>1615.6880000000001</v>
      </c>
      <c r="EM2600">
        <v>1432.8150000000001</v>
      </c>
      <c r="EN2600">
        <v>1200.32</v>
      </c>
      <c r="EO2600">
        <v>1547.5119999999999</v>
      </c>
      <c r="EP2600">
        <v>2665.431</v>
      </c>
      <c r="EQ2600">
        <v>3262.84</v>
      </c>
      <c r="ER2600">
        <v>48.89</v>
      </c>
      <c r="ES2600">
        <v>1830</v>
      </c>
      <c r="ET2600">
        <v>37.299999999999997</v>
      </c>
      <c r="EU2600">
        <v>2.2400000000000002</v>
      </c>
      <c r="EV2600">
        <v>15217.7</v>
      </c>
      <c r="EW2600">
        <v>905.56500000000005</v>
      </c>
      <c r="EX2600">
        <v>2738.31</v>
      </c>
      <c r="EY2600">
        <v>3217.37</v>
      </c>
      <c r="EZ2600">
        <v>7103.84</v>
      </c>
      <c r="FA2600">
        <v>63.1</v>
      </c>
      <c r="FB2600">
        <v>1.3109999999999999</v>
      </c>
      <c r="FC2600">
        <v>6.9257</v>
      </c>
      <c r="FD2600">
        <v>0.76670000000000005</v>
      </c>
      <c r="FE2600">
        <v>7.8324999999999996</v>
      </c>
      <c r="FF2600">
        <v>3.2008000000000001</v>
      </c>
      <c r="FG2600">
        <v>3.2008000000000001</v>
      </c>
      <c r="FH2600">
        <v>2.6722999999999999</v>
      </c>
      <c r="FJ2600">
        <v>2.9075000000000002</v>
      </c>
      <c r="FK2600">
        <v>3.4281999999999999</v>
      </c>
      <c r="FL2600">
        <v>2.3115000000000001</v>
      </c>
      <c r="FM2600">
        <v>2.9723999999999999</v>
      </c>
      <c r="FN2600">
        <v>3.028</v>
      </c>
      <c r="FO2600">
        <v>2.4883000000000002</v>
      </c>
      <c r="FP2600">
        <v>3.1177999999999999</v>
      </c>
      <c r="FQ2600">
        <v>2.8819900000000001</v>
      </c>
      <c r="FW2600">
        <v>18.329599999999999</v>
      </c>
      <c r="FX2600">
        <v>19.96</v>
      </c>
      <c r="FY2600">
        <v>925.53</v>
      </c>
      <c r="FZ2600">
        <v>6400.96</v>
      </c>
    </row>
    <row r="2601" spans="1:182" x14ac:dyDescent="0.2">
      <c r="A2601" s="3">
        <v>43408</v>
      </c>
      <c r="B2601">
        <v>3904.31</v>
      </c>
      <c r="C2601">
        <v>2.39</v>
      </c>
      <c r="D2601">
        <v>132.79</v>
      </c>
      <c r="E2601">
        <v>196.79</v>
      </c>
      <c r="F2601">
        <v>8.0159000000000002</v>
      </c>
      <c r="G2601">
        <v>1.3614999999999999</v>
      </c>
      <c r="H2601">
        <v>0.94199999999999995</v>
      </c>
      <c r="I2601">
        <v>1.4857499999999999</v>
      </c>
      <c r="J2601">
        <v>1.47075</v>
      </c>
      <c r="K2601">
        <v>1.4390000000000001</v>
      </c>
      <c r="L2601">
        <v>1.1673</v>
      </c>
      <c r="M2601">
        <v>2.4397000000000002</v>
      </c>
      <c r="N2601">
        <v>3.1821999999999999</v>
      </c>
      <c r="O2601">
        <v>3.343</v>
      </c>
      <c r="P2601">
        <v>3.6471</v>
      </c>
      <c r="Q2601">
        <v>3.9948000000000001</v>
      </c>
      <c r="R2601">
        <v>4.0477999999999996</v>
      </c>
      <c r="S2601">
        <v>2.5406</v>
      </c>
      <c r="T2601">
        <v>2.3123999999999998</v>
      </c>
      <c r="U2601">
        <v>3.3429000000000002</v>
      </c>
      <c r="V2601">
        <v>3.6036000000000001</v>
      </c>
      <c r="W2601">
        <v>3.7357</v>
      </c>
      <c r="X2601">
        <v>4.2229999999999999</v>
      </c>
      <c r="Y2601">
        <v>4.7015000000000002</v>
      </c>
      <c r="Z2601">
        <v>4.7961</v>
      </c>
      <c r="AA2601">
        <v>2.3603999999999998</v>
      </c>
      <c r="AB2601">
        <v>3.4416000000000002</v>
      </c>
      <c r="AC2601">
        <v>1.9306000000000001</v>
      </c>
      <c r="AD2601">
        <v>2.0933000000000002</v>
      </c>
      <c r="AE2601">
        <v>2.3567</v>
      </c>
      <c r="AF2601">
        <v>0.66979999999999995</v>
      </c>
      <c r="AG2601">
        <v>0.58809999999999996</v>
      </c>
      <c r="AH2601">
        <v>5.9634</v>
      </c>
      <c r="AI2601">
        <v>40.653799999999997</v>
      </c>
      <c r="AJ2601">
        <v>0.76290000000000002</v>
      </c>
      <c r="AK2601">
        <v>7356.99</v>
      </c>
      <c r="AR2601">
        <v>2.5720000000000001</v>
      </c>
      <c r="AT2601">
        <v>53.75</v>
      </c>
      <c r="AU2601">
        <v>61.35</v>
      </c>
      <c r="AW2601">
        <v>1.1388</v>
      </c>
      <c r="AX2601">
        <v>1713.87</v>
      </c>
      <c r="AY2601">
        <v>2.19</v>
      </c>
      <c r="AZ2601">
        <v>3.3237000000000001</v>
      </c>
      <c r="BA2601">
        <v>3.1652999999999998</v>
      </c>
      <c r="BB2601">
        <v>1.6999</v>
      </c>
      <c r="BC2601">
        <v>48.23</v>
      </c>
      <c r="BD2601">
        <v>1.2969999999999999</v>
      </c>
      <c r="BE2601">
        <v>2.5339999999999998</v>
      </c>
      <c r="BF2601">
        <v>2.5339999999999998</v>
      </c>
      <c r="BG2601">
        <v>2.1629999999999998</v>
      </c>
      <c r="BH2601">
        <v>2.1629999999999998</v>
      </c>
      <c r="BI2601">
        <v>2.5819999999999999</v>
      </c>
      <c r="BJ2601">
        <v>2.5819999999999999</v>
      </c>
      <c r="BK2601">
        <v>2.3490000000000002</v>
      </c>
      <c r="BL2601">
        <v>2.5710000000000002</v>
      </c>
      <c r="BM2601">
        <v>2.5710000000000002</v>
      </c>
      <c r="BN2601">
        <v>1.7230000000000001</v>
      </c>
      <c r="BO2601">
        <v>1.7230000000000001</v>
      </c>
      <c r="BP2601">
        <v>2.3839999999999999</v>
      </c>
      <c r="BQ2601">
        <v>2.3839999999999999</v>
      </c>
      <c r="BR2601">
        <v>2.4279999999999999</v>
      </c>
      <c r="BS2601">
        <v>2.4470000000000001</v>
      </c>
      <c r="BT2601">
        <v>2.4470000000000001</v>
      </c>
      <c r="BU2601">
        <v>1.9079999999999999</v>
      </c>
      <c r="BV2601">
        <v>2.4940000000000002</v>
      </c>
      <c r="BW2601">
        <v>3.5539999999999998</v>
      </c>
      <c r="BX2601">
        <v>0.42799999999999999</v>
      </c>
      <c r="BY2601">
        <v>0.42799999999999999</v>
      </c>
      <c r="BZ2601">
        <v>5.1216999999999997</v>
      </c>
      <c r="CA2601">
        <v>8.34</v>
      </c>
      <c r="CB2601">
        <v>8.9090000000000007</v>
      </c>
      <c r="CC2601">
        <v>5.641</v>
      </c>
      <c r="CD2601">
        <v>7.7809999999999997</v>
      </c>
      <c r="CE2601">
        <v>0.129</v>
      </c>
      <c r="CF2601">
        <v>1232.8900000000001</v>
      </c>
      <c r="CG2601">
        <v>7.8520000000000003</v>
      </c>
      <c r="CH2601">
        <v>6.6950000000000003</v>
      </c>
      <c r="CI2601">
        <v>2.4940000000000002</v>
      </c>
      <c r="CJ2601">
        <v>0.8</v>
      </c>
      <c r="CK2601">
        <v>1.494</v>
      </c>
      <c r="CL2601">
        <v>1.659</v>
      </c>
      <c r="CM2601">
        <v>0.80200000000000005</v>
      </c>
      <c r="CN2601">
        <v>1.855</v>
      </c>
      <c r="CO2601">
        <v>0.81499999999999995</v>
      </c>
      <c r="CP2601">
        <v>1.8959999999999999</v>
      </c>
      <c r="CQ2601">
        <v>0.79100000000000004</v>
      </c>
      <c r="CR2601">
        <v>0.95099999999999996</v>
      </c>
      <c r="CS2601">
        <v>1.8149999999999999</v>
      </c>
      <c r="CT2601">
        <v>1.083</v>
      </c>
      <c r="CU2601">
        <v>1.149</v>
      </c>
      <c r="CV2601">
        <v>0.80900000000000005</v>
      </c>
      <c r="CW2601">
        <v>1.2050000000000001</v>
      </c>
      <c r="CX2601">
        <v>30.31</v>
      </c>
      <c r="CY2601">
        <v>3.0674999999999999</v>
      </c>
      <c r="CZ2601">
        <v>-90</v>
      </c>
      <c r="DA2601">
        <v>0.16767000000000001</v>
      </c>
      <c r="DB2601">
        <v>26486.35</v>
      </c>
      <c r="DC2601">
        <v>46.85</v>
      </c>
      <c r="DD2601">
        <v>3.1453000000000002</v>
      </c>
      <c r="DE2601">
        <v>3.12</v>
      </c>
      <c r="DF2601">
        <v>3.3546999999999998</v>
      </c>
      <c r="DG2601">
        <v>3.3134000000000001</v>
      </c>
      <c r="DH2601">
        <v>3.3555999999999999</v>
      </c>
      <c r="DI2601">
        <v>3.3269000000000002</v>
      </c>
      <c r="DJ2601">
        <v>4.1948999999999996</v>
      </c>
      <c r="DK2601">
        <v>4.6883999999999997</v>
      </c>
      <c r="DL2601">
        <v>4.7744999999999997</v>
      </c>
      <c r="DM2601">
        <v>5.2991999999999999</v>
      </c>
      <c r="DN2601">
        <v>25270.83</v>
      </c>
      <c r="DO2601">
        <v>5906.2920000000004</v>
      </c>
      <c r="DP2601">
        <v>1.25</v>
      </c>
      <c r="DQ2601">
        <v>1.18</v>
      </c>
      <c r="DR2601">
        <v>1.47</v>
      </c>
      <c r="DS2601">
        <v>1237541</v>
      </c>
      <c r="DT2601">
        <v>3.63</v>
      </c>
      <c r="DU2601">
        <v>4998505</v>
      </c>
      <c r="DV2601">
        <v>1.17</v>
      </c>
      <c r="DW2601">
        <v>1.21</v>
      </c>
      <c r="DX2601">
        <v>1.1100000000000001</v>
      </c>
      <c r="DY2601">
        <v>4.0620000000000003</v>
      </c>
      <c r="DZ2601">
        <v>21.97</v>
      </c>
      <c r="EA2601">
        <v>61.415999999999997</v>
      </c>
      <c r="EB2601">
        <v>59.590299999999999</v>
      </c>
      <c r="EC2601">
        <v>1083.3620000000001</v>
      </c>
      <c r="ED2601">
        <v>612</v>
      </c>
      <c r="EE2601">
        <v>1837.05</v>
      </c>
      <c r="EF2601">
        <v>996.72</v>
      </c>
      <c r="EG2601">
        <v>2.8010000000000002</v>
      </c>
      <c r="EH2601">
        <v>10553</v>
      </c>
      <c r="EI2601">
        <v>22243.66</v>
      </c>
      <c r="EJ2601">
        <v>7140.29</v>
      </c>
      <c r="EK2601">
        <v>2.4628000000000001</v>
      </c>
      <c r="EL2601">
        <v>1608.462</v>
      </c>
      <c r="EM2601">
        <v>1433.7629999999999</v>
      </c>
      <c r="EN2601">
        <v>1188.1199999999999</v>
      </c>
      <c r="EO2601">
        <v>1547.981</v>
      </c>
      <c r="EP2601">
        <v>2676.4760000000001</v>
      </c>
      <c r="EQ2601">
        <v>3290.25</v>
      </c>
      <c r="ER2601">
        <v>49.04</v>
      </c>
      <c r="ES2601">
        <v>1830</v>
      </c>
      <c r="ET2601">
        <v>37.4</v>
      </c>
      <c r="EU2601">
        <v>2.25</v>
      </c>
      <c r="EV2601">
        <v>15119.28</v>
      </c>
      <c r="EW2601">
        <v>900.69799999999998</v>
      </c>
      <c r="EX2601">
        <v>2723.06</v>
      </c>
      <c r="EY2601">
        <v>3214.41</v>
      </c>
      <c r="EZ2601">
        <v>7094.12</v>
      </c>
      <c r="FA2601">
        <v>63.14</v>
      </c>
      <c r="FB2601">
        <v>1.3109999999999999</v>
      </c>
      <c r="FC2601">
        <v>6.8906999999999998</v>
      </c>
      <c r="FD2601">
        <v>0.77110000000000001</v>
      </c>
      <c r="FE2601">
        <v>7.8167</v>
      </c>
      <c r="FF2601">
        <v>3.2121</v>
      </c>
      <c r="FG2601">
        <v>3.2121</v>
      </c>
      <c r="FH2601">
        <v>2.6751</v>
      </c>
      <c r="FJ2601">
        <v>2.9034</v>
      </c>
      <c r="FK2601">
        <v>3.4540000000000002</v>
      </c>
      <c r="FL2601">
        <v>2.3142</v>
      </c>
      <c r="FM2601">
        <v>2.9695999999999998</v>
      </c>
      <c r="FN2601">
        <v>3.0329999999999999</v>
      </c>
      <c r="FO2601">
        <v>2.4910999999999999</v>
      </c>
      <c r="FP2601">
        <v>3.1278000000000001</v>
      </c>
      <c r="FQ2601">
        <v>2.88842</v>
      </c>
      <c r="FW2601">
        <v>18.847999999999999</v>
      </c>
      <c r="FX2601">
        <v>19.510000000000002</v>
      </c>
      <c r="FY2601">
        <v>924.86</v>
      </c>
      <c r="FZ2601">
        <v>6413.12</v>
      </c>
    </row>
    <row r="2602" spans="1:182" x14ac:dyDescent="0.2">
      <c r="A2602" s="3">
        <v>43407</v>
      </c>
      <c r="B2602">
        <v>3904.31</v>
      </c>
      <c r="C2602">
        <v>2.39</v>
      </c>
      <c r="D2602">
        <v>132.79</v>
      </c>
      <c r="E2602">
        <v>196.79</v>
      </c>
      <c r="F2602">
        <v>8.0159000000000002</v>
      </c>
      <c r="G2602">
        <v>1.3614999999999999</v>
      </c>
      <c r="H2602">
        <v>0.94199999999999995</v>
      </c>
      <c r="I2602">
        <v>1.4857499999999999</v>
      </c>
      <c r="J2602">
        <v>1.47075</v>
      </c>
      <c r="K2602">
        <v>1.4390000000000001</v>
      </c>
      <c r="L2602">
        <v>1.1673</v>
      </c>
      <c r="M2602">
        <v>2.4397000000000002</v>
      </c>
      <c r="N2602">
        <v>3.1821999999999999</v>
      </c>
      <c r="O2602">
        <v>3.343</v>
      </c>
      <c r="P2602">
        <v>3.6471</v>
      </c>
      <c r="Q2602">
        <v>3.9948000000000001</v>
      </c>
      <c r="R2602">
        <v>4.0477999999999996</v>
      </c>
      <c r="S2602">
        <v>2.5406</v>
      </c>
      <c r="T2602">
        <v>2.3123999999999998</v>
      </c>
      <c r="U2602">
        <v>3.3429000000000002</v>
      </c>
      <c r="V2602">
        <v>3.6036000000000001</v>
      </c>
      <c r="W2602">
        <v>3.7357</v>
      </c>
      <c r="X2602">
        <v>4.2229999999999999</v>
      </c>
      <c r="Y2602">
        <v>4.7015000000000002</v>
      </c>
      <c r="Z2602">
        <v>4.7961</v>
      </c>
      <c r="AA2602">
        <v>2.3603999999999998</v>
      </c>
      <c r="AB2602">
        <v>3.4416000000000002</v>
      </c>
      <c r="AC2602">
        <v>1.9306000000000001</v>
      </c>
      <c r="AD2602">
        <v>2.0933000000000002</v>
      </c>
      <c r="AE2602">
        <v>2.3567</v>
      </c>
      <c r="AF2602">
        <v>0.66979999999999995</v>
      </c>
      <c r="AG2602">
        <v>0.58809999999999996</v>
      </c>
      <c r="AH2602">
        <v>5.9634</v>
      </c>
      <c r="AI2602">
        <v>40.653799999999997</v>
      </c>
      <c r="AJ2602">
        <v>0.76290000000000002</v>
      </c>
      <c r="AK2602">
        <v>7356.99</v>
      </c>
      <c r="AR2602">
        <v>2.5720000000000001</v>
      </c>
      <c r="AT2602">
        <v>53.75</v>
      </c>
      <c r="AU2602">
        <v>61.35</v>
      </c>
      <c r="AW2602">
        <v>1.1388</v>
      </c>
      <c r="AX2602">
        <v>1713.87</v>
      </c>
      <c r="AY2602">
        <v>2.19</v>
      </c>
      <c r="AZ2602">
        <v>3.3237000000000001</v>
      </c>
      <c r="BA2602">
        <v>3.1652999999999998</v>
      </c>
      <c r="BB2602">
        <v>1.6999</v>
      </c>
      <c r="BC2602">
        <v>48.23</v>
      </c>
      <c r="BD2602">
        <v>1.2969999999999999</v>
      </c>
      <c r="BE2602">
        <v>2.5339999999999998</v>
      </c>
      <c r="BF2602">
        <v>2.5339999999999998</v>
      </c>
      <c r="BG2602">
        <v>2.1629999999999998</v>
      </c>
      <c r="BH2602">
        <v>2.1629999999999998</v>
      </c>
      <c r="BI2602">
        <v>2.5819999999999999</v>
      </c>
      <c r="BJ2602">
        <v>2.5819999999999999</v>
      </c>
      <c r="BK2602">
        <v>2.3490000000000002</v>
      </c>
      <c r="BL2602">
        <v>2.5710000000000002</v>
      </c>
      <c r="BM2602">
        <v>2.5710000000000002</v>
      </c>
      <c r="BN2602">
        <v>1.7230000000000001</v>
      </c>
      <c r="BO2602">
        <v>1.7230000000000001</v>
      </c>
      <c r="BP2602">
        <v>2.3839999999999999</v>
      </c>
      <c r="BQ2602">
        <v>2.3839999999999999</v>
      </c>
      <c r="BR2602">
        <v>2.4279999999999999</v>
      </c>
      <c r="BS2602">
        <v>2.4470000000000001</v>
      </c>
      <c r="BT2602">
        <v>2.4470000000000001</v>
      </c>
      <c r="BU2602">
        <v>1.9079999999999999</v>
      </c>
      <c r="BV2602">
        <v>2.4940000000000002</v>
      </c>
      <c r="BW2602">
        <v>3.5539999999999998</v>
      </c>
      <c r="BX2602">
        <v>0.42799999999999999</v>
      </c>
      <c r="BY2602">
        <v>0.42799999999999999</v>
      </c>
      <c r="BZ2602">
        <v>5.1216999999999997</v>
      </c>
      <c r="CA2602">
        <v>8.34</v>
      </c>
      <c r="CB2602">
        <v>8.9090000000000007</v>
      </c>
      <c r="CC2602">
        <v>5.641</v>
      </c>
      <c r="CD2602">
        <v>7.7809999999999997</v>
      </c>
      <c r="CE2602">
        <v>0.129</v>
      </c>
      <c r="CF2602">
        <v>1232.8900000000001</v>
      </c>
      <c r="CG2602">
        <v>7.8520000000000003</v>
      </c>
      <c r="CH2602">
        <v>6.6950000000000003</v>
      </c>
      <c r="CI2602">
        <v>2.4940000000000002</v>
      </c>
      <c r="CJ2602">
        <v>0.8</v>
      </c>
      <c r="CK2602">
        <v>1.494</v>
      </c>
      <c r="CL2602">
        <v>1.659</v>
      </c>
      <c r="CM2602">
        <v>0.80200000000000005</v>
      </c>
      <c r="CN2602">
        <v>1.855</v>
      </c>
      <c r="CO2602">
        <v>0.81499999999999995</v>
      </c>
      <c r="CP2602">
        <v>1.8959999999999999</v>
      </c>
      <c r="CQ2602">
        <v>0.79100000000000004</v>
      </c>
      <c r="CR2602">
        <v>0.95099999999999996</v>
      </c>
      <c r="CS2602">
        <v>1.8149999999999999</v>
      </c>
      <c r="CT2602">
        <v>1.083</v>
      </c>
      <c r="CU2602">
        <v>1.149</v>
      </c>
      <c r="CV2602">
        <v>0.80900000000000005</v>
      </c>
      <c r="CW2602">
        <v>1.2050000000000001</v>
      </c>
      <c r="CX2602">
        <v>30.31</v>
      </c>
      <c r="CY2602">
        <v>3.0674999999999999</v>
      </c>
      <c r="CZ2602">
        <v>-90</v>
      </c>
      <c r="DA2602">
        <v>0.16767000000000001</v>
      </c>
      <c r="DB2602">
        <v>26486.35</v>
      </c>
      <c r="DC2602">
        <v>46.85</v>
      </c>
      <c r="DD2602">
        <v>3.1453000000000002</v>
      </c>
      <c r="DE2602">
        <v>3.12</v>
      </c>
      <c r="DF2602">
        <v>3.3546999999999998</v>
      </c>
      <c r="DG2602">
        <v>3.3134000000000001</v>
      </c>
      <c r="DH2602">
        <v>3.3555999999999999</v>
      </c>
      <c r="DI2602">
        <v>3.3269000000000002</v>
      </c>
      <c r="DJ2602">
        <v>4.1948999999999996</v>
      </c>
      <c r="DK2602">
        <v>4.6883999999999997</v>
      </c>
      <c r="DL2602">
        <v>4.7744999999999997</v>
      </c>
      <c r="DM2602">
        <v>5.2991999999999999</v>
      </c>
      <c r="DN2602">
        <v>25270.83</v>
      </c>
      <c r="DO2602">
        <v>5906.2920000000004</v>
      </c>
      <c r="DP2602">
        <v>1.25</v>
      </c>
      <c r="DQ2602">
        <v>1.18</v>
      </c>
      <c r="DR2602">
        <v>1.47</v>
      </c>
      <c r="DS2602">
        <v>1237541</v>
      </c>
      <c r="DT2602">
        <v>3.63</v>
      </c>
      <c r="DU2602">
        <v>4998505</v>
      </c>
      <c r="DV2602">
        <v>1.17</v>
      </c>
      <c r="DW2602">
        <v>1.21</v>
      </c>
      <c r="DX2602">
        <v>1.1100000000000001</v>
      </c>
      <c r="DY2602">
        <v>4.0620000000000003</v>
      </c>
      <c r="DZ2602">
        <v>21.97</v>
      </c>
      <c r="EA2602">
        <v>61.415999999999997</v>
      </c>
      <c r="EB2602">
        <v>59.590299999999999</v>
      </c>
      <c r="EC2602">
        <v>1083.3620000000001</v>
      </c>
      <c r="ED2602">
        <v>612</v>
      </c>
      <c r="EE2602">
        <v>1837.05</v>
      </c>
      <c r="EF2602">
        <v>996.72</v>
      </c>
      <c r="EG2602">
        <v>2.8010000000000002</v>
      </c>
      <c r="EH2602">
        <v>10553</v>
      </c>
      <c r="EI2602">
        <v>22243.66</v>
      </c>
      <c r="EJ2602">
        <v>7140.29</v>
      </c>
      <c r="EK2602">
        <v>2.4628000000000001</v>
      </c>
      <c r="EL2602">
        <v>1608.462</v>
      </c>
      <c r="EM2602">
        <v>1433.7629999999999</v>
      </c>
      <c r="EN2602">
        <v>1188.1199999999999</v>
      </c>
      <c r="EO2602">
        <v>1547.981</v>
      </c>
      <c r="EP2602">
        <v>2676.4760000000001</v>
      </c>
      <c r="EQ2602">
        <v>3290.25</v>
      </c>
      <c r="ER2602">
        <v>49.04</v>
      </c>
      <c r="ES2602">
        <v>1830</v>
      </c>
      <c r="ET2602">
        <v>37.4</v>
      </c>
      <c r="EU2602">
        <v>2.25</v>
      </c>
      <c r="EV2602">
        <v>15119.28</v>
      </c>
      <c r="EW2602">
        <v>900.69799999999998</v>
      </c>
      <c r="EX2602">
        <v>2723.06</v>
      </c>
      <c r="EY2602">
        <v>3214.41</v>
      </c>
      <c r="EZ2602">
        <v>7094.12</v>
      </c>
      <c r="FA2602">
        <v>63.14</v>
      </c>
      <c r="FB2602">
        <v>1.3109999999999999</v>
      </c>
      <c r="FC2602">
        <v>6.8906999999999998</v>
      </c>
      <c r="FD2602">
        <v>0.77110000000000001</v>
      </c>
      <c r="FE2602">
        <v>7.8167</v>
      </c>
      <c r="FF2602">
        <v>3.2121</v>
      </c>
      <c r="FG2602">
        <v>3.2121</v>
      </c>
      <c r="FH2602">
        <v>2.6751</v>
      </c>
      <c r="FJ2602">
        <v>2.9034</v>
      </c>
      <c r="FK2602">
        <v>3.4540000000000002</v>
      </c>
      <c r="FL2602">
        <v>2.3142</v>
      </c>
      <c r="FM2602">
        <v>2.9695999999999998</v>
      </c>
      <c r="FN2602">
        <v>3.0329999999999999</v>
      </c>
      <c r="FO2602">
        <v>2.4910999999999999</v>
      </c>
      <c r="FP2602">
        <v>3.1278000000000001</v>
      </c>
      <c r="FQ2602">
        <v>2.88842</v>
      </c>
      <c r="FW2602">
        <v>18.847999999999999</v>
      </c>
      <c r="FX2602">
        <v>19.510000000000002</v>
      </c>
      <c r="FY2602">
        <v>924.86</v>
      </c>
      <c r="FZ2602">
        <v>6351.1</v>
      </c>
    </row>
    <row r="2603" spans="1:182" x14ac:dyDescent="0.2">
      <c r="A2603" s="3">
        <v>43406</v>
      </c>
      <c r="B2603">
        <v>3904.31</v>
      </c>
      <c r="C2603">
        <v>2.39</v>
      </c>
      <c r="D2603">
        <v>132.79</v>
      </c>
      <c r="E2603">
        <v>196.79</v>
      </c>
      <c r="F2603">
        <v>8.0159000000000002</v>
      </c>
      <c r="G2603">
        <v>1.3614999999999999</v>
      </c>
      <c r="H2603">
        <v>0.94199999999999995</v>
      </c>
      <c r="I2603">
        <v>1.4857499999999999</v>
      </c>
      <c r="J2603">
        <v>1.47075</v>
      </c>
      <c r="K2603">
        <v>1.4390000000000001</v>
      </c>
      <c r="L2603">
        <v>1.1673</v>
      </c>
      <c r="M2603">
        <v>2.4397000000000002</v>
      </c>
      <c r="N2603">
        <v>3.1821999999999999</v>
      </c>
      <c r="O2603">
        <v>3.343</v>
      </c>
      <c r="P2603">
        <v>3.6471</v>
      </c>
      <c r="Q2603">
        <v>3.9948000000000001</v>
      </c>
      <c r="R2603">
        <v>4.0477999999999996</v>
      </c>
      <c r="S2603">
        <v>2.5406</v>
      </c>
      <c r="T2603">
        <v>2.3123999999999998</v>
      </c>
      <c r="U2603">
        <v>3.3429000000000002</v>
      </c>
      <c r="V2603">
        <v>3.6036000000000001</v>
      </c>
      <c r="W2603">
        <v>3.7357</v>
      </c>
      <c r="X2603">
        <v>4.2229999999999999</v>
      </c>
      <c r="Y2603">
        <v>4.7015000000000002</v>
      </c>
      <c r="Z2603">
        <v>4.7961</v>
      </c>
      <c r="AA2603">
        <v>2.3603999999999998</v>
      </c>
      <c r="AB2603">
        <v>3.4416000000000002</v>
      </c>
      <c r="AC2603">
        <v>1.9306000000000001</v>
      </c>
      <c r="AD2603">
        <v>2.0933000000000002</v>
      </c>
      <c r="AE2603">
        <v>2.3567</v>
      </c>
      <c r="AF2603">
        <v>0.66979999999999995</v>
      </c>
      <c r="AG2603">
        <v>0.58809999999999996</v>
      </c>
      <c r="AH2603">
        <v>5.9634</v>
      </c>
      <c r="AI2603">
        <v>40.653799999999997</v>
      </c>
      <c r="AJ2603">
        <v>0.76290000000000002</v>
      </c>
      <c r="AK2603">
        <v>7356.99</v>
      </c>
      <c r="AR2603">
        <v>2.5720000000000001</v>
      </c>
      <c r="AT2603">
        <v>53.75</v>
      </c>
      <c r="AU2603">
        <v>61.35</v>
      </c>
      <c r="AW2603">
        <v>1.1388</v>
      </c>
      <c r="AX2603">
        <v>1713.87</v>
      </c>
      <c r="AY2603">
        <v>2.19</v>
      </c>
      <c r="AZ2603">
        <v>3.3237000000000001</v>
      </c>
      <c r="BA2603">
        <v>3.1652999999999998</v>
      </c>
      <c r="BB2603">
        <v>1.6999</v>
      </c>
      <c r="BC2603">
        <v>48.23</v>
      </c>
      <c r="BD2603">
        <v>1.2969999999999999</v>
      </c>
      <c r="BE2603">
        <v>2.5339999999999998</v>
      </c>
      <c r="BF2603">
        <v>2.5339999999999998</v>
      </c>
      <c r="BG2603">
        <v>2.1629999999999998</v>
      </c>
      <c r="BH2603">
        <v>2.1629999999999998</v>
      </c>
      <c r="BI2603">
        <v>2.5819999999999999</v>
      </c>
      <c r="BJ2603">
        <v>2.5819999999999999</v>
      </c>
      <c r="BK2603">
        <v>2.3490000000000002</v>
      </c>
      <c r="BL2603">
        <v>2.5710000000000002</v>
      </c>
      <c r="BM2603">
        <v>2.5710000000000002</v>
      </c>
      <c r="BN2603">
        <v>1.7230000000000001</v>
      </c>
      <c r="BO2603">
        <v>1.7230000000000001</v>
      </c>
      <c r="BP2603">
        <v>2.3839999999999999</v>
      </c>
      <c r="BQ2603">
        <v>2.3839999999999999</v>
      </c>
      <c r="BR2603">
        <v>2.4279999999999999</v>
      </c>
      <c r="BS2603">
        <v>2.4470000000000001</v>
      </c>
      <c r="BT2603">
        <v>2.4470000000000001</v>
      </c>
      <c r="BU2603">
        <v>1.9079999999999999</v>
      </c>
      <c r="BV2603">
        <v>2.4940000000000002</v>
      </c>
      <c r="BW2603">
        <v>3.5539999999999998</v>
      </c>
      <c r="BX2603">
        <v>0.42799999999999999</v>
      </c>
      <c r="BY2603">
        <v>0.42799999999999999</v>
      </c>
      <c r="BZ2603">
        <v>5.1216999999999997</v>
      </c>
      <c r="CA2603">
        <v>8.34</v>
      </c>
      <c r="CB2603">
        <v>8.9090000000000007</v>
      </c>
      <c r="CC2603">
        <v>5.641</v>
      </c>
      <c r="CD2603">
        <v>7.7809999999999997</v>
      </c>
      <c r="CE2603">
        <v>0.129</v>
      </c>
      <c r="CF2603">
        <v>1232.8900000000001</v>
      </c>
      <c r="CG2603">
        <v>7.8520000000000003</v>
      </c>
      <c r="CH2603">
        <v>6.6950000000000003</v>
      </c>
      <c r="CI2603">
        <v>2.4940000000000002</v>
      </c>
      <c r="CJ2603">
        <v>0.8</v>
      </c>
      <c r="CK2603">
        <v>1.494</v>
      </c>
      <c r="CL2603">
        <v>1.659</v>
      </c>
      <c r="CM2603">
        <v>0.80200000000000005</v>
      </c>
      <c r="CN2603">
        <v>1.855</v>
      </c>
      <c r="CO2603">
        <v>0.81499999999999995</v>
      </c>
      <c r="CP2603">
        <v>1.8959999999999999</v>
      </c>
      <c r="CQ2603">
        <v>0.79100000000000004</v>
      </c>
      <c r="CR2603">
        <v>0.95099999999999996</v>
      </c>
      <c r="CS2603">
        <v>1.8149999999999999</v>
      </c>
      <c r="CT2603">
        <v>1.083</v>
      </c>
      <c r="CU2603">
        <v>1.149</v>
      </c>
      <c r="CV2603">
        <v>0.80900000000000005</v>
      </c>
      <c r="CW2603">
        <v>1.2050000000000001</v>
      </c>
      <c r="CX2603">
        <v>30.31</v>
      </c>
      <c r="CY2603">
        <v>3.0674999999999999</v>
      </c>
      <c r="CZ2603">
        <v>-90</v>
      </c>
      <c r="DA2603">
        <v>0.16767000000000001</v>
      </c>
      <c r="DB2603">
        <v>26486.35</v>
      </c>
      <c r="DC2603">
        <v>46.85</v>
      </c>
      <c r="DD2603">
        <v>3.1453000000000002</v>
      </c>
      <c r="DE2603">
        <v>3.12</v>
      </c>
      <c r="DF2603">
        <v>3.3546999999999998</v>
      </c>
      <c r="DG2603">
        <v>3.3134000000000001</v>
      </c>
      <c r="DH2603">
        <v>3.3555999999999999</v>
      </c>
      <c r="DI2603">
        <v>3.3269000000000002</v>
      </c>
      <c r="DJ2603">
        <v>4.1948999999999996</v>
      </c>
      <c r="DK2603">
        <v>4.6883999999999997</v>
      </c>
      <c r="DL2603">
        <v>4.7744999999999997</v>
      </c>
      <c r="DM2603">
        <v>5.2991999999999999</v>
      </c>
      <c r="DN2603">
        <v>25270.83</v>
      </c>
      <c r="DO2603">
        <v>5906.2920000000004</v>
      </c>
      <c r="DP2603">
        <v>1.25</v>
      </c>
      <c r="DQ2603">
        <v>1.18</v>
      </c>
      <c r="DR2603">
        <v>1.47</v>
      </c>
      <c r="DS2603">
        <v>1237541</v>
      </c>
      <c r="DT2603">
        <v>3.63</v>
      </c>
      <c r="DU2603">
        <v>4998505</v>
      </c>
      <c r="DV2603">
        <v>1.17</v>
      </c>
      <c r="DW2603">
        <v>1.21</v>
      </c>
      <c r="DX2603">
        <v>1.1100000000000001</v>
      </c>
      <c r="DY2603">
        <v>4.0620000000000003</v>
      </c>
      <c r="DZ2603">
        <v>21.97</v>
      </c>
      <c r="EA2603">
        <v>61.415999999999997</v>
      </c>
      <c r="EB2603">
        <v>59.590299999999999</v>
      </c>
      <c r="EC2603">
        <v>1083.3620000000001</v>
      </c>
      <c r="ED2603">
        <v>612</v>
      </c>
      <c r="EE2603">
        <v>1837.05</v>
      </c>
      <c r="EF2603">
        <v>996.72</v>
      </c>
      <c r="EG2603">
        <v>2.8010000000000002</v>
      </c>
      <c r="EH2603">
        <v>10553</v>
      </c>
      <c r="EI2603">
        <v>22243.66</v>
      </c>
      <c r="EJ2603">
        <v>7140.29</v>
      </c>
      <c r="EK2603">
        <v>2.4628000000000001</v>
      </c>
      <c r="EL2603">
        <v>1608.462</v>
      </c>
      <c r="EM2603">
        <v>1433.7629999999999</v>
      </c>
      <c r="EN2603">
        <v>1188.1199999999999</v>
      </c>
      <c r="EO2603">
        <v>1547.981</v>
      </c>
      <c r="EP2603">
        <v>2676.4760000000001</v>
      </c>
      <c r="EQ2603">
        <v>3290.25</v>
      </c>
      <c r="ER2603">
        <v>49.04</v>
      </c>
      <c r="ES2603">
        <v>1830</v>
      </c>
      <c r="ET2603">
        <v>37.4</v>
      </c>
      <c r="EU2603">
        <v>2.25</v>
      </c>
      <c r="EV2603">
        <v>15119.28</v>
      </c>
      <c r="EW2603">
        <v>900.69799999999998</v>
      </c>
      <c r="EX2603">
        <v>2723.06</v>
      </c>
      <c r="EY2603">
        <v>3214.41</v>
      </c>
      <c r="EZ2603">
        <v>7094.12</v>
      </c>
      <c r="FA2603">
        <v>63.14</v>
      </c>
      <c r="FB2603">
        <v>1.3109999999999999</v>
      </c>
      <c r="FC2603">
        <v>6.8906999999999998</v>
      </c>
      <c r="FD2603">
        <v>0.77110000000000001</v>
      </c>
      <c r="FE2603">
        <v>7.8167</v>
      </c>
      <c r="FF2603">
        <v>3.2121</v>
      </c>
      <c r="FG2603">
        <v>3.2121</v>
      </c>
      <c r="FH2603">
        <v>2.6751</v>
      </c>
      <c r="FJ2603">
        <v>2.9034</v>
      </c>
      <c r="FK2603">
        <v>3.4540000000000002</v>
      </c>
      <c r="FL2603">
        <v>2.3142</v>
      </c>
      <c r="FM2603">
        <v>2.9695999999999998</v>
      </c>
      <c r="FN2603">
        <v>3.0329999999999999</v>
      </c>
      <c r="FO2603">
        <v>2.4910999999999999</v>
      </c>
      <c r="FP2603">
        <v>3.1278000000000001</v>
      </c>
      <c r="FQ2603">
        <v>2.88842</v>
      </c>
      <c r="FW2603">
        <v>18.847999999999999</v>
      </c>
      <c r="FX2603">
        <v>19.510000000000002</v>
      </c>
      <c r="FY2603">
        <v>924.86</v>
      </c>
      <c r="FZ2603">
        <v>6351.1</v>
      </c>
    </row>
    <row r="2604" spans="1:182" x14ac:dyDescent="0.2">
      <c r="A2604" s="3">
        <v>43405</v>
      </c>
      <c r="B2604">
        <v>3907.1</v>
      </c>
      <c r="C2604">
        <v>2.48</v>
      </c>
      <c r="D2604">
        <v>140.02000000000001</v>
      </c>
      <c r="E2604">
        <v>204.02</v>
      </c>
      <c r="F2604">
        <v>8.0159000000000002</v>
      </c>
      <c r="G2604">
        <v>1.31325</v>
      </c>
      <c r="H2604">
        <v>0.93100000000000005</v>
      </c>
      <c r="I2604">
        <v>1.4359999999999999</v>
      </c>
      <c r="J2604">
        <v>1.421</v>
      </c>
      <c r="K2604">
        <v>1.3959999999999999</v>
      </c>
      <c r="L2604">
        <v>1.1359999999999999</v>
      </c>
      <c r="M2604">
        <v>2.4323999999999999</v>
      </c>
      <c r="N2604">
        <v>3.1577000000000002</v>
      </c>
      <c r="O2604">
        <v>3.3170000000000002</v>
      </c>
      <c r="P2604">
        <v>3.6153</v>
      </c>
      <c r="Q2604">
        <v>3.9538000000000002</v>
      </c>
      <c r="R2604">
        <v>4.0030999999999999</v>
      </c>
      <c r="S2604">
        <v>2.5215999999999998</v>
      </c>
      <c r="T2604">
        <v>2.2955000000000001</v>
      </c>
      <c r="U2604">
        <v>3.3104</v>
      </c>
      <c r="V2604">
        <v>3.5684999999999998</v>
      </c>
      <c r="W2604">
        <v>3.7029000000000001</v>
      </c>
      <c r="X2604">
        <v>4.1856999999999998</v>
      </c>
      <c r="Y2604">
        <v>4.6619000000000002</v>
      </c>
      <c r="Z2604">
        <v>4.7575000000000003</v>
      </c>
      <c r="AA2604">
        <v>2.3441000000000001</v>
      </c>
      <c r="AB2604">
        <v>3.4041999999999999</v>
      </c>
      <c r="AC2604">
        <v>1.9038999999999999</v>
      </c>
      <c r="AD2604">
        <v>2.0661</v>
      </c>
      <c r="AE2604">
        <v>2.3275000000000001</v>
      </c>
      <c r="AF2604">
        <v>0.66990000000000005</v>
      </c>
      <c r="AG2604">
        <v>0.58760000000000001</v>
      </c>
      <c r="AH2604">
        <v>5.9867999999999997</v>
      </c>
      <c r="AI2604">
        <v>40.5852</v>
      </c>
      <c r="AJ2604">
        <v>0.76419999999999999</v>
      </c>
      <c r="AK2604">
        <v>7434.06</v>
      </c>
      <c r="AR2604">
        <v>2.52</v>
      </c>
      <c r="AT2604">
        <v>53.19</v>
      </c>
      <c r="AU2604">
        <v>60.7</v>
      </c>
      <c r="AW2604">
        <v>1.1408</v>
      </c>
      <c r="AX2604">
        <v>1706.92</v>
      </c>
      <c r="AY2604">
        <v>2.2000000000000002</v>
      </c>
      <c r="AZ2604">
        <v>3.3717000000000001</v>
      </c>
      <c r="BA2604">
        <v>3.1985000000000001</v>
      </c>
      <c r="BB2604">
        <v>1.7022999999999999</v>
      </c>
      <c r="BC2604">
        <v>48.55</v>
      </c>
      <c r="BD2604">
        <v>1.3011999999999999</v>
      </c>
      <c r="BE2604">
        <v>2.4820000000000002</v>
      </c>
      <c r="BF2604">
        <v>2.4820000000000002</v>
      </c>
      <c r="BG2604">
        <v>2.157</v>
      </c>
      <c r="BH2604">
        <v>2.157</v>
      </c>
      <c r="BI2604">
        <v>2.5329999999999999</v>
      </c>
      <c r="BJ2604">
        <v>2.5329999999999999</v>
      </c>
      <c r="BK2604">
        <v>2.3250000000000002</v>
      </c>
      <c r="BL2604">
        <v>2.5209999999999999</v>
      </c>
      <c r="BM2604">
        <v>2.5209999999999999</v>
      </c>
      <c r="BN2604">
        <v>1.7290000000000001</v>
      </c>
      <c r="BO2604">
        <v>1.7290000000000001</v>
      </c>
      <c r="BP2604">
        <v>2.3580000000000001</v>
      </c>
      <c r="BQ2604">
        <v>2.3580000000000001</v>
      </c>
      <c r="BR2604">
        <v>2.391</v>
      </c>
      <c r="BS2604">
        <v>2.4089999999999998</v>
      </c>
      <c r="BT2604">
        <v>2.4089999999999998</v>
      </c>
      <c r="BU2604">
        <v>1.9059999999999999</v>
      </c>
      <c r="BV2604">
        <v>2.4460000000000002</v>
      </c>
      <c r="BW2604">
        <v>3.5219999999999998</v>
      </c>
      <c r="BX2604">
        <v>0.39900000000000002</v>
      </c>
      <c r="BY2604">
        <v>0.39900000000000002</v>
      </c>
      <c r="BZ2604">
        <v>5.1288999999999998</v>
      </c>
      <c r="CA2604">
        <v>8.4819999999999993</v>
      </c>
      <c r="CB2604">
        <v>8.9369999999999994</v>
      </c>
      <c r="CC2604">
        <v>5.6660000000000004</v>
      </c>
      <c r="CD2604">
        <v>7.8230000000000004</v>
      </c>
      <c r="CE2604">
        <v>0.123</v>
      </c>
      <c r="CF2604">
        <v>1233.43</v>
      </c>
      <c r="CG2604">
        <v>7.8520000000000003</v>
      </c>
      <c r="CH2604">
        <v>6.6950000000000003</v>
      </c>
      <c r="CI2604">
        <v>2.5019999999999998</v>
      </c>
      <c r="CJ2604">
        <v>0.77400000000000002</v>
      </c>
      <c r="CK2604">
        <v>1.4550000000000001</v>
      </c>
      <c r="CL2604">
        <v>1.6240000000000001</v>
      </c>
      <c r="CM2604">
        <v>0.77100000000000002</v>
      </c>
      <c r="CN2604">
        <v>1.8220000000000001</v>
      </c>
      <c r="CO2604">
        <v>0.77400000000000002</v>
      </c>
      <c r="CP2604">
        <v>1.8660000000000001</v>
      </c>
      <c r="CQ2604">
        <v>0.79100000000000004</v>
      </c>
      <c r="CR2604">
        <v>0.91300000000000003</v>
      </c>
      <c r="CS2604">
        <v>1.7869999999999999</v>
      </c>
      <c r="CT2604">
        <v>1.044</v>
      </c>
      <c r="CU2604">
        <v>1.109</v>
      </c>
      <c r="CV2604">
        <v>0.80900000000000005</v>
      </c>
      <c r="CW2604">
        <v>1.165</v>
      </c>
      <c r="CX2604">
        <v>30.1</v>
      </c>
      <c r="CY2604">
        <v>3.05</v>
      </c>
      <c r="CZ2604">
        <v>-90</v>
      </c>
      <c r="DA2604">
        <v>0.16703000000000001</v>
      </c>
      <c r="DB2604">
        <v>25416</v>
      </c>
      <c r="DC2604">
        <v>46.8</v>
      </c>
      <c r="DD2604">
        <v>3.1111</v>
      </c>
      <c r="DE2604">
        <v>3.0844</v>
      </c>
      <c r="DF2604">
        <v>3.3256000000000001</v>
      </c>
      <c r="DG2604">
        <v>3.2848000000000002</v>
      </c>
      <c r="DH2604">
        <v>3.3201999999999998</v>
      </c>
      <c r="DI2604">
        <v>3.2930999999999999</v>
      </c>
      <c r="DJ2604">
        <v>4.1285999999999996</v>
      </c>
      <c r="DK2604">
        <v>4.6325000000000003</v>
      </c>
      <c r="DL2604">
        <v>4.7228000000000003</v>
      </c>
      <c r="DM2604">
        <v>5.2430000000000003</v>
      </c>
      <c r="DN2604">
        <v>25380.74</v>
      </c>
      <c r="DO2604">
        <v>5835.92</v>
      </c>
      <c r="DP2604">
        <v>1.26</v>
      </c>
      <c r="DQ2604">
        <v>1.18</v>
      </c>
      <c r="DR2604">
        <v>1.5</v>
      </c>
      <c r="DS2604">
        <v>1231981</v>
      </c>
      <c r="DT2604">
        <v>3.72</v>
      </c>
      <c r="DU2604">
        <v>5007554</v>
      </c>
      <c r="DV2604">
        <v>1.19</v>
      </c>
      <c r="DW2604">
        <v>1.24</v>
      </c>
      <c r="DX2604">
        <v>1.1299999999999999</v>
      </c>
      <c r="DY2604">
        <v>4.09</v>
      </c>
      <c r="DZ2604">
        <v>20.8</v>
      </c>
      <c r="EA2604">
        <v>58.541499999999999</v>
      </c>
      <c r="EB2604">
        <v>58.801299999999998</v>
      </c>
      <c r="EC2604">
        <v>1075.6859999999999</v>
      </c>
      <c r="ED2604">
        <v>592.59</v>
      </c>
      <c r="EE2604">
        <v>1826.25</v>
      </c>
      <c r="EF2604">
        <v>971.44</v>
      </c>
      <c r="EG2604">
        <v>2.794</v>
      </c>
      <c r="EH2604">
        <v>10380.450000000001</v>
      </c>
      <c r="EI2604">
        <v>21687.65</v>
      </c>
      <c r="EJ2604">
        <v>7140.29</v>
      </c>
      <c r="EK2604">
        <v>2.4571999999999998</v>
      </c>
      <c r="EL2604">
        <v>1617.4749999999999</v>
      </c>
      <c r="EM2604">
        <v>1447.327</v>
      </c>
      <c r="EN2604">
        <v>1191.72</v>
      </c>
      <c r="EO2604">
        <v>1544.98</v>
      </c>
      <c r="EP2604">
        <v>2606.2370000000001</v>
      </c>
      <c r="EQ2604">
        <v>3177.03</v>
      </c>
      <c r="ER2604">
        <v>48.19</v>
      </c>
      <c r="ES2604">
        <v>1830</v>
      </c>
      <c r="ET2604">
        <v>36.82</v>
      </c>
      <c r="EU2604">
        <v>2.2200000000000002</v>
      </c>
      <c r="EV2604">
        <v>15150.15</v>
      </c>
      <c r="EW2604">
        <v>901.32100000000003</v>
      </c>
      <c r="EX2604">
        <v>2740.37</v>
      </c>
      <c r="EY2604">
        <v>3204.21</v>
      </c>
      <c r="EZ2604">
        <v>7114.66</v>
      </c>
      <c r="FA2604">
        <v>63.69</v>
      </c>
      <c r="FB2604">
        <v>1.3086</v>
      </c>
      <c r="FC2604">
        <v>6.9233000000000002</v>
      </c>
      <c r="FD2604">
        <v>0.76890000000000003</v>
      </c>
      <c r="FE2604">
        <v>7.8338999999999999</v>
      </c>
      <c r="FF2604">
        <v>3.1303000000000001</v>
      </c>
      <c r="FG2604">
        <v>3.1303000000000001</v>
      </c>
      <c r="FH2604">
        <v>2.6492</v>
      </c>
      <c r="FJ2604">
        <v>2.8445</v>
      </c>
      <c r="FK2604">
        <v>3.3759999999999999</v>
      </c>
      <c r="FL2604">
        <v>2.3147000000000002</v>
      </c>
      <c r="FM2604">
        <v>2.8997000000000002</v>
      </c>
      <c r="FN2604">
        <v>2.9563000000000001</v>
      </c>
      <c r="FO2604">
        <v>2.4838</v>
      </c>
      <c r="FP2604">
        <v>3.0474000000000001</v>
      </c>
      <c r="FQ2604">
        <v>2.80728</v>
      </c>
      <c r="FW2604">
        <v>18.995000000000001</v>
      </c>
      <c r="FX2604">
        <v>19.34</v>
      </c>
      <c r="FY2604">
        <v>907.96</v>
      </c>
      <c r="FZ2604">
        <v>6335.36</v>
      </c>
    </row>
    <row r="2605" spans="1:182" x14ac:dyDescent="0.2">
      <c r="A2605" s="3">
        <v>43404</v>
      </c>
      <c r="B2605">
        <v>3904.23</v>
      </c>
      <c r="C2605">
        <v>2.48</v>
      </c>
      <c r="D2605">
        <v>134.94999999999999</v>
      </c>
      <c r="E2605">
        <v>198.95</v>
      </c>
      <c r="F2605">
        <v>8.0159000000000002</v>
      </c>
      <c r="G2605">
        <v>1.3082499999999999</v>
      </c>
      <c r="H2605">
        <v>0.91400000000000003</v>
      </c>
      <c r="I2605">
        <v>1.4355</v>
      </c>
      <c r="J2605">
        <v>1.4235</v>
      </c>
      <c r="K2605">
        <v>1.3965000000000001</v>
      </c>
      <c r="L2605">
        <v>1.1243000000000001</v>
      </c>
      <c r="M2605">
        <v>2.4293</v>
      </c>
      <c r="N2605">
        <v>3.1646999999999998</v>
      </c>
      <c r="O2605">
        <v>3.3246000000000002</v>
      </c>
      <c r="P2605">
        <v>3.6191</v>
      </c>
      <c r="Q2605">
        <v>3.9521000000000002</v>
      </c>
      <c r="R2605">
        <v>4.0012999999999996</v>
      </c>
      <c r="S2605">
        <v>2.5266999999999999</v>
      </c>
      <c r="T2605">
        <v>2.2963</v>
      </c>
      <c r="U2605">
        <v>3.3250000000000002</v>
      </c>
      <c r="V2605">
        <v>3.5788000000000002</v>
      </c>
      <c r="W2605">
        <v>3.7065999999999999</v>
      </c>
      <c r="X2605">
        <v>4.1860999999999997</v>
      </c>
      <c r="Y2605">
        <v>4.6616</v>
      </c>
      <c r="Z2605">
        <v>4.7590000000000003</v>
      </c>
      <c r="AA2605">
        <v>2.3456999999999999</v>
      </c>
      <c r="AB2605">
        <v>3.4079999999999999</v>
      </c>
      <c r="AC2605">
        <v>1.8826000000000001</v>
      </c>
      <c r="AD2605">
        <v>2.0442999999999998</v>
      </c>
      <c r="AE2605">
        <v>2.3037000000000001</v>
      </c>
      <c r="AF2605">
        <v>0.67190000000000005</v>
      </c>
      <c r="AG2605">
        <v>0.59540000000000004</v>
      </c>
      <c r="AH2605">
        <v>5.9596999999999998</v>
      </c>
      <c r="AI2605">
        <v>40.721200000000003</v>
      </c>
      <c r="AJ2605">
        <v>0.76</v>
      </c>
      <c r="AK2605">
        <v>7305.9</v>
      </c>
      <c r="AR2605">
        <v>2.532</v>
      </c>
      <c r="AT2605">
        <v>54.47</v>
      </c>
      <c r="AW2605">
        <v>1.1312</v>
      </c>
      <c r="AX2605">
        <v>1709.27</v>
      </c>
      <c r="AY2605">
        <v>2.2000000000000002</v>
      </c>
      <c r="AZ2605">
        <v>3.4641999999999999</v>
      </c>
      <c r="BA2605">
        <v>3.2780999999999998</v>
      </c>
      <c r="BB2605">
        <v>1.6795</v>
      </c>
      <c r="BC2605">
        <v>52.23</v>
      </c>
      <c r="BD2605">
        <v>1.2766</v>
      </c>
      <c r="BE2605">
        <v>2.4940000000000002</v>
      </c>
      <c r="BF2605">
        <v>2.4940000000000002</v>
      </c>
      <c r="BG2605">
        <v>2.16</v>
      </c>
      <c r="BH2605">
        <v>2.16</v>
      </c>
      <c r="BI2605">
        <v>2.544</v>
      </c>
      <c r="BJ2605">
        <v>2.544</v>
      </c>
      <c r="BK2605">
        <v>2.3380000000000001</v>
      </c>
      <c r="BL2605">
        <v>2.5329999999999999</v>
      </c>
      <c r="BM2605">
        <v>2.5329999999999999</v>
      </c>
      <c r="BN2605">
        <v>1.7410000000000001</v>
      </c>
      <c r="BO2605">
        <v>1.7410000000000001</v>
      </c>
      <c r="BP2605">
        <v>2.37</v>
      </c>
      <c r="BQ2605">
        <v>2.37</v>
      </c>
      <c r="BR2605">
        <v>2.4129999999999998</v>
      </c>
      <c r="BS2605">
        <v>2.4300000000000002</v>
      </c>
      <c r="BT2605">
        <v>2.4300000000000002</v>
      </c>
      <c r="BU2605">
        <v>1.9139999999999999</v>
      </c>
      <c r="BV2605">
        <v>2.4670000000000001</v>
      </c>
      <c r="BW2605">
        <v>3.536</v>
      </c>
      <c r="BX2605">
        <v>0.38500000000000001</v>
      </c>
      <c r="BY2605">
        <v>0.38500000000000001</v>
      </c>
      <c r="BZ2605">
        <v>5.1288999999999998</v>
      </c>
      <c r="CA2605">
        <v>8.5429999999999993</v>
      </c>
      <c r="CB2605">
        <v>9.0009999999999994</v>
      </c>
      <c r="CC2605">
        <v>5.6269999999999998</v>
      </c>
      <c r="CD2605">
        <v>7.8529999999999998</v>
      </c>
      <c r="CE2605">
        <v>0.127</v>
      </c>
      <c r="CF2605">
        <v>1214.76</v>
      </c>
      <c r="CG2605">
        <v>7.8520000000000003</v>
      </c>
      <c r="CH2605">
        <v>6.6950000000000003</v>
      </c>
      <c r="CI2605">
        <v>2.5030000000000001</v>
      </c>
      <c r="CJ2605">
        <v>0.76200000000000001</v>
      </c>
      <c r="CK2605">
        <v>1.4370000000000001</v>
      </c>
      <c r="CL2605">
        <v>1.613</v>
      </c>
      <c r="CM2605">
        <v>0.751</v>
      </c>
      <c r="CN2605">
        <v>1.8140000000000001</v>
      </c>
      <c r="CO2605">
        <v>0.75900000000000001</v>
      </c>
      <c r="CP2605">
        <v>1.8640000000000001</v>
      </c>
      <c r="CQ2605">
        <v>0.76500000000000001</v>
      </c>
      <c r="CR2605">
        <v>0.89500000000000002</v>
      </c>
      <c r="CS2605">
        <v>1.796</v>
      </c>
      <c r="CT2605">
        <v>1.0269999999999999</v>
      </c>
      <c r="CU2605">
        <v>1.0960000000000001</v>
      </c>
      <c r="CV2605">
        <v>0.77800000000000002</v>
      </c>
      <c r="CW2605">
        <v>1.1479999999999999</v>
      </c>
      <c r="CX2605">
        <v>30.21</v>
      </c>
      <c r="CY2605">
        <v>3.0649999999999999</v>
      </c>
      <c r="CZ2605">
        <v>-90</v>
      </c>
      <c r="DA2605">
        <v>0.16778999999999999</v>
      </c>
      <c r="DB2605">
        <v>24979.69</v>
      </c>
      <c r="DC2605">
        <v>46.54</v>
      </c>
      <c r="DD2605">
        <v>3.1181000000000001</v>
      </c>
      <c r="DE2605">
        <v>3.0941000000000001</v>
      </c>
      <c r="DF2605">
        <v>3.3365</v>
      </c>
      <c r="DG2605">
        <v>3.2938000000000001</v>
      </c>
      <c r="DH2605">
        <v>3.3336999999999999</v>
      </c>
      <c r="DI2605">
        <v>3.3046000000000002</v>
      </c>
      <c r="DJ2605">
        <v>4.1386000000000003</v>
      </c>
      <c r="DK2605">
        <v>4.6340000000000003</v>
      </c>
      <c r="DL2605">
        <v>4.7195</v>
      </c>
      <c r="DM2605">
        <v>5.2347999999999999</v>
      </c>
      <c r="DN2605">
        <v>25115.759999999998</v>
      </c>
      <c r="DO2605">
        <v>5831.65</v>
      </c>
      <c r="DP2605">
        <v>1.26</v>
      </c>
      <c r="DQ2605">
        <v>1.17</v>
      </c>
      <c r="DR2605">
        <v>1.47</v>
      </c>
      <c r="DS2605">
        <v>1241651</v>
      </c>
      <c r="DT2605">
        <v>3.71</v>
      </c>
      <c r="DU2605">
        <v>5035393</v>
      </c>
      <c r="DV2605">
        <v>1.18</v>
      </c>
      <c r="DW2605">
        <v>1.22</v>
      </c>
      <c r="DX2605">
        <v>1.1200000000000001</v>
      </c>
      <c r="DY2605">
        <v>4.0759999999999996</v>
      </c>
      <c r="DZ2605">
        <v>20.73</v>
      </c>
      <c r="EA2605">
        <v>60.128500000000003</v>
      </c>
      <c r="EB2605">
        <v>59.142899999999997</v>
      </c>
      <c r="EC2605">
        <v>1075.9680000000001</v>
      </c>
      <c r="ED2605">
        <v>583.99</v>
      </c>
      <c r="EE2605">
        <v>1815.17</v>
      </c>
      <c r="EF2605">
        <v>955.92</v>
      </c>
      <c r="EG2605">
        <v>2.7890000000000001</v>
      </c>
      <c r="EH2605">
        <v>10386.6</v>
      </c>
      <c r="EI2605">
        <v>21920.46</v>
      </c>
      <c r="EJ2605">
        <v>7140.29</v>
      </c>
      <c r="EK2605">
        <v>2.4666000000000001</v>
      </c>
      <c r="EL2605">
        <v>1597.71</v>
      </c>
      <c r="EM2605">
        <v>1427.2940000000001</v>
      </c>
      <c r="EN2605">
        <v>1180.83</v>
      </c>
      <c r="EO2605">
        <v>1511.413</v>
      </c>
      <c r="EP2605">
        <v>2602.7829999999999</v>
      </c>
      <c r="EQ2605">
        <v>3153.82</v>
      </c>
      <c r="ER2605">
        <v>48.21</v>
      </c>
      <c r="ES2605">
        <v>1830</v>
      </c>
      <c r="ET2605">
        <v>36.6</v>
      </c>
      <c r="EU2605">
        <v>2.2200000000000002</v>
      </c>
      <c r="EV2605">
        <v>15027.28</v>
      </c>
      <c r="EW2605">
        <v>895.08100000000002</v>
      </c>
      <c r="EX2605">
        <v>2711.74</v>
      </c>
      <c r="EY2605">
        <v>3197.51</v>
      </c>
      <c r="EZ2605">
        <v>7128.1</v>
      </c>
      <c r="FA2605">
        <v>65.31</v>
      </c>
      <c r="FB2605">
        <v>1.3157000000000001</v>
      </c>
      <c r="FC2605">
        <v>6.9756999999999998</v>
      </c>
      <c r="FD2605">
        <v>0.78339999999999999</v>
      </c>
      <c r="FE2605">
        <v>7.8414999999999999</v>
      </c>
      <c r="FF2605">
        <v>3.1435</v>
      </c>
      <c r="FG2605">
        <v>3.1435</v>
      </c>
      <c r="FH2605">
        <v>2.6545999999999998</v>
      </c>
      <c r="FJ2605">
        <v>2.8668999999999998</v>
      </c>
      <c r="FK2605">
        <v>3.3908999999999998</v>
      </c>
      <c r="FL2605">
        <v>2.3250999999999999</v>
      </c>
      <c r="FM2605">
        <v>2.9247000000000001</v>
      </c>
      <c r="FN2605">
        <v>2.9748999999999999</v>
      </c>
      <c r="FO2605">
        <v>2.4891999999999999</v>
      </c>
      <c r="FP2605">
        <v>3.0623999999999998</v>
      </c>
      <c r="FQ2605">
        <v>2.8235399999999999</v>
      </c>
      <c r="FW2605">
        <v>20.303799999999999</v>
      </c>
      <c r="FX2605">
        <v>21.23</v>
      </c>
      <c r="FY2605">
        <v>914.76</v>
      </c>
      <c r="FZ2605">
        <v>6302.4</v>
      </c>
    </row>
    <row r="2606" spans="1:182" x14ac:dyDescent="0.2">
      <c r="A2606" s="3">
        <v>43403</v>
      </c>
      <c r="B2606">
        <v>3854.68</v>
      </c>
      <c r="C2606">
        <v>2.56</v>
      </c>
      <c r="D2606">
        <v>134.16999999999999</v>
      </c>
      <c r="E2606">
        <v>197.17</v>
      </c>
      <c r="F2606">
        <v>8.0239999999999991</v>
      </c>
      <c r="G2606">
        <v>1.25675</v>
      </c>
      <c r="H2606">
        <v>0.88149999999999995</v>
      </c>
      <c r="I2606">
        <v>1.3813</v>
      </c>
      <c r="J2606">
        <v>1.3704000000000001</v>
      </c>
      <c r="K2606">
        <v>1.343</v>
      </c>
      <c r="L2606">
        <v>1.071</v>
      </c>
      <c r="M2606">
        <v>2.4041999999999999</v>
      </c>
      <c r="N2606">
        <v>3.1267</v>
      </c>
      <c r="O2606">
        <v>3.2854000000000001</v>
      </c>
      <c r="P2606">
        <v>3.5775999999999999</v>
      </c>
      <c r="Q2606">
        <v>3.9079000000000002</v>
      </c>
      <c r="R2606">
        <v>3.956</v>
      </c>
      <c r="S2606">
        <v>2.4914000000000001</v>
      </c>
      <c r="T2606">
        <v>2.2652000000000001</v>
      </c>
      <c r="U2606">
        <v>3.2892000000000001</v>
      </c>
      <c r="V2606">
        <v>3.5409000000000002</v>
      </c>
      <c r="W2606">
        <v>3.6514000000000002</v>
      </c>
      <c r="X2606">
        <v>4.1271000000000004</v>
      </c>
      <c r="Y2606">
        <v>4.5993000000000004</v>
      </c>
      <c r="Z2606">
        <v>4.6927000000000003</v>
      </c>
      <c r="AA2606">
        <v>2.3203</v>
      </c>
      <c r="AB2606">
        <v>3.3754</v>
      </c>
      <c r="AC2606">
        <v>1.8609</v>
      </c>
      <c r="AD2606">
        <v>2.0226999999999999</v>
      </c>
      <c r="AE2606">
        <v>2.2816000000000001</v>
      </c>
      <c r="AF2606">
        <v>0.6724</v>
      </c>
      <c r="AG2606">
        <v>0.60029999999999994</v>
      </c>
      <c r="AH2606">
        <v>5.9828999999999999</v>
      </c>
      <c r="AI2606">
        <v>40.862200000000001</v>
      </c>
      <c r="AJ2606">
        <v>0.76259999999999994</v>
      </c>
      <c r="AK2606">
        <v>7161.65</v>
      </c>
      <c r="AR2606">
        <v>2.5019999999999998</v>
      </c>
      <c r="AT2606">
        <v>54.85</v>
      </c>
      <c r="AW2606">
        <v>1.1345000000000001</v>
      </c>
      <c r="AX2606">
        <v>1685.94</v>
      </c>
      <c r="AY2606">
        <v>2.2000000000000002</v>
      </c>
      <c r="AZ2606">
        <v>3.4117999999999999</v>
      </c>
      <c r="BA2606">
        <v>3.242</v>
      </c>
      <c r="BB2606">
        <v>1.6656</v>
      </c>
      <c r="BC2606">
        <v>51.16</v>
      </c>
      <c r="BD2606">
        <v>1.2706</v>
      </c>
      <c r="BE2606">
        <v>2.452</v>
      </c>
      <c r="BF2606">
        <v>2.452</v>
      </c>
      <c r="BG2606">
        <v>2.1509999999999998</v>
      </c>
      <c r="BH2606">
        <v>2.1509999999999998</v>
      </c>
      <c r="BI2606">
        <v>2.5019999999999998</v>
      </c>
      <c r="BJ2606">
        <v>2.5019999999999998</v>
      </c>
      <c r="BK2606">
        <v>2.3130000000000002</v>
      </c>
      <c r="BL2606">
        <v>2.4940000000000002</v>
      </c>
      <c r="BM2606">
        <v>2.4940000000000002</v>
      </c>
      <c r="BN2606">
        <v>1.722</v>
      </c>
      <c r="BO2606">
        <v>1.722</v>
      </c>
      <c r="BP2606">
        <v>2.3410000000000002</v>
      </c>
      <c r="BQ2606">
        <v>2.3410000000000002</v>
      </c>
      <c r="BR2606">
        <v>2.379</v>
      </c>
      <c r="BS2606">
        <v>2.3959999999999999</v>
      </c>
      <c r="BT2606">
        <v>2.3959999999999999</v>
      </c>
      <c r="BU2606">
        <v>1.9019999999999999</v>
      </c>
      <c r="BV2606">
        <v>2.431</v>
      </c>
      <c r="BW2606">
        <v>3.5379999999999998</v>
      </c>
      <c r="BX2606">
        <v>0.36899999999999999</v>
      </c>
      <c r="BY2606">
        <v>0.36899999999999999</v>
      </c>
      <c r="BZ2606">
        <v>5.1277999999999997</v>
      </c>
      <c r="CA2606">
        <v>8.6270000000000007</v>
      </c>
      <c r="CB2606">
        <v>9.0340000000000007</v>
      </c>
      <c r="CC2606">
        <v>5.6319999999999997</v>
      </c>
      <c r="CD2606">
        <v>7.8310000000000004</v>
      </c>
      <c r="CE2606">
        <v>0.122</v>
      </c>
      <c r="CF2606">
        <v>1222.93</v>
      </c>
      <c r="CG2606">
        <v>6.4859999999999998</v>
      </c>
      <c r="CH2606">
        <v>6.6950000000000003</v>
      </c>
      <c r="CI2606">
        <v>2.488</v>
      </c>
      <c r="CJ2606">
        <v>0.72599999999999998</v>
      </c>
      <c r="CK2606">
        <v>1.399</v>
      </c>
      <c r="CL2606">
        <v>1.573</v>
      </c>
      <c r="CM2606">
        <v>0.72199999999999998</v>
      </c>
      <c r="CN2606">
        <v>1.774</v>
      </c>
      <c r="CO2606">
        <v>0.72499999999999998</v>
      </c>
      <c r="CP2606">
        <v>1.82</v>
      </c>
      <c r="CQ2606">
        <v>0.75700000000000001</v>
      </c>
      <c r="CR2606">
        <v>0.85599999999999998</v>
      </c>
      <c r="CS2606">
        <v>1.7549999999999999</v>
      </c>
      <c r="CT2606">
        <v>0.98199999999999998</v>
      </c>
      <c r="CU2606">
        <v>1.0489999999999999</v>
      </c>
      <c r="CV2606">
        <v>0.79</v>
      </c>
      <c r="CW2606">
        <v>1.103</v>
      </c>
      <c r="CX2606">
        <v>29.65</v>
      </c>
      <c r="CY2606">
        <v>3.04</v>
      </c>
      <c r="CZ2606">
        <v>-90</v>
      </c>
      <c r="DA2606">
        <v>0.16714000000000001</v>
      </c>
      <c r="DB2606">
        <v>24585.53</v>
      </c>
      <c r="DC2606">
        <v>46.45</v>
      </c>
      <c r="DD2606">
        <v>3.0905999999999998</v>
      </c>
      <c r="DE2606">
        <v>3.0697000000000001</v>
      </c>
      <c r="DF2606">
        <v>3.3056999999999999</v>
      </c>
      <c r="DG2606">
        <v>3.266</v>
      </c>
      <c r="DH2606">
        <v>3.3033999999999999</v>
      </c>
      <c r="DI2606">
        <v>3.2732999999999999</v>
      </c>
      <c r="DJ2606">
        <v>4.1083999999999996</v>
      </c>
      <c r="DK2606">
        <v>4.6052999999999997</v>
      </c>
      <c r="DL2606">
        <v>4.6847000000000003</v>
      </c>
      <c r="DM2606">
        <v>5.1928000000000001</v>
      </c>
      <c r="DN2606">
        <v>24874.639999999999</v>
      </c>
      <c r="DO2606">
        <v>5789.1</v>
      </c>
      <c r="DP2606">
        <v>1.26</v>
      </c>
      <c r="DQ2606">
        <v>1.17</v>
      </c>
      <c r="DR2606">
        <v>1.48</v>
      </c>
      <c r="DS2606">
        <v>1241747</v>
      </c>
      <c r="DT2606">
        <v>3.8</v>
      </c>
      <c r="DU2606">
        <v>5048571</v>
      </c>
      <c r="DV2606">
        <v>1.18</v>
      </c>
      <c r="DW2606">
        <v>1.22</v>
      </c>
      <c r="DX2606">
        <v>1.1200000000000001</v>
      </c>
      <c r="DY2606">
        <v>4.1589999999999998</v>
      </c>
      <c r="DZ2606">
        <v>21.02</v>
      </c>
      <c r="EA2606">
        <v>61.792900000000003</v>
      </c>
      <c r="EB2606">
        <v>60.7849</v>
      </c>
      <c r="EC2606">
        <v>1059.4849999999999</v>
      </c>
      <c r="ED2606">
        <v>571.36</v>
      </c>
      <c r="EE2606">
        <v>1788.76</v>
      </c>
      <c r="EF2606">
        <v>936.3</v>
      </c>
      <c r="EG2606">
        <v>2.79</v>
      </c>
      <c r="EH2606">
        <v>10198.4</v>
      </c>
      <c r="EI2606">
        <v>21457.29</v>
      </c>
      <c r="EJ2606">
        <v>7016.06</v>
      </c>
      <c r="EK2606">
        <v>2.4506999999999999</v>
      </c>
      <c r="EL2606">
        <v>1580.7360000000001</v>
      </c>
      <c r="EM2606">
        <v>1402.107</v>
      </c>
      <c r="EN2606">
        <v>1175.02</v>
      </c>
      <c r="EO2606">
        <v>1506.6369999999999</v>
      </c>
      <c r="EP2606">
        <v>2568.0479999999998</v>
      </c>
      <c r="EQ2606">
        <v>3110.26</v>
      </c>
      <c r="ER2606">
        <v>48.27</v>
      </c>
      <c r="ES2606">
        <v>1895</v>
      </c>
      <c r="ET2606">
        <v>36.78</v>
      </c>
      <c r="EU2606">
        <v>2.1800000000000002</v>
      </c>
      <c r="EV2606">
        <v>14894.5</v>
      </c>
      <c r="EW2606">
        <v>888.88599999999997</v>
      </c>
      <c r="EX2606">
        <v>2682.63</v>
      </c>
      <c r="EY2606">
        <v>3147.13</v>
      </c>
      <c r="EZ2606">
        <v>7035.85</v>
      </c>
      <c r="FA2606">
        <v>66.180000000000007</v>
      </c>
      <c r="FB2606">
        <v>1.3109999999999999</v>
      </c>
      <c r="FC2606">
        <v>6.9672000000000001</v>
      </c>
      <c r="FD2606">
        <v>0.78690000000000004</v>
      </c>
      <c r="FE2606">
        <v>7.8434999999999997</v>
      </c>
      <c r="FF2606">
        <v>3.1227</v>
      </c>
      <c r="FG2606">
        <v>3.1227</v>
      </c>
      <c r="FH2606">
        <v>2.6389999999999998</v>
      </c>
      <c r="FJ2606">
        <v>2.8506999999999998</v>
      </c>
      <c r="FK2606">
        <v>3.3637000000000001</v>
      </c>
      <c r="FL2606">
        <v>2.3227000000000002</v>
      </c>
      <c r="FM2606">
        <v>2.9079999999999999</v>
      </c>
      <c r="FN2606">
        <v>2.9561999999999999</v>
      </c>
      <c r="FO2606">
        <v>2.484</v>
      </c>
      <c r="FP2606">
        <v>3.0449000000000002</v>
      </c>
      <c r="FQ2606">
        <v>2.79895</v>
      </c>
      <c r="FW2606">
        <v>22.224900000000002</v>
      </c>
      <c r="FX2606">
        <v>23.35</v>
      </c>
      <c r="FY2606">
        <v>888.69</v>
      </c>
      <c r="FZ2606">
        <v>6265.27</v>
      </c>
    </row>
    <row r="2607" spans="1:182" x14ac:dyDescent="0.2">
      <c r="A2607" s="3">
        <v>43402</v>
      </c>
      <c r="B2607">
        <v>3846.97</v>
      </c>
      <c r="C2607">
        <v>2.56</v>
      </c>
      <c r="D2607">
        <v>135.62</v>
      </c>
      <c r="E2607">
        <v>199.62</v>
      </c>
      <c r="F2607">
        <v>8.0112000000000005</v>
      </c>
      <c r="G2607">
        <v>1.2575000000000001</v>
      </c>
      <c r="H2607">
        <v>0.874</v>
      </c>
      <c r="I2607">
        <v>1.3925000000000001</v>
      </c>
      <c r="J2607">
        <v>1.383</v>
      </c>
      <c r="K2607">
        <v>1.3587499999999999</v>
      </c>
      <c r="L2607">
        <v>1.0669999999999999</v>
      </c>
      <c r="M2607">
        <v>2.3906999999999998</v>
      </c>
      <c r="N2607">
        <v>3.0712999999999999</v>
      </c>
      <c r="O2607">
        <v>3.2284000000000002</v>
      </c>
      <c r="P2607">
        <v>3.5194999999999999</v>
      </c>
      <c r="Q2607">
        <v>3.8483999999999998</v>
      </c>
      <c r="R2607">
        <v>3.895</v>
      </c>
      <c r="S2607">
        <v>2.4392999999999998</v>
      </c>
      <c r="T2607">
        <v>2.2132000000000001</v>
      </c>
      <c r="U2607">
        <v>3.2368000000000001</v>
      </c>
      <c r="V2607">
        <v>3.4887999999999999</v>
      </c>
      <c r="W2607">
        <v>3.5876000000000001</v>
      </c>
      <c r="X2607">
        <v>4.0610999999999997</v>
      </c>
      <c r="Y2607">
        <v>4.5438000000000001</v>
      </c>
      <c r="Z2607">
        <v>4.6544999999999996</v>
      </c>
      <c r="AA2607">
        <v>2.2757999999999998</v>
      </c>
      <c r="AB2607">
        <v>3.3311999999999999</v>
      </c>
      <c r="AC2607">
        <v>1.8506</v>
      </c>
      <c r="AD2607">
        <v>2.0121000000000002</v>
      </c>
      <c r="AE2607">
        <v>2.2709000000000001</v>
      </c>
      <c r="AF2607">
        <v>0.66949999999999998</v>
      </c>
      <c r="AG2607">
        <v>0.59509999999999996</v>
      </c>
      <c r="AH2607">
        <v>5.9714</v>
      </c>
      <c r="AI2607">
        <v>40.917200000000001</v>
      </c>
      <c r="AJ2607">
        <v>0.76139999999999997</v>
      </c>
      <c r="AK2607">
        <v>7050.29</v>
      </c>
      <c r="AR2607">
        <v>2.444</v>
      </c>
      <c r="AT2607">
        <v>55.91</v>
      </c>
      <c r="AW2607">
        <v>1.1373</v>
      </c>
      <c r="AX2607">
        <v>1683.73</v>
      </c>
      <c r="AY2607">
        <v>2.2000000000000002</v>
      </c>
      <c r="AZ2607">
        <v>3.3862999999999999</v>
      </c>
      <c r="BA2607">
        <v>3.2101000000000002</v>
      </c>
      <c r="BB2607">
        <v>1.6802999999999999</v>
      </c>
      <c r="BC2607">
        <v>51.86</v>
      </c>
      <c r="BD2607">
        <v>1.2793000000000001</v>
      </c>
      <c r="BE2607">
        <v>2.3959999999999999</v>
      </c>
      <c r="BF2607">
        <v>2.3959999999999999</v>
      </c>
      <c r="BG2607">
        <v>2.11</v>
      </c>
      <c r="BH2607">
        <v>2.11</v>
      </c>
      <c r="BI2607">
        <v>2.4460000000000002</v>
      </c>
      <c r="BJ2607">
        <v>2.4460000000000002</v>
      </c>
      <c r="BK2607">
        <v>2.262</v>
      </c>
      <c r="BL2607">
        <v>2.4380000000000002</v>
      </c>
      <c r="BM2607">
        <v>2.4380000000000002</v>
      </c>
      <c r="BN2607">
        <v>1.7210000000000001</v>
      </c>
      <c r="BO2607">
        <v>1.7210000000000001</v>
      </c>
      <c r="BP2607">
        <v>2.29</v>
      </c>
      <c r="BQ2607">
        <v>2.29</v>
      </c>
      <c r="BR2607">
        <v>2.3180000000000001</v>
      </c>
      <c r="BS2607">
        <v>2.3380000000000001</v>
      </c>
      <c r="BT2607">
        <v>2.3380000000000001</v>
      </c>
      <c r="BU2607">
        <v>1.873</v>
      </c>
      <c r="BV2607">
        <v>2.37</v>
      </c>
      <c r="BW2607">
        <v>3.5289999999999999</v>
      </c>
      <c r="BX2607">
        <v>0.377</v>
      </c>
      <c r="BY2607">
        <v>0.377</v>
      </c>
      <c r="BZ2607">
        <v>5.1082999999999998</v>
      </c>
      <c r="CA2607">
        <v>8.641</v>
      </c>
      <c r="CB2607">
        <v>9.0510000000000002</v>
      </c>
      <c r="CC2607">
        <v>5.6189999999999998</v>
      </c>
      <c r="CD2607">
        <v>7.81</v>
      </c>
      <c r="CE2607">
        <v>0.11</v>
      </c>
      <c r="CF2607">
        <v>1229.42</v>
      </c>
      <c r="CG2607">
        <v>6.4859999999999998</v>
      </c>
      <c r="CH2607">
        <v>6.6950000000000003</v>
      </c>
      <c r="CI2607">
        <v>2.4670000000000001</v>
      </c>
      <c r="CJ2607">
        <v>0.72599999999999998</v>
      </c>
      <c r="CK2607">
        <v>1.399</v>
      </c>
      <c r="CL2607">
        <v>1.577</v>
      </c>
      <c r="CM2607">
        <v>0.72199999999999998</v>
      </c>
      <c r="CN2607">
        <v>1.7869999999999999</v>
      </c>
      <c r="CO2607">
        <v>0.72099999999999997</v>
      </c>
      <c r="CP2607">
        <v>1.841</v>
      </c>
      <c r="CQ2607">
        <v>0.76700000000000002</v>
      </c>
      <c r="CR2607">
        <v>0.85599999999999998</v>
      </c>
      <c r="CS2607">
        <v>1.7909999999999999</v>
      </c>
      <c r="CT2607">
        <v>0.97699999999999998</v>
      </c>
      <c r="CU2607">
        <v>1.044</v>
      </c>
      <c r="CV2607">
        <v>0.8</v>
      </c>
      <c r="CW2607">
        <v>1.1000000000000001</v>
      </c>
      <c r="CX2607">
        <v>29.75</v>
      </c>
      <c r="CY2607">
        <v>2.9849000000000001</v>
      </c>
      <c r="CZ2607">
        <v>-90</v>
      </c>
      <c r="DA2607">
        <v>0.16746</v>
      </c>
      <c r="DB2607">
        <v>24812.04</v>
      </c>
      <c r="DC2607">
        <v>44.83</v>
      </c>
      <c r="DD2607">
        <v>3.0352999999999999</v>
      </c>
      <c r="DE2607">
        <v>3.0133999999999999</v>
      </c>
      <c r="DF2607">
        <v>3.2553999999999998</v>
      </c>
      <c r="DG2607">
        <v>3.2141000000000002</v>
      </c>
      <c r="DH2607">
        <v>3.2543000000000002</v>
      </c>
      <c r="DI2607">
        <v>3.2225999999999999</v>
      </c>
      <c r="DJ2607">
        <v>4.0632999999999999</v>
      </c>
      <c r="DK2607">
        <v>4.5692000000000004</v>
      </c>
      <c r="DL2607">
        <v>4.6452999999999998</v>
      </c>
      <c r="DM2607">
        <v>5.1586999999999996</v>
      </c>
      <c r="DN2607">
        <v>24442.92</v>
      </c>
      <c r="DO2607">
        <v>5754.607</v>
      </c>
      <c r="DP2607">
        <v>1.26</v>
      </c>
      <c r="DQ2607">
        <v>1.17</v>
      </c>
      <c r="DR2607">
        <v>1.46</v>
      </c>
      <c r="DS2607">
        <v>1244972</v>
      </c>
      <c r="DT2607">
        <v>3.77</v>
      </c>
      <c r="DU2607">
        <v>5059104</v>
      </c>
      <c r="DV2607">
        <v>1.17</v>
      </c>
      <c r="DW2607">
        <v>1.21</v>
      </c>
      <c r="DX2607">
        <v>1.1100000000000001</v>
      </c>
      <c r="DY2607">
        <v>4.1619999999999999</v>
      </c>
      <c r="DZ2607">
        <v>19.86</v>
      </c>
      <c r="EA2607">
        <v>59.768799999999999</v>
      </c>
      <c r="EB2607">
        <v>59.286999999999999</v>
      </c>
      <c r="EC2607">
        <v>1054.847</v>
      </c>
      <c r="ED2607">
        <v>571.4</v>
      </c>
      <c r="EE2607">
        <v>1785.3</v>
      </c>
      <c r="EF2607">
        <v>934.8</v>
      </c>
      <c r="EG2607">
        <v>2.7719999999999998</v>
      </c>
      <c r="EH2607">
        <v>10250.85</v>
      </c>
      <c r="EI2607">
        <v>21149.8</v>
      </c>
      <c r="EJ2607">
        <v>7109.03</v>
      </c>
      <c r="EK2607">
        <v>2.4504000000000001</v>
      </c>
      <c r="EL2607">
        <v>1555.692</v>
      </c>
      <c r="EM2607">
        <v>1381.077</v>
      </c>
      <c r="EN2607">
        <v>1156.0999999999999</v>
      </c>
      <c r="EO2607">
        <v>1477.306</v>
      </c>
      <c r="EP2607">
        <v>2542.1030000000001</v>
      </c>
      <c r="EQ2607">
        <v>3076.89</v>
      </c>
      <c r="ER2607">
        <v>47.35</v>
      </c>
      <c r="ES2607">
        <v>1830</v>
      </c>
      <c r="ET2607">
        <v>36.07</v>
      </c>
      <c r="EU2607">
        <v>2.1800000000000002</v>
      </c>
      <c r="EV2607">
        <v>14721.75</v>
      </c>
      <c r="EW2607">
        <v>876.61</v>
      </c>
      <c r="EX2607">
        <v>2641.25</v>
      </c>
      <c r="EY2607">
        <v>3154.93</v>
      </c>
      <c r="EZ2607">
        <v>7026.32</v>
      </c>
      <c r="FA2607">
        <v>67.040000000000006</v>
      </c>
      <c r="FB2607">
        <v>1.3133999999999999</v>
      </c>
      <c r="FC2607">
        <v>6.9622000000000002</v>
      </c>
      <c r="FD2607">
        <v>0.78169999999999995</v>
      </c>
      <c r="FE2607">
        <v>7.8430999999999997</v>
      </c>
      <c r="FF2607">
        <v>3.0849000000000002</v>
      </c>
      <c r="FG2607">
        <v>3.0849000000000002</v>
      </c>
      <c r="FH2607">
        <v>2.6312000000000002</v>
      </c>
      <c r="FJ2607">
        <v>2.8163999999999998</v>
      </c>
      <c r="FK2607">
        <v>3.3306</v>
      </c>
      <c r="FL2607">
        <v>2.3037999999999998</v>
      </c>
      <c r="FM2607">
        <v>2.8719999999999999</v>
      </c>
      <c r="FN2607">
        <v>2.919</v>
      </c>
      <c r="FO2607">
        <v>2.4624000000000001</v>
      </c>
      <c r="FP2607">
        <v>3.0074999999999998</v>
      </c>
      <c r="FQ2607">
        <v>2.7583600000000001</v>
      </c>
      <c r="FW2607">
        <v>22.287199999999999</v>
      </c>
      <c r="FX2607">
        <v>24.7</v>
      </c>
      <c r="FY2607">
        <v>888.82</v>
      </c>
      <c r="FZ2607">
        <v>6243.46</v>
      </c>
    </row>
    <row r="2608" spans="1:182" x14ac:dyDescent="0.2">
      <c r="A2608" s="3">
        <v>43401</v>
      </c>
      <c r="B2608">
        <v>3800.41</v>
      </c>
      <c r="C2608">
        <v>2.58</v>
      </c>
      <c r="D2608">
        <v>140.44999999999999</v>
      </c>
      <c r="E2608">
        <v>204.45</v>
      </c>
      <c r="F2608">
        <v>8.0688999999999993</v>
      </c>
      <c r="G2608">
        <v>1.2557499999999999</v>
      </c>
      <c r="H2608">
        <v>0.86799999999999999</v>
      </c>
      <c r="I2608">
        <v>1.389</v>
      </c>
      <c r="J2608">
        <v>1.383</v>
      </c>
      <c r="K2608">
        <v>1.357</v>
      </c>
      <c r="L2608">
        <v>1.0581</v>
      </c>
      <c r="M2608">
        <v>2.4146000000000001</v>
      </c>
      <c r="N2608">
        <v>3.0731000000000002</v>
      </c>
      <c r="O2608">
        <v>3.2315999999999998</v>
      </c>
      <c r="P2608">
        <v>3.5215999999999998</v>
      </c>
      <c r="Q2608">
        <v>3.8433000000000002</v>
      </c>
      <c r="R2608">
        <v>3.8900999999999999</v>
      </c>
      <c r="S2608">
        <v>2.4365000000000001</v>
      </c>
      <c r="T2608">
        <v>2.2174999999999998</v>
      </c>
      <c r="U2608">
        <v>3.2355999999999998</v>
      </c>
      <c r="V2608">
        <v>3.4866999999999999</v>
      </c>
      <c r="W2608">
        <v>3.5903</v>
      </c>
      <c r="X2608">
        <v>4.0625</v>
      </c>
      <c r="Y2608">
        <v>4.5365000000000002</v>
      </c>
      <c r="Z2608">
        <v>4.6390000000000002</v>
      </c>
      <c r="AA2608">
        <v>2.2747999999999999</v>
      </c>
      <c r="AB2608">
        <v>3.3290999999999999</v>
      </c>
      <c r="AC2608">
        <v>1.8416999999999999</v>
      </c>
      <c r="AD2608">
        <v>2.0044</v>
      </c>
      <c r="AE2608">
        <v>2.2645</v>
      </c>
      <c r="AF2608">
        <v>0.66920000000000002</v>
      </c>
      <c r="AG2608">
        <v>0.5948</v>
      </c>
      <c r="AH2608">
        <v>5.9835000000000003</v>
      </c>
      <c r="AI2608">
        <v>40.764600000000002</v>
      </c>
      <c r="AJ2608">
        <v>0.76319999999999999</v>
      </c>
      <c r="AK2608">
        <v>7167.21</v>
      </c>
      <c r="AR2608">
        <v>2.4359999999999999</v>
      </c>
      <c r="AT2608">
        <v>55.58</v>
      </c>
      <c r="AW2608">
        <v>1.1403000000000001</v>
      </c>
      <c r="AX2608">
        <v>1683.06</v>
      </c>
      <c r="AY2608">
        <v>2.2000000000000002</v>
      </c>
      <c r="AZ2608">
        <v>3.3071000000000002</v>
      </c>
      <c r="BA2608">
        <v>3.2035</v>
      </c>
      <c r="BB2608">
        <v>1.681</v>
      </c>
      <c r="BC2608">
        <v>50.43</v>
      </c>
      <c r="BD2608">
        <v>1.2827999999999999</v>
      </c>
      <c r="BE2608">
        <v>2.3929999999999998</v>
      </c>
      <c r="BF2608">
        <v>2.3929999999999998</v>
      </c>
      <c r="BG2608">
        <v>2.105</v>
      </c>
      <c r="BH2608">
        <v>2.105</v>
      </c>
      <c r="BI2608">
        <v>2.4369999999999998</v>
      </c>
      <c r="BJ2608">
        <v>2.4369999999999998</v>
      </c>
      <c r="BK2608">
        <v>2.2650000000000001</v>
      </c>
      <c r="BL2608">
        <v>2.4289999999999998</v>
      </c>
      <c r="BM2608">
        <v>2.4289999999999998</v>
      </c>
      <c r="BN2608">
        <v>1.72</v>
      </c>
      <c r="BO2608">
        <v>1.72</v>
      </c>
      <c r="BP2608">
        <v>2.294</v>
      </c>
      <c r="BQ2608">
        <v>2.294</v>
      </c>
      <c r="BR2608">
        <v>2.3220000000000001</v>
      </c>
      <c r="BS2608">
        <v>2.343</v>
      </c>
      <c r="BT2608">
        <v>2.343</v>
      </c>
      <c r="BU2608">
        <v>1.8740000000000001</v>
      </c>
      <c r="BV2608">
        <v>2.3740000000000001</v>
      </c>
      <c r="BW2608">
        <v>3.5510000000000002</v>
      </c>
      <c r="BX2608">
        <v>0.35199999999999998</v>
      </c>
      <c r="BY2608">
        <v>0.35199999999999998</v>
      </c>
      <c r="BZ2608">
        <v>5.1006</v>
      </c>
      <c r="CA2608">
        <v>8.6880000000000006</v>
      </c>
      <c r="CB2608">
        <v>9.0860000000000003</v>
      </c>
      <c r="CC2608">
        <v>5.6189999999999998</v>
      </c>
      <c r="CD2608">
        <v>7.8760000000000003</v>
      </c>
      <c r="CE2608">
        <v>0.113</v>
      </c>
      <c r="CF2608">
        <v>1233.53</v>
      </c>
      <c r="CG2608">
        <v>6.4859999999999998</v>
      </c>
      <c r="CH2608">
        <v>6.6950000000000003</v>
      </c>
      <c r="CI2608">
        <v>2.5009999999999999</v>
      </c>
      <c r="CJ2608">
        <v>0.73499999999999999</v>
      </c>
      <c r="CK2608">
        <v>1.383</v>
      </c>
      <c r="CL2608">
        <v>1.5660000000000001</v>
      </c>
      <c r="CM2608">
        <v>0.72399999999999998</v>
      </c>
      <c r="CN2608">
        <v>1.778</v>
      </c>
      <c r="CO2608">
        <v>0.72499999999999998</v>
      </c>
      <c r="CP2608">
        <v>1.841</v>
      </c>
      <c r="CQ2608">
        <v>0.76</v>
      </c>
      <c r="CR2608">
        <v>0.85499999999999998</v>
      </c>
      <c r="CS2608">
        <v>1.7929999999999999</v>
      </c>
      <c r="CT2608">
        <v>0.97299999999999998</v>
      </c>
      <c r="CU2608">
        <v>1.0369999999999999</v>
      </c>
      <c r="CV2608">
        <v>0.8</v>
      </c>
      <c r="CW2608">
        <v>1.091</v>
      </c>
      <c r="CX2608">
        <v>30.09</v>
      </c>
      <c r="CY2608">
        <v>3.03</v>
      </c>
      <c r="CZ2608">
        <v>-91</v>
      </c>
      <c r="DA2608">
        <v>0.16711999999999999</v>
      </c>
      <c r="DB2608">
        <v>24717.63</v>
      </c>
      <c r="DC2608">
        <v>46.29</v>
      </c>
      <c r="DD2608">
        <v>3.0373000000000001</v>
      </c>
      <c r="DE2608">
        <v>3.0169999999999999</v>
      </c>
      <c r="DF2608">
        <v>3.2464</v>
      </c>
      <c r="DG2608">
        <v>3.206</v>
      </c>
      <c r="DH2608">
        <v>3.2498999999999998</v>
      </c>
      <c r="DI2608">
        <v>3.2225999999999999</v>
      </c>
      <c r="DJ2608">
        <v>4.0572999999999997</v>
      </c>
      <c r="DK2608">
        <v>4.5523999999999996</v>
      </c>
      <c r="DL2608">
        <v>4.6295999999999999</v>
      </c>
      <c r="DM2608">
        <v>5.1401000000000003</v>
      </c>
      <c r="DN2608">
        <v>24688.31</v>
      </c>
      <c r="DO2608">
        <v>5784.9210000000003</v>
      </c>
      <c r="DP2608">
        <v>1.25</v>
      </c>
      <c r="DQ2608">
        <v>1.1599999999999999</v>
      </c>
      <c r="DR2608">
        <v>1.46</v>
      </c>
      <c r="DS2608">
        <v>1244915</v>
      </c>
      <c r="DT2608">
        <v>3.78</v>
      </c>
      <c r="DU2608">
        <v>5066244</v>
      </c>
      <c r="DV2608">
        <v>1.17</v>
      </c>
      <c r="DW2608">
        <v>1.21</v>
      </c>
      <c r="DX2608">
        <v>1.1100000000000001</v>
      </c>
      <c r="DY2608">
        <v>4.1840000000000002</v>
      </c>
      <c r="DZ2608">
        <v>20.149999999999999</v>
      </c>
      <c r="EA2608">
        <v>62.701300000000003</v>
      </c>
      <c r="EB2608">
        <v>60.19</v>
      </c>
      <c r="EC2608">
        <v>1048.088</v>
      </c>
      <c r="ED2608">
        <v>573.57000000000005</v>
      </c>
      <c r="EE2608">
        <v>1777.76</v>
      </c>
      <c r="EF2608">
        <v>939.55</v>
      </c>
      <c r="EG2608">
        <v>2.7709999999999999</v>
      </c>
      <c r="EH2608">
        <v>10030</v>
      </c>
      <c r="EI2608">
        <v>21184.6</v>
      </c>
      <c r="EJ2608">
        <v>7064.33</v>
      </c>
      <c r="EK2608">
        <v>2.4472</v>
      </c>
      <c r="EL2608">
        <v>1565.942</v>
      </c>
      <c r="EM2608">
        <v>1402.6590000000001</v>
      </c>
      <c r="EN2608">
        <v>1154.02</v>
      </c>
      <c r="EO2608">
        <v>1483.8209999999999</v>
      </c>
      <c r="EP2608">
        <v>2598.8470000000002</v>
      </c>
      <c r="EQ2608">
        <v>3173.64</v>
      </c>
      <c r="ER2608">
        <v>47.586500000000001</v>
      </c>
      <c r="ES2608">
        <v>1830</v>
      </c>
      <c r="ET2608">
        <v>36.409999999999997</v>
      </c>
      <c r="EU2608">
        <v>2.19</v>
      </c>
      <c r="EV2608">
        <v>14888.26</v>
      </c>
      <c r="EW2608">
        <v>883.76099999999997</v>
      </c>
      <c r="EX2608">
        <v>2658.69</v>
      </c>
      <c r="EY2608">
        <v>3134.89</v>
      </c>
      <c r="EZ2608">
        <v>6939.56</v>
      </c>
      <c r="FA2608">
        <v>67.59</v>
      </c>
      <c r="FB2608">
        <v>1.3106</v>
      </c>
      <c r="FC2608">
        <v>6.9435000000000002</v>
      </c>
      <c r="FD2608">
        <v>0.77929999999999999</v>
      </c>
      <c r="FE2608">
        <v>7.8407</v>
      </c>
      <c r="FF2608">
        <v>3.0754999999999999</v>
      </c>
      <c r="FG2608">
        <v>3.0754999999999999</v>
      </c>
      <c r="FH2608">
        <v>2.6103000000000001</v>
      </c>
      <c r="FJ2608">
        <v>2.8062</v>
      </c>
      <c r="FK2608">
        <v>3.3098000000000001</v>
      </c>
      <c r="FL2608">
        <v>2.3193000000000001</v>
      </c>
      <c r="FM2608">
        <v>2.8553999999999999</v>
      </c>
      <c r="FN2608">
        <v>2.9070999999999998</v>
      </c>
      <c r="FO2608">
        <v>2.4626000000000001</v>
      </c>
      <c r="FP2608">
        <v>2.9975000000000001</v>
      </c>
      <c r="FQ2608">
        <v>2.7452100000000002</v>
      </c>
      <c r="FW2608">
        <v>23.739100000000001</v>
      </c>
      <c r="FX2608">
        <v>24.16</v>
      </c>
      <c r="FY2608">
        <v>900.82</v>
      </c>
      <c r="FZ2608">
        <v>6395.61</v>
      </c>
    </row>
    <row r="2609" spans="1:182" x14ac:dyDescent="0.2">
      <c r="A2609" s="3">
        <v>43400</v>
      </c>
      <c r="B2609">
        <v>3800.41</v>
      </c>
      <c r="C2609">
        <v>2.58</v>
      </c>
      <c r="D2609">
        <v>140.44999999999999</v>
      </c>
      <c r="E2609">
        <v>204.45</v>
      </c>
      <c r="F2609">
        <v>8.0688999999999993</v>
      </c>
      <c r="G2609">
        <v>1.2557499999999999</v>
      </c>
      <c r="H2609">
        <v>0.86799999999999999</v>
      </c>
      <c r="I2609">
        <v>1.389</v>
      </c>
      <c r="J2609">
        <v>1.383</v>
      </c>
      <c r="K2609">
        <v>1.357</v>
      </c>
      <c r="L2609">
        <v>1.0581</v>
      </c>
      <c r="M2609">
        <v>2.4146000000000001</v>
      </c>
      <c r="N2609">
        <v>3.0731000000000002</v>
      </c>
      <c r="O2609">
        <v>3.2315999999999998</v>
      </c>
      <c r="P2609">
        <v>3.5215999999999998</v>
      </c>
      <c r="Q2609">
        <v>3.8433000000000002</v>
      </c>
      <c r="R2609">
        <v>3.8900999999999999</v>
      </c>
      <c r="S2609">
        <v>2.4365000000000001</v>
      </c>
      <c r="T2609">
        <v>2.2174999999999998</v>
      </c>
      <c r="U2609">
        <v>3.2355999999999998</v>
      </c>
      <c r="V2609">
        <v>3.4866999999999999</v>
      </c>
      <c r="W2609">
        <v>3.5903</v>
      </c>
      <c r="X2609">
        <v>4.0625</v>
      </c>
      <c r="Y2609">
        <v>4.5365000000000002</v>
      </c>
      <c r="Z2609">
        <v>4.6390000000000002</v>
      </c>
      <c r="AA2609">
        <v>2.2747999999999999</v>
      </c>
      <c r="AB2609">
        <v>3.3290999999999999</v>
      </c>
      <c r="AC2609">
        <v>1.8416999999999999</v>
      </c>
      <c r="AD2609">
        <v>2.0044</v>
      </c>
      <c r="AE2609">
        <v>2.2645</v>
      </c>
      <c r="AF2609">
        <v>0.66920000000000002</v>
      </c>
      <c r="AG2609">
        <v>0.5948</v>
      </c>
      <c r="AH2609">
        <v>5.9835000000000003</v>
      </c>
      <c r="AI2609">
        <v>40.764600000000002</v>
      </c>
      <c r="AJ2609">
        <v>0.76319999999999999</v>
      </c>
      <c r="AK2609">
        <v>7167.21</v>
      </c>
      <c r="AR2609">
        <v>2.4359999999999999</v>
      </c>
      <c r="AT2609">
        <v>55.58</v>
      </c>
      <c r="AW2609">
        <v>1.1403000000000001</v>
      </c>
      <c r="AX2609">
        <v>1683.06</v>
      </c>
      <c r="AY2609">
        <v>2.2000000000000002</v>
      </c>
      <c r="AZ2609">
        <v>3.3071000000000002</v>
      </c>
      <c r="BA2609">
        <v>3.2035</v>
      </c>
      <c r="BB2609">
        <v>1.681</v>
      </c>
      <c r="BC2609">
        <v>50.43</v>
      </c>
      <c r="BD2609">
        <v>1.2827999999999999</v>
      </c>
      <c r="BE2609">
        <v>2.3929999999999998</v>
      </c>
      <c r="BF2609">
        <v>2.3929999999999998</v>
      </c>
      <c r="BG2609">
        <v>2.105</v>
      </c>
      <c r="BH2609">
        <v>2.105</v>
      </c>
      <c r="BI2609">
        <v>2.4369999999999998</v>
      </c>
      <c r="BJ2609">
        <v>2.4369999999999998</v>
      </c>
      <c r="BK2609">
        <v>2.2650000000000001</v>
      </c>
      <c r="BL2609">
        <v>2.4289999999999998</v>
      </c>
      <c r="BM2609">
        <v>2.4289999999999998</v>
      </c>
      <c r="BN2609">
        <v>1.72</v>
      </c>
      <c r="BO2609">
        <v>1.72</v>
      </c>
      <c r="BP2609">
        <v>2.294</v>
      </c>
      <c r="BQ2609">
        <v>2.294</v>
      </c>
      <c r="BR2609">
        <v>2.3220000000000001</v>
      </c>
      <c r="BS2609">
        <v>2.343</v>
      </c>
      <c r="BT2609">
        <v>2.343</v>
      </c>
      <c r="BU2609">
        <v>1.8740000000000001</v>
      </c>
      <c r="BV2609">
        <v>2.3740000000000001</v>
      </c>
      <c r="BW2609">
        <v>3.5510000000000002</v>
      </c>
      <c r="BX2609">
        <v>0.35199999999999998</v>
      </c>
      <c r="BY2609">
        <v>0.35199999999999998</v>
      </c>
      <c r="BZ2609">
        <v>5.1006</v>
      </c>
      <c r="CA2609">
        <v>8.6880000000000006</v>
      </c>
      <c r="CB2609">
        <v>9.0860000000000003</v>
      </c>
      <c r="CC2609">
        <v>5.6189999999999998</v>
      </c>
      <c r="CD2609">
        <v>7.8760000000000003</v>
      </c>
      <c r="CE2609">
        <v>0.113</v>
      </c>
      <c r="CF2609">
        <v>1233.53</v>
      </c>
      <c r="CG2609">
        <v>6.4859999999999998</v>
      </c>
      <c r="CH2609">
        <v>6.6950000000000003</v>
      </c>
      <c r="CI2609">
        <v>2.5009999999999999</v>
      </c>
      <c r="CJ2609">
        <v>0.73499999999999999</v>
      </c>
      <c r="CK2609">
        <v>1.383</v>
      </c>
      <c r="CL2609">
        <v>1.5660000000000001</v>
      </c>
      <c r="CM2609">
        <v>0.72399999999999998</v>
      </c>
      <c r="CN2609">
        <v>1.778</v>
      </c>
      <c r="CO2609">
        <v>0.72499999999999998</v>
      </c>
      <c r="CP2609">
        <v>1.841</v>
      </c>
      <c r="CQ2609">
        <v>0.76</v>
      </c>
      <c r="CR2609">
        <v>0.85499999999999998</v>
      </c>
      <c r="CS2609">
        <v>1.7929999999999999</v>
      </c>
      <c r="CT2609">
        <v>0.97299999999999998</v>
      </c>
      <c r="CU2609">
        <v>1.0369999999999999</v>
      </c>
      <c r="CV2609">
        <v>0.8</v>
      </c>
      <c r="CW2609">
        <v>1.091</v>
      </c>
      <c r="CX2609">
        <v>30.09</v>
      </c>
      <c r="CY2609">
        <v>3.03</v>
      </c>
      <c r="CZ2609">
        <v>-91</v>
      </c>
      <c r="DA2609">
        <v>0.16711999999999999</v>
      </c>
      <c r="DB2609">
        <v>24717.63</v>
      </c>
      <c r="DC2609">
        <v>46.29</v>
      </c>
      <c r="DD2609">
        <v>3.0373000000000001</v>
      </c>
      <c r="DE2609">
        <v>3.0169999999999999</v>
      </c>
      <c r="DF2609">
        <v>3.2464</v>
      </c>
      <c r="DG2609">
        <v>3.206</v>
      </c>
      <c r="DH2609">
        <v>3.2498999999999998</v>
      </c>
      <c r="DI2609">
        <v>3.2225999999999999</v>
      </c>
      <c r="DJ2609">
        <v>4.0572999999999997</v>
      </c>
      <c r="DK2609">
        <v>4.5523999999999996</v>
      </c>
      <c r="DL2609">
        <v>4.6295999999999999</v>
      </c>
      <c r="DM2609">
        <v>5.1401000000000003</v>
      </c>
      <c r="DN2609">
        <v>24688.31</v>
      </c>
      <c r="DO2609">
        <v>5784.9210000000003</v>
      </c>
      <c r="DP2609">
        <v>1.25</v>
      </c>
      <c r="DQ2609">
        <v>1.1599999999999999</v>
      </c>
      <c r="DR2609">
        <v>1.46</v>
      </c>
      <c r="DS2609">
        <v>1244915</v>
      </c>
      <c r="DT2609">
        <v>3.78</v>
      </c>
      <c r="DU2609">
        <v>5066244</v>
      </c>
      <c r="DV2609">
        <v>1.17</v>
      </c>
      <c r="DW2609">
        <v>1.21</v>
      </c>
      <c r="DX2609">
        <v>1.1100000000000001</v>
      </c>
      <c r="DY2609">
        <v>4.1840000000000002</v>
      </c>
      <c r="DZ2609">
        <v>20.149999999999999</v>
      </c>
      <c r="EA2609">
        <v>62.701300000000003</v>
      </c>
      <c r="EB2609">
        <v>60.19</v>
      </c>
      <c r="EC2609">
        <v>1048.088</v>
      </c>
      <c r="ED2609">
        <v>573.57000000000005</v>
      </c>
      <c r="EE2609">
        <v>1777.76</v>
      </c>
      <c r="EF2609">
        <v>939.55</v>
      </c>
      <c r="EG2609">
        <v>2.7709999999999999</v>
      </c>
      <c r="EH2609">
        <v>10030</v>
      </c>
      <c r="EI2609">
        <v>21184.6</v>
      </c>
      <c r="EJ2609">
        <v>7064.33</v>
      </c>
      <c r="EK2609">
        <v>2.4472</v>
      </c>
      <c r="EL2609">
        <v>1565.942</v>
      </c>
      <c r="EM2609">
        <v>1402.6590000000001</v>
      </c>
      <c r="EN2609">
        <v>1154.02</v>
      </c>
      <c r="EO2609">
        <v>1483.8209999999999</v>
      </c>
      <c r="EP2609">
        <v>2598.8470000000002</v>
      </c>
      <c r="EQ2609">
        <v>3173.64</v>
      </c>
      <c r="ER2609">
        <v>47.586500000000001</v>
      </c>
      <c r="ES2609">
        <v>1830</v>
      </c>
      <c r="ET2609">
        <v>36.409999999999997</v>
      </c>
      <c r="EU2609">
        <v>2.19</v>
      </c>
      <c r="EV2609">
        <v>14888.26</v>
      </c>
      <c r="EW2609">
        <v>883.76099999999997</v>
      </c>
      <c r="EX2609">
        <v>2658.69</v>
      </c>
      <c r="EY2609">
        <v>3134.89</v>
      </c>
      <c r="EZ2609">
        <v>6939.56</v>
      </c>
      <c r="FA2609">
        <v>67.59</v>
      </c>
      <c r="FB2609">
        <v>1.3106</v>
      </c>
      <c r="FC2609">
        <v>6.9435000000000002</v>
      </c>
      <c r="FD2609">
        <v>0.77929999999999999</v>
      </c>
      <c r="FE2609">
        <v>7.8407</v>
      </c>
      <c r="FF2609">
        <v>3.0754999999999999</v>
      </c>
      <c r="FG2609">
        <v>3.0754999999999999</v>
      </c>
      <c r="FH2609">
        <v>2.6103000000000001</v>
      </c>
      <c r="FJ2609">
        <v>2.8062</v>
      </c>
      <c r="FK2609">
        <v>3.3098000000000001</v>
      </c>
      <c r="FL2609">
        <v>2.3193000000000001</v>
      </c>
      <c r="FM2609">
        <v>2.8553999999999999</v>
      </c>
      <c r="FN2609">
        <v>2.9070999999999998</v>
      </c>
      <c r="FO2609">
        <v>2.4626000000000001</v>
      </c>
      <c r="FP2609">
        <v>2.9975000000000001</v>
      </c>
      <c r="FQ2609">
        <v>2.7452100000000002</v>
      </c>
      <c r="FW2609">
        <v>23.739100000000001</v>
      </c>
      <c r="FX2609">
        <v>24.16</v>
      </c>
      <c r="FY2609">
        <v>900.82</v>
      </c>
      <c r="FZ2609">
        <v>6401.99</v>
      </c>
    </row>
    <row r="2610" spans="1:182" x14ac:dyDescent="0.2">
      <c r="A2610" s="3">
        <v>43399</v>
      </c>
      <c r="B2610">
        <v>3800.41</v>
      </c>
      <c r="C2610">
        <v>2.58</v>
      </c>
      <c r="D2610">
        <v>140.44999999999999</v>
      </c>
      <c r="E2610">
        <v>204.45</v>
      </c>
      <c r="F2610">
        <v>8.0688999999999993</v>
      </c>
      <c r="G2610">
        <v>1.2557499999999999</v>
      </c>
      <c r="H2610">
        <v>0.86799999999999999</v>
      </c>
      <c r="I2610">
        <v>1.389</v>
      </c>
      <c r="J2610">
        <v>1.383</v>
      </c>
      <c r="K2610">
        <v>1.357</v>
      </c>
      <c r="L2610">
        <v>1.0581</v>
      </c>
      <c r="M2610">
        <v>2.4146000000000001</v>
      </c>
      <c r="N2610">
        <v>3.0731000000000002</v>
      </c>
      <c r="O2610">
        <v>3.2315999999999998</v>
      </c>
      <c r="P2610">
        <v>3.5215999999999998</v>
      </c>
      <c r="Q2610">
        <v>3.8433000000000002</v>
      </c>
      <c r="R2610">
        <v>3.8900999999999999</v>
      </c>
      <c r="S2610">
        <v>2.4365000000000001</v>
      </c>
      <c r="T2610">
        <v>2.2174999999999998</v>
      </c>
      <c r="U2610">
        <v>3.2355999999999998</v>
      </c>
      <c r="V2610">
        <v>3.4866999999999999</v>
      </c>
      <c r="W2610">
        <v>3.5903</v>
      </c>
      <c r="X2610">
        <v>4.0625</v>
      </c>
      <c r="Y2610">
        <v>4.5365000000000002</v>
      </c>
      <c r="Z2610">
        <v>4.6390000000000002</v>
      </c>
      <c r="AA2610">
        <v>2.2747999999999999</v>
      </c>
      <c r="AB2610">
        <v>3.3290999999999999</v>
      </c>
      <c r="AC2610">
        <v>1.8416999999999999</v>
      </c>
      <c r="AD2610">
        <v>2.0044</v>
      </c>
      <c r="AE2610">
        <v>2.2645</v>
      </c>
      <c r="AF2610">
        <v>0.66920000000000002</v>
      </c>
      <c r="AG2610">
        <v>0.5948</v>
      </c>
      <c r="AH2610">
        <v>5.9835000000000003</v>
      </c>
      <c r="AI2610">
        <v>40.764600000000002</v>
      </c>
      <c r="AJ2610">
        <v>0.76319999999999999</v>
      </c>
      <c r="AK2610">
        <v>7167.21</v>
      </c>
      <c r="AR2610">
        <v>2.4359999999999999</v>
      </c>
      <c r="AT2610">
        <v>55.58</v>
      </c>
      <c r="AW2610">
        <v>1.1403000000000001</v>
      </c>
      <c r="AX2610">
        <v>1683.06</v>
      </c>
      <c r="AY2610">
        <v>2.2000000000000002</v>
      </c>
      <c r="AZ2610">
        <v>3.3071000000000002</v>
      </c>
      <c r="BA2610">
        <v>3.2035</v>
      </c>
      <c r="BB2610">
        <v>1.681</v>
      </c>
      <c r="BC2610">
        <v>50.43</v>
      </c>
      <c r="BD2610">
        <v>1.2827999999999999</v>
      </c>
      <c r="BE2610">
        <v>2.3929999999999998</v>
      </c>
      <c r="BF2610">
        <v>2.3929999999999998</v>
      </c>
      <c r="BG2610">
        <v>2.105</v>
      </c>
      <c r="BH2610">
        <v>2.105</v>
      </c>
      <c r="BI2610">
        <v>2.4369999999999998</v>
      </c>
      <c r="BJ2610">
        <v>2.4369999999999998</v>
      </c>
      <c r="BK2610">
        <v>2.2650000000000001</v>
      </c>
      <c r="BL2610">
        <v>2.4289999999999998</v>
      </c>
      <c r="BM2610">
        <v>2.4289999999999998</v>
      </c>
      <c r="BN2610">
        <v>1.72</v>
      </c>
      <c r="BO2610">
        <v>1.72</v>
      </c>
      <c r="BP2610">
        <v>2.294</v>
      </c>
      <c r="BQ2610">
        <v>2.294</v>
      </c>
      <c r="BR2610">
        <v>2.3220000000000001</v>
      </c>
      <c r="BS2610">
        <v>2.343</v>
      </c>
      <c r="BT2610">
        <v>2.343</v>
      </c>
      <c r="BU2610">
        <v>1.8740000000000001</v>
      </c>
      <c r="BV2610">
        <v>2.3740000000000001</v>
      </c>
      <c r="BW2610">
        <v>3.5510000000000002</v>
      </c>
      <c r="BX2610">
        <v>0.35199999999999998</v>
      </c>
      <c r="BY2610">
        <v>0.35199999999999998</v>
      </c>
      <c r="BZ2610">
        <v>5.1006</v>
      </c>
      <c r="CA2610">
        <v>8.6880000000000006</v>
      </c>
      <c r="CB2610">
        <v>9.0860000000000003</v>
      </c>
      <c r="CC2610">
        <v>5.6189999999999998</v>
      </c>
      <c r="CD2610">
        <v>7.8760000000000003</v>
      </c>
      <c r="CE2610">
        <v>0.113</v>
      </c>
      <c r="CF2610">
        <v>1233.53</v>
      </c>
      <c r="CG2610">
        <v>6.4859999999999998</v>
      </c>
      <c r="CH2610">
        <v>6.6950000000000003</v>
      </c>
      <c r="CI2610">
        <v>2.5009999999999999</v>
      </c>
      <c r="CJ2610">
        <v>0.73499999999999999</v>
      </c>
      <c r="CK2610">
        <v>1.383</v>
      </c>
      <c r="CL2610">
        <v>1.5660000000000001</v>
      </c>
      <c r="CM2610">
        <v>0.72399999999999998</v>
      </c>
      <c r="CN2610">
        <v>1.778</v>
      </c>
      <c r="CO2610">
        <v>0.72499999999999998</v>
      </c>
      <c r="CP2610">
        <v>1.841</v>
      </c>
      <c r="CQ2610">
        <v>0.76</v>
      </c>
      <c r="CR2610">
        <v>0.85499999999999998</v>
      </c>
      <c r="CS2610">
        <v>1.7929999999999999</v>
      </c>
      <c r="CT2610">
        <v>0.97299999999999998</v>
      </c>
      <c r="CU2610">
        <v>1.0369999999999999</v>
      </c>
      <c r="CV2610">
        <v>0.8</v>
      </c>
      <c r="CW2610">
        <v>1.091</v>
      </c>
      <c r="CX2610">
        <v>30.09</v>
      </c>
      <c r="CY2610">
        <v>3.03</v>
      </c>
      <c r="CZ2610">
        <v>-91</v>
      </c>
      <c r="DA2610">
        <v>0.16711999999999999</v>
      </c>
      <c r="DB2610">
        <v>24717.63</v>
      </c>
      <c r="DC2610">
        <v>46.29</v>
      </c>
      <c r="DD2610">
        <v>3.0373000000000001</v>
      </c>
      <c r="DE2610">
        <v>3.0169999999999999</v>
      </c>
      <c r="DF2610">
        <v>3.2464</v>
      </c>
      <c r="DG2610">
        <v>3.206</v>
      </c>
      <c r="DH2610">
        <v>3.2498999999999998</v>
      </c>
      <c r="DI2610">
        <v>3.2225999999999999</v>
      </c>
      <c r="DJ2610">
        <v>4.0572999999999997</v>
      </c>
      <c r="DK2610">
        <v>4.5523999999999996</v>
      </c>
      <c r="DL2610">
        <v>4.6295999999999999</v>
      </c>
      <c r="DM2610">
        <v>5.1401000000000003</v>
      </c>
      <c r="DN2610">
        <v>24688.31</v>
      </c>
      <c r="DO2610">
        <v>5784.9210000000003</v>
      </c>
      <c r="DP2610">
        <v>1.25</v>
      </c>
      <c r="DQ2610">
        <v>1.1599999999999999</v>
      </c>
      <c r="DR2610">
        <v>1.46</v>
      </c>
      <c r="DS2610">
        <v>1244915</v>
      </c>
      <c r="DT2610">
        <v>3.78</v>
      </c>
      <c r="DU2610">
        <v>5066244</v>
      </c>
      <c r="DV2610">
        <v>1.17</v>
      </c>
      <c r="DW2610">
        <v>1.21</v>
      </c>
      <c r="DX2610">
        <v>1.1100000000000001</v>
      </c>
      <c r="DY2610">
        <v>4.1840000000000002</v>
      </c>
      <c r="DZ2610">
        <v>20.149999999999999</v>
      </c>
      <c r="EA2610">
        <v>62.701300000000003</v>
      </c>
      <c r="EB2610">
        <v>60.19</v>
      </c>
      <c r="EC2610">
        <v>1048.088</v>
      </c>
      <c r="ED2610">
        <v>573.57000000000005</v>
      </c>
      <c r="EE2610">
        <v>1777.76</v>
      </c>
      <c r="EF2610">
        <v>939.55</v>
      </c>
      <c r="EG2610">
        <v>2.7709999999999999</v>
      </c>
      <c r="EH2610">
        <v>10030</v>
      </c>
      <c r="EI2610">
        <v>21184.6</v>
      </c>
      <c r="EJ2610">
        <v>7064.33</v>
      </c>
      <c r="EK2610">
        <v>2.4472</v>
      </c>
      <c r="EL2610">
        <v>1565.942</v>
      </c>
      <c r="EM2610">
        <v>1402.6590000000001</v>
      </c>
      <c r="EN2610">
        <v>1154.02</v>
      </c>
      <c r="EO2610">
        <v>1483.8209999999999</v>
      </c>
      <c r="EP2610">
        <v>2598.8470000000002</v>
      </c>
      <c r="EQ2610">
        <v>3173.64</v>
      </c>
      <c r="ER2610">
        <v>47.586500000000001</v>
      </c>
      <c r="ES2610">
        <v>1830</v>
      </c>
      <c r="ET2610">
        <v>36.409999999999997</v>
      </c>
      <c r="EU2610">
        <v>2.19</v>
      </c>
      <c r="EV2610">
        <v>14888.26</v>
      </c>
      <c r="EW2610">
        <v>883.76099999999997</v>
      </c>
      <c r="EX2610">
        <v>2658.69</v>
      </c>
      <c r="EY2610">
        <v>3134.89</v>
      </c>
      <c r="EZ2610">
        <v>6939.56</v>
      </c>
      <c r="FA2610">
        <v>67.59</v>
      </c>
      <c r="FB2610">
        <v>1.3106</v>
      </c>
      <c r="FC2610">
        <v>6.9435000000000002</v>
      </c>
      <c r="FD2610">
        <v>0.77929999999999999</v>
      </c>
      <c r="FE2610">
        <v>7.8407</v>
      </c>
      <c r="FF2610">
        <v>3.0754999999999999</v>
      </c>
      <c r="FG2610">
        <v>3.0754999999999999</v>
      </c>
      <c r="FH2610">
        <v>2.6103000000000001</v>
      </c>
      <c r="FJ2610">
        <v>2.8062</v>
      </c>
      <c r="FK2610">
        <v>3.3098000000000001</v>
      </c>
      <c r="FL2610">
        <v>2.3193000000000001</v>
      </c>
      <c r="FM2610">
        <v>2.8553999999999999</v>
      </c>
      <c r="FN2610">
        <v>2.9070999999999998</v>
      </c>
      <c r="FO2610">
        <v>2.4626000000000001</v>
      </c>
      <c r="FP2610">
        <v>2.9975000000000001</v>
      </c>
      <c r="FQ2610">
        <v>2.7452100000000002</v>
      </c>
      <c r="FW2610">
        <v>23.739100000000001</v>
      </c>
      <c r="FX2610">
        <v>24.16</v>
      </c>
      <c r="FY2610">
        <v>900.82</v>
      </c>
      <c r="FZ2610">
        <v>6401.99</v>
      </c>
    </row>
    <row r="2611" spans="1:182" x14ac:dyDescent="0.2">
      <c r="A2611" s="3">
        <v>43398</v>
      </c>
      <c r="B2611">
        <v>3836.72</v>
      </c>
      <c r="C2611">
        <v>2.46</v>
      </c>
      <c r="D2611">
        <v>135.65</v>
      </c>
      <c r="E2611">
        <v>198.65</v>
      </c>
      <c r="F2611">
        <v>8.1295000000000002</v>
      </c>
      <c r="G2611">
        <v>1.2994000000000001</v>
      </c>
      <c r="H2611">
        <v>0.89600000000000002</v>
      </c>
      <c r="I2611">
        <v>1.429</v>
      </c>
      <c r="J2611">
        <v>1.415</v>
      </c>
      <c r="K2611">
        <v>1.389</v>
      </c>
      <c r="L2611">
        <v>1.103</v>
      </c>
      <c r="M2611">
        <v>2.4295</v>
      </c>
      <c r="N2611">
        <v>3.1217000000000001</v>
      </c>
      <c r="O2611">
        <v>3.2843</v>
      </c>
      <c r="P2611">
        <v>3.5781000000000001</v>
      </c>
      <c r="Q2611">
        <v>3.8996</v>
      </c>
      <c r="R2611">
        <v>3.9453</v>
      </c>
      <c r="S2611">
        <v>2.4704000000000002</v>
      </c>
      <c r="T2611">
        <v>2.2684000000000002</v>
      </c>
      <c r="U2611">
        <v>3.2917000000000001</v>
      </c>
      <c r="V2611">
        <v>3.5303</v>
      </c>
      <c r="W2611">
        <v>3.6414</v>
      </c>
      <c r="X2611">
        <v>4.1184000000000003</v>
      </c>
      <c r="Y2611">
        <v>4.5865</v>
      </c>
      <c r="Z2611">
        <v>4.6764999999999999</v>
      </c>
      <c r="AA2611">
        <v>2.3092000000000001</v>
      </c>
      <c r="AB2611">
        <v>3.3734000000000002</v>
      </c>
      <c r="AC2611">
        <v>1.8721000000000001</v>
      </c>
      <c r="AD2611">
        <v>2.0367000000000002</v>
      </c>
      <c r="AE2611">
        <v>2.2999000000000001</v>
      </c>
      <c r="AF2611">
        <v>0.67249999999999999</v>
      </c>
      <c r="AG2611">
        <v>0.59689999999999999</v>
      </c>
      <c r="AH2611">
        <v>5.9985999999999997</v>
      </c>
      <c r="AI2611">
        <v>41.255699999999997</v>
      </c>
      <c r="AJ2611">
        <v>0.7651</v>
      </c>
      <c r="AK2611">
        <v>7318.34</v>
      </c>
      <c r="AR2611">
        <v>2.484</v>
      </c>
      <c r="AT2611">
        <v>54.89</v>
      </c>
      <c r="AW2611">
        <v>1.1375</v>
      </c>
      <c r="AX2611">
        <v>1686.59</v>
      </c>
      <c r="AY2611">
        <v>2.2000000000000002</v>
      </c>
      <c r="AZ2611">
        <v>3.3397999999999999</v>
      </c>
      <c r="BA2611">
        <v>3.1812999999999998</v>
      </c>
      <c r="BB2611">
        <v>1.6756</v>
      </c>
      <c r="BC2611">
        <v>48.2</v>
      </c>
      <c r="BD2611">
        <v>1.2817000000000001</v>
      </c>
      <c r="BE2611">
        <v>2.4489999999999998</v>
      </c>
      <c r="BF2611">
        <v>2.4489999999999998</v>
      </c>
      <c r="BG2611">
        <v>2.1259999999999999</v>
      </c>
      <c r="BH2611">
        <v>2.1259999999999999</v>
      </c>
      <c r="BI2611">
        <v>2.4830000000000001</v>
      </c>
      <c r="BJ2611">
        <v>2.4830000000000001</v>
      </c>
      <c r="BK2611">
        <v>2.31</v>
      </c>
      <c r="BL2611">
        <v>2.4740000000000002</v>
      </c>
      <c r="BM2611">
        <v>2.4740000000000002</v>
      </c>
      <c r="BN2611">
        <v>1.724</v>
      </c>
      <c r="BO2611">
        <v>1.724</v>
      </c>
      <c r="BP2611">
        <v>2.34</v>
      </c>
      <c r="BQ2611">
        <v>2.34</v>
      </c>
      <c r="BR2611">
        <v>2.375</v>
      </c>
      <c r="BS2611">
        <v>2.3969999999999998</v>
      </c>
      <c r="BT2611">
        <v>2.3969999999999998</v>
      </c>
      <c r="BU2611">
        <v>1.875</v>
      </c>
      <c r="BV2611">
        <v>2.4319999999999999</v>
      </c>
      <c r="BW2611">
        <v>3.5449999999999999</v>
      </c>
      <c r="BX2611">
        <v>0.39800000000000002</v>
      </c>
      <c r="BY2611">
        <v>0.39800000000000002</v>
      </c>
      <c r="BZ2611">
        <v>5.0949999999999998</v>
      </c>
      <c r="CA2611">
        <v>8.6219999999999999</v>
      </c>
      <c r="CB2611">
        <v>9.0630000000000006</v>
      </c>
      <c r="CC2611">
        <v>5.6120000000000001</v>
      </c>
      <c r="CD2611">
        <v>7.8689999999999998</v>
      </c>
      <c r="CE2611">
        <v>0.11700000000000001</v>
      </c>
      <c r="CF2611">
        <v>1232.17</v>
      </c>
      <c r="CG2611">
        <v>6.4859999999999998</v>
      </c>
      <c r="CH2611">
        <v>6.6950000000000003</v>
      </c>
      <c r="CI2611">
        <v>2.5339999999999998</v>
      </c>
      <c r="CJ2611">
        <v>0.754</v>
      </c>
      <c r="CK2611">
        <v>1.4410000000000001</v>
      </c>
      <c r="CL2611">
        <v>1.615</v>
      </c>
      <c r="CM2611">
        <v>0.749</v>
      </c>
      <c r="CN2611">
        <v>1.823</v>
      </c>
      <c r="CO2611">
        <v>0.753</v>
      </c>
      <c r="CP2611">
        <v>1.8680000000000001</v>
      </c>
      <c r="CQ2611">
        <v>0.76</v>
      </c>
      <c r="CR2611">
        <v>0.90200000000000002</v>
      </c>
      <c r="CS2611">
        <v>1.8220000000000001</v>
      </c>
      <c r="CT2611">
        <v>1.0269999999999999</v>
      </c>
      <c r="CU2611">
        <v>1.095</v>
      </c>
      <c r="CV2611">
        <v>0.8</v>
      </c>
      <c r="CW2611">
        <v>1.1499999999999999</v>
      </c>
      <c r="CX2611">
        <v>29.91</v>
      </c>
      <c r="CY2611">
        <v>3.0550000000000002</v>
      </c>
      <c r="CZ2611">
        <v>-90</v>
      </c>
      <c r="DA2611">
        <v>0.16669999999999999</v>
      </c>
      <c r="DB2611">
        <v>24994.46</v>
      </c>
      <c r="DC2611">
        <v>46.46</v>
      </c>
      <c r="DD2611">
        <v>3.0878999999999999</v>
      </c>
      <c r="DE2611">
        <v>3.0674999999999999</v>
      </c>
      <c r="DF2611">
        <v>3.2945000000000002</v>
      </c>
      <c r="DG2611">
        <v>3.2519999999999998</v>
      </c>
      <c r="DH2611">
        <v>3.2955000000000001</v>
      </c>
      <c r="DI2611">
        <v>3.2648000000000001</v>
      </c>
      <c r="DJ2611">
        <v>4.1032999999999999</v>
      </c>
      <c r="DK2611">
        <v>4.5757000000000003</v>
      </c>
      <c r="DL2611">
        <v>4.6681999999999997</v>
      </c>
      <c r="DM2611">
        <v>5.1588000000000003</v>
      </c>
      <c r="DN2611">
        <v>24984.55</v>
      </c>
      <c r="DO2611">
        <v>5754.9650000000001</v>
      </c>
      <c r="DP2611">
        <v>1.25</v>
      </c>
      <c r="DQ2611">
        <v>1.1499999999999999</v>
      </c>
      <c r="DR2611">
        <v>1.46</v>
      </c>
      <c r="DS2611">
        <v>1250205</v>
      </c>
      <c r="DT2611">
        <v>3.64</v>
      </c>
      <c r="DU2611">
        <v>5056349</v>
      </c>
      <c r="DV2611">
        <v>1.1599999999999999</v>
      </c>
      <c r="DW2611">
        <v>1.2</v>
      </c>
      <c r="DX2611">
        <v>1.0900000000000001</v>
      </c>
      <c r="DY2611">
        <v>4.157</v>
      </c>
      <c r="DZ2611">
        <v>20.46</v>
      </c>
      <c r="EA2611">
        <v>56.6997</v>
      </c>
      <c r="EB2611">
        <v>56.761299999999999</v>
      </c>
      <c r="EC2611">
        <v>1054.3130000000001</v>
      </c>
      <c r="ED2611">
        <v>579.78</v>
      </c>
      <c r="EE2611">
        <v>1784.14</v>
      </c>
      <c r="EF2611">
        <v>948.96</v>
      </c>
      <c r="EG2611">
        <v>2.7690000000000001</v>
      </c>
      <c r="EH2611">
        <v>10124.9</v>
      </c>
      <c r="EI2611">
        <v>21268.73</v>
      </c>
      <c r="EJ2611">
        <v>6966.84</v>
      </c>
      <c r="EK2611">
        <v>2.4354</v>
      </c>
      <c r="EL2611">
        <v>1592.2139999999999</v>
      </c>
      <c r="EM2611">
        <v>1432.0540000000001</v>
      </c>
      <c r="EN2611">
        <v>1169.6500000000001</v>
      </c>
      <c r="EO2611">
        <v>1500.396</v>
      </c>
      <c r="EP2611">
        <v>2603.8000000000002</v>
      </c>
      <c r="EQ2611">
        <v>3194.31</v>
      </c>
      <c r="ER2611">
        <v>48.15</v>
      </c>
      <c r="ES2611">
        <v>1830</v>
      </c>
      <c r="ET2611">
        <v>36.799999999999997</v>
      </c>
      <c r="EU2611">
        <v>2.19</v>
      </c>
      <c r="EV2611">
        <v>14924.08</v>
      </c>
      <c r="EW2611">
        <v>885.94500000000005</v>
      </c>
      <c r="EX2611">
        <v>2705.57</v>
      </c>
      <c r="EY2611">
        <v>3164.4</v>
      </c>
      <c r="EZ2611">
        <v>7004.1</v>
      </c>
      <c r="FA2611">
        <v>66.77</v>
      </c>
      <c r="FB2611">
        <v>1.3073999999999999</v>
      </c>
      <c r="FC2611">
        <v>6.9489000000000001</v>
      </c>
      <c r="FD2611">
        <v>0.7802</v>
      </c>
      <c r="FE2611">
        <v>7.8409000000000004</v>
      </c>
      <c r="FF2611">
        <v>3.1166999999999998</v>
      </c>
      <c r="FG2611">
        <v>3.1166999999999998</v>
      </c>
      <c r="FH2611">
        <v>2.637</v>
      </c>
      <c r="FJ2611">
        <v>2.8466999999999998</v>
      </c>
      <c r="FK2611">
        <v>3.3426999999999998</v>
      </c>
      <c r="FL2611">
        <v>2.3249</v>
      </c>
      <c r="FM2611">
        <v>2.9024000000000001</v>
      </c>
      <c r="FN2611">
        <v>2.9596</v>
      </c>
      <c r="FO2611">
        <v>2.4630999999999998</v>
      </c>
      <c r="FP2611">
        <v>3.0426000000000002</v>
      </c>
      <c r="FQ2611">
        <v>2.7810800000000002</v>
      </c>
      <c r="FW2611">
        <v>20.755199999999999</v>
      </c>
      <c r="FX2611">
        <v>24.22</v>
      </c>
      <c r="FY2611">
        <v>910.17</v>
      </c>
      <c r="FZ2611">
        <v>6400.44</v>
      </c>
    </row>
    <row r="2612" spans="1:182" x14ac:dyDescent="0.2">
      <c r="A2612" s="3">
        <v>43397</v>
      </c>
      <c r="B2612">
        <v>3815.79</v>
      </c>
      <c r="C2612">
        <v>2.4500000000000002</v>
      </c>
      <c r="D2612">
        <v>137.09</v>
      </c>
      <c r="E2612">
        <v>202.09</v>
      </c>
      <c r="F2612">
        <v>8.2837999999999994</v>
      </c>
      <c r="G2612">
        <v>1.3049999999999999</v>
      </c>
      <c r="H2612">
        <v>0.90100000000000002</v>
      </c>
      <c r="I2612">
        <v>1.4297</v>
      </c>
      <c r="J2612">
        <v>1.413</v>
      </c>
      <c r="K2612">
        <v>1.3880999999999999</v>
      </c>
      <c r="L2612">
        <v>1.1114999999999999</v>
      </c>
      <c r="M2612">
        <v>2.4704000000000002</v>
      </c>
      <c r="N2612">
        <v>3.1030000000000002</v>
      </c>
      <c r="O2612">
        <v>3.2646999999999999</v>
      </c>
      <c r="P2612">
        <v>3.5583999999999998</v>
      </c>
      <c r="Q2612">
        <v>3.8782000000000001</v>
      </c>
      <c r="R2612">
        <v>3.9234</v>
      </c>
      <c r="S2612">
        <v>2.4563999999999999</v>
      </c>
      <c r="T2612">
        <v>2.2412999999999998</v>
      </c>
      <c r="U2612">
        <v>3.2717000000000001</v>
      </c>
      <c r="V2612">
        <v>3.5167999999999999</v>
      </c>
      <c r="W2612">
        <v>3.6189</v>
      </c>
      <c r="X2612">
        <v>4.0960000000000001</v>
      </c>
      <c r="Y2612">
        <v>4.5670000000000002</v>
      </c>
      <c r="Z2612">
        <v>4.6593</v>
      </c>
      <c r="AA2612">
        <v>2.2930999999999999</v>
      </c>
      <c r="AB2612">
        <v>3.3616000000000001</v>
      </c>
      <c r="AC2612">
        <v>1.8674999999999999</v>
      </c>
      <c r="AD2612">
        <v>2.0318999999999998</v>
      </c>
      <c r="AE2612">
        <v>2.2949000000000002</v>
      </c>
      <c r="AF2612">
        <v>0.67230000000000001</v>
      </c>
      <c r="AG2612">
        <v>0.59460000000000002</v>
      </c>
      <c r="AH2612">
        <v>6.0044000000000004</v>
      </c>
      <c r="AI2612">
        <v>41.024500000000003</v>
      </c>
      <c r="AJ2612">
        <v>0.76590000000000003</v>
      </c>
      <c r="AK2612">
        <v>7108.4</v>
      </c>
      <c r="AR2612">
        <v>2.4820000000000002</v>
      </c>
      <c r="AT2612">
        <v>55.02</v>
      </c>
      <c r="AW2612">
        <v>1.1392</v>
      </c>
      <c r="AX2612">
        <v>1690.04</v>
      </c>
      <c r="AY2612">
        <v>2.2000000000000002</v>
      </c>
      <c r="AZ2612">
        <v>3.3521999999999998</v>
      </c>
      <c r="BA2612">
        <v>3.2267999999999999</v>
      </c>
      <c r="BB2612">
        <v>1.6819</v>
      </c>
      <c r="BC2612">
        <v>48.92</v>
      </c>
      <c r="BD2612">
        <v>1.2881</v>
      </c>
      <c r="BE2612">
        <v>2.4409999999999998</v>
      </c>
      <c r="BF2612">
        <v>2.4409999999999998</v>
      </c>
      <c r="BG2612">
        <v>2.121</v>
      </c>
      <c r="BH2612">
        <v>2.121</v>
      </c>
      <c r="BI2612">
        <v>2.48</v>
      </c>
      <c r="BJ2612">
        <v>2.48</v>
      </c>
      <c r="BK2612">
        <v>2.3039999999999998</v>
      </c>
      <c r="BL2612">
        <v>2.4710000000000001</v>
      </c>
      <c r="BM2612">
        <v>2.4710000000000001</v>
      </c>
      <c r="BN2612">
        <v>1.716</v>
      </c>
      <c r="BO2612">
        <v>1.716</v>
      </c>
      <c r="BP2612">
        <v>2.3340000000000001</v>
      </c>
      <c r="BQ2612">
        <v>2.3340000000000001</v>
      </c>
      <c r="BR2612">
        <v>2.367</v>
      </c>
      <c r="BS2612">
        <v>2.3889999999999998</v>
      </c>
      <c r="BT2612">
        <v>2.3889999999999998</v>
      </c>
      <c r="BU2612">
        <v>1.8740000000000001</v>
      </c>
      <c r="BV2612">
        <v>2.4279999999999999</v>
      </c>
      <c r="BW2612">
        <v>3.5649999999999999</v>
      </c>
      <c r="BX2612">
        <v>0.39600000000000002</v>
      </c>
      <c r="BY2612">
        <v>0.39600000000000002</v>
      </c>
      <c r="BZ2612">
        <v>5.0693999999999999</v>
      </c>
      <c r="CA2612">
        <v>8.5879999999999992</v>
      </c>
      <c r="CB2612">
        <v>9.0380000000000003</v>
      </c>
      <c r="CC2612">
        <v>5.57</v>
      </c>
      <c r="CD2612">
        <v>7.8719999999999999</v>
      </c>
      <c r="CE2612">
        <v>0.13500000000000001</v>
      </c>
      <c r="CF2612">
        <v>1233.79</v>
      </c>
      <c r="CG2612">
        <v>6.4859999999999998</v>
      </c>
      <c r="CH2612">
        <v>6.6950000000000003</v>
      </c>
      <c r="CI2612">
        <v>2.5510000000000002</v>
      </c>
      <c r="CJ2612">
        <v>0.753</v>
      </c>
      <c r="CK2612">
        <v>1.4570000000000001</v>
      </c>
      <c r="CL2612">
        <v>1.631</v>
      </c>
      <c r="CM2612">
        <v>0.75</v>
      </c>
      <c r="CN2612">
        <v>1.8320000000000001</v>
      </c>
      <c r="CO2612">
        <v>0.75800000000000001</v>
      </c>
      <c r="CP2612">
        <v>1.873</v>
      </c>
      <c r="CQ2612">
        <v>0.76600000000000001</v>
      </c>
      <c r="CR2612">
        <v>0.91200000000000003</v>
      </c>
      <c r="CS2612">
        <v>1.83</v>
      </c>
      <c r="CT2612">
        <v>1.0389999999999999</v>
      </c>
      <c r="CU2612">
        <v>1.1080000000000001</v>
      </c>
      <c r="CV2612">
        <v>0.79100000000000004</v>
      </c>
      <c r="CW2612">
        <v>1.165</v>
      </c>
      <c r="CX2612">
        <v>29.76</v>
      </c>
      <c r="CY2612">
        <v>3.0649999999999999</v>
      </c>
      <c r="CZ2612">
        <v>-91</v>
      </c>
      <c r="DA2612">
        <v>0.16655</v>
      </c>
      <c r="DB2612">
        <v>25249.78</v>
      </c>
      <c r="DC2612">
        <v>46.2</v>
      </c>
      <c r="DD2612">
        <v>3.0712999999999999</v>
      </c>
      <c r="DE2612">
        <v>3.05</v>
      </c>
      <c r="DF2612">
        <v>3.2772999999999999</v>
      </c>
      <c r="DG2612">
        <v>3.2364000000000002</v>
      </c>
      <c r="DH2612">
        <v>3.2801999999999998</v>
      </c>
      <c r="DI2612">
        <v>3.2513000000000001</v>
      </c>
      <c r="DJ2612">
        <v>4.0667999999999997</v>
      </c>
      <c r="DK2612">
        <v>4.5517000000000003</v>
      </c>
      <c r="DL2612">
        <v>4.6321000000000003</v>
      </c>
      <c r="DM2612">
        <v>5.1284999999999998</v>
      </c>
      <c r="DN2612">
        <v>24583.42</v>
      </c>
      <c r="DO2612">
        <v>5709.4170000000004</v>
      </c>
      <c r="DP2612">
        <v>1.22</v>
      </c>
      <c r="DQ2612">
        <v>1.1499999999999999</v>
      </c>
      <c r="DR2612">
        <v>1.43</v>
      </c>
      <c r="DS2612">
        <v>1250119</v>
      </c>
      <c r="DT2612">
        <v>3.6</v>
      </c>
      <c r="DU2612">
        <v>5059429</v>
      </c>
      <c r="DV2612">
        <v>1.1499999999999999</v>
      </c>
      <c r="DW2612">
        <v>1.18</v>
      </c>
      <c r="DX2612">
        <v>1.08</v>
      </c>
      <c r="DY2612">
        <v>4.1449999999999996</v>
      </c>
      <c r="DZ2612">
        <v>20.170000000000002</v>
      </c>
      <c r="EA2612">
        <v>57.692999999999998</v>
      </c>
      <c r="EB2612">
        <v>57.409700000000001</v>
      </c>
      <c r="EC2612">
        <v>1059.981</v>
      </c>
      <c r="ED2612">
        <v>585.13</v>
      </c>
      <c r="EE2612">
        <v>1797.61</v>
      </c>
      <c r="EF2612">
        <v>953.05</v>
      </c>
      <c r="EG2612">
        <v>2.7789999999999999</v>
      </c>
      <c r="EH2612">
        <v>10224.75</v>
      </c>
      <c r="EI2612">
        <v>22091.18</v>
      </c>
      <c r="EJ2612">
        <v>7129.42</v>
      </c>
      <c r="EK2612">
        <v>2.4260999999999999</v>
      </c>
      <c r="EL2612">
        <v>1562.9179999999999</v>
      </c>
      <c r="EM2612">
        <v>1397.0440000000001</v>
      </c>
      <c r="EN2612">
        <v>1155.6300000000001</v>
      </c>
      <c r="EO2612">
        <v>1468.6980000000001</v>
      </c>
      <c r="EP2612">
        <v>2603.2950000000001</v>
      </c>
      <c r="EQ2612">
        <v>3188.2</v>
      </c>
      <c r="ER2612">
        <v>47.38</v>
      </c>
      <c r="ES2612">
        <v>1830</v>
      </c>
      <c r="ET2612">
        <v>36.25</v>
      </c>
      <c r="EU2612">
        <v>2.1800000000000002</v>
      </c>
      <c r="EV2612">
        <v>14909.13</v>
      </c>
      <c r="EW2612">
        <v>885.68700000000001</v>
      </c>
      <c r="EX2612">
        <v>2656.1</v>
      </c>
      <c r="EY2612">
        <v>3130.33</v>
      </c>
      <c r="EZ2612">
        <v>6962.98</v>
      </c>
      <c r="FA2612">
        <v>66.77</v>
      </c>
      <c r="FB2612">
        <v>1.3057000000000001</v>
      </c>
      <c r="FC2612">
        <v>6.944</v>
      </c>
      <c r="FD2612">
        <v>0.77629999999999999</v>
      </c>
      <c r="FE2612">
        <v>7.8406000000000002</v>
      </c>
      <c r="FF2612">
        <v>3.1034999999999999</v>
      </c>
      <c r="FG2612">
        <v>3.1034999999999999</v>
      </c>
      <c r="FH2612">
        <v>2.6187</v>
      </c>
      <c r="FJ2612">
        <v>2.8304999999999998</v>
      </c>
      <c r="FK2612">
        <v>3.3304999999999998</v>
      </c>
      <c r="FL2612">
        <v>2.3275999999999999</v>
      </c>
      <c r="FM2612">
        <v>2.8831000000000002</v>
      </c>
      <c r="FN2612">
        <v>2.9398</v>
      </c>
      <c r="FO2612">
        <v>2.4580000000000002</v>
      </c>
      <c r="FP2612">
        <v>3.0274999999999999</v>
      </c>
      <c r="FQ2612">
        <v>2.7729300000000001</v>
      </c>
      <c r="FW2612">
        <v>21.9772</v>
      </c>
      <c r="FX2612">
        <v>25.23</v>
      </c>
      <c r="FY2612">
        <v>922.73</v>
      </c>
      <c r="FZ2612">
        <v>6425.61</v>
      </c>
    </row>
    <row r="2613" spans="1:182" x14ac:dyDescent="0.2">
      <c r="A2613" s="3">
        <v>43396</v>
      </c>
      <c r="B2613">
        <v>3809.97</v>
      </c>
      <c r="C2613">
        <v>2.42</v>
      </c>
      <c r="D2613">
        <v>133.94</v>
      </c>
      <c r="E2613">
        <v>196.94</v>
      </c>
      <c r="F2613">
        <v>8.3069000000000006</v>
      </c>
      <c r="G2613">
        <v>1.3270999999999999</v>
      </c>
      <c r="H2613">
        <v>0.90800000000000003</v>
      </c>
      <c r="I2613">
        <v>1.4501999999999999</v>
      </c>
      <c r="J2613">
        <v>1.431</v>
      </c>
      <c r="K2613">
        <v>1.405</v>
      </c>
      <c r="L2613">
        <v>1.1317999999999999</v>
      </c>
      <c r="M2613">
        <v>2.4710999999999999</v>
      </c>
      <c r="N2613">
        <v>3.0771000000000002</v>
      </c>
      <c r="O2613">
        <v>3.2448999999999999</v>
      </c>
      <c r="P2613">
        <v>3.5520999999999998</v>
      </c>
      <c r="Q2613">
        <v>3.8927999999999998</v>
      </c>
      <c r="R2613">
        <v>3.94</v>
      </c>
      <c r="S2613">
        <v>2.4135</v>
      </c>
      <c r="T2613">
        <v>2.2241</v>
      </c>
      <c r="U2613">
        <v>3.2783000000000002</v>
      </c>
      <c r="V2613">
        <v>3.5278</v>
      </c>
      <c r="W2613">
        <v>3.5992000000000002</v>
      </c>
      <c r="X2613">
        <v>4.0883000000000003</v>
      </c>
      <c r="Y2613">
        <v>4.5715000000000003</v>
      </c>
      <c r="Z2613">
        <v>4.6736000000000004</v>
      </c>
      <c r="AA2613">
        <v>2.2639</v>
      </c>
      <c r="AB2613">
        <v>3.3742999999999999</v>
      </c>
      <c r="AC2613">
        <v>1.8914</v>
      </c>
      <c r="AD2613">
        <v>2.0569999999999999</v>
      </c>
      <c r="AE2613">
        <v>2.3212999999999999</v>
      </c>
      <c r="AF2613">
        <v>0.66620000000000001</v>
      </c>
      <c r="AG2613">
        <v>0.58860000000000001</v>
      </c>
      <c r="AH2613">
        <v>5.9904999999999999</v>
      </c>
      <c r="AI2613">
        <v>41.081899999999997</v>
      </c>
      <c r="AJ2613">
        <v>0.76429999999999998</v>
      </c>
      <c r="AK2613">
        <v>7437.54</v>
      </c>
      <c r="AR2613">
        <v>2.4900000000000002</v>
      </c>
      <c r="AT2613">
        <v>55.24</v>
      </c>
      <c r="AW2613">
        <v>1.1471</v>
      </c>
      <c r="AX2613">
        <v>1697.6</v>
      </c>
      <c r="AY2613">
        <v>2.2000000000000002</v>
      </c>
      <c r="AZ2613">
        <v>3.2780999999999998</v>
      </c>
      <c r="BA2613">
        <v>3.1739999999999999</v>
      </c>
      <c r="BB2613">
        <v>1.6988000000000001</v>
      </c>
      <c r="BC2613">
        <v>46.66</v>
      </c>
      <c r="BD2613">
        <v>1.2983</v>
      </c>
      <c r="BE2613">
        <v>2.4500000000000002</v>
      </c>
      <c r="BF2613">
        <v>2.4500000000000002</v>
      </c>
      <c r="BG2613">
        <v>2.0939999999999999</v>
      </c>
      <c r="BH2613">
        <v>2.0939999999999999</v>
      </c>
      <c r="BI2613">
        <v>2.496</v>
      </c>
      <c r="BJ2613">
        <v>2.496</v>
      </c>
      <c r="BK2613">
        <v>2.274</v>
      </c>
      <c r="BL2613">
        <v>2.488</v>
      </c>
      <c r="BM2613">
        <v>2.488</v>
      </c>
      <c r="BN2613">
        <v>1.673</v>
      </c>
      <c r="BO2613">
        <v>1.673</v>
      </c>
      <c r="BP2613">
        <v>2.3069999999999999</v>
      </c>
      <c r="BQ2613">
        <v>2.3069999999999999</v>
      </c>
      <c r="BR2613">
        <v>2.347</v>
      </c>
      <c r="BS2613">
        <v>2.371</v>
      </c>
      <c r="BT2613">
        <v>2.371</v>
      </c>
      <c r="BU2613">
        <v>1.8640000000000001</v>
      </c>
      <c r="BV2613">
        <v>2.4239999999999999</v>
      </c>
      <c r="BW2613">
        <v>3.585</v>
      </c>
      <c r="BX2613">
        <v>0.40899999999999997</v>
      </c>
      <c r="BY2613">
        <v>0.40899999999999997</v>
      </c>
      <c r="BZ2613">
        <v>5.0393999999999997</v>
      </c>
      <c r="CA2613">
        <v>8.6620000000000008</v>
      </c>
      <c r="CB2613">
        <v>9.0570000000000004</v>
      </c>
      <c r="CC2613">
        <v>5.5720000000000001</v>
      </c>
      <c r="CD2613">
        <v>7.891</v>
      </c>
      <c r="CE2613">
        <v>0.152</v>
      </c>
      <c r="CF2613">
        <v>1230.3</v>
      </c>
      <c r="CG2613">
        <v>6.4859999999999998</v>
      </c>
      <c r="CH2613">
        <v>6.6950000000000003</v>
      </c>
      <c r="CI2613">
        <v>2.5710000000000002</v>
      </c>
      <c r="CJ2613">
        <v>0.73299999999999998</v>
      </c>
      <c r="CK2613">
        <v>1.4690000000000001</v>
      </c>
      <c r="CL2613">
        <v>1.637</v>
      </c>
      <c r="CM2613">
        <v>0.73699999999999999</v>
      </c>
      <c r="CN2613">
        <v>1.835</v>
      </c>
      <c r="CO2613">
        <v>0.75900000000000001</v>
      </c>
      <c r="CP2613">
        <v>1.869</v>
      </c>
      <c r="CQ2613">
        <v>0.75600000000000001</v>
      </c>
      <c r="CR2613">
        <v>0.92</v>
      </c>
      <c r="CS2613">
        <v>1.819</v>
      </c>
      <c r="CT2613">
        <v>1.0549999999999999</v>
      </c>
      <c r="CU2613">
        <v>1.1259999999999999</v>
      </c>
      <c r="CV2613">
        <v>0.79</v>
      </c>
      <c r="CW2613">
        <v>1.179</v>
      </c>
      <c r="CX2613">
        <v>30.23</v>
      </c>
      <c r="CY2613">
        <v>3.08</v>
      </c>
      <c r="CZ2613">
        <v>-91</v>
      </c>
      <c r="DA2613">
        <v>0.16693</v>
      </c>
      <c r="DB2613">
        <v>25346.55</v>
      </c>
      <c r="DC2613">
        <v>47.89</v>
      </c>
      <c r="DD2613">
        <v>3.0825</v>
      </c>
      <c r="DE2613">
        <v>3.0623</v>
      </c>
      <c r="DF2613">
        <v>3.2938000000000001</v>
      </c>
      <c r="DG2613">
        <v>3.2536999999999998</v>
      </c>
      <c r="DH2613">
        <v>3.2970000000000002</v>
      </c>
      <c r="DI2613">
        <v>3.2682000000000002</v>
      </c>
      <c r="DJ2613">
        <v>4.1230000000000002</v>
      </c>
      <c r="DK2613">
        <v>4.5843999999999996</v>
      </c>
      <c r="DL2613">
        <v>4.6826999999999996</v>
      </c>
      <c r="DM2613">
        <v>5.1566000000000001</v>
      </c>
      <c r="DN2613">
        <v>25191.43</v>
      </c>
      <c r="DO2613">
        <v>5797.8909999999996</v>
      </c>
      <c r="DP2613">
        <v>1.23</v>
      </c>
      <c r="DQ2613">
        <v>1.1399999999999999</v>
      </c>
      <c r="DR2613">
        <v>1.42</v>
      </c>
      <c r="DS2613">
        <v>1248422</v>
      </c>
      <c r="DT2613">
        <v>3.57</v>
      </c>
      <c r="DU2613">
        <v>5049088</v>
      </c>
      <c r="DV2613">
        <v>1.1399999999999999</v>
      </c>
      <c r="DW2613">
        <v>1.17</v>
      </c>
      <c r="DX2613">
        <v>1.07</v>
      </c>
      <c r="DY2613">
        <v>4.1449999999999996</v>
      </c>
      <c r="DZ2613">
        <v>21</v>
      </c>
      <c r="EA2613">
        <v>55.0139</v>
      </c>
      <c r="EB2613">
        <v>55.4876</v>
      </c>
      <c r="EC2613">
        <v>1062.6099999999999</v>
      </c>
      <c r="ED2613">
        <v>588.59</v>
      </c>
      <c r="EE2613">
        <v>1809.13</v>
      </c>
      <c r="EF2613">
        <v>960.54</v>
      </c>
      <c r="EG2613">
        <v>2.782</v>
      </c>
      <c r="EH2613">
        <v>10146.799999999999</v>
      </c>
      <c r="EI2613">
        <v>22010.78</v>
      </c>
      <c r="EJ2613">
        <v>7197.62</v>
      </c>
      <c r="EK2613">
        <v>2.4359000000000002</v>
      </c>
      <c r="EL2613">
        <v>1614.0260000000001</v>
      </c>
      <c r="EM2613">
        <v>1452.1030000000001</v>
      </c>
      <c r="EN2613">
        <v>1184.6400000000001</v>
      </c>
      <c r="EO2613">
        <v>1526.587</v>
      </c>
      <c r="EP2613">
        <v>2594.8249999999998</v>
      </c>
      <c r="EQ2613">
        <v>3183.43</v>
      </c>
      <c r="ER2613">
        <v>49.03</v>
      </c>
      <c r="ES2613">
        <v>1830</v>
      </c>
      <c r="ET2613">
        <v>37.47</v>
      </c>
      <c r="EU2613">
        <v>2.17</v>
      </c>
      <c r="EV2613">
        <v>15285.17</v>
      </c>
      <c r="EW2613">
        <v>907.61900000000003</v>
      </c>
      <c r="EX2613">
        <v>2740.69</v>
      </c>
      <c r="EY2613">
        <v>3140.94</v>
      </c>
      <c r="EZ2613">
        <v>6955.21</v>
      </c>
      <c r="FA2613">
        <v>66.33</v>
      </c>
      <c r="FB2613">
        <v>1.3085</v>
      </c>
      <c r="FC2613">
        <v>6.9379999999999997</v>
      </c>
      <c r="FD2613">
        <v>0.7702</v>
      </c>
      <c r="FE2613">
        <v>7.8385999999999996</v>
      </c>
      <c r="FF2613">
        <v>3.1676000000000002</v>
      </c>
      <c r="FG2613">
        <v>3.1676000000000002</v>
      </c>
      <c r="FH2613">
        <v>2.6452</v>
      </c>
      <c r="FJ2613">
        <v>2.879</v>
      </c>
      <c r="FK2613">
        <v>3.3679000000000001</v>
      </c>
      <c r="FL2613">
        <v>2.3227000000000002</v>
      </c>
      <c r="FM2613">
        <v>2.9521999999999999</v>
      </c>
      <c r="FN2613">
        <v>3.012</v>
      </c>
      <c r="FO2613">
        <v>2.4632999999999998</v>
      </c>
      <c r="FP2613">
        <v>3.0981000000000001</v>
      </c>
      <c r="FQ2613">
        <v>2.8408600000000002</v>
      </c>
      <c r="FW2613">
        <v>21.362400000000001</v>
      </c>
      <c r="FX2613">
        <v>20.71</v>
      </c>
      <c r="FY2613">
        <v>939.68</v>
      </c>
      <c r="FZ2613">
        <v>6390.78</v>
      </c>
    </row>
    <row r="2614" spans="1:182" x14ac:dyDescent="0.2">
      <c r="A2614" s="3">
        <v>43395</v>
      </c>
      <c r="B2614">
        <v>3864.04</v>
      </c>
      <c r="C2614">
        <v>2.31</v>
      </c>
      <c r="D2614">
        <v>130.55000000000001</v>
      </c>
      <c r="E2614">
        <v>193.55</v>
      </c>
      <c r="F2614">
        <v>8.3204999999999991</v>
      </c>
      <c r="G2614">
        <v>1.3620000000000001</v>
      </c>
      <c r="H2614">
        <v>0.92100000000000004</v>
      </c>
      <c r="I2614">
        <v>1.4882500000000001</v>
      </c>
      <c r="J2614">
        <v>1.4750000000000001</v>
      </c>
      <c r="K2614">
        <v>1.446</v>
      </c>
      <c r="L2614">
        <v>1.1619999999999999</v>
      </c>
      <c r="M2614">
        <v>2.4977</v>
      </c>
      <c r="N2614">
        <v>3.0880000000000001</v>
      </c>
      <c r="O2614">
        <v>3.2602000000000002</v>
      </c>
      <c r="P2614">
        <v>3.5733999999999999</v>
      </c>
      <c r="Q2614">
        <v>3.9165999999999999</v>
      </c>
      <c r="R2614">
        <v>3.9624000000000001</v>
      </c>
      <c r="S2614">
        <v>2.4186000000000001</v>
      </c>
      <c r="T2614">
        <v>2.2349999999999999</v>
      </c>
      <c r="U2614">
        <v>3.3006000000000002</v>
      </c>
      <c r="V2614">
        <v>3.5413000000000001</v>
      </c>
      <c r="W2614">
        <v>3.6080999999999999</v>
      </c>
      <c r="X2614">
        <v>4.1071</v>
      </c>
      <c r="Y2614">
        <v>4.5949</v>
      </c>
      <c r="Z2614">
        <v>4.6962000000000002</v>
      </c>
      <c r="AA2614">
        <v>2.2595999999999998</v>
      </c>
      <c r="AB2614">
        <v>3.3765000000000001</v>
      </c>
      <c r="AC2614">
        <v>1.9043000000000001</v>
      </c>
      <c r="AD2614">
        <v>2.0722999999999998</v>
      </c>
      <c r="AE2614">
        <v>2.3405</v>
      </c>
      <c r="AF2614">
        <v>0.66579999999999995</v>
      </c>
      <c r="AG2614">
        <v>0.58879999999999999</v>
      </c>
      <c r="AH2614">
        <v>5.9843000000000002</v>
      </c>
      <c r="AI2614">
        <v>41.091000000000001</v>
      </c>
      <c r="AJ2614">
        <v>0.76329999999999998</v>
      </c>
      <c r="AK2614">
        <v>7468.63</v>
      </c>
      <c r="AR2614">
        <v>2.512</v>
      </c>
      <c r="AT2614">
        <v>55.77</v>
      </c>
      <c r="AW2614">
        <v>1.1464000000000001</v>
      </c>
      <c r="AX2614">
        <v>1722.47</v>
      </c>
      <c r="AY2614">
        <v>2.19</v>
      </c>
      <c r="AZ2614">
        <v>3.3083</v>
      </c>
      <c r="BA2614">
        <v>3.1739000000000002</v>
      </c>
      <c r="BB2614">
        <v>1.6981999999999999</v>
      </c>
      <c r="BC2614">
        <v>48.07</v>
      </c>
      <c r="BD2614">
        <v>1.2963</v>
      </c>
      <c r="BE2614">
        <v>2.4860000000000002</v>
      </c>
      <c r="BF2614">
        <v>2.4860000000000002</v>
      </c>
      <c r="BG2614">
        <v>2.1</v>
      </c>
      <c r="BH2614">
        <v>2.1</v>
      </c>
      <c r="BI2614">
        <v>2.5289999999999999</v>
      </c>
      <c r="BJ2614">
        <v>2.5289999999999999</v>
      </c>
      <c r="BK2614">
        <v>2.2919999999999998</v>
      </c>
      <c r="BL2614">
        <v>2.5190000000000001</v>
      </c>
      <c r="BM2614">
        <v>2.5190000000000001</v>
      </c>
      <c r="BN2614">
        <v>1.667</v>
      </c>
      <c r="BO2614">
        <v>1.667</v>
      </c>
      <c r="BP2614">
        <v>2.3290000000000002</v>
      </c>
      <c r="BQ2614">
        <v>2.3290000000000002</v>
      </c>
      <c r="BR2614">
        <v>2.37</v>
      </c>
      <c r="BS2614">
        <v>2.3969999999999998</v>
      </c>
      <c r="BT2614">
        <v>2.3969999999999998</v>
      </c>
      <c r="BU2614">
        <v>1.873</v>
      </c>
      <c r="BV2614">
        <v>2.4529999999999998</v>
      </c>
      <c r="BW2614">
        <v>3.6030000000000002</v>
      </c>
      <c r="BX2614">
        <v>0.44800000000000001</v>
      </c>
      <c r="BY2614">
        <v>0.44800000000000001</v>
      </c>
      <c r="BZ2614">
        <v>5.0361000000000002</v>
      </c>
      <c r="CA2614">
        <v>8.6430000000000007</v>
      </c>
      <c r="CB2614">
        <v>9.032</v>
      </c>
      <c r="CC2614">
        <v>5.5380000000000003</v>
      </c>
      <c r="CD2614">
        <v>7.9290000000000003</v>
      </c>
      <c r="CE2614">
        <v>0.154</v>
      </c>
      <c r="CF2614">
        <v>1222.0999999999999</v>
      </c>
      <c r="CG2614">
        <v>6.4859999999999998</v>
      </c>
      <c r="CH2614">
        <v>6.6950000000000003</v>
      </c>
      <c r="CI2614">
        <v>2.5910000000000002</v>
      </c>
      <c r="CJ2614">
        <v>0.754</v>
      </c>
      <c r="CK2614">
        <v>1.5269999999999999</v>
      </c>
      <c r="CL2614">
        <v>1.698</v>
      </c>
      <c r="CM2614">
        <v>0.76600000000000001</v>
      </c>
      <c r="CN2614">
        <v>1.893</v>
      </c>
      <c r="CO2614">
        <v>0.79100000000000004</v>
      </c>
      <c r="CP2614">
        <v>1.9239999999999999</v>
      </c>
      <c r="CQ2614">
        <v>0.75</v>
      </c>
      <c r="CR2614">
        <v>0.95899999999999996</v>
      </c>
      <c r="CS2614">
        <v>1.8680000000000001</v>
      </c>
      <c r="CT2614">
        <v>1.0980000000000001</v>
      </c>
      <c r="CU2614">
        <v>1.1719999999999999</v>
      </c>
      <c r="CV2614">
        <v>0.79100000000000004</v>
      </c>
      <c r="CW2614">
        <v>1.2310000000000001</v>
      </c>
      <c r="CX2614">
        <v>30.11</v>
      </c>
      <c r="CY2614">
        <v>3.11</v>
      </c>
      <c r="CZ2614">
        <v>-91</v>
      </c>
      <c r="DA2614">
        <v>0.16711000000000001</v>
      </c>
      <c r="DB2614">
        <v>26153.15</v>
      </c>
      <c r="DC2614">
        <v>47.82</v>
      </c>
      <c r="DD2614">
        <v>3.1110000000000002</v>
      </c>
      <c r="DE2614">
        <v>3.0901000000000001</v>
      </c>
      <c r="DF2614">
        <v>3.3184999999999998</v>
      </c>
      <c r="DG2614">
        <v>3.2740999999999998</v>
      </c>
      <c r="DH2614">
        <v>3.3138999999999998</v>
      </c>
      <c r="DI2614">
        <v>3.2862</v>
      </c>
      <c r="DJ2614">
        <v>4.1447000000000003</v>
      </c>
      <c r="DK2614">
        <v>4.5914999999999999</v>
      </c>
      <c r="DL2614">
        <v>4.6996000000000002</v>
      </c>
      <c r="DM2614">
        <v>5.1597999999999997</v>
      </c>
      <c r="DN2614">
        <v>25317.41</v>
      </c>
      <c r="DO2614">
        <v>5840.4350000000004</v>
      </c>
      <c r="DP2614">
        <v>1.22</v>
      </c>
      <c r="DQ2614">
        <v>1.1299999999999999</v>
      </c>
      <c r="DR2614">
        <v>1.4</v>
      </c>
      <c r="DS2614">
        <v>1251551</v>
      </c>
      <c r="DT2614">
        <v>3.44</v>
      </c>
      <c r="DU2614">
        <v>5047466</v>
      </c>
      <c r="DV2614">
        <v>1.1100000000000001</v>
      </c>
      <c r="DW2614">
        <v>1.1499999999999999</v>
      </c>
      <c r="DX2614">
        <v>1.05</v>
      </c>
      <c r="DY2614">
        <v>4.1639999999999997</v>
      </c>
      <c r="DZ2614">
        <v>21.15</v>
      </c>
      <c r="EA2614">
        <v>51.849600000000002</v>
      </c>
      <c r="EB2614">
        <v>53.531100000000002</v>
      </c>
      <c r="EC2614">
        <v>1082.232</v>
      </c>
      <c r="ED2614">
        <v>603.64</v>
      </c>
      <c r="EE2614">
        <v>1840.62</v>
      </c>
      <c r="EF2614">
        <v>982.86</v>
      </c>
      <c r="EG2614">
        <v>2.7829999999999999</v>
      </c>
      <c r="EH2614">
        <v>10245.25</v>
      </c>
      <c r="EI2614">
        <v>22614.82</v>
      </c>
      <c r="EJ2614">
        <v>7236.16</v>
      </c>
      <c r="EK2614">
        <v>2.4335</v>
      </c>
      <c r="EL2614">
        <v>1623.385</v>
      </c>
      <c r="EM2614">
        <v>1460.1389999999999</v>
      </c>
      <c r="EN2614">
        <v>1191.33</v>
      </c>
      <c r="EO2614">
        <v>1539.501</v>
      </c>
      <c r="EP2614">
        <v>2654.8760000000002</v>
      </c>
      <c r="EQ2614">
        <v>3270.27</v>
      </c>
      <c r="ER2614">
        <v>49.43</v>
      </c>
      <c r="ES2614">
        <v>1825</v>
      </c>
      <c r="ET2614">
        <v>37.69</v>
      </c>
      <c r="EU2614">
        <v>2.1800000000000002</v>
      </c>
      <c r="EV2614">
        <v>15412.7</v>
      </c>
      <c r="EW2614">
        <v>914.89499999999998</v>
      </c>
      <c r="EX2614">
        <v>2755.88</v>
      </c>
      <c r="EY2614">
        <v>3190.09</v>
      </c>
      <c r="EZ2614">
        <v>7042.8</v>
      </c>
      <c r="FA2614">
        <v>69.17</v>
      </c>
      <c r="FB2614">
        <v>1.3101</v>
      </c>
      <c r="FC2614">
        <v>6.9474999999999998</v>
      </c>
      <c r="FD2614">
        <v>0.7712</v>
      </c>
      <c r="FE2614">
        <v>7.8396999999999997</v>
      </c>
      <c r="FF2614">
        <v>3.1978</v>
      </c>
      <c r="FG2614">
        <v>3.1978</v>
      </c>
      <c r="FH2614">
        <v>2.6585000000000001</v>
      </c>
      <c r="FJ2614">
        <v>2.9081999999999999</v>
      </c>
      <c r="FK2614">
        <v>3.3881000000000001</v>
      </c>
      <c r="FL2614">
        <v>2.3012999999999999</v>
      </c>
      <c r="FM2614">
        <v>2.9853000000000001</v>
      </c>
      <c r="FN2614">
        <v>3.0497999999999998</v>
      </c>
      <c r="FO2614">
        <v>2.4624000000000001</v>
      </c>
      <c r="FP2614">
        <v>3.1360999999999999</v>
      </c>
      <c r="FQ2614">
        <v>2.8650699999999998</v>
      </c>
      <c r="FW2614">
        <v>19.3581</v>
      </c>
      <c r="FX2614">
        <v>19.64</v>
      </c>
      <c r="FY2614">
        <v>953.51</v>
      </c>
      <c r="FZ2614">
        <v>6413.52</v>
      </c>
    </row>
    <row r="2615" spans="1:182" x14ac:dyDescent="0.2">
      <c r="A2615" s="3">
        <v>43394</v>
      </c>
      <c r="B2615">
        <v>3868.49</v>
      </c>
      <c r="C2615">
        <v>2.31</v>
      </c>
      <c r="D2615">
        <v>127.79</v>
      </c>
      <c r="E2615">
        <v>189.79</v>
      </c>
      <c r="F2615">
        <v>8.2455999999999996</v>
      </c>
      <c r="G2615">
        <v>1.4038999999999999</v>
      </c>
      <c r="H2615">
        <v>0.94499999999999995</v>
      </c>
      <c r="I2615">
        <v>1.5289999999999999</v>
      </c>
      <c r="J2615">
        <v>1.5095000000000001</v>
      </c>
      <c r="K2615">
        <v>1.486</v>
      </c>
      <c r="L2615">
        <v>1.2030000000000001</v>
      </c>
      <c r="M2615">
        <v>2.4733999999999998</v>
      </c>
      <c r="N2615">
        <v>3.0901000000000001</v>
      </c>
      <c r="O2615">
        <v>3.2635000000000001</v>
      </c>
      <c r="P2615">
        <v>3.5777000000000001</v>
      </c>
      <c r="Q2615">
        <v>3.9217</v>
      </c>
      <c r="R2615">
        <v>3.9678</v>
      </c>
      <c r="S2615">
        <v>2.4184000000000001</v>
      </c>
      <c r="T2615">
        <v>2.2292000000000001</v>
      </c>
      <c r="U2615">
        <v>3.3039999999999998</v>
      </c>
      <c r="V2615">
        <v>3.5493999999999999</v>
      </c>
      <c r="W2615">
        <v>3.6076999999999999</v>
      </c>
      <c r="X2615">
        <v>4.1101999999999999</v>
      </c>
      <c r="Y2615">
        <v>4.5991</v>
      </c>
      <c r="Z2615">
        <v>4.6978999999999997</v>
      </c>
      <c r="AA2615">
        <v>2.2477</v>
      </c>
      <c r="AB2615">
        <v>3.3834</v>
      </c>
      <c r="AC2615">
        <v>1.9172</v>
      </c>
      <c r="AD2615">
        <v>2.0840999999999998</v>
      </c>
      <c r="AE2615">
        <v>2.3513000000000002</v>
      </c>
      <c r="AF2615">
        <v>0.66279999999999994</v>
      </c>
      <c r="AG2615">
        <v>0.58389999999999997</v>
      </c>
      <c r="AH2615">
        <v>5.9847999999999999</v>
      </c>
      <c r="AI2615">
        <v>41.1265</v>
      </c>
      <c r="AJ2615">
        <v>0.76300000000000001</v>
      </c>
      <c r="AK2615">
        <v>7449.03</v>
      </c>
      <c r="AR2615">
        <v>2.5230000000000001</v>
      </c>
      <c r="AT2615">
        <v>54.51</v>
      </c>
      <c r="AW2615">
        <v>1.1514</v>
      </c>
      <c r="AX2615">
        <v>1732.14</v>
      </c>
      <c r="AY2615">
        <v>2.19</v>
      </c>
      <c r="AZ2615">
        <v>3.3367</v>
      </c>
      <c r="BA2615">
        <v>3.1966000000000001</v>
      </c>
      <c r="BB2615">
        <v>1.7133</v>
      </c>
      <c r="BC2615">
        <v>48.31</v>
      </c>
      <c r="BD2615">
        <v>1.3076000000000001</v>
      </c>
      <c r="BE2615">
        <v>2.5</v>
      </c>
      <c r="BF2615">
        <v>2.5</v>
      </c>
      <c r="BG2615">
        <v>2.1</v>
      </c>
      <c r="BH2615">
        <v>2.1</v>
      </c>
      <c r="BI2615">
        <v>2.54</v>
      </c>
      <c r="BJ2615">
        <v>2.54</v>
      </c>
      <c r="BK2615">
        <v>2.298</v>
      </c>
      <c r="BL2615">
        <v>2.5289999999999999</v>
      </c>
      <c r="BM2615">
        <v>2.5289999999999999</v>
      </c>
      <c r="BN2615">
        <v>1.661</v>
      </c>
      <c r="BO2615">
        <v>1.661</v>
      </c>
      <c r="BP2615">
        <v>2.3319999999999999</v>
      </c>
      <c r="BQ2615">
        <v>2.3319999999999999</v>
      </c>
      <c r="BR2615">
        <v>2.3740000000000001</v>
      </c>
      <c r="BS2615">
        <v>2.4009999999999998</v>
      </c>
      <c r="BT2615">
        <v>2.4009999999999998</v>
      </c>
      <c r="BU2615">
        <v>1.869</v>
      </c>
      <c r="BV2615">
        <v>2.4590000000000001</v>
      </c>
      <c r="BW2615">
        <v>3.5760000000000001</v>
      </c>
      <c r="BX2615">
        <v>0.46</v>
      </c>
      <c r="BY2615">
        <v>0.46</v>
      </c>
      <c r="BZ2615">
        <v>5.0305999999999997</v>
      </c>
      <c r="CA2615">
        <v>8.6639999999999997</v>
      </c>
      <c r="CB2615">
        <v>9.0220000000000002</v>
      </c>
      <c r="CC2615">
        <v>5.5039999999999996</v>
      </c>
      <c r="CD2615">
        <v>7.9219999999999997</v>
      </c>
      <c r="CE2615">
        <v>0.14899999999999999</v>
      </c>
      <c r="CF2615">
        <v>1226.49</v>
      </c>
      <c r="CG2615">
        <v>6.4859999999999998</v>
      </c>
      <c r="CH2615">
        <v>6.6950000000000003</v>
      </c>
      <c r="CI2615">
        <v>2.57</v>
      </c>
      <c r="CJ2615">
        <v>0.79500000000000004</v>
      </c>
      <c r="CK2615">
        <v>1.5760000000000001</v>
      </c>
      <c r="CL2615">
        <v>1.7410000000000001</v>
      </c>
      <c r="CM2615">
        <v>0.80800000000000005</v>
      </c>
      <c r="CN2615">
        <v>1.9339999999999999</v>
      </c>
      <c r="CO2615">
        <v>0.83199999999999996</v>
      </c>
      <c r="CP2615">
        <v>1.9610000000000001</v>
      </c>
      <c r="CQ2615">
        <v>0.751</v>
      </c>
      <c r="CR2615">
        <v>1.0069999999999999</v>
      </c>
      <c r="CS2615">
        <v>1.897</v>
      </c>
      <c r="CT2615">
        <v>1.149</v>
      </c>
      <c r="CU2615">
        <v>1.22</v>
      </c>
      <c r="CV2615">
        <v>0.79500000000000004</v>
      </c>
      <c r="CW2615">
        <v>1.282</v>
      </c>
      <c r="CX2615">
        <v>29.91</v>
      </c>
      <c r="CY2615">
        <v>3.09</v>
      </c>
      <c r="CZ2615">
        <v>-90</v>
      </c>
      <c r="DA2615">
        <v>0.16711999999999999</v>
      </c>
      <c r="DB2615">
        <v>25561.4</v>
      </c>
      <c r="DC2615">
        <v>47.4</v>
      </c>
      <c r="DD2615">
        <v>3.1151</v>
      </c>
      <c r="DE2615">
        <v>3.0954000000000002</v>
      </c>
      <c r="DF2615">
        <v>3.3231999999999999</v>
      </c>
      <c r="DG2615">
        <v>3.2814999999999999</v>
      </c>
      <c r="DH2615">
        <v>3.3220000000000001</v>
      </c>
      <c r="DI2615">
        <v>3.2963</v>
      </c>
      <c r="DJ2615">
        <v>4.1394000000000002</v>
      </c>
      <c r="DK2615">
        <v>4.5853999999999999</v>
      </c>
      <c r="DL2615">
        <v>4.6940999999999997</v>
      </c>
      <c r="DM2615">
        <v>5.1562000000000001</v>
      </c>
      <c r="DN2615">
        <v>25444.34</v>
      </c>
      <c r="DO2615">
        <v>5837.2910000000002</v>
      </c>
      <c r="DP2615">
        <v>1.23</v>
      </c>
      <c r="DQ2615">
        <v>1.1299999999999999</v>
      </c>
      <c r="DR2615">
        <v>1.39</v>
      </c>
      <c r="DS2615">
        <v>1251672</v>
      </c>
      <c r="DT2615">
        <v>3.43</v>
      </c>
      <c r="DU2615">
        <v>5047393</v>
      </c>
      <c r="DV2615">
        <v>1.1100000000000001</v>
      </c>
      <c r="DW2615">
        <v>1.1399999999999999</v>
      </c>
      <c r="DX2615">
        <v>1.05</v>
      </c>
      <c r="DY2615">
        <v>4.1509999999999998</v>
      </c>
      <c r="DZ2615">
        <v>20.86</v>
      </c>
      <c r="EA2615">
        <v>52.043300000000002</v>
      </c>
      <c r="EB2615">
        <v>53.340899999999998</v>
      </c>
      <c r="EC2615">
        <v>1084.0709999999999</v>
      </c>
      <c r="ED2615">
        <v>595.46</v>
      </c>
      <c r="EE2615">
        <v>1849.37</v>
      </c>
      <c r="EF2615">
        <v>971.47</v>
      </c>
      <c r="EG2615">
        <v>2.782</v>
      </c>
      <c r="EH2615">
        <v>10303.549999999999</v>
      </c>
      <c r="EI2615">
        <v>22532.080000000002</v>
      </c>
      <c r="EJ2615">
        <v>7151.52</v>
      </c>
      <c r="EK2615">
        <v>2.4398</v>
      </c>
      <c r="EL2615">
        <v>1630.046</v>
      </c>
      <c r="EM2615">
        <v>1459.269</v>
      </c>
      <c r="EN2615">
        <v>1202.22</v>
      </c>
      <c r="EO2615">
        <v>1542.0419999999999</v>
      </c>
      <c r="EP2615">
        <v>2550.4650000000001</v>
      </c>
      <c r="EQ2615">
        <v>3134.95</v>
      </c>
      <c r="ER2615">
        <v>49.34</v>
      </c>
      <c r="ES2615">
        <v>1820</v>
      </c>
      <c r="ET2615">
        <v>37.61</v>
      </c>
      <c r="EU2615">
        <v>2.19</v>
      </c>
      <c r="EV2615">
        <v>15470.1</v>
      </c>
      <c r="EW2615">
        <v>917.64400000000001</v>
      </c>
      <c r="EX2615">
        <v>2767.78</v>
      </c>
      <c r="EY2615">
        <v>3210.82</v>
      </c>
      <c r="EZ2615">
        <v>7049.8</v>
      </c>
      <c r="FA2615">
        <v>69.12</v>
      </c>
      <c r="FB2615">
        <v>1.3104</v>
      </c>
      <c r="FC2615">
        <v>6.9290000000000003</v>
      </c>
      <c r="FD2615">
        <v>0.76529999999999998</v>
      </c>
      <c r="FE2615">
        <v>7.8418999999999999</v>
      </c>
      <c r="FF2615">
        <v>3.1920999999999999</v>
      </c>
      <c r="FG2615">
        <v>3.1920999999999999</v>
      </c>
      <c r="FH2615">
        <v>2.6613000000000002</v>
      </c>
      <c r="FJ2615">
        <v>2.9037999999999999</v>
      </c>
      <c r="FK2615">
        <v>3.3757999999999999</v>
      </c>
      <c r="FL2615">
        <v>2.3039999999999998</v>
      </c>
      <c r="FM2615">
        <v>2.9824000000000002</v>
      </c>
      <c r="FN2615">
        <v>3.0463</v>
      </c>
      <c r="FO2615">
        <v>2.4676999999999998</v>
      </c>
      <c r="FP2615">
        <v>3.1335000000000002</v>
      </c>
      <c r="FQ2615">
        <v>2.8565200000000002</v>
      </c>
      <c r="FW2615">
        <v>18.783799999999999</v>
      </c>
      <c r="FX2615">
        <v>19.89</v>
      </c>
      <c r="FY2615">
        <v>958.36</v>
      </c>
      <c r="FZ2615">
        <v>6438.3</v>
      </c>
    </row>
    <row r="2616" spans="1:182" x14ac:dyDescent="0.2">
      <c r="A2616" s="3">
        <v>43393</v>
      </c>
      <c r="B2616">
        <v>3868.49</v>
      </c>
      <c r="C2616">
        <v>2.31</v>
      </c>
      <c r="D2616">
        <v>127.79</v>
      </c>
      <c r="E2616">
        <v>189.79</v>
      </c>
      <c r="F2616">
        <v>8.2455999999999996</v>
      </c>
      <c r="G2616">
        <v>1.4038999999999999</v>
      </c>
      <c r="H2616">
        <v>0.94499999999999995</v>
      </c>
      <c r="I2616">
        <v>1.5289999999999999</v>
      </c>
      <c r="J2616">
        <v>1.5095000000000001</v>
      </c>
      <c r="K2616">
        <v>1.486</v>
      </c>
      <c r="L2616">
        <v>1.2030000000000001</v>
      </c>
      <c r="M2616">
        <v>2.4733999999999998</v>
      </c>
      <c r="N2616">
        <v>3.0901000000000001</v>
      </c>
      <c r="O2616">
        <v>3.2635000000000001</v>
      </c>
      <c r="P2616">
        <v>3.5777000000000001</v>
      </c>
      <c r="Q2616">
        <v>3.9217</v>
      </c>
      <c r="R2616">
        <v>3.9678</v>
      </c>
      <c r="S2616">
        <v>2.4184000000000001</v>
      </c>
      <c r="T2616">
        <v>2.2292000000000001</v>
      </c>
      <c r="U2616">
        <v>3.3039999999999998</v>
      </c>
      <c r="V2616">
        <v>3.5493999999999999</v>
      </c>
      <c r="W2616">
        <v>3.6076999999999999</v>
      </c>
      <c r="X2616">
        <v>4.1101999999999999</v>
      </c>
      <c r="Y2616">
        <v>4.5991</v>
      </c>
      <c r="Z2616">
        <v>4.6978999999999997</v>
      </c>
      <c r="AA2616">
        <v>2.2477</v>
      </c>
      <c r="AB2616">
        <v>3.3834</v>
      </c>
      <c r="AC2616">
        <v>1.9172</v>
      </c>
      <c r="AD2616">
        <v>2.0840999999999998</v>
      </c>
      <c r="AE2616">
        <v>2.3513000000000002</v>
      </c>
      <c r="AF2616">
        <v>0.66279999999999994</v>
      </c>
      <c r="AG2616">
        <v>0.58389999999999997</v>
      </c>
      <c r="AH2616">
        <v>5.9847999999999999</v>
      </c>
      <c r="AI2616">
        <v>41.1265</v>
      </c>
      <c r="AJ2616">
        <v>0.76300000000000001</v>
      </c>
      <c r="AK2616">
        <v>7449.03</v>
      </c>
      <c r="AR2616">
        <v>2.5230000000000001</v>
      </c>
      <c r="AT2616">
        <v>54.51</v>
      </c>
      <c r="AW2616">
        <v>1.1514</v>
      </c>
      <c r="AX2616">
        <v>1732.14</v>
      </c>
      <c r="AY2616">
        <v>2.19</v>
      </c>
      <c r="AZ2616">
        <v>3.3367</v>
      </c>
      <c r="BA2616">
        <v>3.1966000000000001</v>
      </c>
      <c r="BB2616">
        <v>1.7133</v>
      </c>
      <c r="BC2616">
        <v>48.31</v>
      </c>
      <c r="BD2616">
        <v>1.3076000000000001</v>
      </c>
      <c r="BE2616">
        <v>2.5</v>
      </c>
      <c r="BF2616">
        <v>2.5</v>
      </c>
      <c r="BG2616">
        <v>2.1</v>
      </c>
      <c r="BH2616">
        <v>2.1</v>
      </c>
      <c r="BI2616">
        <v>2.54</v>
      </c>
      <c r="BJ2616">
        <v>2.54</v>
      </c>
      <c r="BK2616">
        <v>2.298</v>
      </c>
      <c r="BL2616">
        <v>2.5289999999999999</v>
      </c>
      <c r="BM2616">
        <v>2.5289999999999999</v>
      </c>
      <c r="BN2616">
        <v>1.661</v>
      </c>
      <c r="BO2616">
        <v>1.661</v>
      </c>
      <c r="BP2616">
        <v>2.3319999999999999</v>
      </c>
      <c r="BQ2616">
        <v>2.3319999999999999</v>
      </c>
      <c r="BR2616">
        <v>2.3740000000000001</v>
      </c>
      <c r="BS2616">
        <v>2.4009999999999998</v>
      </c>
      <c r="BT2616">
        <v>2.4009999999999998</v>
      </c>
      <c r="BU2616">
        <v>1.869</v>
      </c>
      <c r="BV2616">
        <v>2.4590000000000001</v>
      </c>
      <c r="BW2616">
        <v>3.5760000000000001</v>
      </c>
      <c r="BX2616">
        <v>0.46</v>
      </c>
      <c r="BY2616">
        <v>0.46</v>
      </c>
      <c r="BZ2616">
        <v>5.0305999999999997</v>
      </c>
      <c r="CA2616">
        <v>8.6639999999999997</v>
      </c>
      <c r="CB2616">
        <v>9.0220000000000002</v>
      </c>
      <c r="CC2616">
        <v>5.5039999999999996</v>
      </c>
      <c r="CD2616">
        <v>7.9219999999999997</v>
      </c>
      <c r="CE2616">
        <v>0.14899999999999999</v>
      </c>
      <c r="CF2616">
        <v>1226.49</v>
      </c>
      <c r="CG2616">
        <v>6.4859999999999998</v>
      </c>
      <c r="CH2616">
        <v>6.6950000000000003</v>
      </c>
      <c r="CI2616">
        <v>2.57</v>
      </c>
      <c r="CJ2616">
        <v>0.79500000000000004</v>
      </c>
      <c r="CK2616">
        <v>1.5760000000000001</v>
      </c>
      <c r="CL2616">
        <v>1.7410000000000001</v>
      </c>
      <c r="CM2616">
        <v>0.80800000000000005</v>
      </c>
      <c r="CN2616">
        <v>1.9339999999999999</v>
      </c>
      <c r="CO2616">
        <v>0.83199999999999996</v>
      </c>
      <c r="CP2616">
        <v>1.9610000000000001</v>
      </c>
      <c r="CQ2616">
        <v>0.751</v>
      </c>
      <c r="CR2616">
        <v>1.0069999999999999</v>
      </c>
      <c r="CS2616">
        <v>1.897</v>
      </c>
      <c r="CT2616">
        <v>1.149</v>
      </c>
      <c r="CU2616">
        <v>1.22</v>
      </c>
      <c r="CV2616">
        <v>0.79500000000000004</v>
      </c>
      <c r="CW2616">
        <v>1.282</v>
      </c>
      <c r="CX2616">
        <v>29.91</v>
      </c>
      <c r="CY2616">
        <v>3.09</v>
      </c>
      <c r="CZ2616">
        <v>-90</v>
      </c>
      <c r="DA2616">
        <v>0.16711999999999999</v>
      </c>
      <c r="DB2616">
        <v>25561.4</v>
      </c>
      <c r="DC2616">
        <v>47.4</v>
      </c>
      <c r="DD2616">
        <v>3.1151</v>
      </c>
      <c r="DE2616">
        <v>3.0954000000000002</v>
      </c>
      <c r="DF2616">
        <v>3.3231999999999999</v>
      </c>
      <c r="DG2616">
        <v>3.2814999999999999</v>
      </c>
      <c r="DH2616">
        <v>3.3220000000000001</v>
      </c>
      <c r="DI2616">
        <v>3.2963</v>
      </c>
      <c r="DJ2616">
        <v>4.1394000000000002</v>
      </c>
      <c r="DK2616">
        <v>4.5853999999999999</v>
      </c>
      <c r="DL2616">
        <v>4.6940999999999997</v>
      </c>
      <c r="DM2616">
        <v>5.1562000000000001</v>
      </c>
      <c r="DN2616">
        <v>25444.34</v>
      </c>
      <c r="DO2616">
        <v>5837.2910000000002</v>
      </c>
      <c r="DP2616">
        <v>1.23</v>
      </c>
      <c r="DQ2616">
        <v>1.1299999999999999</v>
      </c>
      <c r="DR2616">
        <v>1.39</v>
      </c>
      <c r="DS2616">
        <v>1251672</v>
      </c>
      <c r="DT2616">
        <v>3.43</v>
      </c>
      <c r="DU2616">
        <v>5047393</v>
      </c>
      <c r="DV2616">
        <v>1.1100000000000001</v>
      </c>
      <c r="DW2616">
        <v>1.1399999999999999</v>
      </c>
      <c r="DX2616">
        <v>1.05</v>
      </c>
      <c r="DY2616">
        <v>4.1509999999999998</v>
      </c>
      <c r="DZ2616">
        <v>20.86</v>
      </c>
      <c r="EA2616">
        <v>52.043300000000002</v>
      </c>
      <c r="EB2616">
        <v>53.340899999999998</v>
      </c>
      <c r="EC2616">
        <v>1084.0709999999999</v>
      </c>
      <c r="ED2616">
        <v>595.46</v>
      </c>
      <c r="EE2616">
        <v>1849.37</v>
      </c>
      <c r="EF2616">
        <v>971.47</v>
      </c>
      <c r="EG2616">
        <v>2.782</v>
      </c>
      <c r="EH2616">
        <v>10303.549999999999</v>
      </c>
      <c r="EI2616">
        <v>22532.080000000002</v>
      </c>
      <c r="EJ2616">
        <v>7151.52</v>
      </c>
      <c r="EK2616">
        <v>2.4398</v>
      </c>
      <c r="EL2616">
        <v>1630.046</v>
      </c>
      <c r="EM2616">
        <v>1459.269</v>
      </c>
      <c r="EN2616">
        <v>1202.22</v>
      </c>
      <c r="EO2616">
        <v>1542.0419999999999</v>
      </c>
      <c r="EP2616">
        <v>2550.4650000000001</v>
      </c>
      <c r="EQ2616">
        <v>3134.95</v>
      </c>
      <c r="ER2616">
        <v>49.34</v>
      </c>
      <c r="ES2616">
        <v>1820</v>
      </c>
      <c r="ET2616">
        <v>37.61</v>
      </c>
      <c r="EU2616">
        <v>2.19</v>
      </c>
      <c r="EV2616">
        <v>15470.1</v>
      </c>
      <c r="EW2616">
        <v>917.64400000000001</v>
      </c>
      <c r="EX2616">
        <v>2767.78</v>
      </c>
      <c r="EY2616">
        <v>3210.82</v>
      </c>
      <c r="EZ2616">
        <v>7049.8</v>
      </c>
      <c r="FA2616">
        <v>69.12</v>
      </c>
      <c r="FB2616">
        <v>1.3104</v>
      </c>
      <c r="FC2616">
        <v>6.9290000000000003</v>
      </c>
      <c r="FD2616">
        <v>0.76529999999999998</v>
      </c>
      <c r="FE2616">
        <v>7.8418999999999999</v>
      </c>
      <c r="FF2616">
        <v>3.1920999999999999</v>
      </c>
      <c r="FG2616">
        <v>3.1920999999999999</v>
      </c>
      <c r="FH2616">
        <v>2.6613000000000002</v>
      </c>
      <c r="FJ2616">
        <v>2.9037999999999999</v>
      </c>
      <c r="FK2616">
        <v>3.3757999999999999</v>
      </c>
      <c r="FL2616">
        <v>2.3039999999999998</v>
      </c>
      <c r="FM2616">
        <v>2.9824000000000002</v>
      </c>
      <c r="FN2616">
        <v>3.0463</v>
      </c>
      <c r="FO2616">
        <v>2.4676999999999998</v>
      </c>
      <c r="FP2616">
        <v>3.1335000000000002</v>
      </c>
      <c r="FQ2616">
        <v>2.8565200000000002</v>
      </c>
      <c r="FW2616">
        <v>18.783799999999999</v>
      </c>
      <c r="FX2616">
        <v>19.89</v>
      </c>
      <c r="FY2616">
        <v>958.36</v>
      </c>
      <c r="FZ2616">
        <v>6384.37</v>
      </c>
    </row>
    <row r="2617" spans="1:182" x14ac:dyDescent="0.2">
      <c r="A2617" s="3">
        <v>43392</v>
      </c>
      <c r="B2617">
        <v>3868.49</v>
      </c>
      <c r="C2617">
        <v>2.31</v>
      </c>
      <c r="D2617">
        <v>127.79</v>
      </c>
      <c r="E2617">
        <v>189.79</v>
      </c>
      <c r="F2617">
        <v>8.2455999999999996</v>
      </c>
      <c r="G2617">
        <v>1.4038999999999999</v>
      </c>
      <c r="H2617">
        <v>0.94499999999999995</v>
      </c>
      <c r="I2617">
        <v>1.5289999999999999</v>
      </c>
      <c r="J2617">
        <v>1.5095000000000001</v>
      </c>
      <c r="K2617">
        <v>1.486</v>
      </c>
      <c r="L2617">
        <v>1.2030000000000001</v>
      </c>
      <c r="M2617">
        <v>2.4733999999999998</v>
      </c>
      <c r="N2617">
        <v>3.0901000000000001</v>
      </c>
      <c r="O2617">
        <v>3.2635000000000001</v>
      </c>
      <c r="P2617">
        <v>3.5777000000000001</v>
      </c>
      <c r="Q2617">
        <v>3.9217</v>
      </c>
      <c r="R2617">
        <v>3.9678</v>
      </c>
      <c r="S2617">
        <v>2.4184000000000001</v>
      </c>
      <c r="T2617">
        <v>2.2292000000000001</v>
      </c>
      <c r="U2617">
        <v>3.3039999999999998</v>
      </c>
      <c r="V2617">
        <v>3.5493999999999999</v>
      </c>
      <c r="W2617">
        <v>3.6076999999999999</v>
      </c>
      <c r="X2617">
        <v>4.1101999999999999</v>
      </c>
      <c r="Y2617">
        <v>4.5991</v>
      </c>
      <c r="Z2617">
        <v>4.6978999999999997</v>
      </c>
      <c r="AA2617">
        <v>2.2477</v>
      </c>
      <c r="AB2617">
        <v>3.3834</v>
      </c>
      <c r="AC2617">
        <v>1.9172</v>
      </c>
      <c r="AD2617">
        <v>2.0840999999999998</v>
      </c>
      <c r="AE2617">
        <v>2.3513000000000002</v>
      </c>
      <c r="AF2617">
        <v>0.66279999999999994</v>
      </c>
      <c r="AG2617">
        <v>0.58389999999999997</v>
      </c>
      <c r="AH2617">
        <v>5.9847999999999999</v>
      </c>
      <c r="AI2617">
        <v>41.1265</v>
      </c>
      <c r="AJ2617">
        <v>0.76300000000000001</v>
      </c>
      <c r="AK2617">
        <v>7449.03</v>
      </c>
      <c r="AR2617">
        <v>2.5230000000000001</v>
      </c>
      <c r="AT2617">
        <v>54.51</v>
      </c>
      <c r="AW2617">
        <v>1.1514</v>
      </c>
      <c r="AX2617">
        <v>1732.14</v>
      </c>
      <c r="AY2617">
        <v>2.19</v>
      </c>
      <c r="AZ2617">
        <v>3.3367</v>
      </c>
      <c r="BA2617">
        <v>3.1966000000000001</v>
      </c>
      <c r="BB2617">
        <v>1.7133</v>
      </c>
      <c r="BC2617">
        <v>48.31</v>
      </c>
      <c r="BD2617">
        <v>1.3076000000000001</v>
      </c>
      <c r="BE2617">
        <v>2.5</v>
      </c>
      <c r="BF2617">
        <v>2.5</v>
      </c>
      <c r="BG2617">
        <v>2.1</v>
      </c>
      <c r="BH2617">
        <v>2.1</v>
      </c>
      <c r="BI2617">
        <v>2.54</v>
      </c>
      <c r="BJ2617">
        <v>2.54</v>
      </c>
      <c r="BK2617">
        <v>2.298</v>
      </c>
      <c r="BL2617">
        <v>2.5289999999999999</v>
      </c>
      <c r="BM2617">
        <v>2.5289999999999999</v>
      </c>
      <c r="BN2617">
        <v>1.661</v>
      </c>
      <c r="BO2617">
        <v>1.661</v>
      </c>
      <c r="BP2617">
        <v>2.3319999999999999</v>
      </c>
      <c r="BQ2617">
        <v>2.3319999999999999</v>
      </c>
      <c r="BR2617">
        <v>2.3740000000000001</v>
      </c>
      <c r="BS2617">
        <v>2.4009999999999998</v>
      </c>
      <c r="BT2617">
        <v>2.4009999999999998</v>
      </c>
      <c r="BU2617">
        <v>1.869</v>
      </c>
      <c r="BV2617">
        <v>2.4590000000000001</v>
      </c>
      <c r="BW2617">
        <v>3.5760000000000001</v>
      </c>
      <c r="BX2617">
        <v>0.46</v>
      </c>
      <c r="BY2617">
        <v>0.46</v>
      </c>
      <c r="BZ2617">
        <v>5.0305999999999997</v>
      </c>
      <c r="CA2617">
        <v>8.6639999999999997</v>
      </c>
      <c r="CB2617">
        <v>9.0220000000000002</v>
      </c>
      <c r="CC2617">
        <v>5.5039999999999996</v>
      </c>
      <c r="CD2617">
        <v>7.9219999999999997</v>
      </c>
      <c r="CE2617">
        <v>0.14899999999999999</v>
      </c>
      <c r="CF2617">
        <v>1226.49</v>
      </c>
      <c r="CG2617">
        <v>6.4859999999999998</v>
      </c>
      <c r="CH2617">
        <v>6.6950000000000003</v>
      </c>
      <c r="CI2617">
        <v>2.57</v>
      </c>
      <c r="CJ2617">
        <v>0.79500000000000004</v>
      </c>
      <c r="CK2617">
        <v>1.5760000000000001</v>
      </c>
      <c r="CL2617">
        <v>1.7410000000000001</v>
      </c>
      <c r="CM2617">
        <v>0.80800000000000005</v>
      </c>
      <c r="CN2617">
        <v>1.9339999999999999</v>
      </c>
      <c r="CO2617">
        <v>0.83199999999999996</v>
      </c>
      <c r="CP2617">
        <v>1.9610000000000001</v>
      </c>
      <c r="CQ2617">
        <v>0.751</v>
      </c>
      <c r="CR2617">
        <v>1.0069999999999999</v>
      </c>
      <c r="CS2617">
        <v>1.897</v>
      </c>
      <c r="CT2617">
        <v>1.149</v>
      </c>
      <c r="CU2617">
        <v>1.22</v>
      </c>
      <c r="CV2617">
        <v>0.79500000000000004</v>
      </c>
      <c r="CW2617">
        <v>1.282</v>
      </c>
      <c r="CX2617">
        <v>29.91</v>
      </c>
      <c r="CY2617">
        <v>3.09</v>
      </c>
      <c r="CZ2617">
        <v>-90</v>
      </c>
      <c r="DA2617">
        <v>0.16711999999999999</v>
      </c>
      <c r="DB2617">
        <v>25561.4</v>
      </c>
      <c r="DC2617">
        <v>47.4</v>
      </c>
      <c r="DD2617">
        <v>3.1151</v>
      </c>
      <c r="DE2617">
        <v>3.0954000000000002</v>
      </c>
      <c r="DF2617">
        <v>3.3231999999999999</v>
      </c>
      <c r="DG2617">
        <v>3.2814999999999999</v>
      </c>
      <c r="DH2617">
        <v>3.3220000000000001</v>
      </c>
      <c r="DI2617">
        <v>3.2963</v>
      </c>
      <c r="DJ2617">
        <v>4.1394000000000002</v>
      </c>
      <c r="DK2617">
        <v>4.5853999999999999</v>
      </c>
      <c r="DL2617">
        <v>4.6940999999999997</v>
      </c>
      <c r="DM2617">
        <v>5.1562000000000001</v>
      </c>
      <c r="DN2617">
        <v>25444.34</v>
      </c>
      <c r="DO2617">
        <v>5837.2910000000002</v>
      </c>
      <c r="DP2617">
        <v>1.23</v>
      </c>
      <c r="DQ2617">
        <v>1.1299999999999999</v>
      </c>
      <c r="DR2617">
        <v>1.39</v>
      </c>
      <c r="DS2617">
        <v>1251672</v>
      </c>
      <c r="DT2617">
        <v>3.43</v>
      </c>
      <c r="DU2617">
        <v>5047393</v>
      </c>
      <c r="DV2617">
        <v>1.1100000000000001</v>
      </c>
      <c r="DW2617">
        <v>1.1399999999999999</v>
      </c>
      <c r="DX2617">
        <v>1.05</v>
      </c>
      <c r="DY2617">
        <v>4.1509999999999998</v>
      </c>
      <c r="DZ2617">
        <v>20.86</v>
      </c>
      <c r="EA2617">
        <v>52.043300000000002</v>
      </c>
      <c r="EB2617">
        <v>53.340899999999998</v>
      </c>
      <c r="EC2617">
        <v>1084.0709999999999</v>
      </c>
      <c r="ED2617">
        <v>595.46</v>
      </c>
      <c r="EE2617">
        <v>1849.37</v>
      </c>
      <c r="EF2617">
        <v>971.47</v>
      </c>
      <c r="EG2617">
        <v>2.782</v>
      </c>
      <c r="EH2617">
        <v>10303.549999999999</v>
      </c>
      <c r="EI2617">
        <v>22532.080000000002</v>
      </c>
      <c r="EJ2617">
        <v>7151.52</v>
      </c>
      <c r="EK2617">
        <v>2.4398</v>
      </c>
      <c r="EL2617">
        <v>1630.046</v>
      </c>
      <c r="EM2617">
        <v>1459.269</v>
      </c>
      <c r="EN2617">
        <v>1202.22</v>
      </c>
      <c r="EO2617">
        <v>1542.0419999999999</v>
      </c>
      <c r="EP2617">
        <v>2550.4650000000001</v>
      </c>
      <c r="EQ2617">
        <v>3134.95</v>
      </c>
      <c r="ER2617">
        <v>49.34</v>
      </c>
      <c r="ES2617">
        <v>1820</v>
      </c>
      <c r="ET2617">
        <v>37.61</v>
      </c>
      <c r="EU2617">
        <v>2.19</v>
      </c>
      <c r="EV2617">
        <v>15470.1</v>
      </c>
      <c r="EW2617">
        <v>917.64400000000001</v>
      </c>
      <c r="EX2617">
        <v>2767.78</v>
      </c>
      <c r="EY2617">
        <v>3210.82</v>
      </c>
      <c r="EZ2617">
        <v>7049.8</v>
      </c>
      <c r="FA2617">
        <v>69.12</v>
      </c>
      <c r="FB2617">
        <v>1.3104</v>
      </c>
      <c r="FC2617">
        <v>6.9290000000000003</v>
      </c>
      <c r="FD2617">
        <v>0.76529999999999998</v>
      </c>
      <c r="FE2617">
        <v>7.8418999999999999</v>
      </c>
      <c r="FF2617">
        <v>3.1920999999999999</v>
      </c>
      <c r="FG2617">
        <v>3.1920999999999999</v>
      </c>
      <c r="FH2617">
        <v>2.6613000000000002</v>
      </c>
      <c r="FJ2617">
        <v>2.9037999999999999</v>
      </c>
      <c r="FK2617">
        <v>3.3757999999999999</v>
      </c>
      <c r="FL2617">
        <v>2.3039999999999998</v>
      </c>
      <c r="FM2617">
        <v>2.9824000000000002</v>
      </c>
      <c r="FN2617">
        <v>3.0463</v>
      </c>
      <c r="FO2617">
        <v>2.4676999999999998</v>
      </c>
      <c r="FP2617">
        <v>3.1335000000000002</v>
      </c>
      <c r="FQ2617">
        <v>2.8565200000000002</v>
      </c>
      <c r="FW2617">
        <v>18.783799999999999</v>
      </c>
      <c r="FX2617">
        <v>19.89</v>
      </c>
      <c r="FY2617">
        <v>958.36</v>
      </c>
      <c r="FZ2617">
        <v>6384.37</v>
      </c>
    </row>
    <row r="2618" spans="1:182" x14ac:dyDescent="0.2">
      <c r="A2618" s="3">
        <v>43391</v>
      </c>
      <c r="B2618">
        <v>3864.62</v>
      </c>
      <c r="C2618">
        <v>2.3199999999999998</v>
      </c>
      <c r="D2618">
        <v>127.33</v>
      </c>
      <c r="E2618">
        <v>189.33</v>
      </c>
      <c r="F2618">
        <v>8.2657000000000007</v>
      </c>
      <c r="G2618">
        <v>1.3681000000000001</v>
      </c>
      <c r="H2618">
        <v>0.95</v>
      </c>
      <c r="I2618">
        <v>1.4995000000000001</v>
      </c>
      <c r="J2618">
        <v>1.4855</v>
      </c>
      <c r="K2618">
        <v>1.4514</v>
      </c>
      <c r="L2618">
        <v>1.181</v>
      </c>
      <c r="M2618">
        <v>2.4801000000000002</v>
      </c>
      <c r="N2618">
        <v>3.1017999999999999</v>
      </c>
      <c r="O2618">
        <v>3.2744</v>
      </c>
      <c r="P2618">
        <v>3.5838000000000001</v>
      </c>
      <c r="Q2618">
        <v>3.9197000000000002</v>
      </c>
      <c r="R2618">
        <v>3.9657</v>
      </c>
      <c r="S2618">
        <v>2.4312</v>
      </c>
      <c r="T2618">
        <v>2.2364000000000002</v>
      </c>
      <c r="U2618">
        <v>3.2995999999999999</v>
      </c>
      <c r="V2618">
        <v>3.5434000000000001</v>
      </c>
      <c r="W2618">
        <v>3.6194999999999999</v>
      </c>
      <c r="X2618">
        <v>4.1193999999999997</v>
      </c>
      <c r="Y2618">
        <v>4.6036000000000001</v>
      </c>
      <c r="Z2618">
        <v>4.6971999999999996</v>
      </c>
      <c r="AA2618">
        <v>2.2557</v>
      </c>
      <c r="AB2618">
        <v>3.3794</v>
      </c>
      <c r="AC2618">
        <v>1.8966000000000001</v>
      </c>
      <c r="AD2618">
        <v>2.0653000000000001</v>
      </c>
      <c r="AE2618">
        <v>2.3355999999999999</v>
      </c>
      <c r="AF2618">
        <v>0.6673</v>
      </c>
      <c r="AG2618">
        <v>0.58709999999999996</v>
      </c>
      <c r="AH2618">
        <v>5.9901999999999997</v>
      </c>
      <c r="AI2618">
        <v>41.376800000000003</v>
      </c>
      <c r="AJ2618">
        <v>0.76419999999999999</v>
      </c>
      <c r="AK2618">
        <v>7485.14</v>
      </c>
      <c r="AR2618">
        <v>2.5219999999999998</v>
      </c>
      <c r="AT2618">
        <v>54.22</v>
      </c>
      <c r="AW2618">
        <v>1.1453</v>
      </c>
      <c r="AX2618">
        <v>1738.01</v>
      </c>
      <c r="AY2618">
        <v>2.19</v>
      </c>
      <c r="AZ2618">
        <v>3.3176999999999999</v>
      </c>
      <c r="BA2618">
        <v>3.1709000000000001</v>
      </c>
      <c r="BB2618">
        <v>1.7033</v>
      </c>
      <c r="BC2618">
        <v>48.18</v>
      </c>
      <c r="BD2618">
        <v>1.3018000000000001</v>
      </c>
      <c r="BE2618">
        <v>2.4990000000000001</v>
      </c>
      <c r="BF2618">
        <v>2.4990000000000001</v>
      </c>
      <c r="BG2618">
        <v>2.0990000000000002</v>
      </c>
      <c r="BH2618">
        <v>2.0990000000000002</v>
      </c>
      <c r="BI2618">
        <v>2.5379999999999998</v>
      </c>
      <c r="BJ2618">
        <v>2.5379999999999998</v>
      </c>
      <c r="BK2618">
        <v>2.3149999999999999</v>
      </c>
      <c r="BL2618">
        <v>2.5249999999999999</v>
      </c>
      <c r="BM2618">
        <v>2.5249999999999999</v>
      </c>
      <c r="BN2618">
        <v>1.6579999999999999</v>
      </c>
      <c r="BO2618">
        <v>1.6579999999999999</v>
      </c>
      <c r="BP2618">
        <v>2.3450000000000002</v>
      </c>
      <c r="BQ2618">
        <v>2.3450000000000002</v>
      </c>
      <c r="BR2618">
        <v>2.38</v>
      </c>
      <c r="BS2618">
        <v>2.4089999999999998</v>
      </c>
      <c r="BT2618">
        <v>2.4089999999999998</v>
      </c>
      <c r="BU2618">
        <v>1.87</v>
      </c>
      <c r="BV2618">
        <v>2.4649999999999999</v>
      </c>
      <c r="BW2618">
        <v>3.5640000000000001</v>
      </c>
      <c r="BX2618">
        <v>0.41599999999999998</v>
      </c>
      <c r="BY2618">
        <v>0.41599999999999998</v>
      </c>
      <c r="BZ2618">
        <v>5.0305999999999997</v>
      </c>
      <c r="CA2618">
        <v>8.5820000000000007</v>
      </c>
      <c r="CB2618">
        <v>9.0030000000000001</v>
      </c>
      <c r="CC2618">
        <v>5.4779999999999998</v>
      </c>
      <c r="CD2618">
        <v>7.9089999999999998</v>
      </c>
      <c r="CE2618">
        <v>0.152</v>
      </c>
      <c r="CF2618">
        <v>1225.81</v>
      </c>
      <c r="CG2618">
        <v>6.4859999999999998</v>
      </c>
      <c r="CH2618">
        <v>6.6950000000000003</v>
      </c>
      <c r="CI2618">
        <v>2.5950000000000002</v>
      </c>
      <c r="CJ2618">
        <v>0.755</v>
      </c>
      <c r="CK2618">
        <v>1.538</v>
      </c>
      <c r="CL2618">
        <v>1.7050000000000001</v>
      </c>
      <c r="CM2618">
        <v>0.76400000000000001</v>
      </c>
      <c r="CN2618">
        <v>1.899</v>
      </c>
      <c r="CO2618">
        <v>0.79100000000000004</v>
      </c>
      <c r="CP2618">
        <v>1.9319999999999999</v>
      </c>
      <c r="CQ2618">
        <v>0.74099999999999999</v>
      </c>
      <c r="CR2618">
        <v>0.96599999999999997</v>
      </c>
      <c r="CS2618">
        <v>1.875</v>
      </c>
      <c r="CT2618">
        <v>1.107</v>
      </c>
      <c r="CU2618">
        <v>1.179</v>
      </c>
      <c r="CV2618">
        <v>0.77800000000000002</v>
      </c>
      <c r="CW2618">
        <v>1.24</v>
      </c>
      <c r="CX2618">
        <v>29.84</v>
      </c>
      <c r="CY2618">
        <v>3.11</v>
      </c>
      <c r="CZ2618">
        <v>-90</v>
      </c>
      <c r="DA2618">
        <v>0.16694000000000001</v>
      </c>
      <c r="DB2618">
        <v>25454.55</v>
      </c>
      <c r="DC2618">
        <v>46.51</v>
      </c>
      <c r="DD2618">
        <v>3.1135000000000002</v>
      </c>
      <c r="DE2618">
        <v>3.0924999999999998</v>
      </c>
      <c r="DF2618">
        <v>3.3168000000000002</v>
      </c>
      <c r="DG2618">
        <v>3.2768999999999999</v>
      </c>
      <c r="DH2618">
        <v>3.3186</v>
      </c>
      <c r="DI2618">
        <v>3.2917999999999998</v>
      </c>
      <c r="DJ2618">
        <v>4.1212999999999997</v>
      </c>
      <c r="DK2618">
        <v>4.5640999999999998</v>
      </c>
      <c r="DL2618">
        <v>4.6772</v>
      </c>
      <c r="DM2618">
        <v>5.1315999999999997</v>
      </c>
      <c r="DN2618">
        <v>25379.45</v>
      </c>
      <c r="DO2618">
        <v>5845.2420000000002</v>
      </c>
      <c r="DP2618">
        <v>1.22</v>
      </c>
      <c r="DQ2618">
        <v>1.1299999999999999</v>
      </c>
      <c r="DR2618">
        <v>1.38</v>
      </c>
      <c r="DS2618">
        <v>1250688</v>
      </c>
      <c r="DT2618">
        <v>3.43</v>
      </c>
      <c r="DU2618">
        <v>5057589</v>
      </c>
      <c r="DV2618">
        <v>1.1100000000000001</v>
      </c>
      <c r="DW2618">
        <v>1.1299999999999999</v>
      </c>
      <c r="DX2618">
        <v>1.04</v>
      </c>
      <c r="DY2618">
        <v>4.13</v>
      </c>
      <c r="DZ2618">
        <v>20.22</v>
      </c>
      <c r="EA2618">
        <v>52.634999999999998</v>
      </c>
      <c r="EB2618">
        <v>53.775700000000001</v>
      </c>
      <c r="EC2618">
        <v>1085.499</v>
      </c>
      <c r="ED2618">
        <v>594.45000000000005</v>
      </c>
      <c r="EE2618">
        <v>1852.35</v>
      </c>
      <c r="EF2618">
        <v>970.9</v>
      </c>
      <c r="EG2618">
        <v>2.7850000000000001</v>
      </c>
      <c r="EH2618">
        <v>10453.049999999999</v>
      </c>
      <c r="EI2618">
        <v>22658.16</v>
      </c>
      <c r="EJ2618">
        <v>7141.25</v>
      </c>
      <c r="EK2618">
        <v>2.4214000000000002</v>
      </c>
      <c r="EL2618">
        <v>1633.2809999999999</v>
      </c>
      <c r="EM2618">
        <v>1464.3440000000001</v>
      </c>
      <c r="EN2618">
        <v>1200.95</v>
      </c>
      <c r="EO2618">
        <v>1560.752</v>
      </c>
      <c r="EP2618">
        <v>2486.4189999999999</v>
      </c>
      <c r="EQ2618">
        <v>3044.39</v>
      </c>
      <c r="ER2618">
        <v>48.34</v>
      </c>
      <c r="ES2618">
        <v>1820</v>
      </c>
      <c r="ET2618">
        <v>36.96</v>
      </c>
      <c r="EU2618">
        <v>2.19</v>
      </c>
      <c r="EV2618">
        <v>15404.13</v>
      </c>
      <c r="EW2618">
        <v>911.87800000000004</v>
      </c>
      <c r="EX2618">
        <v>2768.78</v>
      </c>
      <c r="EY2618">
        <v>3211.59</v>
      </c>
      <c r="EZ2618">
        <v>7026.99</v>
      </c>
      <c r="FA2618">
        <v>68.650000000000006</v>
      </c>
      <c r="FB2618">
        <v>1.3085</v>
      </c>
      <c r="FC2618">
        <v>6.9375999999999998</v>
      </c>
      <c r="FD2618">
        <v>0.7681</v>
      </c>
      <c r="FE2618">
        <v>7.8383000000000003</v>
      </c>
      <c r="FF2618">
        <v>3.1785999999999999</v>
      </c>
      <c r="FG2618">
        <v>3.1785999999999999</v>
      </c>
      <c r="FH2618">
        <v>2.6511999999999998</v>
      </c>
      <c r="FJ2618">
        <v>2.8740999999999999</v>
      </c>
      <c r="FK2618">
        <v>3.3633999999999999</v>
      </c>
      <c r="FL2618">
        <v>2.3043999999999998</v>
      </c>
      <c r="FM2618">
        <v>2.9573999999999998</v>
      </c>
      <c r="FN2618">
        <v>3.0272000000000001</v>
      </c>
      <c r="FO2618">
        <v>2.4605000000000001</v>
      </c>
      <c r="FP2618">
        <v>3.1181999999999999</v>
      </c>
      <c r="FQ2618">
        <v>2.8392200000000001</v>
      </c>
      <c r="FW2618">
        <v>18.171199999999999</v>
      </c>
      <c r="FX2618">
        <v>20.059999999999999</v>
      </c>
      <c r="FY2618">
        <v>963.47</v>
      </c>
      <c r="FZ2618">
        <v>6392.22</v>
      </c>
    </row>
    <row r="2619" spans="1:182" x14ac:dyDescent="0.2">
      <c r="A2619" s="3">
        <v>43390</v>
      </c>
      <c r="B2619">
        <v>3878.21</v>
      </c>
      <c r="C2619">
        <v>2.2400000000000002</v>
      </c>
      <c r="D2619">
        <v>122.12</v>
      </c>
      <c r="E2619">
        <v>183.12</v>
      </c>
      <c r="F2619">
        <v>8.2533999999999992</v>
      </c>
      <c r="G2619">
        <v>1.4053</v>
      </c>
      <c r="H2619">
        <v>0.96499999999999997</v>
      </c>
      <c r="I2619">
        <v>1.5225</v>
      </c>
      <c r="J2619">
        <v>1.5029999999999999</v>
      </c>
      <c r="K2619">
        <v>1.474</v>
      </c>
      <c r="L2619">
        <v>1.21</v>
      </c>
      <c r="M2619">
        <v>2.4489000000000001</v>
      </c>
      <c r="N2619">
        <v>3.1015000000000001</v>
      </c>
      <c r="O2619">
        <v>3.2783000000000002</v>
      </c>
      <c r="P2619">
        <v>3.5903999999999998</v>
      </c>
      <c r="Q2619">
        <v>3.9266000000000001</v>
      </c>
      <c r="R2619">
        <v>3.9725999999999999</v>
      </c>
      <c r="S2619">
        <v>2.4226000000000001</v>
      </c>
      <c r="T2619">
        <v>2.2259000000000002</v>
      </c>
      <c r="U2619">
        <v>3.3014000000000001</v>
      </c>
      <c r="V2619">
        <v>3.5411999999999999</v>
      </c>
      <c r="W2619">
        <v>3.6221000000000001</v>
      </c>
      <c r="X2619">
        <v>4.1254</v>
      </c>
      <c r="Y2619">
        <v>4.6089000000000002</v>
      </c>
      <c r="Z2619">
        <v>4.6993</v>
      </c>
      <c r="AA2619">
        <v>2.2494999999999998</v>
      </c>
      <c r="AB2619">
        <v>3.3761000000000001</v>
      </c>
      <c r="AC2619">
        <v>1.9021999999999999</v>
      </c>
      <c r="AD2619">
        <v>2.0716000000000001</v>
      </c>
      <c r="AE2619">
        <v>2.3429000000000002</v>
      </c>
      <c r="AF2619">
        <v>0.66790000000000005</v>
      </c>
      <c r="AG2619">
        <v>0.58540000000000003</v>
      </c>
      <c r="AH2619">
        <v>6.0201000000000002</v>
      </c>
      <c r="AI2619">
        <v>41.6282</v>
      </c>
      <c r="AJ2619">
        <v>0.76790000000000003</v>
      </c>
      <c r="AK2619">
        <v>7642.7</v>
      </c>
      <c r="AR2619">
        <v>2.5259999999999998</v>
      </c>
      <c r="AT2619">
        <v>54.38</v>
      </c>
      <c r="AW2619">
        <v>1.1500999999999999</v>
      </c>
      <c r="AX2619">
        <v>1740.59</v>
      </c>
      <c r="AY2619">
        <v>2.19</v>
      </c>
      <c r="AZ2619">
        <v>3.3818000000000001</v>
      </c>
      <c r="BA2619">
        <v>3.2128000000000001</v>
      </c>
      <c r="BB2619">
        <v>1.7078</v>
      </c>
      <c r="BC2619">
        <v>50.74</v>
      </c>
      <c r="BD2619">
        <v>1.3115000000000001</v>
      </c>
      <c r="BE2619">
        <v>2.524</v>
      </c>
      <c r="BF2619">
        <v>2.524</v>
      </c>
      <c r="BG2619">
        <v>2.09</v>
      </c>
      <c r="BH2619">
        <v>2.09</v>
      </c>
      <c r="BI2619">
        <v>2.556</v>
      </c>
      <c r="BJ2619">
        <v>2.556</v>
      </c>
      <c r="BK2619">
        <v>2.319</v>
      </c>
      <c r="BL2619">
        <v>2.5409999999999999</v>
      </c>
      <c r="BM2619">
        <v>2.5409999999999999</v>
      </c>
      <c r="BN2619">
        <v>1.6579999999999999</v>
      </c>
      <c r="BO2619">
        <v>1.6579999999999999</v>
      </c>
      <c r="BP2619">
        <v>2.351</v>
      </c>
      <c r="BQ2619">
        <v>2.351</v>
      </c>
      <c r="BR2619">
        <v>2.395</v>
      </c>
      <c r="BS2619">
        <v>2.4249999999999998</v>
      </c>
      <c r="BT2619">
        <v>2.4249999999999998</v>
      </c>
      <c r="BU2619">
        <v>1.86</v>
      </c>
      <c r="BV2619">
        <v>2.4849999999999999</v>
      </c>
      <c r="BW2619">
        <v>3.5880000000000001</v>
      </c>
      <c r="BX2619">
        <v>0.46100000000000002</v>
      </c>
      <c r="BY2619">
        <v>0.46100000000000002</v>
      </c>
      <c r="BZ2619">
        <v>5.0027999999999997</v>
      </c>
      <c r="CA2619">
        <v>8.6809999999999992</v>
      </c>
      <c r="CB2619">
        <v>9.0790000000000006</v>
      </c>
      <c r="CC2619">
        <v>5.4720000000000004</v>
      </c>
      <c r="CD2619">
        <v>7.9089999999999998</v>
      </c>
      <c r="CE2619">
        <v>0.14799999999999999</v>
      </c>
      <c r="CF2619">
        <v>1222.29</v>
      </c>
      <c r="CG2619">
        <v>6.4859999999999998</v>
      </c>
      <c r="CH2619">
        <v>6.6950000000000003</v>
      </c>
      <c r="CI2619">
        <v>2.573</v>
      </c>
      <c r="CJ2619">
        <v>0.78500000000000003</v>
      </c>
      <c r="CK2619">
        <v>1.575</v>
      </c>
      <c r="CL2619">
        <v>1.7350000000000001</v>
      </c>
      <c r="CM2619">
        <v>0.80300000000000005</v>
      </c>
      <c r="CN2619">
        <v>1.93</v>
      </c>
      <c r="CO2619">
        <v>0.82899999999999996</v>
      </c>
      <c r="CP2619">
        <v>1.9610000000000001</v>
      </c>
      <c r="CQ2619">
        <v>0.753</v>
      </c>
      <c r="CR2619">
        <v>1.0029999999999999</v>
      </c>
      <c r="CS2619">
        <v>1.897</v>
      </c>
      <c r="CT2619">
        <v>1.1439999999999999</v>
      </c>
      <c r="CU2619">
        <v>1.2190000000000001</v>
      </c>
      <c r="CV2619">
        <v>0.77900000000000003</v>
      </c>
      <c r="CW2619">
        <v>1.28</v>
      </c>
      <c r="CX2619">
        <v>30.18</v>
      </c>
      <c r="CY2619">
        <v>3.0649999999999999</v>
      </c>
      <c r="CZ2619">
        <v>-90</v>
      </c>
      <c r="DA2619">
        <v>0.16611000000000001</v>
      </c>
      <c r="DB2619">
        <v>25462.26</v>
      </c>
      <c r="DC2619">
        <v>47.5</v>
      </c>
      <c r="DD2619">
        <v>3.1128</v>
      </c>
      <c r="DE2619">
        <v>3.093</v>
      </c>
      <c r="DF2619">
        <v>3.3151999999999999</v>
      </c>
      <c r="DG2619">
        <v>3.2745000000000002</v>
      </c>
      <c r="DH2619">
        <v>3.3126000000000002</v>
      </c>
      <c r="DI2619">
        <v>3.2858000000000001</v>
      </c>
      <c r="DJ2619">
        <v>4.1340000000000003</v>
      </c>
      <c r="DK2619">
        <v>4.5572999999999997</v>
      </c>
      <c r="DL2619">
        <v>4.68</v>
      </c>
      <c r="DM2619">
        <v>5.1253000000000002</v>
      </c>
      <c r="DN2619">
        <v>25706.68</v>
      </c>
      <c r="DO2619">
        <v>5868.62</v>
      </c>
      <c r="DP2619">
        <v>1.21</v>
      </c>
      <c r="DQ2619">
        <v>1.1200000000000001</v>
      </c>
      <c r="DR2619">
        <v>1.37</v>
      </c>
      <c r="DS2619">
        <v>1254345</v>
      </c>
      <c r="DT2619">
        <v>3.36</v>
      </c>
      <c r="DU2619">
        <v>5059888</v>
      </c>
      <c r="DV2619">
        <v>1.1000000000000001</v>
      </c>
      <c r="DW2619">
        <v>1.1200000000000001</v>
      </c>
      <c r="DX2619">
        <v>1.04</v>
      </c>
      <c r="DY2619">
        <v>4.125</v>
      </c>
      <c r="DZ2619">
        <v>20.59</v>
      </c>
      <c r="EA2619">
        <v>48.9863</v>
      </c>
      <c r="EB2619">
        <v>52.193899999999999</v>
      </c>
      <c r="EC2619">
        <v>1090.136</v>
      </c>
      <c r="ED2619">
        <v>599.67999999999995</v>
      </c>
      <c r="EE2619">
        <v>1866.21</v>
      </c>
      <c r="EF2619">
        <v>983.71</v>
      </c>
      <c r="EG2619">
        <v>2.786</v>
      </c>
      <c r="EH2619">
        <v>10453.049999999999</v>
      </c>
      <c r="EI2619">
        <v>22841.119999999999</v>
      </c>
      <c r="EJ2619">
        <v>7099.68</v>
      </c>
      <c r="EK2619">
        <v>2.4135</v>
      </c>
      <c r="EL2619">
        <v>1657.827</v>
      </c>
      <c r="EM2619">
        <v>1492.952</v>
      </c>
      <c r="EN2619">
        <v>1213.01</v>
      </c>
      <c r="EO2619">
        <v>1589.604</v>
      </c>
      <c r="EP2619">
        <v>2561.614</v>
      </c>
      <c r="EQ2619">
        <v>3118.25</v>
      </c>
      <c r="ER2619">
        <v>48.54</v>
      </c>
      <c r="ES2619">
        <v>1825</v>
      </c>
      <c r="ET2619">
        <v>37.270000000000003</v>
      </c>
      <c r="EU2619">
        <v>2.1800000000000002</v>
      </c>
      <c r="EV2619">
        <v>15529.9</v>
      </c>
      <c r="EW2619">
        <v>919.30700000000002</v>
      </c>
      <c r="EX2619">
        <v>2809.21</v>
      </c>
      <c r="EY2619">
        <v>3243.08</v>
      </c>
      <c r="EZ2619">
        <v>7054.6</v>
      </c>
      <c r="FA2619">
        <v>69.75</v>
      </c>
      <c r="FB2619">
        <v>1.302</v>
      </c>
      <c r="FC2619">
        <v>6.9275000000000002</v>
      </c>
      <c r="FD2619">
        <v>0.76239999999999997</v>
      </c>
      <c r="FE2619">
        <v>7.8394000000000004</v>
      </c>
      <c r="FF2619">
        <v>3.2050000000000001</v>
      </c>
      <c r="FG2619">
        <v>3.2050000000000001</v>
      </c>
      <c r="FH2619">
        <v>2.6566000000000001</v>
      </c>
      <c r="FJ2619">
        <v>2.8885000000000001</v>
      </c>
      <c r="FK2619">
        <v>3.3721999999999999</v>
      </c>
      <c r="FL2619">
        <v>2.3046000000000002</v>
      </c>
      <c r="FM2619">
        <v>2.9821</v>
      </c>
      <c r="FN2619">
        <v>3.0579999999999998</v>
      </c>
      <c r="FO2619">
        <v>2.4683999999999999</v>
      </c>
      <c r="FP2619">
        <v>3.1484999999999999</v>
      </c>
      <c r="FQ2619">
        <v>2.8746700000000001</v>
      </c>
      <c r="FW2619">
        <v>17.016300000000001</v>
      </c>
      <c r="FX2619">
        <v>17.399999999999999</v>
      </c>
      <c r="FY2619">
        <v>971.6</v>
      </c>
      <c r="FZ2619">
        <v>6437.85</v>
      </c>
    </row>
    <row r="2620" spans="1:182" x14ac:dyDescent="0.2">
      <c r="A2620" s="3">
        <v>43389</v>
      </c>
      <c r="B2620">
        <v>3885.07</v>
      </c>
      <c r="C2620">
        <v>2.25</v>
      </c>
      <c r="D2620">
        <v>127.29</v>
      </c>
      <c r="E2620">
        <v>188.29</v>
      </c>
      <c r="F2620">
        <v>8.2562999999999995</v>
      </c>
      <c r="G2620">
        <v>1.421</v>
      </c>
      <c r="H2620">
        <v>0.97299999999999998</v>
      </c>
      <c r="I2620">
        <v>1.54</v>
      </c>
      <c r="J2620">
        <v>1.5229999999999999</v>
      </c>
      <c r="K2620">
        <v>1.4970000000000001</v>
      </c>
      <c r="L2620">
        <v>1.2270000000000001</v>
      </c>
      <c r="M2620">
        <v>2.4489000000000001</v>
      </c>
      <c r="N2620">
        <v>3.0908000000000002</v>
      </c>
      <c r="O2620">
        <v>3.2663000000000002</v>
      </c>
      <c r="P2620">
        <v>3.5783999999999998</v>
      </c>
      <c r="Q2620">
        <v>3.9148000000000001</v>
      </c>
      <c r="R2620">
        <v>3.9630000000000001</v>
      </c>
      <c r="S2620">
        <v>2.4209999999999998</v>
      </c>
      <c r="T2620">
        <v>2.2071999999999998</v>
      </c>
      <c r="U2620">
        <v>3.2873000000000001</v>
      </c>
      <c r="V2620">
        <v>3.5268999999999999</v>
      </c>
      <c r="W2620">
        <v>3.6088</v>
      </c>
      <c r="X2620">
        <v>4.1143999999999998</v>
      </c>
      <c r="Y2620">
        <v>4.5994000000000002</v>
      </c>
      <c r="Z2620">
        <v>4.6906999999999996</v>
      </c>
      <c r="AA2620">
        <v>2.2427999999999999</v>
      </c>
      <c r="AB2620">
        <v>3.3578999999999999</v>
      </c>
      <c r="AC2620">
        <v>1.923</v>
      </c>
      <c r="AD2620">
        <v>2.0931000000000002</v>
      </c>
      <c r="AE2620">
        <v>2.3662999999999998</v>
      </c>
      <c r="AF2620">
        <v>0.66790000000000005</v>
      </c>
      <c r="AG2620">
        <v>0.58640000000000003</v>
      </c>
      <c r="AH2620">
        <v>6.0587999999999997</v>
      </c>
      <c r="AI2620">
        <v>41.549900000000001</v>
      </c>
      <c r="AJ2620">
        <v>0.77310000000000001</v>
      </c>
      <c r="AK2620">
        <v>7645.49</v>
      </c>
      <c r="AR2620">
        <v>2.4969999999999999</v>
      </c>
      <c r="AT2620">
        <v>54.94</v>
      </c>
      <c r="AW2620">
        <v>1.1574</v>
      </c>
      <c r="AX2620">
        <v>1736.84</v>
      </c>
      <c r="AY2620">
        <v>2.1800000000000002</v>
      </c>
      <c r="AZ2620">
        <v>3.2707000000000002</v>
      </c>
      <c r="BA2620">
        <v>3.1316000000000002</v>
      </c>
      <c r="BB2620">
        <v>1.7050000000000001</v>
      </c>
      <c r="BC2620">
        <v>47.28</v>
      </c>
      <c r="BD2620">
        <v>1.3181</v>
      </c>
      <c r="BE2620">
        <v>2.5019999999999998</v>
      </c>
      <c r="BF2620">
        <v>2.5019999999999998</v>
      </c>
      <c r="BG2620">
        <v>2.08</v>
      </c>
      <c r="BH2620">
        <v>2.08</v>
      </c>
      <c r="BI2620">
        <v>2.536</v>
      </c>
      <c r="BJ2620">
        <v>2.536</v>
      </c>
      <c r="BK2620">
        <v>2.3050000000000002</v>
      </c>
      <c r="BL2620">
        <v>2.5209999999999999</v>
      </c>
      <c r="BM2620">
        <v>2.5209999999999999</v>
      </c>
      <c r="BN2620">
        <v>1.631</v>
      </c>
      <c r="BO2620">
        <v>1.631</v>
      </c>
      <c r="BP2620">
        <v>2.3359999999999999</v>
      </c>
      <c r="BQ2620">
        <v>2.3359999999999999</v>
      </c>
      <c r="BR2620">
        <v>2.3759999999999999</v>
      </c>
      <c r="BS2620">
        <v>2.4060000000000001</v>
      </c>
      <c r="BT2620">
        <v>2.4060000000000001</v>
      </c>
      <c r="BU2620">
        <v>1.8169999999999999</v>
      </c>
      <c r="BV2620">
        <v>2.4710000000000001</v>
      </c>
      <c r="BW2620">
        <v>3.5859999999999999</v>
      </c>
      <c r="BX2620">
        <v>0.49099999999999999</v>
      </c>
      <c r="BY2620">
        <v>0.49099999999999999</v>
      </c>
      <c r="BZ2620">
        <v>5.0027999999999997</v>
      </c>
      <c r="CA2620">
        <v>8.8330000000000002</v>
      </c>
      <c r="CB2620">
        <v>9.18</v>
      </c>
      <c r="CC2620">
        <v>5.48</v>
      </c>
      <c r="CD2620">
        <v>7.8730000000000002</v>
      </c>
      <c r="CE2620">
        <v>0.14799999999999999</v>
      </c>
      <c r="CF2620">
        <v>1224.95</v>
      </c>
      <c r="CG2620">
        <v>6.4859999999999998</v>
      </c>
      <c r="CH2620">
        <v>6.6950000000000003</v>
      </c>
      <c r="CI2620">
        <v>2.5739999999999998</v>
      </c>
      <c r="CJ2620">
        <v>0.78300000000000003</v>
      </c>
      <c r="CK2620">
        <v>1.609</v>
      </c>
      <c r="CL2620">
        <v>1.7669999999999999</v>
      </c>
      <c r="CM2620">
        <v>0.81699999999999995</v>
      </c>
      <c r="CN2620">
        <v>1.968</v>
      </c>
      <c r="CO2620">
        <v>0.84799999999999998</v>
      </c>
      <c r="CP2620">
        <v>1.996</v>
      </c>
      <c r="CQ2620">
        <v>0.749</v>
      </c>
      <c r="CR2620">
        <v>1.026</v>
      </c>
      <c r="CS2620">
        <v>1.931</v>
      </c>
      <c r="CT2620">
        <v>1.1679999999999999</v>
      </c>
      <c r="CU2620">
        <v>1.2450000000000001</v>
      </c>
      <c r="CV2620">
        <v>0.77700000000000002</v>
      </c>
      <c r="CW2620">
        <v>1.31</v>
      </c>
      <c r="CX2620">
        <v>30.01</v>
      </c>
      <c r="CY2620">
        <v>3.0649999999999999</v>
      </c>
      <c r="CZ2620">
        <v>-90</v>
      </c>
      <c r="DA2620">
        <v>0.16505</v>
      </c>
      <c r="DB2620">
        <v>25462.26</v>
      </c>
      <c r="DC2620">
        <v>47.56</v>
      </c>
      <c r="DD2620">
        <v>3.0947</v>
      </c>
      <c r="DE2620">
        <v>3.0756999999999999</v>
      </c>
      <c r="DF2620">
        <v>3.2978000000000001</v>
      </c>
      <c r="DG2620">
        <v>3.2595000000000001</v>
      </c>
      <c r="DH2620">
        <v>3.2934999999999999</v>
      </c>
      <c r="DI2620">
        <v>3.2675999999999998</v>
      </c>
      <c r="DJ2620">
        <v>4.0959000000000003</v>
      </c>
      <c r="DK2620">
        <v>4.5256999999999996</v>
      </c>
      <c r="DL2620">
        <v>4.6425999999999998</v>
      </c>
      <c r="DM2620">
        <v>5.0909000000000004</v>
      </c>
      <c r="DN2620">
        <v>25798.42</v>
      </c>
      <c r="DO2620">
        <v>5800.817</v>
      </c>
      <c r="DP2620">
        <v>1.21</v>
      </c>
      <c r="DQ2620">
        <v>1.1200000000000001</v>
      </c>
      <c r="DR2620">
        <v>1.37</v>
      </c>
      <c r="DS2620">
        <v>1254753</v>
      </c>
      <c r="DT2620">
        <v>3.36</v>
      </c>
      <c r="DU2620">
        <v>5066028</v>
      </c>
      <c r="DV2620">
        <v>1.0900000000000001</v>
      </c>
      <c r="DW2620">
        <v>1.1200000000000001</v>
      </c>
      <c r="DX2620">
        <v>1.03</v>
      </c>
      <c r="DY2620">
        <v>4.117</v>
      </c>
      <c r="DZ2620">
        <v>20.059999999999999</v>
      </c>
      <c r="EA2620">
        <v>50.179900000000004</v>
      </c>
      <c r="EB2620">
        <v>53.482700000000001</v>
      </c>
      <c r="EC2620">
        <v>1087.8399999999999</v>
      </c>
      <c r="ED2620">
        <v>599.07000000000005</v>
      </c>
      <c r="EE2620">
        <v>1867.55</v>
      </c>
      <c r="EF2620">
        <v>984.66</v>
      </c>
      <c r="EG2620">
        <v>2.7909999999999999</v>
      </c>
      <c r="EH2620">
        <v>10584.75</v>
      </c>
      <c r="EI2620">
        <v>22549.24</v>
      </c>
      <c r="EJ2620">
        <v>6987.02</v>
      </c>
      <c r="EK2620">
        <v>2.4056000000000002</v>
      </c>
      <c r="EL2620">
        <v>1659.2360000000001</v>
      </c>
      <c r="EM2620">
        <v>1497.4349999999999</v>
      </c>
      <c r="EN2620">
        <v>1210.72</v>
      </c>
      <c r="EO2620">
        <v>1596.837</v>
      </c>
      <c r="EP2620">
        <v>2546.33</v>
      </c>
      <c r="EQ2620">
        <v>3100.97</v>
      </c>
      <c r="ER2620">
        <v>48.05</v>
      </c>
      <c r="ES2620">
        <v>1825</v>
      </c>
      <c r="ET2620">
        <v>37.090000000000003</v>
      </c>
      <c r="EU2620">
        <v>2.1800000000000002</v>
      </c>
      <c r="EV2620">
        <v>15579.74</v>
      </c>
      <c r="EW2620">
        <v>920.37900000000002</v>
      </c>
      <c r="EX2620">
        <v>2809.92</v>
      </c>
      <c r="EY2620">
        <v>3257.34</v>
      </c>
      <c r="EZ2620">
        <v>7059.4</v>
      </c>
      <c r="FA2620">
        <v>71.92</v>
      </c>
      <c r="FB2620">
        <v>1.2934000000000001</v>
      </c>
      <c r="FC2620">
        <v>6.9119999999999999</v>
      </c>
      <c r="FD2620">
        <v>0.75839999999999996</v>
      </c>
      <c r="FE2620">
        <v>7.8361999999999998</v>
      </c>
      <c r="FF2620">
        <v>3.1633</v>
      </c>
      <c r="FG2620">
        <v>3.1633</v>
      </c>
      <c r="FH2620">
        <v>2.6488</v>
      </c>
      <c r="FJ2620">
        <v>2.8654999999999999</v>
      </c>
      <c r="FK2620">
        <v>3.3338000000000001</v>
      </c>
      <c r="FL2620">
        <v>2.2970000000000002</v>
      </c>
      <c r="FM2620">
        <v>2.9518</v>
      </c>
      <c r="FN2620">
        <v>3.0236000000000001</v>
      </c>
      <c r="FO2620">
        <v>2.4580000000000002</v>
      </c>
      <c r="FP2620">
        <v>3.1105999999999998</v>
      </c>
      <c r="FQ2620">
        <v>2.8370000000000002</v>
      </c>
      <c r="FW2620">
        <v>16.834099999999999</v>
      </c>
      <c r="FX2620">
        <v>17.62</v>
      </c>
      <c r="FY2620">
        <v>963.37</v>
      </c>
      <c r="FZ2620">
        <v>6460.39</v>
      </c>
    </row>
    <row r="2621" spans="1:182" x14ac:dyDescent="0.2">
      <c r="A2621" s="3">
        <v>43388</v>
      </c>
      <c r="B2621">
        <v>3859.27</v>
      </c>
      <c r="C2621">
        <v>2.29</v>
      </c>
      <c r="D2621">
        <v>125.49</v>
      </c>
      <c r="E2621">
        <v>186.49</v>
      </c>
      <c r="F2621">
        <v>8.1692</v>
      </c>
      <c r="G2621">
        <v>1.4353</v>
      </c>
      <c r="H2621">
        <v>0.96799999999999997</v>
      </c>
      <c r="I2621">
        <v>1.5694999999999999</v>
      </c>
      <c r="J2621">
        <v>1.5628</v>
      </c>
      <c r="K2621">
        <v>1.5387</v>
      </c>
      <c r="L2621">
        <v>1.228</v>
      </c>
      <c r="M2621">
        <v>2.4651000000000001</v>
      </c>
      <c r="N2621">
        <v>3.0840999999999998</v>
      </c>
      <c r="O2621">
        <v>3.2618</v>
      </c>
      <c r="P2621">
        <v>3.5760999999999998</v>
      </c>
      <c r="Q2621">
        <v>3.9167999999999998</v>
      </c>
      <c r="R2621">
        <v>3.9679000000000002</v>
      </c>
      <c r="S2621">
        <v>2.4119999999999999</v>
      </c>
      <c r="T2621">
        <v>2.2046999999999999</v>
      </c>
      <c r="U2621">
        <v>3.294</v>
      </c>
      <c r="V2621">
        <v>3.5417000000000001</v>
      </c>
      <c r="W2621">
        <v>3.6061000000000001</v>
      </c>
      <c r="X2621">
        <v>4.1138000000000003</v>
      </c>
      <c r="Y2621">
        <v>4.6028000000000002</v>
      </c>
      <c r="Z2621">
        <v>4.6966999999999999</v>
      </c>
      <c r="AA2621">
        <v>2.2389000000000001</v>
      </c>
      <c r="AB2621">
        <v>3.3691</v>
      </c>
      <c r="AC2621">
        <v>1.9052</v>
      </c>
      <c r="AD2621">
        <v>2.0760999999999998</v>
      </c>
      <c r="AE2621">
        <v>2.351</v>
      </c>
      <c r="AF2621">
        <v>0.66479999999999995</v>
      </c>
      <c r="AG2621">
        <v>0.58530000000000004</v>
      </c>
      <c r="AH2621">
        <v>6.0316000000000001</v>
      </c>
      <c r="AI2621">
        <v>41.567300000000003</v>
      </c>
      <c r="AJ2621">
        <v>0.76990000000000003</v>
      </c>
      <c r="AK2621">
        <v>7430.74</v>
      </c>
      <c r="AR2621">
        <v>2.492</v>
      </c>
      <c r="AT2621">
        <v>55.21</v>
      </c>
      <c r="AW2621">
        <v>1.1578999999999999</v>
      </c>
      <c r="AX2621">
        <v>1728.74</v>
      </c>
      <c r="AY2621">
        <v>2.1800000000000002</v>
      </c>
      <c r="AZ2621">
        <v>3.2871999999999999</v>
      </c>
      <c r="BA2621">
        <v>3.1827000000000001</v>
      </c>
      <c r="BB2621">
        <v>1.7084999999999999</v>
      </c>
      <c r="BC2621">
        <v>46.91</v>
      </c>
      <c r="BD2621">
        <v>1.3151999999999999</v>
      </c>
      <c r="BE2621">
        <v>2.5019999999999998</v>
      </c>
      <c r="BF2621">
        <v>2.5019999999999998</v>
      </c>
      <c r="BG2621">
        <v>2.0819999999999999</v>
      </c>
      <c r="BH2621">
        <v>2.0819999999999999</v>
      </c>
      <c r="BI2621">
        <v>2.54</v>
      </c>
      <c r="BJ2621">
        <v>2.54</v>
      </c>
      <c r="BK2621">
        <v>2.2970000000000002</v>
      </c>
      <c r="BL2621">
        <v>2.524</v>
      </c>
      <c r="BM2621">
        <v>2.524</v>
      </c>
      <c r="BN2621">
        <v>1.623</v>
      </c>
      <c r="BO2621">
        <v>1.623</v>
      </c>
      <c r="BP2621">
        <v>2.3239999999999998</v>
      </c>
      <c r="BQ2621">
        <v>2.3239999999999998</v>
      </c>
      <c r="BR2621">
        <v>2.3690000000000002</v>
      </c>
      <c r="BS2621">
        <v>2.4</v>
      </c>
      <c r="BT2621">
        <v>2.4</v>
      </c>
      <c r="BU2621">
        <v>1.8220000000000001</v>
      </c>
      <c r="BV2621">
        <v>2.4660000000000002</v>
      </c>
      <c r="BW2621">
        <v>3.5990000000000002</v>
      </c>
      <c r="BX2621">
        <v>0.503</v>
      </c>
      <c r="BY2621">
        <v>0.503</v>
      </c>
      <c r="BZ2621">
        <v>5.0027999999999997</v>
      </c>
      <c r="CA2621">
        <v>8.8780000000000001</v>
      </c>
      <c r="CB2621">
        <v>9.24</v>
      </c>
      <c r="CC2621">
        <v>5.4660000000000002</v>
      </c>
      <c r="CD2621">
        <v>7.923</v>
      </c>
      <c r="CE2621">
        <v>0.14399999999999999</v>
      </c>
      <c r="CF2621">
        <v>1227.06</v>
      </c>
      <c r="CG2621">
        <v>6.4859999999999998</v>
      </c>
      <c r="CH2621">
        <v>6.6950000000000003</v>
      </c>
      <c r="CI2621">
        <v>2.548</v>
      </c>
      <c r="CJ2621">
        <v>0.78</v>
      </c>
      <c r="CK2621">
        <v>1.61</v>
      </c>
      <c r="CL2621">
        <v>1.7869999999999999</v>
      </c>
      <c r="CM2621">
        <v>0.81799999999999995</v>
      </c>
      <c r="CN2621">
        <v>1.99</v>
      </c>
      <c r="CO2621">
        <v>0.84899999999999998</v>
      </c>
      <c r="CP2621">
        <v>2.0219999999999998</v>
      </c>
      <c r="CQ2621">
        <v>0.75700000000000001</v>
      </c>
      <c r="CR2621">
        <v>1.028</v>
      </c>
      <c r="CS2621">
        <v>1.9630000000000001</v>
      </c>
      <c r="CT2621">
        <v>1.17</v>
      </c>
      <c r="CU2621">
        <v>1.248</v>
      </c>
      <c r="CV2621">
        <v>0.77700000000000002</v>
      </c>
      <c r="CW2621">
        <v>1.31</v>
      </c>
      <c r="CX2621">
        <v>29.79</v>
      </c>
      <c r="CY2621">
        <v>3.04</v>
      </c>
      <c r="CZ2621">
        <v>-90</v>
      </c>
      <c r="DA2621">
        <v>0.16578999999999999</v>
      </c>
      <c r="DB2621">
        <v>25445.06</v>
      </c>
      <c r="DC2621">
        <v>48.08</v>
      </c>
      <c r="DD2621">
        <v>3.1027</v>
      </c>
      <c r="DE2621">
        <v>3.0819000000000001</v>
      </c>
      <c r="DF2621">
        <v>3.3115999999999999</v>
      </c>
      <c r="DG2621">
        <v>3.2707000000000002</v>
      </c>
      <c r="DH2621">
        <v>3.3098000000000001</v>
      </c>
      <c r="DI2621">
        <v>3.2835999999999999</v>
      </c>
      <c r="DJ2621">
        <v>4.0952999999999999</v>
      </c>
      <c r="DK2621">
        <v>4.5339999999999998</v>
      </c>
      <c r="DL2621">
        <v>4.6402999999999999</v>
      </c>
      <c r="DM2621">
        <v>5.0910000000000002</v>
      </c>
      <c r="DN2621">
        <v>25250.55</v>
      </c>
      <c r="DO2621">
        <v>5727.2560000000003</v>
      </c>
      <c r="DP2621">
        <v>1.2</v>
      </c>
      <c r="DQ2621">
        <v>1.1200000000000001</v>
      </c>
      <c r="DR2621">
        <v>1.37</v>
      </c>
      <c r="DS2621">
        <v>1252824</v>
      </c>
      <c r="DT2621">
        <v>3.41</v>
      </c>
      <c r="DU2621">
        <v>5054988</v>
      </c>
      <c r="DV2621">
        <v>1.0900000000000001</v>
      </c>
      <c r="DW2621">
        <v>1.1200000000000001</v>
      </c>
      <c r="DX2621">
        <v>1.03</v>
      </c>
      <c r="DY2621">
        <v>4.117</v>
      </c>
      <c r="DZ2621">
        <v>19.91</v>
      </c>
      <c r="EA2621">
        <v>51.246299999999998</v>
      </c>
      <c r="EB2621">
        <v>54.698700000000002</v>
      </c>
      <c r="EC2621">
        <v>1076.1420000000001</v>
      </c>
      <c r="ED2621">
        <v>594.95000000000005</v>
      </c>
      <c r="EE2621">
        <v>1847.99</v>
      </c>
      <c r="EF2621">
        <v>971.67</v>
      </c>
      <c r="EG2621">
        <v>2.7869999999999999</v>
      </c>
      <c r="EH2621">
        <v>10512.5</v>
      </c>
      <c r="EI2621">
        <v>22271.3</v>
      </c>
      <c r="EJ2621">
        <v>6926.51</v>
      </c>
      <c r="EK2621">
        <v>2.4041000000000001</v>
      </c>
      <c r="EL2621">
        <v>1623.124</v>
      </c>
      <c r="EM2621">
        <v>1457.8030000000001</v>
      </c>
      <c r="EN2621">
        <v>1191.1600000000001</v>
      </c>
      <c r="EO2621">
        <v>1553.095</v>
      </c>
      <c r="EP2621">
        <v>2568.098</v>
      </c>
      <c r="EQ2621">
        <v>3126.45</v>
      </c>
      <c r="ER2621">
        <v>47.7</v>
      </c>
      <c r="ES2621">
        <v>1820</v>
      </c>
      <c r="ET2621">
        <v>36.76</v>
      </c>
      <c r="EU2621">
        <v>2.21</v>
      </c>
      <c r="EV2621">
        <v>15409.47</v>
      </c>
      <c r="EW2621">
        <v>909.61199999999997</v>
      </c>
      <c r="EX2621">
        <v>2750.79</v>
      </c>
      <c r="EY2621">
        <v>3210.37</v>
      </c>
      <c r="EZ2621">
        <v>7029.22</v>
      </c>
      <c r="FA2621">
        <v>71.78</v>
      </c>
      <c r="FB2621">
        <v>1.2990999999999999</v>
      </c>
      <c r="FC2621">
        <v>6.9168000000000003</v>
      </c>
      <c r="FD2621">
        <v>0.76039999999999996</v>
      </c>
      <c r="FE2621">
        <v>7.8349000000000002</v>
      </c>
      <c r="FF2621">
        <v>3.1556999999999999</v>
      </c>
      <c r="FG2621">
        <v>3.1556999999999999</v>
      </c>
      <c r="FH2621">
        <v>2.6541999999999999</v>
      </c>
      <c r="FJ2621">
        <v>2.855</v>
      </c>
      <c r="FK2621">
        <v>3.3363999999999998</v>
      </c>
      <c r="FL2621">
        <v>2.2730999999999999</v>
      </c>
      <c r="FM2621">
        <v>2.9407999999999999</v>
      </c>
      <c r="FN2621">
        <v>3.0097999999999998</v>
      </c>
      <c r="FO2621">
        <v>2.4546000000000001</v>
      </c>
      <c r="FP2621">
        <v>3.1004</v>
      </c>
      <c r="FQ2621">
        <v>2.8269500000000001</v>
      </c>
      <c r="FW2621">
        <v>19.0703</v>
      </c>
      <c r="FX2621">
        <v>21.3</v>
      </c>
      <c r="FY2621">
        <v>951.64</v>
      </c>
      <c r="FZ2621">
        <v>6390.7</v>
      </c>
    </row>
    <row r="2622" spans="1:182" x14ac:dyDescent="0.2">
      <c r="A2622" s="3">
        <v>43387</v>
      </c>
      <c r="B2622">
        <v>3850.16</v>
      </c>
      <c r="C2622">
        <v>2.33</v>
      </c>
      <c r="D2622">
        <v>124.87</v>
      </c>
      <c r="E2622">
        <v>185.87</v>
      </c>
      <c r="F2622">
        <v>8.0518000000000001</v>
      </c>
      <c r="G2622">
        <v>1.4484999999999999</v>
      </c>
      <c r="H2622">
        <v>0.98199999999999998</v>
      </c>
      <c r="I2622">
        <v>1.58</v>
      </c>
      <c r="J2622">
        <v>1.5720000000000001</v>
      </c>
      <c r="K2622">
        <v>1.55</v>
      </c>
      <c r="L2622">
        <v>1.24695</v>
      </c>
      <c r="M2622">
        <v>2.492</v>
      </c>
      <c r="N2622">
        <v>3.0592000000000001</v>
      </c>
      <c r="O2622">
        <v>3.2391999999999999</v>
      </c>
      <c r="P2622">
        <v>3.5569999999999999</v>
      </c>
      <c r="Q2622">
        <v>3.9003000000000001</v>
      </c>
      <c r="R2622">
        <v>3.9491000000000001</v>
      </c>
      <c r="S2622">
        <v>2.3858000000000001</v>
      </c>
      <c r="T2622">
        <v>2.1768999999999998</v>
      </c>
      <c r="U2622">
        <v>3.2877000000000001</v>
      </c>
      <c r="V2622">
        <v>3.5221</v>
      </c>
      <c r="W2622">
        <v>3.5857000000000001</v>
      </c>
      <c r="X2622">
        <v>4.0995999999999997</v>
      </c>
      <c r="Y2622">
        <v>4.5873999999999997</v>
      </c>
      <c r="Z2622">
        <v>4.6776</v>
      </c>
      <c r="AA2622">
        <v>2.2120000000000002</v>
      </c>
      <c r="AB2622">
        <v>3.3540999999999999</v>
      </c>
      <c r="AC2622">
        <v>1.9326000000000001</v>
      </c>
      <c r="AD2622">
        <v>2.1057999999999999</v>
      </c>
      <c r="AE2622">
        <v>2.3834</v>
      </c>
      <c r="AF2622">
        <v>0.66410000000000002</v>
      </c>
      <c r="AG2622">
        <v>0.5837</v>
      </c>
      <c r="AH2622">
        <v>6.0162000000000004</v>
      </c>
      <c r="AI2622">
        <v>41.531199999999998</v>
      </c>
      <c r="AJ2622">
        <v>0.76770000000000005</v>
      </c>
      <c r="AK2622">
        <v>7496.89</v>
      </c>
      <c r="AR2622">
        <v>2.4889999999999999</v>
      </c>
      <c r="AT2622">
        <v>56.09</v>
      </c>
      <c r="AW2622">
        <v>1.1559999999999999</v>
      </c>
      <c r="AX2622">
        <v>1730.74</v>
      </c>
      <c r="AY2622">
        <v>2.1800000000000002</v>
      </c>
      <c r="AZ2622">
        <v>3.2713000000000001</v>
      </c>
      <c r="BA2622">
        <v>3.157</v>
      </c>
      <c r="BB2622">
        <v>1.7133</v>
      </c>
      <c r="BC2622">
        <v>46.07</v>
      </c>
      <c r="BD2622">
        <v>1.3152999999999999</v>
      </c>
      <c r="BE2622">
        <v>2.4990000000000001</v>
      </c>
      <c r="BF2622">
        <v>2.4990000000000001</v>
      </c>
      <c r="BG2622">
        <v>2.0670000000000002</v>
      </c>
      <c r="BH2622">
        <v>2.0670000000000002</v>
      </c>
      <c r="BI2622">
        <v>2.536</v>
      </c>
      <c r="BJ2622">
        <v>2.536</v>
      </c>
      <c r="BK2622">
        <v>2.2709999999999999</v>
      </c>
      <c r="BL2622">
        <v>2.5129999999999999</v>
      </c>
      <c r="BM2622">
        <v>2.5129999999999999</v>
      </c>
      <c r="BN2622">
        <v>1.6080000000000001</v>
      </c>
      <c r="BO2622">
        <v>1.6080000000000001</v>
      </c>
      <c r="BP2622">
        <v>2.3029999999999999</v>
      </c>
      <c r="BQ2622">
        <v>2.3029999999999999</v>
      </c>
      <c r="BR2622">
        <v>2.3540000000000001</v>
      </c>
      <c r="BS2622">
        <v>2.3860000000000001</v>
      </c>
      <c r="BT2622">
        <v>2.3860000000000001</v>
      </c>
      <c r="BU2622">
        <v>1.8089999999999999</v>
      </c>
      <c r="BV2622">
        <v>2.4550000000000001</v>
      </c>
      <c r="BW2622">
        <v>3.585</v>
      </c>
      <c r="BX2622">
        <v>0.498</v>
      </c>
      <c r="BY2622">
        <v>0.498</v>
      </c>
      <c r="BZ2622">
        <v>5.0083000000000002</v>
      </c>
      <c r="CA2622">
        <v>8.7620000000000005</v>
      </c>
      <c r="CB2622">
        <v>9.1609999999999996</v>
      </c>
      <c r="CC2622">
        <v>5.4619999999999997</v>
      </c>
      <c r="CD2622">
        <v>7.9829999999999997</v>
      </c>
      <c r="CE2622">
        <v>0.15</v>
      </c>
      <c r="CF2622">
        <v>1217.05</v>
      </c>
      <c r="CG2622">
        <v>6.4859999999999998</v>
      </c>
      <c r="CH2622">
        <v>6.6950000000000003</v>
      </c>
      <c r="CI2622">
        <v>2.5659999999999998</v>
      </c>
      <c r="CJ2622">
        <v>0.79200000000000004</v>
      </c>
      <c r="CK2622">
        <v>1.633</v>
      </c>
      <c r="CL2622">
        <v>1.8129999999999999</v>
      </c>
      <c r="CM2622">
        <v>0.83599999999999997</v>
      </c>
      <c r="CN2622">
        <v>2.004</v>
      </c>
      <c r="CO2622">
        <v>0.873</v>
      </c>
      <c r="CP2622">
        <v>2.036</v>
      </c>
      <c r="CQ2622">
        <v>0.73199999999999998</v>
      </c>
      <c r="CR2622">
        <v>1.054</v>
      </c>
      <c r="CS2622">
        <v>1.9690000000000001</v>
      </c>
      <c r="CT2622">
        <v>1.1970000000000001</v>
      </c>
      <c r="CU2622">
        <v>1.2749999999999999</v>
      </c>
      <c r="CV2622">
        <v>0.78900000000000003</v>
      </c>
      <c r="CW2622">
        <v>1.3340000000000001</v>
      </c>
      <c r="CX2622">
        <v>30.2</v>
      </c>
      <c r="CY2622">
        <v>3.08</v>
      </c>
      <c r="CZ2622">
        <v>-90</v>
      </c>
      <c r="DA2622">
        <v>0.16625000000000001</v>
      </c>
      <c r="DB2622">
        <v>25801.49</v>
      </c>
      <c r="DC2622">
        <v>48.39</v>
      </c>
      <c r="DD2622">
        <v>3.1006</v>
      </c>
      <c r="DE2622">
        <v>3.08</v>
      </c>
      <c r="DF2622">
        <v>3.3008999999999999</v>
      </c>
      <c r="DG2622">
        <v>3.2591000000000001</v>
      </c>
      <c r="DH2622">
        <v>3.2930999999999999</v>
      </c>
      <c r="DI2622">
        <v>3.266</v>
      </c>
      <c r="DJ2622">
        <v>4.0961999999999996</v>
      </c>
      <c r="DK2622">
        <v>4.5281000000000002</v>
      </c>
      <c r="DL2622">
        <v>4.6402000000000001</v>
      </c>
      <c r="DM2622">
        <v>5.0826000000000002</v>
      </c>
      <c r="DN2622">
        <v>25339.99</v>
      </c>
      <c r="DO2622">
        <v>5756.49</v>
      </c>
      <c r="DP2622">
        <v>1.2</v>
      </c>
      <c r="DQ2622">
        <v>1.1200000000000001</v>
      </c>
      <c r="DR2622">
        <v>1.37</v>
      </c>
      <c r="DS2622">
        <v>1255626</v>
      </c>
      <c r="DT2622">
        <v>3.44</v>
      </c>
      <c r="DU2622">
        <v>5067138</v>
      </c>
      <c r="DV2622">
        <v>1.0900000000000001</v>
      </c>
      <c r="DW2622">
        <v>1.1100000000000001</v>
      </c>
      <c r="DX2622">
        <v>1.03</v>
      </c>
      <c r="DY2622">
        <v>4.125</v>
      </c>
      <c r="DZ2622">
        <v>20.52</v>
      </c>
      <c r="EA2622">
        <v>54.374099999999999</v>
      </c>
      <c r="EB2622">
        <v>56.818300000000001</v>
      </c>
      <c r="EC2622">
        <v>1079.904</v>
      </c>
      <c r="ED2622">
        <v>602.33000000000004</v>
      </c>
      <c r="EE2622">
        <v>1850.76</v>
      </c>
      <c r="EF2622">
        <v>980.09</v>
      </c>
      <c r="EG2622">
        <v>2.7879999999999998</v>
      </c>
      <c r="EH2622">
        <v>10472.5</v>
      </c>
      <c r="EI2622">
        <v>22694.66</v>
      </c>
      <c r="EJ2622">
        <v>7004.77</v>
      </c>
      <c r="EK2622">
        <v>2.4096000000000002</v>
      </c>
      <c r="EL2622">
        <v>1630.57</v>
      </c>
      <c r="EM2622">
        <v>1470.2829999999999</v>
      </c>
      <c r="EN2622">
        <v>1193.58</v>
      </c>
      <c r="EO2622">
        <v>1546.6790000000001</v>
      </c>
      <c r="EP2622">
        <v>2606.913</v>
      </c>
      <c r="EQ2622">
        <v>3170.73</v>
      </c>
      <c r="ER2622">
        <v>48.12</v>
      </c>
      <c r="ES2622">
        <v>1820</v>
      </c>
      <c r="ET2622">
        <v>36.950000000000003</v>
      </c>
      <c r="EU2622">
        <v>2.1800000000000002</v>
      </c>
      <c r="EV2622">
        <v>15414.29</v>
      </c>
      <c r="EW2622">
        <v>911.23699999999997</v>
      </c>
      <c r="EX2622">
        <v>2767.13</v>
      </c>
      <c r="EY2622">
        <v>3194.41</v>
      </c>
      <c r="EZ2622">
        <v>6995.91</v>
      </c>
      <c r="FA2622">
        <v>71.34</v>
      </c>
      <c r="FB2622">
        <v>1.3024</v>
      </c>
      <c r="FC2622">
        <v>6.9219999999999997</v>
      </c>
      <c r="FD2622">
        <v>0.76019999999999999</v>
      </c>
      <c r="FE2622">
        <v>7.835</v>
      </c>
      <c r="FF2622">
        <v>3.1613000000000002</v>
      </c>
      <c r="FG2622">
        <v>3.1613000000000002</v>
      </c>
      <c r="FH2622">
        <v>2.6465000000000001</v>
      </c>
      <c r="FJ2622">
        <v>2.8527999999999998</v>
      </c>
      <c r="FK2622">
        <v>3.3347000000000002</v>
      </c>
      <c r="FL2622">
        <v>2.2629999999999999</v>
      </c>
      <c r="FM2622">
        <v>2.9407999999999999</v>
      </c>
      <c r="FN2622">
        <v>3.0148999999999999</v>
      </c>
      <c r="FO2622">
        <v>2.4340000000000002</v>
      </c>
      <c r="FP2622">
        <v>3.1053999999999999</v>
      </c>
      <c r="FQ2622">
        <v>2.8355800000000002</v>
      </c>
      <c r="FW2622">
        <v>20.2103</v>
      </c>
      <c r="FX2622">
        <v>21.31</v>
      </c>
      <c r="FY2622">
        <v>970.08</v>
      </c>
      <c r="FZ2622">
        <v>6217.26</v>
      </c>
    </row>
    <row r="2623" spans="1:182" x14ac:dyDescent="0.2">
      <c r="A2623" s="3">
        <v>43386</v>
      </c>
      <c r="B2623">
        <v>3850.16</v>
      </c>
      <c r="C2623">
        <v>2.33</v>
      </c>
      <c r="D2623">
        <v>124.87</v>
      </c>
      <c r="E2623">
        <v>185.87</v>
      </c>
      <c r="F2623">
        <v>8.0518000000000001</v>
      </c>
      <c r="G2623">
        <v>1.4484999999999999</v>
      </c>
      <c r="H2623">
        <v>0.98199999999999998</v>
      </c>
      <c r="I2623">
        <v>1.58</v>
      </c>
      <c r="J2623">
        <v>1.5720000000000001</v>
      </c>
      <c r="K2623">
        <v>1.55</v>
      </c>
      <c r="L2623">
        <v>1.24695</v>
      </c>
      <c r="M2623">
        <v>2.492</v>
      </c>
      <c r="N2623">
        <v>3.0592000000000001</v>
      </c>
      <c r="O2623">
        <v>3.2391999999999999</v>
      </c>
      <c r="P2623">
        <v>3.5569999999999999</v>
      </c>
      <c r="Q2623">
        <v>3.9003000000000001</v>
      </c>
      <c r="R2623">
        <v>3.9491000000000001</v>
      </c>
      <c r="S2623">
        <v>2.3858000000000001</v>
      </c>
      <c r="T2623">
        <v>2.1768999999999998</v>
      </c>
      <c r="U2623">
        <v>3.2877000000000001</v>
      </c>
      <c r="V2623">
        <v>3.5221</v>
      </c>
      <c r="W2623">
        <v>3.5857000000000001</v>
      </c>
      <c r="X2623">
        <v>4.0995999999999997</v>
      </c>
      <c r="Y2623">
        <v>4.5873999999999997</v>
      </c>
      <c r="Z2623">
        <v>4.6776</v>
      </c>
      <c r="AA2623">
        <v>2.2120000000000002</v>
      </c>
      <c r="AB2623">
        <v>3.3540999999999999</v>
      </c>
      <c r="AC2623">
        <v>1.9326000000000001</v>
      </c>
      <c r="AD2623">
        <v>2.1057999999999999</v>
      </c>
      <c r="AE2623">
        <v>2.3834</v>
      </c>
      <c r="AF2623">
        <v>0.66410000000000002</v>
      </c>
      <c r="AG2623">
        <v>0.5837</v>
      </c>
      <c r="AH2623">
        <v>6.0162000000000004</v>
      </c>
      <c r="AI2623">
        <v>41.531199999999998</v>
      </c>
      <c r="AJ2623">
        <v>0.76770000000000005</v>
      </c>
      <c r="AK2623">
        <v>7496.89</v>
      </c>
      <c r="AR2623">
        <v>2.4889999999999999</v>
      </c>
      <c r="AT2623">
        <v>56.09</v>
      </c>
      <c r="AW2623">
        <v>1.1559999999999999</v>
      </c>
      <c r="AX2623">
        <v>1730.74</v>
      </c>
      <c r="AY2623">
        <v>2.1800000000000002</v>
      </c>
      <c r="AZ2623">
        <v>3.2713000000000001</v>
      </c>
      <c r="BA2623">
        <v>3.157</v>
      </c>
      <c r="BB2623">
        <v>1.7133</v>
      </c>
      <c r="BC2623">
        <v>46.07</v>
      </c>
      <c r="BD2623">
        <v>1.3152999999999999</v>
      </c>
      <c r="BE2623">
        <v>2.4990000000000001</v>
      </c>
      <c r="BF2623">
        <v>2.4990000000000001</v>
      </c>
      <c r="BG2623">
        <v>2.0670000000000002</v>
      </c>
      <c r="BH2623">
        <v>2.0670000000000002</v>
      </c>
      <c r="BI2623">
        <v>2.536</v>
      </c>
      <c r="BJ2623">
        <v>2.536</v>
      </c>
      <c r="BK2623">
        <v>2.2709999999999999</v>
      </c>
      <c r="BL2623">
        <v>2.5129999999999999</v>
      </c>
      <c r="BM2623">
        <v>2.5129999999999999</v>
      </c>
      <c r="BN2623">
        <v>1.6080000000000001</v>
      </c>
      <c r="BO2623">
        <v>1.6080000000000001</v>
      </c>
      <c r="BP2623">
        <v>2.3029999999999999</v>
      </c>
      <c r="BQ2623">
        <v>2.3029999999999999</v>
      </c>
      <c r="BR2623">
        <v>2.3540000000000001</v>
      </c>
      <c r="BS2623">
        <v>2.3860000000000001</v>
      </c>
      <c r="BT2623">
        <v>2.3860000000000001</v>
      </c>
      <c r="BU2623">
        <v>1.8089999999999999</v>
      </c>
      <c r="BV2623">
        <v>2.4550000000000001</v>
      </c>
      <c r="BW2623">
        <v>3.585</v>
      </c>
      <c r="BX2623">
        <v>0.498</v>
      </c>
      <c r="BY2623">
        <v>0.498</v>
      </c>
      <c r="BZ2623">
        <v>5.0083000000000002</v>
      </c>
      <c r="CA2623">
        <v>8.7620000000000005</v>
      </c>
      <c r="CB2623">
        <v>9.1609999999999996</v>
      </c>
      <c r="CC2623">
        <v>5.4619999999999997</v>
      </c>
      <c r="CD2623">
        <v>7.9829999999999997</v>
      </c>
      <c r="CE2623">
        <v>0.15</v>
      </c>
      <c r="CF2623">
        <v>1217.05</v>
      </c>
      <c r="CG2623">
        <v>6.4859999999999998</v>
      </c>
      <c r="CH2623">
        <v>6.6950000000000003</v>
      </c>
      <c r="CI2623">
        <v>2.5659999999999998</v>
      </c>
      <c r="CJ2623">
        <v>0.79200000000000004</v>
      </c>
      <c r="CK2623">
        <v>1.633</v>
      </c>
      <c r="CL2623">
        <v>1.8129999999999999</v>
      </c>
      <c r="CM2623">
        <v>0.83599999999999997</v>
      </c>
      <c r="CN2623">
        <v>2.004</v>
      </c>
      <c r="CO2623">
        <v>0.873</v>
      </c>
      <c r="CP2623">
        <v>2.036</v>
      </c>
      <c r="CQ2623">
        <v>0.73199999999999998</v>
      </c>
      <c r="CR2623">
        <v>1.054</v>
      </c>
      <c r="CS2623">
        <v>1.9690000000000001</v>
      </c>
      <c r="CT2623">
        <v>1.1970000000000001</v>
      </c>
      <c r="CU2623">
        <v>1.2749999999999999</v>
      </c>
      <c r="CV2623">
        <v>0.78900000000000003</v>
      </c>
      <c r="CW2623">
        <v>1.3340000000000001</v>
      </c>
      <c r="CX2623">
        <v>30.2</v>
      </c>
      <c r="CY2623">
        <v>3.08</v>
      </c>
      <c r="CZ2623">
        <v>-90</v>
      </c>
      <c r="DA2623">
        <v>0.16625000000000001</v>
      </c>
      <c r="DB2623">
        <v>25801.49</v>
      </c>
      <c r="DC2623">
        <v>48.39</v>
      </c>
      <c r="DD2623">
        <v>3.1006</v>
      </c>
      <c r="DE2623">
        <v>3.08</v>
      </c>
      <c r="DF2623">
        <v>3.3008999999999999</v>
      </c>
      <c r="DG2623">
        <v>3.2591000000000001</v>
      </c>
      <c r="DH2623">
        <v>3.2930999999999999</v>
      </c>
      <c r="DI2623">
        <v>3.266</v>
      </c>
      <c r="DJ2623">
        <v>4.0961999999999996</v>
      </c>
      <c r="DK2623">
        <v>4.5281000000000002</v>
      </c>
      <c r="DL2623">
        <v>4.6402000000000001</v>
      </c>
      <c r="DM2623">
        <v>5.0826000000000002</v>
      </c>
      <c r="DN2623">
        <v>25339.99</v>
      </c>
      <c r="DO2623">
        <v>5756.49</v>
      </c>
      <c r="DP2623">
        <v>1.2</v>
      </c>
      <c r="DQ2623">
        <v>1.1200000000000001</v>
      </c>
      <c r="DR2623">
        <v>1.37</v>
      </c>
      <c r="DS2623">
        <v>1255626</v>
      </c>
      <c r="DT2623">
        <v>3.44</v>
      </c>
      <c r="DU2623">
        <v>5067138</v>
      </c>
      <c r="DV2623">
        <v>1.0900000000000001</v>
      </c>
      <c r="DW2623">
        <v>1.1100000000000001</v>
      </c>
      <c r="DX2623">
        <v>1.03</v>
      </c>
      <c r="DY2623">
        <v>4.125</v>
      </c>
      <c r="DZ2623">
        <v>20.52</v>
      </c>
      <c r="EA2623">
        <v>54.374099999999999</v>
      </c>
      <c r="EB2623">
        <v>56.818300000000001</v>
      </c>
      <c r="EC2623">
        <v>1079.904</v>
      </c>
      <c r="ED2623">
        <v>602.33000000000004</v>
      </c>
      <c r="EE2623">
        <v>1850.76</v>
      </c>
      <c r="EF2623">
        <v>980.09</v>
      </c>
      <c r="EG2623">
        <v>2.7879999999999998</v>
      </c>
      <c r="EH2623">
        <v>10472.5</v>
      </c>
      <c r="EI2623">
        <v>22694.66</v>
      </c>
      <c r="EJ2623">
        <v>7004.77</v>
      </c>
      <c r="EK2623">
        <v>2.4096000000000002</v>
      </c>
      <c r="EL2623">
        <v>1630.57</v>
      </c>
      <c r="EM2623">
        <v>1470.2829999999999</v>
      </c>
      <c r="EN2623">
        <v>1193.58</v>
      </c>
      <c r="EO2623">
        <v>1546.6790000000001</v>
      </c>
      <c r="EP2623">
        <v>2606.913</v>
      </c>
      <c r="EQ2623">
        <v>3170.73</v>
      </c>
      <c r="ER2623">
        <v>48.12</v>
      </c>
      <c r="ES2623">
        <v>1820</v>
      </c>
      <c r="ET2623">
        <v>36.950000000000003</v>
      </c>
      <c r="EU2623">
        <v>2.1800000000000002</v>
      </c>
      <c r="EV2623">
        <v>15414.29</v>
      </c>
      <c r="EW2623">
        <v>911.23699999999997</v>
      </c>
      <c r="EX2623">
        <v>2767.13</v>
      </c>
      <c r="EY2623">
        <v>3194.41</v>
      </c>
      <c r="EZ2623">
        <v>6995.91</v>
      </c>
      <c r="FA2623">
        <v>71.34</v>
      </c>
      <c r="FB2623">
        <v>1.3024</v>
      </c>
      <c r="FC2623">
        <v>6.9219999999999997</v>
      </c>
      <c r="FD2623">
        <v>0.76019999999999999</v>
      </c>
      <c r="FE2623">
        <v>7.835</v>
      </c>
      <c r="FF2623">
        <v>3.1613000000000002</v>
      </c>
      <c r="FG2623">
        <v>3.1613000000000002</v>
      </c>
      <c r="FH2623">
        <v>2.6465000000000001</v>
      </c>
      <c r="FJ2623">
        <v>2.8527999999999998</v>
      </c>
      <c r="FK2623">
        <v>3.3347000000000002</v>
      </c>
      <c r="FL2623">
        <v>2.2629999999999999</v>
      </c>
      <c r="FM2623">
        <v>2.9407999999999999</v>
      </c>
      <c r="FN2623">
        <v>3.0148999999999999</v>
      </c>
      <c r="FO2623">
        <v>2.4340000000000002</v>
      </c>
      <c r="FP2623">
        <v>3.1053999999999999</v>
      </c>
      <c r="FQ2623">
        <v>2.8355800000000002</v>
      </c>
      <c r="FW2623">
        <v>20.2103</v>
      </c>
      <c r="FX2623">
        <v>21.31</v>
      </c>
      <c r="FY2623">
        <v>970.08</v>
      </c>
      <c r="FZ2623">
        <v>6214.23</v>
      </c>
    </row>
    <row r="2624" spans="1:182" x14ac:dyDescent="0.2">
      <c r="A2624" s="3">
        <v>43385</v>
      </c>
      <c r="B2624">
        <v>3850.16</v>
      </c>
      <c r="C2624">
        <v>2.33</v>
      </c>
      <c r="D2624">
        <v>124.87</v>
      </c>
      <c r="E2624">
        <v>185.87</v>
      </c>
      <c r="F2624">
        <v>8.0518000000000001</v>
      </c>
      <c r="G2624">
        <v>1.4484999999999999</v>
      </c>
      <c r="H2624">
        <v>0.98199999999999998</v>
      </c>
      <c r="I2624">
        <v>1.58</v>
      </c>
      <c r="J2624">
        <v>1.5720000000000001</v>
      </c>
      <c r="K2624">
        <v>1.55</v>
      </c>
      <c r="L2624">
        <v>1.24695</v>
      </c>
      <c r="M2624">
        <v>2.492</v>
      </c>
      <c r="N2624">
        <v>3.0592000000000001</v>
      </c>
      <c r="O2624">
        <v>3.2391999999999999</v>
      </c>
      <c r="P2624">
        <v>3.5569999999999999</v>
      </c>
      <c r="Q2624">
        <v>3.9003000000000001</v>
      </c>
      <c r="R2624">
        <v>3.9491000000000001</v>
      </c>
      <c r="S2624">
        <v>2.3858000000000001</v>
      </c>
      <c r="T2624">
        <v>2.1768999999999998</v>
      </c>
      <c r="U2624">
        <v>3.2877000000000001</v>
      </c>
      <c r="V2624">
        <v>3.5221</v>
      </c>
      <c r="W2624">
        <v>3.5857000000000001</v>
      </c>
      <c r="X2624">
        <v>4.0995999999999997</v>
      </c>
      <c r="Y2624">
        <v>4.5873999999999997</v>
      </c>
      <c r="Z2624">
        <v>4.6776</v>
      </c>
      <c r="AA2624">
        <v>2.2120000000000002</v>
      </c>
      <c r="AB2624">
        <v>3.3540999999999999</v>
      </c>
      <c r="AC2624">
        <v>1.9326000000000001</v>
      </c>
      <c r="AD2624">
        <v>2.1057999999999999</v>
      </c>
      <c r="AE2624">
        <v>2.3834</v>
      </c>
      <c r="AF2624">
        <v>0.66410000000000002</v>
      </c>
      <c r="AG2624">
        <v>0.5837</v>
      </c>
      <c r="AH2624">
        <v>6.0162000000000004</v>
      </c>
      <c r="AI2624">
        <v>41.531199999999998</v>
      </c>
      <c r="AJ2624">
        <v>0.76770000000000005</v>
      </c>
      <c r="AK2624">
        <v>7496.89</v>
      </c>
      <c r="AR2624">
        <v>2.4889999999999999</v>
      </c>
      <c r="AT2624">
        <v>56.09</v>
      </c>
      <c r="AW2624">
        <v>1.1559999999999999</v>
      </c>
      <c r="AX2624">
        <v>1730.74</v>
      </c>
      <c r="AY2624">
        <v>2.1800000000000002</v>
      </c>
      <c r="AZ2624">
        <v>3.2713000000000001</v>
      </c>
      <c r="BA2624">
        <v>3.157</v>
      </c>
      <c r="BB2624">
        <v>1.7133</v>
      </c>
      <c r="BC2624">
        <v>46.07</v>
      </c>
      <c r="BD2624">
        <v>1.3152999999999999</v>
      </c>
      <c r="BE2624">
        <v>2.4990000000000001</v>
      </c>
      <c r="BF2624">
        <v>2.4990000000000001</v>
      </c>
      <c r="BG2624">
        <v>2.0670000000000002</v>
      </c>
      <c r="BH2624">
        <v>2.0670000000000002</v>
      </c>
      <c r="BI2624">
        <v>2.536</v>
      </c>
      <c r="BJ2624">
        <v>2.536</v>
      </c>
      <c r="BK2624">
        <v>2.2709999999999999</v>
      </c>
      <c r="BL2624">
        <v>2.5129999999999999</v>
      </c>
      <c r="BM2624">
        <v>2.5129999999999999</v>
      </c>
      <c r="BN2624">
        <v>1.6080000000000001</v>
      </c>
      <c r="BO2624">
        <v>1.6080000000000001</v>
      </c>
      <c r="BP2624">
        <v>2.3029999999999999</v>
      </c>
      <c r="BQ2624">
        <v>2.3029999999999999</v>
      </c>
      <c r="BR2624">
        <v>2.3540000000000001</v>
      </c>
      <c r="BS2624">
        <v>2.3860000000000001</v>
      </c>
      <c r="BT2624">
        <v>2.3860000000000001</v>
      </c>
      <c r="BU2624">
        <v>1.8089999999999999</v>
      </c>
      <c r="BV2624">
        <v>2.4550000000000001</v>
      </c>
      <c r="BW2624">
        <v>3.585</v>
      </c>
      <c r="BX2624">
        <v>0.498</v>
      </c>
      <c r="BY2624">
        <v>0.498</v>
      </c>
      <c r="BZ2624">
        <v>5.0083000000000002</v>
      </c>
      <c r="CA2624">
        <v>8.7620000000000005</v>
      </c>
      <c r="CB2624">
        <v>9.1609999999999996</v>
      </c>
      <c r="CC2624">
        <v>5.4619999999999997</v>
      </c>
      <c r="CD2624">
        <v>7.9829999999999997</v>
      </c>
      <c r="CE2624">
        <v>0.15</v>
      </c>
      <c r="CF2624">
        <v>1217.05</v>
      </c>
      <c r="CG2624">
        <v>6.4859999999999998</v>
      </c>
      <c r="CH2624">
        <v>6.6950000000000003</v>
      </c>
      <c r="CI2624">
        <v>2.5659999999999998</v>
      </c>
      <c r="CJ2624">
        <v>0.79200000000000004</v>
      </c>
      <c r="CK2624">
        <v>1.633</v>
      </c>
      <c r="CL2624">
        <v>1.8129999999999999</v>
      </c>
      <c r="CM2624">
        <v>0.83599999999999997</v>
      </c>
      <c r="CN2624">
        <v>2.004</v>
      </c>
      <c r="CO2624">
        <v>0.873</v>
      </c>
      <c r="CP2624">
        <v>2.036</v>
      </c>
      <c r="CQ2624">
        <v>0.73199999999999998</v>
      </c>
      <c r="CR2624">
        <v>1.054</v>
      </c>
      <c r="CS2624">
        <v>1.9690000000000001</v>
      </c>
      <c r="CT2624">
        <v>1.1970000000000001</v>
      </c>
      <c r="CU2624">
        <v>1.2749999999999999</v>
      </c>
      <c r="CV2624">
        <v>0.78900000000000003</v>
      </c>
      <c r="CW2624">
        <v>1.3340000000000001</v>
      </c>
      <c r="CX2624">
        <v>30.2</v>
      </c>
      <c r="CY2624">
        <v>3.08</v>
      </c>
      <c r="CZ2624">
        <v>-90</v>
      </c>
      <c r="DA2624">
        <v>0.16625000000000001</v>
      </c>
      <c r="DB2624">
        <v>25801.49</v>
      </c>
      <c r="DC2624">
        <v>48.39</v>
      </c>
      <c r="DD2624">
        <v>3.1006</v>
      </c>
      <c r="DE2624">
        <v>3.08</v>
      </c>
      <c r="DF2624">
        <v>3.3008999999999999</v>
      </c>
      <c r="DG2624">
        <v>3.2591000000000001</v>
      </c>
      <c r="DH2624">
        <v>3.2930999999999999</v>
      </c>
      <c r="DI2624">
        <v>3.266</v>
      </c>
      <c r="DJ2624">
        <v>4.0961999999999996</v>
      </c>
      <c r="DK2624">
        <v>4.5281000000000002</v>
      </c>
      <c r="DL2624">
        <v>4.6402000000000001</v>
      </c>
      <c r="DM2624">
        <v>5.0826000000000002</v>
      </c>
      <c r="DN2624">
        <v>25339.99</v>
      </c>
      <c r="DO2624">
        <v>5756.49</v>
      </c>
      <c r="DP2624">
        <v>1.2</v>
      </c>
      <c r="DQ2624">
        <v>1.1200000000000001</v>
      </c>
      <c r="DR2624">
        <v>1.37</v>
      </c>
      <c r="DS2624">
        <v>1255626</v>
      </c>
      <c r="DT2624">
        <v>3.44</v>
      </c>
      <c r="DU2624">
        <v>5067138</v>
      </c>
      <c r="DV2624">
        <v>1.0900000000000001</v>
      </c>
      <c r="DW2624">
        <v>1.1100000000000001</v>
      </c>
      <c r="DX2624">
        <v>1.03</v>
      </c>
      <c r="DY2624">
        <v>4.125</v>
      </c>
      <c r="DZ2624">
        <v>20.52</v>
      </c>
      <c r="EA2624">
        <v>54.374099999999999</v>
      </c>
      <c r="EB2624">
        <v>56.818300000000001</v>
      </c>
      <c r="EC2624">
        <v>1079.904</v>
      </c>
      <c r="ED2624">
        <v>602.33000000000004</v>
      </c>
      <c r="EE2624">
        <v>1850.76</v>
      </c>
      <c r="EF2624">
        <v>980.09</v>
      </c>
      <c r="EG2624">
        <v>2.7879999999999998</v>
      </c>
      <c r="EH2624">
        <v>10472.5</v>
      </c>
      <c r="EI2624">
        <v>22694.66</v>
      </c>
      <c r="EJ2624">
        <v>7004.77</v>
      </c>
      <c r="EK2624">
        <v>2.4096000000000002</v>
      </c>
      <c r="EL2624">
        <v>1630.57</v>
      </c>
      <c r="EM2624">
        <v>1470.2829999999999</v>
      </c>
      <c r="EN2624">
        <v>1193.58</v>
      </c>
      <c r="EO2624">
        <v>1546.6790000000001</v>
      </c>
      <c r="EP2624">
        <v>2606.913</v>
      </c>
      <c r="EQ2624">
        <v>3170.73</v>
      </c>
      <c r="ER2624">
        <v>48.12</v>
      </c>
      <c r="ES2624">
        <v>1820</v>
      </c>
      <c r="ET2624">
        <v>36.950000000000003</v>
      </c>
      <c r="EU2624">
        <v>2.1800000000000002</v>
      </c>
      <c r="EV2624">
        <v>15414.29</v>
      </c>
      <c r="EW2624">
        <v>911.23699999999997</v>
      </c>
      <c r="EX2624">
        <v>2767.13</v>
      </c>
      <c r="EY2624">
        <v>3194.41</v>
      </c>
      <c r="EZ2624">
        <v>6995.91</v>
      </c>
      <c r="FA2624">
        <v>71.34</v>
      </c>
      <c r="FB2624">
        <v>1.3024</v>
      </c>
      <c r="FC2624">
        <v>6.9219999999999997</v>
      </c>
      <c r="FD2624">
        <v>0.76019999999999999</v>
      </c>
      <c r="FE2624">
        <v>7.835</v>
      </c>
      <c r="FF2624">
        <v>3.1613000000000002</v>
      </c>
      <c r="FG2624">
        <v>3.1613000000000002</v>
      </c>
      <c r="FH2624">
        <v>2.6465000000000001</v>
      </c>
      <c r="FJ2624">
        <v>2.8527999999999998</v>
      </c>
      <c r="FK2624">
        <v>3.3347000000000002</v>
      </c>
      <c r="FL2624">
        <v>2.2629999999999999</v>
      </c>
      <c r="FM2624">
        <v>2.9407999999999999</v>
      </c>
      <c r="FN2624">
        <v>3.0148999999999999</v>
      </c>
      <c r="FO2624">
        <v>2.4340000000000002</v>
      </c>
      <c r="FP2624">
        <v>3.1053999999999999</v>
      </c>
      <c r="FQ2624">
        <v>2.8355800000000002</v>
      </c>
      <c r="FW2624">
        <v>20.2103</v>
      </c>
      <c r="FX2624">
        <v>21.31</v>
      </c>
      <c r="FY2624">
        <v>970.08</v>
      </c>
      <c r="FZ2624">
        <v>6214.23</v>
      </c>
    </row>
    <row r="2625" spans="1:182" x14ac:dyDescent="0.2">
      <c r="A2625" s="3">
        <v>43384</v>
      </c>
      <c r="B2625">
        <v>3848.58</v>
      </c>
      <c r="C2625">
        <v>2.35</v>
      </c>
      <c r="D2625">
        <v>131.51</v>
      </c>
      <c r="E2625">
        <v>191.51</v>
      </c>
      <c r="F2625">
        <v>8.0962999999999994</v>
      </c>
      <c r="G2625">
        <v>1.502</v>
      </c>
      <c r="H2625">
        <v>1.006</v>
      </c>
      <c r="I2625">
        <v>1.6273</v>
      </c>
      <c r="J2625">
        <v>1.62</v>
      </c>
      <c r="K2625">
        <v>1.597</v>
      </c>
      <c r="L2625">
        <v>1.2889999999999999</v>
      </c>
      <c r="M2625">
        <v>2.4881000000000002</v>
      </c>
      <c r="N2625">
        <v>3.0632999999999999</v>
      </c>
      <c r="O2625">
        <v>3.2423999999999999</v>
      </c>
      <c r="P2625">
        <v>3.5588000000000002</v>
      </c>
      <c r="Q2625">
        <v>3.8997000000000002</v>
      </c>
      <c r="R2625">
        <v>3.9474999999999998</v>
      </c>
      <c r="S2625">
        <v>2.3923999999999999</v>
      </c>
      <c r="T2625">
        <v>2.1555</v>
      </c>
      <c r="U2625">
        <v>3.2917999999999998</v>
      </c>
      <c r="V2625">
        <v>3.5228000000000002</v>
      </c>
      <c r="W2625">
        <v>3.5857999999999999</v>
      </c>
      <c r="X2625">
        <v>4.0979000000000001</v>
      </c>
      <c r="Y2625">
        <v>4.5820999999999996</v>
      </c>
      <c r="Z2625">
        <v>4.6654999999999998</v>
      </c>
      <c r="AA2625">
        <v>2.2172999999999998</v>
      </c>
      <c r="AB2625">
        <v>3.3540999999999999</v>
      </c>
      <c r="AC2625">
        <v>1.9692000000000001</v>
      </c>
      <c r="AD2625">
        <v>2.1435</v>
      </c>
      <c r="AE2625">
        <v>2.4232999999999998</v>
      </c>
      <c r="AF2625">
        <v>0.66190000000000004</v>
      </c>
      <c r="AG2625">
        <v>0.57989999999999997</v>
      </c>
      <c r="AH2625">
        <v>6.0114000000000001</v>
      </c>
      <c r="AI2625">
        <v>41.501199999999997</v>
      </c>
      <c r="AJ2625">
        <v>0.76729999999999998</v>
      </c>
      <c r="AK2625">
        <v>7329.06</v>
      </c>
      <c r="AR2625">
        <v>2.4910000000000001</v>
      </c>
      <c r="AT2625">
        <v>56.23</v>
      </c>
      <c r="AW2625">
        <v>1.1593</v>
      </c>
      <c r="AX2625">
        <v>1708.49</v>
      </c>
      <c r="AY2625">
        <v>2.1800000000000002</v>
      </c>
      <c r="AZ2625">
        <v>3.2136999999999998</v>
      </c>
      <c r="BA2625">
        <v>3.0941999999999998</v>
      </c>
      <c r="BB2625">
        <v>1.7239</v>
      </c>
      <c r="BC2625">
        <v>45.07</v>
      </c>
      <c r="BD2625">
        <v>1.323</v>
      </c>
      <c r="BE2625">
        <v>2.5009999999999999</v>
      </c>
      <c r="BF2625">
        <v>2.5009999999999999</v>
      </c>
      <c r="BG2625">
        <v>2.0680000000000001</v>
      </c>
      <c r="BH2625">
        <v>2.0680000000000001</v>
      </c>
      <c r="BI2625">
        <v>2.536</v>
      </c>
      <c r="BJ2625">
        <v>2.536</v>
      </c>
      <c r="BK2625">
        <v>2.27</v>
      </c>
      <c r="BL2625">
        <v>2.5089999999999999</v>
      </c>
      <c r="BM2625">
        <v>2.5089999999999999</v>
      </c>
      <c r="BN2625">
        <v>1.61</v>
      </c>
      <c r="BO2625">
        <v>1.61</v>
      </c>
      <c r="BP2625">
        <v>2.3069999999999999</v>
      </c>
      <c r="BQ2625">
        <v>2.3069999999999999</v>
      </c>
      <c r="BR2625">
        <v>2.3570000000000002</v>
      </c>
      <c r="BS2625">
        <v>2.3889999999999998</v>
      </c>
      <c r="BT2625">
        <v>2.3889999999999998</v>
      </c>
      <c r="BU2625">
        <v>1.8109999999999999</v>
      </c>
      <c r="BV2625">
        <v>2.4580000000000002</v>
      </c>
      <c r="BW2625">
        <v>3.59</v>
      </c>
      <c r="BX2625">
        <v>0.51800000000000002</v>
      </c>
      <c r="BY2625">
        <v>0.51800000000000002</v>
      </c>
      <c r="BZ2625">
        <v>5.0083000000000002</v>
      </c>
      <c r="CA2625">
        <v>8.7070000000000007</v>
      </c>
      <c r="CB2625">
        <v>9.0939999999999994</v>
      </c>
      <c r="CC2625">
        <v>5.4859999999999998</v>
      </c>
      <c r="CD2625">
        <v>7.9859999999999998</v>
      </c>
      <c r="CE2625">
        <v>0.14599999999999999</v>
      </c>
      <c r="CF2625">
        <v>1224.0899999999999</v>
      </c>
      <c r="CG2625">
        <v>6.4859999999999998</v>
      </c>
      <c r="CH2625">
        <v>6.6950000000000003</v>
      </c>
      <c r="CI2625">
        <v>2.5710000000000002</v>
      </c>
      <c r="CJ2625">
        <v>0.81699999999999995</v>
      </c>
      <c r="CK2625">
        <v>1.6739999999999999</v>
      </c>
      <c r="CL2625">
        <v>1.849</v>
      </c>
      <c r="CM2625">
        <v>0.873</v>
      </c>
      <c r="CN2625">
        <v>2.036</v>
      </c>
      <c r="CO2625">
        <v>0.91500000000000004</v>
      </c>
      <c r="CP2625">
        <v>2.0739999999999998</v>
      </c>
      <c r="CQ2625">
        <v>0.73199999999999998</v>
      </c>
      <c r="CR2625">
        <v>1.1000000000000001</v>
      </c>
      <c r="CS2625">
        <v>2.02</v>
      </c>
      <c r="CT2625">
        <v>1.242</v>
      </c>
      <c r="CU2625">
        <v>1.319</v>
      </c>
      <c r="CV2625">
        <v>0.78900000000000003</v>
      </c>
      <c r="CW2625">
        <v>1.377</v>
      </c>
      <c r="CX2625">
        <v>30.07</v>
      </c>
      <c r="CY2625">
        <v>3.1</v>
      </c>
      <c r="CZ2625">
        <v>-90</v>
      </c>
      <c r="DA2625">
        <v>0.16633999999999999</v>
      </c>
      <c r="DB2625">
        <v>25266.37</v>
      </c>
      <c r="DC2625">
        <v>47.76</v>
      </c>
      <c r="DD2625">
        <v>3.1059999999999999</v>
      </c>
      <c r="DE2625">
        <v>3.0840999999999998</v>
      </c>
      <c r="DF2625">
        <v>3.3041</v>
      </c>
      <c r="DG2625">
        <v>3.2658999999999998</v>
      </c>
      <c r="DH2625">
        <v>3.2913000000000001</v>
      </c>
      <c r="DI2625">
        <v>3.266</v>
      </c>
      <c r="DJ2625">
        <v>4.0796999999999999</v>
      </c>
      <c r="DK2625">
        <v>4.5130999999999997</v>
      </c>
      <c r="DL2625">
        <v>4.6238999999999999</v>
      </c>
      <c r="DM2625">
        <v>5.0681000000000003</v>
      </c>
      <c r="DN2625">
        <v>25052.83</v>
      </c>
      <c r="DO2625">
        <v>5702.8220000000001</v>
      </c>
      <c r="DP2625">
        <v>1.2</v>
      </c>
      <c r="DQ2625">
        <v>1.1200000000000001</v>
      </c>
      <c r="DR2625">
        <v>1.35</v>
      </c>
      <c r="DS2625">
        <v>1253715</v>
      </c>
      <c r="DT2625">
        <v>3.48</v>
      </c>
      <c r="DU2625">
        <v>5071508</v>
      </c>
      <c r="DV2625">
        <v>1.08</v>
      </c>
      <c r="DW2625">
        <v>1.1000000000000001</v>
      </c>
      <c r="DX2625">
        <v>1.02</v>
      </c>
      <c r="DY2625">
        <v>4.1319999999999997</v>
      </c>
      <c r="DZ2625">
        <v>20.309999999999999</v>
      </c>
      <c r="EA2625">
        <v>56.069699999999997</v>
      </c>
      <c r="EB2625">
        <v>57.703600000000002</v>
      </c>
      <c r="EC2625">
        <v>1079.877</v>
      </c>
      <c r="ED2625">
        <v>585.79999999999995</v>
      </c>
      <c r="EE2625">
        <v>1851.21</v>
      </c>
      <c r="EF2625">
        <v>954.66</v>
      </c>
      <c r="EG2625">
        <v>2.7789999999999999</v>
      </c>
      <c r="EH2625">
        <v>10234.65</v>
      </c>
      <c r="EI2625">
        <v>22590.86</v>
      </c>
      <c r="EJ2625">
        <v>6884.38</v>
      </c>
      <c r="EK2625">
        <v>2.4121000000000001</v>
      </c>
      <c r="EL2625">
        <v>1609.6980000000001</v>
      </c>
      <c r="EM2625">
        <v>1438.4380000000001</v>
      </c>
      <c r="EN2625">
        <v>1186.5899999999999</v>
      </c>
      <c r="EO2625">
        <v>1545.38</v>
      </c>
      <c r="EP2625">
        <v>2583.4580000000001</v>
      </c>
      <c r="EQ2625">
        <v>3124.11</v>
      </c>
      <c r="ER2625">
        <v>48.19</v>
      </c>
      <c r="ES2625">
        <v>1835</v>
      </c>
      <c r="ET2625">
        <v>37</v>
      </c>
      <c r="EU2625">
        <v>2.17</v>
      </c>
      <c r="EV2625">
        <v>15317.13</v>
      </c>
      <c r="EW2625">
        <v>906.79700000000003</v>
      </c>
      <c r="EX2625">
        <v>2728.37</v>
      </c>
      <c r="EY2625">
        <v>3209.19</v>
      </c>
      <c r="EZ2625">
        <v>7006.93</v>
      </c>
      <c r="FA2625">
        <v>70.97</v>
      </c>
      <c r="FB2625">
        <v>1.3031999999999999</v>
      </c>
      <c r="FC2625">
        <v>6.8898999999999999</v>
      </c>
      <c r="FD2625">
        <v>0.75560000000000005</v>
      </c>
      <c r="FE2625">
        <v>7.8345000000000002</v>
      </c>
      <c r="FF2625">
        <v>3.1497999999999999</v>
      </c>
      <c r="FG2625">
        <v>3.1497999999999999</v>
      </c>
      <c r="FH2625">
        <v>2.6469</v>
      </c>
      <c r="FJ2625">
        <v>2.8483999999999998</v>
      </c>
      <c r="FK2625">
        <v>3.3233000000000001</v>
      </c>
      <c r="FL2625">
        <v>2.2583000000000002</v>
      </c>
      <c r="FM2625">
        <v>2.9352999999999998</v>
      </c>
      <c r="FN2625">
        <v>3.0044</v>
      </c>
      <c r="FO2625">
        <v>2.4371</v>
      </c>
      <c r="FP2625">
        <v>3.0928</v>
      </c>
      <c r="FQ2625">
        <v>2.82409</v>
      </c>
      <c r="FW2625">
        <v>21.237300000000001</v>
      </c>
      <c r="FX2625">
        <v>24.98</v>
      </c>
      <c r="FY2625">
        <v>945.89</v>
      </c>
      <c r="FZ2625">
        <v>6204.33</v>
      </c>
    </row>
    <row r="2626" spans="1:182" x14ac:dyDescent="0.2">
      <c r="A2626" s="3">
        <v>43383</v>
      </c>
      <c r="B2626">
        <v>3926.86</v>
      </c>
      <c r="C2626">
        <v>2.29</v>
      </c>
      <c r="D2626">
        <v>131.59</v>
      </c>
      <c r="E2626">
        <v>190.59</v>
      </c>
      <c r="F2626">
        <v>7.8920000000000003</v>
      </c>
      <c r="G2626">
        <v>1.52475</v>
      </c>
      <c r="H2626">
        <v>1.02</v>
      </c>
      <c r="I2626">
        <v>1.63825</v>
      </c>
      <c r="J2626">
        <v>1.6194999999999999</v>
      </c>
      <c r="K2626">
        <v>1.5919000000000001</v>
      </c>
      <c r="L2626">
        <v>1.3180000000000001</v>
      </c>
      <c r="M2626">
        <v>2.5394000000000001</v>
      </c>
      <c r="N2626">
        <v>3.0975999999999999</v>
      </c>
      <c r="O2626">
        <v>3.2808000000000002</v>
      </c>
      <c r="P2626">
        <v>3.6044999999999998</v>
      </c>
      <c r="Q2626">
        <v>3.9474999999999998</v>
      </c>
      <c r="R2626">
        <v>3.9950000000000001</v>
      </c>
      <c r="S2626">
        <v>2.4218000000000002</v>
      </c>
      <c r="T2626">
        <v>2.2012999999999998</v>
      </c>
      <c r="U2626">
        <v>3.3431999999999999</v>
      </c>
      <c r="V2626">
        <v>3.5657000000000001</v>
      </c>
      <c r="W2626">
        <v>3.6215999999999999</v>
      </c>
      <c r="X2626">
        <v>4.1432000000000002</v>
      </c>
      <c r="Y2626">
        <v>4.6285999999999996</v>
      </c>
      <c r="Z2626">
        <v>4.7095000000000002</v>
      </c>
      <c r="AA2626">
        <v>2.2427000000000001</v>
      </c>
      <c r="AB2626">
        <v>3.3959000000000001</v>
      </c>
      <c r="AC2626">
        <v>1.9898</v>
      </c>
      <c r="AD2626">
        <v>2.1642000000000001</v>
      </c>
      <c r="AE2626">
        <v>2.4447999999999999</v>
      </c>
      <c r="AF2626">
        <v>0.66420000000000001</v>
      </c>
      <c r="AG2626">
        <v>0.58009999999999995</v>
      </c>
      <c r="AH2626">
        <v>5.9973000000000001</v>
      </c>
      <c r="AI2626">
        <v>41.8232</v>
      </c>
      <c r="AJ2626">
        <v>0.76519999999999999</v>
      </c>
      <c r="AK2626">
        <v>7422.05</v>
      </c>
      <c r="AR2626">
        <v>2.5270000000000001</v>
      </c>
      <c r="AT2626">
        <v>57.52</v>
      </c>
      <c r="AW2626">
        <v>1.1519999999999999</v>
      </c>
      <c r="AX2626">
        <v>1735.18</v>
      </c>
      <c r="AY2626">
        <v>2.1800000000000002</v>
      </c>
      <c r="AZ2626">
        <v>3.2848999999999999</v>
      </c>
      <c r="BA2626">
        <v>3.1589999999999998</v>
      </c>
      <c r="BB2626">
        <v>1.7243999999999999</v>
      </c>
      <c r="BC2626">
        <v>48.58</v>
      </c>
      <c r="BD2626">
        <v>1.3196000000000001</v>
      </c>
      <c r="BE2626">
        <v>2.536</v>
      </c>
      <c r="BF2626">
        <v>2.536</v>
      </c>
      <c r="BG2626">
        <v>2.09</v>
      </c>
      <c r="BH2626">
        <v>2.09</v>
      </c>
      <c r="BI2626">
        <v>2.5630000000000002</v>
      </c>
      <c r="BJ2626">
        <v>2.5630000000000002</v>
      </c>
      <c r="BK2626">
        <v>2.2759999999999998</v>
      </c>
      <c r="BL2626">
        <v>2.532</v>
      </c>
      <c r="BM2626">
        <v>2.532</v>
      </c>
      <c r="BN2626">
        <v>1.6080000000000001</v>
      </c>
      <c r="BO2626">
        <v>1.6080000000000001</v>
      </c>
      <c r="BP2626">
        <v>2.34</v>
      </c>
      <c r="BQ2626">
        <v>2.34</v>
      </c>
      <c r="BR2626">
        <v>2.3849999999999998</v>
      </c>
      <c r="BS2626">
        <v>2.4209999999999998</v>
      </c>
      <c r="BT2626">
        <v>2.4209999999999998</v>
      </c>
      <c r="BU2626">
        <v>1.82</v>
      </c>
      <c r="BV2626">
        <v>2.492</v>
      </c>
      <c r="BW2626">
        <v>3.6219999999999999</v>
      </c>
      <c r="BX2626">
        <v>0.55200000000000005</v>
      </c>
      <c r="BY2626">
        <v>0.55200000000000005</v>
      </c>
      <c r="BZ2626">
        <v>5.0083000000000002</v>
      </c>
      <c r="CA2626">
        <v>8.5459999999999994</v>
      </c>
      <c r="CB2626">
        <v>8.952</v>
      </c>
      <c r="CC2626">
        <v>5.4619999999999997</v>
      </c>
      <c r="CD2626">
        <v>8.0310000000000006</v>
      </c>
      <c r="CE2626">
        <v>0.156</v>
      </c>
      <c r="CF2626">
        <v>1194.79</v>
      </c>
      <c r="CG2626">
        <v>6.4859999999999998</v>
      </c>
      <c r="CH2626">
        <v>6.6950000000000003</v>
      </c>
      <c r="CI2626">
        <v>2.6240000000000001</v>
      </c>
      <c r="CJ2626">
        <v>0.84699999999999998</v>
      </c>
      <c r="CK2626">
        <v>1.728</v>
      </c>
      <c r="CL2626">
        <v>1.881</v>
      </c>
      <c r="CM2626">
        <v>0.91300000000000003</v>
      </c>
      <c r="CN2626">
        <v>2.0579999999999998</v>
      </c>
      <c r="CO2626">
        <v>0.96</v>
      </c>
      <c r="CP2626">
        <v>2.085</v>
      </c>
      <c r="CQ2626">
        <v>0.73</v>
      </c>
      <c r="CR2626">
        <v>1.145</v>
      </c>
      <c r="CS2626">
        <v>2.024</v>
      </c>
      <c r="CT2626">
        <v>1.288</v>
      </c>
      <c r="CU2626">
        <v>1.3680000000000001</v>
      </c>
      <c r="CV2626">
        <v>0.748</v>
      </c>
      <c r="CW2626">
        <v>1.425</v>
      </c>
      <c r="CX2626">
        <v>30.83</v>
      </c>
      <c r="CY2626">
        <v>3.1549999999999998</v>
      </c>
      <c r="CZ2626">
        <v>-90</v>
      </c>
      <c r="DA2626">
        <v>0.16674</v>
      </c>
      <c r="DB2626">
        <v>26193.07</v>
      </c>
      <c r="DC2626">
        <v>49.06</v>
      </c>
      <c r="DD2626">
        <v>3.1568000000000001</v>
      </c>
      <c r="DE2626">
        <v>3.1360000000000001</v>
      </c>
      <c r="DF2626">
        <v>3.3511000000000002</v>
      </c>
      <c r="DG2626">
        <v>3.3115999999999999</v>
      </c>
      <c r="DH2626">
        <v>3.3334000000000001</v>
      </c>
      <c r="DI2626">
        <v>3.3083999999999998</v>
      </c>
      <c r="DJ2626">
        <v>4.1234999999999999</v>
      </c>
      <c r="DK2626">
        <v>4.57</v>
      </c>
      <c r="DL2626">
        <v>4.6661000000000001</v>
      </c>
      <c r="DM2626">
        <v>5.1161000000000003</v>
      </c>
      <c r="DN2626">
        <v>25598.74</v>
      </c>
      <c r="DO2626">
        <v>5820.6679999999997</v>
      </c>
      <c r="DP2626">
        <v>1.19</v>
      </c>
      <c r="DQ2626">
        <v>1.1100000000000001</v>
      </c>
      <c r="DR2626">
        <v>1.34</v>
      </c>
      <c r="DS2626">
        <v>1256776</v>
      </c>
      <c r="DT2626">
        <v>3.4</v>
      </c>
      <c r="DU2626">
        <v>5042855</v>
      </c>
      <c r="DV2626">
        <v>1.07</v>
      </c>
      <c r="DW2626">
        <v>1.0900000000000001</v>
      </c>
      <c r="DX2626">
        <v>1.01</v>
      </c>
      <c r="DY2626">
        <v>4.1269999999999998</v>
      </c>
      <c r="DZ2626">
        <v>20.97</v>
      </c>
      <c r="EA2626">
        <v>55.7</v>
      </c>
      <c r="EB2626">
        <v>57.2151</v>
      </c>
      <c r="EC2626">
        <v>1107.075</v>
      </c>
      <c r="ED2626">
        <v>608.64</v>
      </c>
      <c r="EE2626">
        <v>1893.46</v>
      </c>
      <c r="EF2626">
        <v>985.67</v>
      </c>
      <c r="EG2626">
        <v>2.754</v>
      </c>
      <c r="EH2626">
        <v>10460.1</v>
      </c>
      <c r="EI2626">
        <v>23506.04</v>
      </c>
      <c r="EJ2626">
        <v>7001.14</v>
      </c>
      <c r="EK2626">
        <v>2.4108000000000001</v>
      </c>
      <c r="EL2626">
        <v>1642.768</v>
      </c>
      <c r="EM2626">
        <v>1460.8910000000001</v>
      </c>
      <c r="EN2626">
        <v>1216.92</v>
      </c>
      <c r="EO2626">
        <v>1575.412</v>
      </c>
      <c r="EP2626">
        <v>2725.837</v>
      </c>
      <c r="EQ2626">
        <v>3281.6</v>
      </c>
      <c r="ER2626">
        <v>49.82</v>
      </c>
      <c r="ES2626">
        <v>1866</v>
      </c>
      <c r="ET2626">
        <v>38.19</v>
      </c>
      <c r="EU2626">
        <v>2.15</v>
      </c>
      <c r="EV2626">
        <v>15517.4</v>
      </c>
      <c r="EW2626">
        <v>920.53200000000004</v>
      </c>
      <c r="EX2626">
        <v>2785.68</v>
      </c>
      <c r="EY2626">
        <v>3266.9</v>
      </c>
      <c r="EZ2626">
        <v>7145.74</v>
      </c>
      <c r="FA2626">
        <v>73.17</v>
      </c>
      <c r="FB2626">
        <v>1.3068</v>
      </c>
      <c r="FC2626">
        <v>6.9241999999999999</v>
      </c>
      <c r="FD2626">
        <v>0.75790000000000002</v>
      </c>
      <c r="FE2626">
        <v>7.8371000000000004</v>
      </c>
      <c r="FF2626">
        <v>3.1629</v>
      </c>
      <c r="FG2626">
        <v>3.1629</v>
      </c>
      <c r="FH2626">
        <v>2.6497000000000002</v>
      </c>
      <c r="FJ2626">
        <v>2.8420999999999998</v>
      </c>
      <c r="FK2626">
        <v>3.3475999999999999</v>
      </c>
      <c r="FL2626">
        <v>2.2584</v>
      </c>
      <c r="FM2626">
        <v>2.9289999999999998</v>
      </c>
      <c r="FN2626">
        <v>3.0026999999999999</v>
      </c>
      <c r="FO2626">
        <v>2.4321000000000002</v>
      </c>
      <c r="FP2626">
        <v>3.0977999999999999</v>
      </c>
      <c r="FQ2626">
        <v>2.8465099999999999</v>
      </c>
      <c r="FW2626">
        <v>18.402899999999999</v>
      </c>
      <c r="FX2626">
        <v>22.96</v>
      </c>
      <c r="FY2626">
        <v>993.96</v>
      </c>
      <c r="FZ2626">
        <v>6534.38</v>
      </c>
    </row>
    <row r="2627" spans="1:182" x14ac:dyDescent="0.2">
      <c r="A2627" s="3">
        <v>43382</v>
      </c>
      <c r="B2627">
        <v>3978.64</v>
      </c>
      <c r="C2627">
        <v>2.21</v>
      </c>
      <c r="D2627">
        <v>129.37</v>
      </c>
      <c r="E2627">
        <v>187.37</v>
      </c>
      <c r="F2627">
        <v>7.9248000000000003</v>
      </c>
      <c r="G2627">
        <v>1.5055000000000001</v>
      </c>
      <c r="H2627">
        <v>1.0125</v>
      </c>
      <c r="I2627">
        <v>1.613</v>
      </c>
      <c r="J2627">
        <v>1.5920000000000001</v>
      </c>
      <c r="K2627">
        <v>1.5615000000000001</v>
      </c>
      <c r="L2627">
        <v>1.3069999999999999</v>
      </c>
      <c r="M2627">
        <v>2.5547</v>
      </c>
      <c r="N2627">
        <v>3.1175999999999999</v>
      </c>
      <c r="O2627">
        <v>3.2995000000000001</v>
      </c>
      <c r="P2627">
        <v>3.6193</v>
      </c>
      <c r="Q2627">
        <v>3.9533</v>
      </c>
      <c r="R2627">
        <v>3.9984000000000002</v>
      </c>
      <c r="S2627">
        <v>2.4453</v>
      </c>
      <c r="T2627">
        <v>2.2252999999999998</v>
      </c>
      <c r="U2627">
        <v>3.3515999999999999</v>
      </c>
      <c r="V2627">
        <v>3.5617000000000001</v>
      </c>
      <c r="W2627">
        <v>3.6396000000000002</v>
      </c>
      <c r="X2627">
        <v>4.1589</v>
      </c>
      <c r="Y2627">
        <v>4.6356000000000002</v>
      </c>
      <c r="Z2627">
        <v>4.7100999999999997</v>
      </c>
      <c r="AA2627">
        <v>2.2675000000000001</v>
      </c>
      <c r="AB2627">
        <v>3.3862000000000001</v>
      </c>
      <c r="AC2627">
        <v>1.9675</v>
      </c>
      <c r="AD2627">
        <v>2.1402000000000001</v>
      </c>
      <c r="AE2627">
        <v>2.4186999999999999</v>
      </c>
      <c r="AF2627">
        <v>0.67210000000000003</v>
      </c>
      <c r="AG2627">
        <v>0.58760000000000001</v>
      </c>
      <c r="AH2627">
        <v>6.0496999999999996</v>
      </c>
      <c r="AI2627">
        <v>41.777099999999997</v>
      </c>
      <c r="AJ2627">
        <v>0.77229999999999999</v>
      </c>
      <c r="AK2627">
        <v>7738.02</v>
      </c>
      <c r="AR2627">
        <v>2.5609999999999999</v>
      </c>
      <c r="AT2627">
        <v>59.03</v>
      </c>
      <c r="AW2627">
        <v>1.1491</v>
      </c>
      <c r="AX2627">
        <v>1774.15</v>
      </c>
      <c r="AY2627">
        <v>2.1800000000000002</v>
      </c>
      <c r="AZ2627">
        <v>3.1888999999999998</v>
      </c>
      <c r="BA2627">
        <v>3.0394000000000001</v>
      </c>
      <c r="BB2627">
        <v>1.7015</v>
      </c>
      <c r="BC2627">
        <v>46.51</v>
      </c>
      <c r="BD2627">
        <v>1.3143</v>
      </c>
      <c r="BE2627">
        <v>2.5710000000000002</v>
      </c>
      <c r="BF2627">
        <v>2.5710000000000002</v>
      </c>
      <c r="BG2627">
        <v>2.1</v>
      </c>
      <c r="BH2627">
        <v>2.1</v>
      </c>
      <c r="BI2627">
        <v>2.5920000000000001</v>
      </c>
      <c r="BJ2627">
        <v>2.5920000000000001</v>
      </c>
      <c r="BK2627">
        <v>2.3170000000000002</v>
      </c>
      <c r="BL2627">
        <v>2.5590000000000002</v>
      </c>
      <c r="BM2627">
        <v>2.5590000000000002</v>
      </c>
      <c r="BN2627">
        <v>1.6080000000000001</v>
      </c>
      <c r="BO2627">
        <v>1.6080000000000001</v>
      </c>
      <c r="BP2627">
        <v>2.3769999999999998</v>
      </c>
      <c r="BQ2627">
        <v>2.3769999999999998</v>
      </c>
      <c r="BR2627">
        <v>2.423</v>
      </c>
      <c r="BS2627">
        <v>2.4569999999999999</v>
      </c>
      <c r="BT2627">
        <v>2.4569999999999999</v>
      </c>
      <c r="BU2627">
        <v>1.821</v>
      </c>
      <c r="BV2627">
        <v>2.5270000000000001</v>
      </c>
      <c r="BW2627">
        <v>3.6280000000000001</v>
      </c>
      <c r="BX2627">
        <v>0.54900000000000004</v>
      </c>
      <c r="BY2627">
        <v>0.54900000000000004</v>
      </c>
      <c r="BZ2627">
        <v>4.9694000000000003</v>
      </c>
      <c r="CA2627">
        <v>8.6069999999999993</v>
      </c>
      <c r="CB2627">
        <v>8.9949999999999992</v>
      </c>
      <c r="CC2627">
        <v>5.4889999999999999</v>
      </c>
      <c r="CD2627">
        <v>8.0760000000000005</v>
      </c>
      <c r="CE2627">
        <v>0.161</v>
      </c>
      <c r="CF2627">
        <v>1189.77</v>
      </c>
      <c r="CG2627">
        <v>6.4859999999999998</v>
      </c>
      <c r="CH2627">
        <v>6.6950000000000003</v>
      </c>
      <c r="CI2627">
        <v>2.6389999999999998</v>
      </c>
      <c r="CJ2627">
        <v>0.86199999999999999</v>
      </c>
      <c r="CK2627">
        <v>1.716</v>
      </c>
      <c r="CL2627">
        <v>1.8660000000000001</v>
      </c>
      <c r="CM2627">
        <v>0.91600000000000004</v>
      </c>
      <c r="CN2627">
        <v>2.0379999999999998</v>
      </c>
      <c r="CO2627">
        <v>0.96199999999999997</v>
      </c>
      <c r="CP2627">
        <v>2.0659999999999998</v>
      </c>
      <c r="CQ2627">
        <v>0.76200000000000001</v>
      </c>
      <c r="CR2627">
        <v>1.143</v>
      </c>
      <c r="CS2627">
        <v>1.988</v>
      </c>
      <c r="CT2627">
        <v>1.282</v>
      </c>
      <c r="CU2627">
        <v>1.359</v>
      </c>
      <c r="CV2627">
        <v>0.753</v>
      </c>
      <c r="CW2627">
        <v>1.419</v>
      </c>
      <c r="CX2627">
        <v>31.11</v>
      </c>
      <c r="CY2627">
        <v>3.17</v>
      </c>
      <c r="CZ2627">
        <v>-91</v>
      </c>
      <c r="DA2627">
        <v>0.16531000000000001</v>
      </c>
      <c r="DB2627">
        <v>26172.91</v>
      </c>
      <c r="DC2627">
        <v>50.09</v>
      </c>
      <c r="DD2627">
        <v>3.1625000000000001</v>
      </c>
      <c r="DE2627">
        <v>3.1415000000000002</v>
      </c>
      <c r="DF2627">
        <v>3.3443000000000001</v>
      </c>
      <c r="DG2627">
        <v>3.3075000000000001</v>
      </c>
      <c r="DH2627">
        <v>3.3302999999999998</v>
      </c>
      <c r="DI2627">
        <v>3.3041999999999998</v>
      </c>
      <c r="DJ2627">
        <v>4.1265999999999998</v>
      </c>
      <c r="DK2627">
        <v>4.5545</v>
      </c>
      <c r="DL2627">
        <v>4.6577000000000002</v>
      </c>
      <c r="DM2627">
        <v>5.0940000000000003</v>
      </c>
      <c r="DN2627">
        <v>26430.57</v>
      </c>
      <c r="DO2627">
        <v>5796.79</v>
      </c>
      <c r="DP2627">
        <v>1.19</v>
      </c>
      <c r="DQ2627">
        <v>1.1000000000000001</v>
      </c>
      <c r="DR2627">
        <v>1.32</v>
      </c>
      <c r="DS2627">
        <v>1262623</v>
      </c>
      <c r="DT2627">
        <v>3.31</v>
      </c>
      <c r="DU2627">
        <v>5051563</v>
      </c>
      <c r="DV2627">
        <v>1.06</v>
      </c>
      <c r="DW2627">
        <v>1.08</v>
      </c>
      <c r="DX2627">
        <v>1</v>
      </c>
      <c r="DY2627">
        <v>4.1180000000000003</v>
      </c>
      <c r="DZ2627">
        <v>21.93</v>
      </c>
      <c r="EA2627">
        <v>53.446899999999999</v>
      </c>
      <c r="EB2627">
        <v>55.9634</v>
      </c>
      <c r="EC2627">
        <v>1118.326</v>
      </c>
      <c r="ED2627">
        <v>611.75</v>
      </c>
      <c r="EE2627">
        <v>1903.14</v>
      </c>
      <c r="EF2627">
        <v>993.99</v>
      </c>
      <c r="EG2627">
        <v>2.758</v>
      </c>
      <c r="EH2627">
        <v>10301.049999999999</v>
      </c>
      <c r="EI2627">
        <v>23469.39</v>
      </c>
      <c r="EJ2627">
        <v>7059.38</v>
      </c>
      <c r="EK2627">
        <v>2.3915999999999999</v>
      </c>
      <c r="EL2627">
        <v>1697.827</v>
      </c>
      <c r="EM2627">
        <v>1522.048</v>
      </c>
      <c r="EN2627">
        <v>1248.6199999999999</v>
      </c>
      <c r="EO2627">
        <v>1621.865</v>
      </c>
      <c r="EP2627">
        <v>2721.0129999999999</v>
      </c>
      <c r="EQ2627">
        <v>3288.69</v>
      </c>
      <c r="ER2627">
        <v>50.74</v>
      </c>
      <c r="ES2627">
        <v>1866</v>
      </c>
      <c r="ET2627">
        <v>39.22</v>
      </c>
      <c r="EU2627">
        <v>2.15</v>
      </c>
      <c r="EV2627">
        <v>15854.05</v>
      </c>
      <c r="EW2627">
        <v>941.61599999999999</v>
      </c>
      <c r="EX2627">
        <v>2880.34</v>
      </c>
      <c r="EY2627">
        <v>3321.79</v>
      </c>
      <c r="EZ2627">
        <v>7237.59</v>
      </c>
      <c r="FA2627">
        <v>74.959999999999994</v>
      </c>
      <c r="FB2627">
        <v>1.2946</v>
      </c>
      <c r="FC2627">
        <v>6.9226999999999999</v>
      </c>
      <c r="FD2627">
        <v>0.76080000000000003</v>
      </c>
      <c r="FE2627">
        <v>7.8331999999999997</v>
      </c>
      <c r="FF2627">
        <v>3.2063000000000001</v>
      </c>
      <c r="FG2627">
        <v>3.2063000000000001</v>
      </c>
      <c r="FH2627">
        <v>2.617</v>
      </c>
      <c r="FJ2627">
        <v>2.8851</v>
      </c>
      <c r="FK2627">
        <v>3.3685</v>
      </c>
      <c r="FL2627">
        <v>2.2345000000000002</v>
      </c>
      <c r="FM2627">
        <v>2.9794</v>
      </c>
      <c r="FN2627">
        <v>3.0556999999999999</v>
      </c>
      <c r="FO2627">
        <v>2.4207000000000001</v>
      </c>
      <c r="FP2627">
        <v>3.1482000000000001</v>
      </c>
      <c r="FQ2627">
        <v>2.9016299999999999</v>
      </c>
      <c r="FW2627">
        <v>16.900200000000002</v>
      </c>
      <c r="FX2627">
        <v>15.95</v>
      </c>
      <c r="FY2627">
        <v>996.19</v>
      </c>
      <c r="FZ2627">
        <v>6579.83</v>
      </c>
    </row>
    <row r="2628" spans="1:182" x14ac:dyDescent="0.2">
      <c r="A2628" s="3">
        <v>43381</v>
      </c>
      <c r="B2628">
        <v>3980.26</v>
      </c>
      <c r="C2628">
        <v>2.1</v>
      </c>
      <c r="D2628">
        <v>125.4</v>
      </c>
      <c r="E2628">
        <v>183.4</v>
      </c>
      <c r="F2628">
        <v>7.7183999999999999</v>
      </c>
      <c r="G2628">
        <v>1.4722500000000001</v>
      </c>
      <c r="H2628">
        <v>0.999</v>
      </c>
      <c r="I2628">
        <v>1.5713999999999999</v>
      </c>
      <c r="J2628">
        <v>1.5429999999999999</v>
      </c>
      <c r="K2628">
        <v>1.504</v>
      </c>
      <c r="L2628">
        <v>1.2805</v>
      </c>
      <c r="M2628">
        <v>2.5381999999999998</v>
      </c>
      <c r="N2628">
        <v>3.1252</v>
      </c>
      <c r="O2628">
        <v>3.3108</v>
      </c>
      <c r="P2628">
        <v>3.6364000000000001</v>
      </c>
      <c r="Q2628">
        <v>3.9756</v>
      </c>
      <c r="R2628">
        <v>4.0220000000000002</v>
      </c>
      <c r="S2628">
        <v>2.4441999999999999</v>
      </c>
      <c r="T2628">
        <v>2.2408000000000001</v>
      </c>
      <c r="U2628">
        <v>3.379</v>
      </c>
      <c r="V2628">
        <v>3.5880000000000001</v>
      </c>
      <c r="W2628">
        <v>3.6486000000000001</v>
      </c>
      <c r="X2628">
        <v>4.1778000000000004</v>
      </c>
      <c r="Y2628">
        <v>4.6588000000000003</v>
      </c>
      <c r="Z2628">
        <v>4.7283999999999997</v>
      </c>
      <c r="AA2628">
        <v>2.2751999999999999</v>
      </c>
      <c r="AB2628">
        <v>3.4136000000000002</v>
      </c>
      <c r="AC2628">
        <v>1.9698</v>
      </c>
      <c r="AD2628">
        <v>2.1427999999999998</v>
      </c>
      <c r="AE2628">
        <v>2.4215</v>
      </c>
      <c r="AF2628">
        <v>0.6714</v>
      </c>
      <c r="AG2628">
        <v>0.58930000000000005</v>
      </c>
      <c r="AH2628">
        <v>6.0396000000000001</v>
      </c>
      <c r="AI2628">
        <v>41.699399999999997</v>
      </c>
      <c r="AJ2628">
        <v>0.77170000000000005</v>
      </c>
      <c r="AK2628">
        <v>7735.95</v>
      </c>
      <c r="AR2628">
        <v>2.59</v>
      </c>
      <c r="AT2628">
        <v>58.5</v>
      </c>
      <c r="AW2628">
        <v>1.1492</v>
      </c>
      <c r="AX2628">
        <v>1775.75</v>
      </c>
      <c r="AY2628">
        <v>2.1800000000000002</v>
      </c>
      <c r="AZ2628">
        <v>3.1865999999999999</v>
      </c>
      <c r="BA2628">
        <v>3.0253999999999999</v>
      </c>
      <c r="BB2628">
        <v>1.6974</v>
      </c>
      <c r="BC2628">
        <v>46.31</v>
      </c>
      <c r="BD2628">
        <v>1.3089999999999999</v>
      </c>
      <c r="BE2628">
        <v>2.6</v>
      </c>
      <c r="BF2628">
        <v>2.6</v>
      </c>
      <c r="BG2628">
        <v>2.1259999999999999</v>
      </c>
      <c r="BH2628">
        <v>2.1259999999999999</v>
      </c>
      <c r="BI2628">
        <v>2.6179999999999999</v>
      </c>
      <c r="BJ2628">
        <v>2.6179999999999999</v>
      </c>
      <c r="BK2628">
        <v>2.3220000000000001</v>
      </c>
      <c r="BL2628">
        <v>2.585</v>
      </c>
      <c r="BM2628">
        <v>2.585</v>
      </c>
      <c r="BN2628">
        <v>1.667</v>
      </c>
      <c r="BO2628">
        <v>1.667</v>
      </c>
      <c r="BP2628">
        <v>2.38</v>
      </c>
      <c r="BQ2628">
        <v>2.38</v>
      </c>
      <c r="BR2628">
        <v>2.448</v>
      </c>
      <c r="BS2628">
        <v>2.4849999999999999</v>
      </c>
      <c r="BT2628">
        <v>2.4849999999999999</v>
      </c>
      <c r="BU2628">
        <v>1.867</v>
      </c>
      <c r="BV2628">
        <v>2.5539999999999998</v>
      </c>
      <c r="BW2628">
        <v>3.6190000000000002</v>
      </c>
      <c r="BX2628">
        <v>0.52900000000000003</v>
      </c>
      <c r="BY2628">
        <v>0.52900000000000003</v>
      </c>
      <c r="BZ2628">
        <v>4.9527999999999999</v>
      </c>
      <c r="CA2628">
        <v>8.5009999999999994</v>
      </c>
      <c r="CB2628">
        <v>8.9260000000000002</v>
      </c>
      <c r="CC2628">
        <v>5.4050000000000002</v>
      </c>
      <c r="CD2628">
        <v>7.9740000000000002</v>
      </c>
      <c r="CE2628">
        <v>0.155</v>
      </c>
      <c r="CF2628">
        <v>1188.08</v>
      </c>
      <c r="CG2628">
        <v>6.4859999999999998</v>
      </c>
      <c r="CH2628">
        <v>6.6950000000000003</v>
      </c>
      <c r="CI2628">
        <v>2.6269999999999998</v>
      </c>
      <c r="CJ2628">
        <v>0.82899999999999996</v>
      </c>
      <c r="CK2628">
        <v>1.6739999999999999</v>
      </c>
      <c r="CL2628">
        <v>1.8109999999999999</v>
      </c>
      <c r="CM2628">
        <v>0.88100000000000001</v>
      </c>
      <c r="CN2628">
        <v>1.98</v>
      </c>
      <c r="CO2628">
        <v>0.92600000000000005</v>
      </c>
      <c r="CP2628">
        <v>1.998</v>
      </c>
      <c r="CQ2628">
        <v>0.73099999999999998</v>
      </c>
      <c r="CR2628">
        <v>1.105</v>
      </c>
      <c r="CS2628">
        <v>1.9039999999999999</v>
      </c>
      <c r="CT2628">
        <v>1.244</v>
      </c>
      <c r="CU2628">
        <v>1.321</v>
      </c>
      <c r="CV2628">
        <v>0.77700000000000002</v>
      </c>
      <c r="CW2628">
        <v>1.3819999999999999</v>
      </c>
      <c r="CX2628">
        <v>31.33</v>
      </c>
      <c r="CY2628">
        <v>3.15</v>
      </c>
      <c r="CZ2628">
        <v>-91</v>
      </c>
      <c r="DA2628">
        <v>0.16556999999999999</v>
      </c>
      <c r="DB2628">
        <v>26202.57</v>
      </c>
      <c r="DC2628">
        <v>49.75</v>
      </c>
      <c r="DD2628">
        <v>3.2002000000000002</v>
      </c>
      <c r="DE2628">
        <v>3.18</v>
      </c>
      <c r="DF2628">
        <v>3.3653</v>
      </c>
      <c r="DG2628">
        <v>3.3308</v>
      </c>
      <c r="DH2628">
        <v>3.3540999999999999</v>
      </c>
      <c r="DI2628">
        <v>3.3296999999999999</v>
      </c>
      <c r="DJ2628">
        <v>4.1486999999999998</v>
      </c>
      <c r="DK2628">
        <v>4.5858999999999996</v>
      </c>
      <c r="DL2628">
        <v>4.6780999999999997</v>
      </c>
      <c r="DM2628">
        <v>5.1112000000000002</v>
      </c>
      <c r="DN2628">
        <v>26486.78</v>
      </c>
      <c r="DO2628">
        <v>5761.0730000000003</v>
      </c>
      <c r="DP2628">
        <v>1.19</v>
      </c>
      <c r="DQ2628">
        <v>1.1000000000000001</v>
      </c>
      <c r="DR2628">
        <v>1.32</v>
      </c>
      <c r="DS2628">
        <v>1267773</v>
      </c>
      <c r="DT2628">
        <v>3.2</v>
      </c>
      <c r="DU2628">
        <v>5047117</v>
      </c>
      <c r="DV2628">
        <v>1.05</v>
      </c>
      <c r="DW2628">
        <v>1.07</v>
      </c>
      <c r="DX2628">
        <v>1</v>
      </c>
      <c r="DY2628">
        <v>4.0979999999999999</v>
      </c>
      <c r="DZ2628">
        <v>21.86</v>
      </c>
      <c r="EA2628">
        <v>55.186500000000002</v>
      </c>
      <c r="EB2628">
        <v>57.044699999999999</v>
      </c>
      <c r="EC2628">
        <v>1122.498</v>
      </c>
      <c r="ED2628">
        <v>613.35</v>
      </c>
      <c r="EE2628">
        <v>1910.14</v>
      </c>
      <c r="EF2628">
        <v>995.5</v>
      </c>
      <c r="EG2628">
        <v>2.7629999999999999</v>
      </c>
      <c r="EH2628">
        <v>10348.049999999999</v>
      </c>
      <c r="EI2628">
        <v>23783.72</v>
      </c>
      <c r="EJ2628">
        <v>7050.82</v>
      </c>
      <c r="EK2628">
        <v>2.3974000000000002</v>
      </c>
      <c r="EL2628">
        <v>1701.133</v>
      </c>
      <c r="EM2628">
        <v>1522.423</v>
      </c>
      <c r="EN2628">
        <v>1252.5899999999999</v>
      </c>
      <c r="EO2628">
        <v>1629.5150000000001</v>
      </c>
      <c r="EP2628">
        <v>2716.51</v>
      </c>
      <c r="EQ2628">
        <v>3290.9</v>
      </c>
      <c r="ER2628">
        <v>50.85</v>
      </c>
      <c r="ES2628">
        <v>1866</v>
      </c>
      <c r="ET2628">
        <v>38.85</v>
      </c>
      <c r="EU2628">
        <v>2.16</v>
      </c>
      <c r="EV2628">
        <v>15946.17</v>
      </c>
      <c r="EW2628">
        <v>947.21199999999999</v>
      </c>
      <c r="EX2628">
        <v>2884.43</v>
      </c>
      <c r="EY2628">
        <v>3309.72</v>
      </c>
      <c r="EZ2628">
        <v>7233.33</v>
      </c>
      <c r="FA2628">
        <v>74.290000000000006</v>
      </c>
      <c r="FB2628">
        <v>1.2965</v>
      </c>
      <c r="FC2628">
        <v>6.9306999999999999</v>
      </c>
      <c r="FD2628">
        <v>0.76370000000000005</v>
      </c>
      <c r="FE2628">
        <v>7.8285</v>
      </c>
      <c r="FF2628">
        <v>3.2328000000000001</v>
      </c>
      <c r="FG2628">
        <v>3.2328000000000001</v>
      </c>
      <c r="FH2628">
        <v>2.6065999999999998</v>
      </c>
      <c r="FJ2628">
        <v>2.8849999999999998</v>
      </c>
      <c r="FK2628">
        <v>3.4036</v>
      </c>
      <c r="FL2628">
        <v>2.2090000000000001</v>
      </c>
      <c r="FM2628">
        <v>2.9821</v>
      </c>
      <c r="FN2628">
        <v>3.0693000000000001</v>
      </c>
      <c r="FO2628">
        <v>2.4053</v>
      </c>
      <c r="FP2628">
        <v>3.1734</v>
      </c>
      <c r="FQ2628">
        <v>2.9172400000000001</v>
      </c>
      <c r="FW2628">
        <v>17.6264</v>
      </c>
      <c r="FX2628">
        <v>15.69</v>
      </c>
      <c r="FY2628">
        <v>996.12</v>
      </c>
      <c r="FZ2628">
        <v>6623.01</v>
      </c>
    </row>
    <row r="2629" spans="1:182" x14ac:dyDescent="0.2">
      <c r="A2629" s="3">
        <v>43380</v>
      </c>
      <c r="B2629">
        <v>4028.19</v>
      </c>
      <c r="C2629">
        <v>2.1</v>
      </c>
      <c r="D2629">
        <v>121.72</v>
      </c>
      <c r="E2629">
        <v>179.72</v>
      </c>
      <c r="F2629">
        <v>7.7241999999999997</v>
      </c>
      <c r="G2629">
        <v>1.5227999999999999</v>
      </c>
      <c r="H2629">
        <v>1.016</v>
      </c>
      <c r="I2629">
        <v>1.621</v>
      </c>
      <c r="J2629">
        <v>1.5853999999999999</v>
      </c>
      <c r="K2629">
        <v>1.5485</v>
      </c>
      <c r="L2629">
        <v>1.3133999999999999</v>
      </c>
      <c r="M2629">
        <v>2.5066999999999999</v>
      </c>
      <c r="N2629">
        <v>3.1252</v>
      </c>
      <c r="O2629">
        <v>3.3108</v>
      </c>
      <c r="P2629">
        <v>3.6364000000000001</v>
      </c>
      <c r="Q2629">
        <v>3.9756</v>
      </c>
      <c r="R2629">
        <v>4.0220000000000002</v>
      </c>
      <c r="S2629">
        <v>2.4441999999999999</v>
      </c>
      <c r="T2629">
        <v>2.2408000000000001</v>
      </c>
      <c r="U2629">
        <v>3.379</v>
      </c>
      <c r="V2629">
        <v>3.5880000000000001</v>
      </c>
      <c r="W2629">
        <v>3.6486000000000001</v>
      </c>
      <c r="X2629">
        <v>4.1778000000000004</v>
      </c>
      <c r="Y2629">
        <v>4.6588000000000003</v>
      </c>
      <c r="Z2629">
        <v>4.7283999999999997</v>
      </c>
      <c r="AA2629">
        <v>2.2751999999999999</v>
      </c>
      <c r="AB2629">
        <v>3.4136000000000002</v>
      </c>
      <c r="AC2629">
        <v>1.9803999999999999</v>
      </c>
      <c r="AD2629">
        <v>2.1526999999999998</v>
      </c>
      <c r="AE2629">
        <v>2.4314</v>
      </c>
      <c r="AF2629">
        <v>0.67069999999999996</v>
      </c>
      <c r="AG2629">
        <v>0.58899999999999997</v>
      </c>
      <c r="AH2629">
        <v>6.0552999999999999</v>
      </c>
      <c r="AI2629">
        <v>41.9465</v>
      </c>
      <c r="AJ2629">
        <v>0.77270000000000005</v>
      </c>
      <c r="AK2629">
        <v>7788.45</v>
      </c>
      <c r="AR2629">
        <v>2.59</v>
      </c>
      <c r="AT2629">
        <v>58.54</v>
      </c>
      <c r="AW2629">
        <v>1.1524000000000001</v>
      </c>
      <c r="AX2629">
        <v>1777.15</v>
      </c>
      <c r="AY2629">
        <v>2.1800000000000002</v>
      </c>
      <c r="AZ2629">
        <v>3.1779999999999999</v>
      </c>
      <c r="BA2629">
        <v>3.0122</v>
      </c>
      <c r="BB2629">
        <v>1.6975</v>
      </c>
      <c r="BC2629">
        <v>46.18</v>
      </c>
      <c r="BD2629">
        <v>1.3120000000000001</v>
      </c>
      <c r="BE2629">
        <v>2.6</v>
      </c>
      <c r="BF2629">
        <v>2.6</v>
      </c>
      <c r="BG2629">
        <v>2.1019999999999999</v>
      </c>
      <c r="BH2629">
        <v>2.1019999999999999</v>
      </c>
      <c r="BI2629">
        <v>2.6179999999999999</v>
      </c>
      <c r="BJ2629">
        <v>2.6179999999999999</v>
      </c>
      <c r="BK2629">
        <v>2.323</v>
      </c>
      <c r="BL2629">
        <v>2.585</v>
      </c>
      <c r="BM2629">
        <v>2.585</v>
      </c>
      <c r="BN2629">
        <v>1.6</v>
      </c>
      <c r="BO2629">
        <v>1.6</v>
      </c>
      <c r="BP2629">
        <v>2.38</v>
      </c>
      <c r="BQ2629">
        <v>2.38</v>
      </c>
      <c r="BR2629">
        <v>2.448</v>
      </c>
      <c r="BS2629">
        <v>2.4849999999999999</v>
      </c>
      <c r="BT2629">
        <v>2.4849999999999999</v>
      </c>
      <c r="BU2629">
        <v>1.823</v>
      </c>
      <c r="BV2629">
        <v>2.5539999999999998</v>
      </c>
      <c r="BW2629">
        <v>3.625</v>
      </c>
      <c r="BX2629">
        <v>0.57299999999999995</v>
      </c>
      <c r="BY2629">
        <v>0.57299999999999995</v>
      </c>
      <c r="BZ2629">
        <v>4.9638999999999998</v>
      </c>
      <c r="CA2629">
        <v>8.3780000000000001</v>
      </c>
      <c r="CB2629">
        <v>8.8179999999999996</v>
      </c>
      <c r="CC2629">
        <v>5.4050000000000002</v>
      </c>
      <c r="CD2629">
        <v>8.0250000000000004</v>
      </c>
      <c r="CE2629">
        <v>0.155</v>
      </c>
      <c r="CF2629">
        <v>1203.6300000000001</v>
      </c>
      <c r="CG2629">
        <v>6.4859999999999998</v>
      </c>
      <c r="CH2629">
        <v>6.6950000000000003</v>
      </c>
      <c r="CI2629">
        <v>2.5880000000000001</v>
      </c>
      <c r="CJ2629">
        <v>0.86399999999999999</v>
      </c>
      <c r="CK2629">
        <v>1.722</v>
      </c>
      <c r="CL2629">
        <v>1.8580000000000001</v>
      </c>
      <c r="CM2629">
        <v>0.92</v>
      </c>
      <c r="CN2629">
        <v>2.0289999999999999</v>
      </c>
      <c r="CO2629">
        <v>0.96499999999999997</v>
      </c>
      <c r="CP2629">
        <v>2.0489999999999999</v>
      </c>
      <c r="CQ2629">
        <v>0.8</v>
      </c>
      <c r="CR2629">
        <v>1.149</v>
      </c>
      <c r="CS2629">
        <v>1.958</v>
      </c>
      <c r="CT2629">
        <v>1.29</v>
      </c>
      <c r="CU2629">
        <v>1.369</v>
      </c>
      <c r="CV2629">
        <v>0.78</v>
      </c>
      <c r="CW2629">
        <v>1.4330000000000001</v>
      </c>
      <c r="CX2629">
        <v>31.33</v>
      </c>
      <c r="CY2629">
        <v>3.125</v>
      </c>
      <c r="CZ2629">
        <v>-91</v>
      </c>
      <c r="DA2629">
        <v>0.16514000000000001</v>
      </c>
      <c r="DB2629">
        <v>26572.57</v>
      </c>
      <c r="DC2629">
        <v>49.75</v>
      </c>
      <c r="DD2629">
        <v>3.2002000000000002</v>
      </c>
      <c r="DE2629">
        <v>3.18</v>
      </c>
      <c r="DF2629">
        <v>3.3653</v>
      </c>
      <c r="DG2629">
        <v>3.3308</v>
      </c>
      <c r="DH2629">
        <v>3.3540999999999999</v>
      </c>
      <c r="DI2629">
        <v>3.3296999999999999</v>
      </c>
      <c r="DJ2629">
        <v>4.1486999999999998</v>
      </c>
      <c r="DK2629">
        <v>4.5858999999999996</v>
      </c>
      <c r="DL2629">
        <v>4.6780999999999997</v>
      </c>
      <c r="DM2629">
        <v>5.1112000000000002</v>
      </c>
      <c r="DN2629">
        <v>26447.05</v>
      </c>
      <c r="DO2629">
        <v>5731.9350000000004</v>
      </c>
      <c r="DP2629">
        <v>1.19</v>
      </c>
      <c r="DQ2629">
        <v>1.1000000000000001</v>
      </c>
      <c r="DR2629">
        <v>1.32</v>
      </c>
      <c r="DS2629">
        <v>1267773</v>
      </c>
      <c r="DT2629">
        <v>3.2</v>
      </c>
      <c r="DU2629">
        <v>5047117</v>
      </c>
      <c r="DV2629">
        <v>1.05</v>
      </c>
      <c r="DW2629">
        <v>1.07</v>
      </c>
      <c r="DX2629">
        <v>1</v>
      </c>
      <c r="DY2629">
        <v>4.1020000000000003</v>
      </c>
      <c r="DZ2629">
        <v>21.86</v>
      </c>
      <c r="EA2629">
        <v>55.186500000000002</v>
      </c>
      <c r="EB2629">
        <v>57.044699999999999</v>
      </c>
      <c r="EC2629">
        <v>1132.452</v>
      </c>
      <c r="ED2629">
        <v>621</v>
      </c>
      <c r="EE2629">
        <v>1927.14</v>
      </c>
      <c r="EF2629">
        <v>1000.76</v>
      </c>
      <c r="EG2629">
        <v>2.758</v>
      </c>
      <c r="EH2629">
        <v>10316.450000000001</v>
      </c>
      <c r="EI2629">
        <v>23783.72</v>
      </c>
      <c r="EJ2629">
        <v>7078.2</v>
      </c>
      <c r="EK2629">
        <v>2.3885000000000001</v>
      </c>
      <c r="EL2629">
        <v>1703.04</v>
      </c>
      <c r="EM2629">
        <v>1531.152</v>
      </c>
      <c r="EN2629">
        <v>1248.23</v>
      </c>
      <c r="EO2629">
        <v>1632.1120000000001</v>
      </c>
      <c r="EP2629">
        <v>2821.35</v>
      </c>
      <c r="EQ2629">
        <v>3438.87</v>
      </c>
      <c r="ER2629">
        <v>50.85</v>
      </c>
      <c r="ES2629">
        <v>1900</v>
      </c>
      <c r="ET2629">
        <v>39.28</v>
      </c>
      <c r="EU2629">
        <v>2.16</v>
      </c>
      <c r="EV2629">
        <v>15946.17</v>
      </c>
      <c r="EW2629">
        <v>947.21199999999999</v>
      </c>
      <c r="EX2629">
        <v>2885.57</v>
      </c>
      <c r="EY2629">
        <v>3345.51</v>
      </c>
      <c r="EZ2629">
        <v>7318.54</v>
      </c>
      <c r="FA2629">
        <v>74.34</v>
      </c>
      <c r="FB2629">
        <v>1.2939000000000001</v>
      </c>
      <c r="FC2629">
        <v>6.8688000000000002</v>
      </c>
      <c r="FD2629">
        <v>0.76229999999999998</v>
      </c>
      <c r="FE2629">
        <v>7.8353999999999999</v>
      </c>
      <c r="FF2629">
        <v>3.2328000000000001</v>
      </c>
      <c r="FG2629">
        <v>3.2328000000000001</v>
      </c>
      <c r="FH2629">
        <v>2.6065999999999998</v>
      </c>
      <c r="FJ2629">
        <v>2.8849999999999998</v>
      </c>
      <c r="FK2629">
        <v>3.4036</v>
      </c>
      <c r="FL2629">
        <v>2.2090000000000001</v>
      </c>
      <c r="FM2629">
        <v>2.9821</v>
      </c>
      <c r="FN2629">
        <v>3.0693000000000001</v>
      </c>
      <c r="FO2629">
        <v>2.4053</v>
      </c>
      <c r="FP2629">
        <v>3.1734</v>
      </c>
      <c r="FQ2629">
        <v>2.9202599999999999</v>
      </c>
      <c r="FW2629">
        <v>16.680700000000002</v>
      </c>
      <c r="FX2629">
        <v>14.82</v>
      </c>
      <c r="FY2629">
        <v>1008.39</v>
      </c>
      <c r="FZ2629">
        <v>6532.65</v>
      </c>
    </row>
    <row r="2630" spans="1:182" x14ac:dyDescent="0.2">
      <c r="A2630" s="3">
        <v>43379</v>
      </c>
      <c r="B2630">
        <v>4028.19</v>
      </c>
      <c r="C2630">
        <v>2.1</v>
      </c>
      <c r="D2630">
        <v>121.72</v>
      </c>
      <c r="E2630">
        <v>179.72</v>
      </c>
      <c r="F2630">
        <v>7.7241999999999997</v>
      </c>
      <c r="G2630">
        <v>1.5227999999999999</v>
      </c>
      <c r="H2630">
        <v>1.016</v>
      </c>
      <c r="I2630">
        <v>1.621</v>
      </c>
      <c r="J2630">
        <v>1.5853999999999999</v>
      </c>
      <c r="K2630">
        <v>1.5485</v>
      </c>
      <c r="L2630">
        <v>1.3133999999999999</v>
      </c>
      <c r="M2630">
        <v>2.5066999999999999</v>
      </c>
      <c r="N2630">
        <v>3.1252</v>
      </c>
      <c r="O2630">
        <v>3.3108</v>
      </c>
      <c r="P2630">
        <v>3.6364000000000001</v>
      </c>
      <c r="Q2630">
        <v>3.9756</v>
      </c>
      <c r="R2630">
        <v>4.0220000000000002</v>
      </c>
      <c r="S2630">
        <v>2.4441999999999999</v>
      </c>
      <c r="T2630">
        <v>2.2408000000000001</v>
      </c>
      <c r="U2630">
        <v>3.379</v>
      </c>
      <c r="V2630">
        <v>3.5880000000000001</v>
      </c>
      <c r="W2630">
        <v>3.6486000000000001</v>
      </c>
      <c r="X2630">
        <v>4.1778000000000004</v>
      </c>
      <c r="Y2630">
        <v>4.6588000000000003</v>
      </c>
      <c r="Z2630">
        <v>4.7283999999999997</v>
      </c>
      <c r="AA2630">
        <v>2.2751999999999999</v>
      </c>
      <c r="AB2630">
        <v>3.4136000000000002</v>
      </c>
      <c r="AC2630">
        <v>1.9803999999999999</v>
      </c>
      <c r="AD2630">
        <v>2.1526999999999998</v>
      </c>
      <c r="AE2630">
        <v>2.4314</v>
      </c>
      <c r="AF2630">
        <v>0.67069999999999996</v>
      </c>
      <c r="AG2630">
        <v>0.58899999999999997</v>
      </c>
      <c r="AH2630">
        <v>6.0552999999999999</v>
      </c>
      <c r="AI2630">
        <v>41.9465</v>
      </c>
      <c r="AJ2630">
        <v>0.77270000000000005</v>
      </c>
      <c r="AK2630">
        <v>7788.45</v>
      </c>
      <c r="AR2630">
        <v>2.59</v>
      </c>
      <c r="AT2630">
        <v>58.54</v>
      </c>
      <c r="AW2630">
        <v>1.1524000000000001</v>
      </c>
      <c r="AX2630">
        <v>1777.15</v>
      </c>
      <c r="AY2630">
        <v>2.1800000000000002</v>
      </c>
      <c r="AZ2630">
        <v>3.1779999999999999</v>
      </c>
      <c r="BA2630">
        <v>3.0122</v>
      </c>
      <c r="BB2630">
        <v>1.6975</v>
      </c>
      <c r="BC2630">
        <v>46.18</v>
      </c>
      <c r="BD2630">
        <v>1.3120000000000001</v>
      </c>
      <c r="BE2630">
        <v>2.6</v>
      </c>
      <c r="BF2630">
        <v>2.6</v>
      </c>
      <c r="BG2630">
        <v>2.1019999999999999</v>
      </c>
      <c r="BH2630">
        <v>2.1019999999999999</v>
      </c>
      <c r="BI2630">
        <v>2.6179999999999999</v>
      </c>
      <c r="BJ2630">
        <v>2.6179999999999999</v>
      </c>
      <c r="BK2630">
        <v>2.323</v>
      </c>
      <c r="BL2630">
        <v>2.585</v>
      </c>
      <c r="BM2630">
        <v>2.585</v>
      </c>
      <c r="BN2630">
        <v>1.6</v>
      </c>
      <c r="BO2630">
        <v>1.6</v>
      </c>
      <c r="BP2630">
        <v>2.38</v>
      </c>
      <c r="BQ2630">
        <v>2.38</v>
      </c>
      <c r="BR2630">
        <v>2.448</v>
      </c>
      <c r="BS2630">
        <v>2.4849999999999999</v>
      </c>
      <c r="BT2630">
        <v>2.4849999999999999</v>
      </c>
      <c r="BU2630">
        <v>1.823</v>
      </c>
      <c r="BV2630">
        <v>2.5539999999999998</v>
      </c>
      <c r="BW2630">
        <v>3.625</v>
      </c>
      <c r="BX2630">
        <v>0.57299999999999995</v>
      </c>
      <c r="BY2630">
        <v>0.57299999999999995</v>
      </c>
      <c r="BZ2630">
        <v>4.9638999999999998</v>
      </c>
      <c r="CA2630">
        <v>8.3780000000000001</v>
      </c>
      <c r="CB2630">
        <v>8.8179999999999996</v>
      </c>
      <c r="CC2630">
        <v>5.4050000000000002</v>
      </c>
      <c r="CD2630">
        <v>8.0250000000000004</v>
      </c>
      <c r="CE2630">
        <v>0.155</v>
      </c>
      <c r="CF2630">
        <v>1203.6300000000001</v>
      </c>
      <c r="CG2630">
        <v>6.4859999999999998</v>
      </c>
      <c r="CH2630">
        <v>6.6950000000000003</v>
      </c>
      <c r="CI2630">
        <v>2.5880000000000001</v>
      </c>
      <c r="CJ2630">
        <v>0.86399999999999999</v>
      </c>
      <c r="CK2630">
        <v>1.722</v>
      </c>
      <c r="CL2630">
        <v>1.8580000000000001</v>
      </c>
      <c r="CM2630">
        <v>0.92</v>
      </c>
      <c r="CN2630">
        <v>2.0289999999999999</v>
      </c>
      <c r="CO2630">
        <v>0.96499999999999997</v>
      </c>
      <c r="CP2630">
        <v>2.0489999999999999</v>
      </c>
      <c r="CQ2630">
        <v>0.8</v>
      </c>
      <c r="CR2630">
        <v>1.149</v>
      </c>
      <c r="CS2630">
        <v>1.958</v>
      </c>
      <c r="CT2630">
        <v>1.29</v>
      </c>
      <c r="CU2630">
        <v>1.369</v>
      </c>
      <c r="CV2630">
        <v>0.78</v>
      </c>
      <c r="CW2630">
        <v>1.4330000000000001</v>
      </c>
      <c r="CX2630">
        <v>31.33</v>
      </c>
      <c r="CY2630">
        <v>3.125</v>
      </c>
      <c r="CZ2630">
        <v>-91</v>
      </c>
      <c r="DA2630">
        <v>0.16514000000000001</v>
      </c>
      <c r="DB2630">
        <v>26572.57</v>
      </c>
      <c r="DC2630">
        <v>49.75</v>
      </c>
      <c r="DD2630">
        <v>3.2002000000000002</v>
      </c>
      <c r="DE2630">
        <v>3.18</v>
      </c>
      <c r="DF2630">
        <v>3.3653</v>
      </c>
      <c r="DG2630">
        <v>3.3308</v>
      </c>
      <c r="DH2630">
        <v>3.3540999999999999</v>
      </c>
      <c r="DI2630">
        <v>3.3296999999999999</v>
      </c>
      <c r="DJ2630">
        <v>4.1486999999999998</v>
      </c>
      <c r="DK2630">
        <v>4.5858999999999996</v>
      </c>
      <c r="DL2630">
        <v>4.6780999999999997</v>
      </c>
      <c r="DM2630">
        <v>5.1112000000000002</v>
      </c>
      <c r="DN2630">
        <v>26447.05</v>
      </c>
      <c r="DO2630">
        <v>5731.9350000000004</v>
      </c>
      <c r="DP2630">
        <v>1.19</v>
      </c>
      <c r="DQ2630">
        <v>1.1000000000000001</v>
      </c>
      <c r="DR2630">
        <v>1.32</v>
      </c>
      <c r="DS2630">
        <v>1267773</v>
      </c>
      <c r="DT2630">
        <v>3.2</v>
      </c>
      <c r="DU2630">
        <v>5047117</v>
      </c>
      <c r="DV2630">
        <v>1.05</v>
      </c>
      <c r="DW2630">
        <v>1.07</v>
      </c>
      <c r="DX2630">
        <v>1</v>
      </c>
      <c r="DY2630">
        <v>4.1020000000000003</v>
      </c>
      <c r="DZ2630">
        <v>21.86</v>
      </c>
      <c r="EA2630">
        <v>55.186500000000002</v>
      </c>
      <c r="EB2630">
        <v>57.044699999999999</v>
      </c>
      <c r="EC2630">
        <v>1132.452</v>
      </c>
      <c r="ED2630">
        <v>621</v>
      </c>
      <c r="EE2630">
        <v>1927.14</v>
      </c>
      <c r="EF2630">
        <v>1000.76</v>
      </c>
      <c r="EG2630">
        <v>2.758</v>
      </c>
      <c r="EH2630">
        <v>10316.450000000001</v>
      </c>
      <c r="EI2630">
        <v>23783.72</v>
      </c>
      <c r="EJ2630">
        <v>7078.2</v>
      </c>
      <c r="EK2630">
        <v>2.3885000000000001</v>
      </c>
      <c r="EL2630">
        <v>1703.04</v>
      </c>
      <c r="EM2630">
        <v>1531.152</v>
      </c>
      <c r="EN2630">
        <v>1248.23</v>
      </c>
      <c r="EO2630">
        <v>1632.1120000000001</v>
      </c>
      <c r="EP2630">
        <v>2821.35</v>
      </c>
      <c r="EQ2630">
        <v>3438.87</v>
      </c>
      <c r="ER2630">
        <v>50.85</v>
      </c>
      <c r="ES2630">
        <v>1900</v>
      </c>
      <c r="ET2630">
        <v>39.28</v>
      </c>
      <c r="EU2630">
        <v>2.16</v>
      </c>
      <c r="EV2630">
        <v>15946.17</v>
      </c>
      <c r="EW2630">
        <v>947.21199999999999</v>
      </c>
      <c r="EX2630">
        <v>2885.57</v>
      </c>
      <c r="EY2630">
        <v>3345.51</v>
      </c>
      <c r="EZ2630">
        <v>7318.54</v>
      </c>
      <c r="FA2630">
        <v>74.34</v>
      </c>
      <c r="FB2630">
        <v>1.2939000000000001</v>
      </c>
      <c r="FC2630">
        <v>6.8688000000000002</v>
      </c>
      <c r="FD2630">
        <v>0.76229999999999998</v>
      </c>
      <c r="FE2630">
        <v>7.8353999999999999</v>
      </c>
      <c r="FF2630">
        <v>3.2328000000000001</v>
      </c>
      <c r="FG2630">
        <v>3.2328000000000001</v>
      </c>
      <c r="FH2630">
        <v>2.6065999999999998</v>
      </c>
      <c r="FJ2630">
        <v>2.8849999999999998</v>
      </c>
      <c r="FK2630">
        <v>3.4036</v>
      </c>
      <c r="FL2630">
        <v>2.2090000000000001</v>
      </c>
      <c r="FM2630">
        <v>2.9821</v>
      </c>
      <c r="FN2630">
        <v>3.0693000000000001</v>
      </c>
      <c r="FO2630">
        <v>2.4053</v>
      </c>
      <c r="FP2630">
        <v>3.1734</v>
      </c>
      <c r="FQ2630">
        <v>2.9202599999999999</v>
      </c>
      <c r="FW2630">
        <v>16.680700000000002</v>
      </c>
      <c r="FX2630">
        <v>14.82</v>
      </c>
      <c r="FY2630">
        <v>1008.39</v>
      </c>
      <c r="FZ2630">
        <v>6539.04</v>
      </c>
    </row>
    <row r="2631" spans="1:182" x14ac:dyDescent="0.2">
      <c r="A2631" s="3">
        <v>43378</v>
      </c>
      <c r="B2631">
        <v>4028.19</v>
      </c>
      <c r="C2631">
        <v>2.1</v>
      </c>
      <c r="D2631">
        <v>121.72</v>
      </c>
      <c r="E2631">
        <v>179.72</v>
      </c>
      <c r="F2631">
        <v>7.7241999999999997</v>
      </c>
      <c r="G2631">
        <v>1.5227999999999999</v>
      </c>
      <c r="H2631">
        <v>1.016</v>
      </c>
      <c r="I2631">
        <v>1.621</v>
      </c>
      <c r="J2631">
        <v>1.5853999999999999</v>
      </c>
      <c r="K2631">
        <v>1.5485</v>
      </c>
      <c r="L2631">
        <v>1.3133999999999999</v>
      </c>
      <c r="M2631">
        <v>2.5066999999999999</v>
      </c>
      <c r="N2631">
        <v>3.1252</v>
      </c>
      <c r="O2631">
        <v>3.3108</v>
      </c>
      <c r="P2631">
        <v>3.6364000000000001</v>
      </c>
      <c r="Q2631">
        <v>3.9756</v>
      </c>
      <c r="R2631">
        <v>4.0220000000000002</v>
      </c>
      <c r="S2631">
        <v>2.4441999999999999</v>
      </c>
      <c r="T2631">
        <v>2.2408000000000001</v>
      </c>
      <c r="U2631">
        <v>3.379</v>
      </c>
      <c r="V2631">
        <v>3.5880000000000001</v>
      </c>
      <c r="W2631">
        <v>3.6486000000000001</v>
      </c>
      <c r="X2631">
        <v>4.1778000000000004</v>
      </c>
      <c r="Y2631">
        <v>4.6588000000000003</v>
      </c>
      <c r="Z2631">
        <v>4.7283999999999997</v>
      </c>
      <c r="AA2631">
        <v>2.2751999999999999</v>
      </c>
      <c r="AB2631">
        <v>3.4136000000000002</v>
      </c>
      <c r="AC2631">
        <v>1.9803999999999999</v>
      </c>
      <c r="AD2631">
        <v>2.1526999999999998</v>
      </c>
      <c r="AE2631">
        <v>2.4314</v>
      </c>
      <c r="AF2631">
        <v>0.67069999999999996</v>
      </c>
      <c r="AG2631">
        <v>0.58899999999999997</v>
      </c>
      <c r="AH2631">
        <v>6.0552999999999999</v>
      </c>
      <c r="AI2631">
        <v>41.9465</v>
      </c>
      <c r="AJ2631">
        <v>0.77270000000000005</v>
      </c>
      <c r="AK2631">
        <v>7788.45</v>
      </c>
      <c r="AR2631">
        <v>2.59</v>
      </c>
      <c r="AT2631">
        <v>58.54</v>
      </c>
      <c r="AW2631">
        <v>1.1524000000000001</v>
      </c>
      <c r="AX2631">
        <v>1777.15</v>
      </c>
      <c r="AY2631">
        <v>2.1800000000000002</v>
      </c>
      <c r="AZ2631">
        <v>3.1779999999999999</v>
      </c>
      <c r="BA2631">
        <v>3.0122</v>
      </c>
      <c r="BB2631">
        <v>1.6975</v>
      </c>
      <c r="BC2631">
        <v>46.18</v>
      </c>
      <c r="BD2631">
        <v>1.3120000000000001</v>
      </c>
      <c r="BE2631">
        <v>2.6</v>
      </c>
      <c r="BF2631">
        <v>2.6</v>
      </c>
      <c r="BG2631">
        <v>2.1019999999999999</v>
      </c>
      <c r="BH2631">
        <v>2.1019999999999999</v>
      </c>
      <c r="BI2631">
        <v>2.6179999999999999</v>
      </c>
      <c r="BJ2631">
        <v>2.6179999999999999</v>
      </c>
      <c r="BK2631">
        <v>2.323</v>
      </c>
      <c r="BL2631">
        <v>2.585</v>
      </c>
      <c r="BM2631">
        <v>2.585</v>
      </c>
      <c r="BN2631">
        <v>1.6</v>
      </c>
      <c r="BO2631">
        <v>1.6</v>
      </c>
      <c r="BP2631">
        <v>2.38</v>
      </c>
      <c r="BQ2631">
        <v>2.38</v>
      </c>
      <c r="BR2631">
        <v>2.448</v>
      </c>
      <c r="BS2631">
        <v>2.4849999999999999</v>
      </c>
      <c r="BT2631">
        <v>2.4849999999999999</v>
      </c>
      <c r="BU2631">
        <v>1.823</v>
      </c>
      <c r="BV2631">
        <v>2.5539999999999998</v>
      </c>
      <c r="BW2631">
        <v>3.625</v>
      </c>
      <c r="BX2631">
        <v>0.57299999999999995</v>
      </c>
      <c r="BY2631">
        <v>0.57299999999999995</v>
      </c>
      <c r="BZ2631">
        <v>4.9638999999999998</v>
      </c>
      <c r="CA2631">
        <v>8.3780000000000001</v>
      </c>
      <c r="CB2631">
        <v>8.8179999999999996</v>
      </c>
      <c r="CC2631">
        <v>5.4050000000000002</v>
      </c>
      <c r="CD2631">
        <v>8.0250000000000004</v>
      </c>
      <c r="CE2631">
        <v>0.155</v>
      </c>
      <c r="CF2631">
        <v>1203.6300000000001</v>
      </c>
      <c r="CG2631">
        <v>6.4859999999999998</v>
      </c>
      <c r="CH2631">
        <v>6.6950000000000003</v>
      </c>
      <c r="CI2631">
        <v>2.5880000000000001</v>
      </c>
      <c r="CJ2631">
        <v>0.86399999999999999</v>
      </c>
      <c r="CK2631">
        <v>1.722</v>
      </c>
      <c r="CL2631">
        <v>1.8580000000000001</v>
      </c>
      <c r="CM2631">
        <v>0.92</v>
      </c>
      <c r="CN2631">
        <v>2.0289999999999999</v>
      </c>
      <c r="CO2631">
        <v>0.96499999999999997</v>
      </c>
      <c r="CP2631">
        <v>2.0489999999999999</v>
      </c>
      <c r="CQ2631">
        <v>0.8</v>
      </c>
      <c r="CR2631">
        <v>1.149</v>
      </c>
      <c r="CS2631">
        <v>1.958</v>
      </c>
      <c r="CT2631">
        <v>1.29</v>
      </c>
      <c r="CU2631">
        <v>1.369</v>
      </c>
      <c r="CV2631">
        <v>0.78</v>
      </c>
      <c r="CW2631">
        <v>1.4330000000000001</v>
      </c>
      <c r="CX2631">
        <v>31.33</v>
      </c>
      <c r="CY2631">
        <v>3.125</v>
      </c>
      <c r="CZ2631">
        <v>-91</v>
      </c>
      <c r="DA2631">
        <v>0.16514000000000001</v>
      </c>
      <c r="DB2631">
        <v>26572.57</v>
      </c>
      <c r="DC2631">
        <v>49.75</v>
      </c>
      <c r="DD2631">
        <v>3.2002000000000002</v>
      </c>
      <c r="DE2631">
        <v>3.18</v>
      </c>
      <c r="DF2631">
        <v>3.3653</v>
      </c>
      <c r="DG2631">
        <v>3.3308</v>
      </c>
      <c r="DH2631">
        <v>3.3540999999999999</v>
      </c>
      <c r="DI2631">
        <v>3.3296999999999999</v>
      </c>
      <c r="DJ2631">
        <v>4.1486999999999998</v>
      </c>
      <c r="DK2631">
        <v>4.5858999999999996</v>
      </c>
      <c r="DL2631">
        <v>4.6780999999999997</v>
      </c>
      <c r="DM2631">
        <v>5.1112000000000002</v>
      </c>
      <c r="DN2631">
        <v>26447.05</v>
      </c>
      <c r="DO2631">
        <v>5731.9350000000004</v>
      </c>
      <c r="DP2631">
        <v>1.19</v>
      </c>
      <c r="DQ2631">
        <v>1.1000000000000001</v>
      </c>
      <c r="DR2631">
        <v>1.32</v>
      </c>
      <c r="DS2631">
        <v>1267773</v>
      </c>
      <c r="DT2631">
        <v>3.2</v>
      </c>
      <c r="DU2631">
        <v>5047117</v>
      </c>
      <c r="DV2631">
        <v>1.05</v>
      </c>
      <c r="DW2631">
        <v>1.07</v>
      </c>
      <c r="DX2631">
        <v>1</v>
      </c>
      <c r="DY2631">
        <v>4.1020000000000003</v>
      </c>
      <c r="DZ2631">
        <v>21.86</v>
      </c>
      <c r="EA2631">
        <v>55.186500000000002</v>
      </c>
      <c r="EB2631">
        <v>57.044699999999999</v>
      </c>
      <c r="EC2631">
        <v>1132.452</v>
      </c>
      <c r="ED2631">
        <v>621</v>
      </c>
      <c r="EE2631">
        <v>1927.14</v>
      </c>
      <c r="EF2631">
        <v>1000.76</v>
      </c>
      <c r="EG2631">
        <v>2.758</v>
      </c>
      <c r="EH2631">
        <v>10316.450000000001</v>
      </c>
      <c r="EI2631">
        <v>23783.72</v>
      </c>
      <c r="EJ2631">
        <v>7078.2</v>
      </c>
      <c r="EK2631">
        <v>2.3885000000000001</v>
      </c>
      <c r="EL2631">
        <v>1703.04</v>
      </c>
      <c r="EM2631">
        <v>1531.152</v>
      </c>
      <c r="EN2631">
        <v>1248.23</v>
      </c>
      <c r="EO2631">
        <v>1632.1120000000001</v>
      </c>
      <c r="EP2631">
        <v>2821.35</v>
      </c>
      <c r="EQ2631">
        <v>3438.87</v>
      </c>
      <c r="ER2631">
        <v>50.85</v>
      </c>
      <c r="ES2631">
        <v>1900</v>
      </c>
      <c r="ET2631">
        <v>39.28</v>
      </c>
      <c r="EU2631">
        <v>2.16</v>
      </c>
      <c r="EV2631">
        <v>15946.17</v>
      </c>
      <c r="EW2631">
        <v>947.21199999999999</v>
      </c>
      <c r="EX2631">
        <v>2885.57</v>
      </c>
      <c r="EY2631">
        <v>3345.51</v>
      </c>
      <c r="EZ2631">
        <v>7318.54</v>
      </c>
      <c r="FA2631">
        <v>74.34</v>
      </c>
      <c r="FB2631">
        <v>1.2939000000000001</v>
      </c>
      <c r="FC2631">
        <v>6.8688000000000002</v>
      </c>
      <c r="FD2631">
        <v>0.76229999999999998</v>
      </c>
      <c r="FE2631">
        <v>7.8353999999999999</v>
      </c>
      <c r="FF2631">
        <v>3.2328000000000001</v>
      </c>
      <c r="FG2631">
        <v>3.2328000000000001</v>
      </c>
      <c r="FH2631">
        <v>2.6065999999999998</v>
      </c>
      <c r="FJ2631">
        <v>2.8849999999999998</v>
      </c>
      <c r="FK2631">
        <v>3.4036</v>
      </c>
      <c r="FL2631">
        <v>2.2090000000000001</v>
      </c>
      <c r="FM2631">
        <v>2.9821</v>
      </c>
      <c r="FN2631">
        <v>3.0693000000000001</v>
      </c>
      <c r="FO2631">
        <v>2.4053</v>
      </c>
      <c r="FP2631">
        <v>3.1734</v>
      </c>
      <c r="FQ2631">
        <v>2.9202599999999999</v>
      </c>
      <c r="FW2631">
        <v>16.680700000000002</v>
      </c>
      <c r="FX2631">
        <v>14.82</v>
      </c>
      <c r="FY2631">
        <v>1008.39</v>
      </c>
      <c r="FZ2631">
        <v>6539.04</v>
      </c>
    </row>
    <row r="2632" spans="1:182" x14ac:dyDescent="0.2">
      <c r="A2632" s="3">
        <v>43377</v>
      </c>
      <c r="B2632">
        <v>4078.47</v>
      </c>
      <c r="C2632">
        <v>2.06</v>
      </c>
      <c r="D2632">
        <v>121.35</v>
      </c>
      <c r="E2632">
        <v>178.35</v>
      </c>
      <c r="F2632">
        <v>7.6897000000000002</v>
      </c>
      <c r="G2632">
        <v>1.464</v>
      </c>
      <c r="H2632">
        <v>0.98950000000000005</v>
      </c>
      <c r="I2632">
        <v>1.569</v>
      </c>
      <c r="J2632">
        <v>1.5337000000000001</v>
      </c>
      <c r="K2632">
        <v>1.4970000000000001</v>
      </c>
      <c r="L2632">
        <v>1.2629999999999999</v>
      </c>
      <c r="M2632">
        <v>2.4996999999999998</v>
      </c>
      <c r="N2632">
        <v>3.1097999999999999</v>
      </c>
      <c r="O2632">
        <v>3.2909000000000002</v>
      </c>
      <c r="P2632">
        <v>3.6091000000000002</v>
      </c>
      <c r="Q2632">
        <v>3.9371</v>
      </c>
      <c r="R2632">
        <v>3.9826000000000001</v>
      </c>
      <c r="S2632">
        <v>2.4405000000000001</v>
      </c>
      <c r="T2632">
        <v>2.2433000000000001</v>
      </c>
      <c r="U2632">
        <v>3.3418000000000001</v>
      </c>
      <c r="V2632">
        <v>3.5398000000000001</v>
      </c>
      <c r="W2632">
        <v>3.6274000000000002</v>
      </c>
      <c r="X2632">
        <v>4.1485000000000003</v>
      </c>
      <c r="Y2632">
        <v>4.6223000000000001</v>
      </c>
      <c r="Z2632">
        <v>4.6879</v>
      </c>
      <c r="AA2632">
        <v>2.2591000000000001</v>
      </c>
      <c r="AB2632">
        <v>3.3653</v>
      </c>
      <c r="AC2632">
        <v>1.9410000000000001</v>
      </c>
      <c r="AD2632">
        <v>2.11</v>
      </c>
      <c r="AE2632">
        <v>2.3843000000000001</v>
      </c>
      <c r="AF2632">
        <v>0.67200000000000004</v>
      </c>
      <c r="AG2632">
        <v>0.59419999999999995</v>
      </c>
      <c r="AH2632">
        <v>6.0621</v>
      </c>
      <c r="AI2632">
        <v>42.179699999999997</v>
      </c>
      <c r="AJ2632">
        <v>0.77370000000000005</v>
      </c>
      <c r="AK2632">
        <v>7879.51</v>
      </c>
      <c r="AR2632">
        <v>2.5489999999999999</v>
      </c>
      <c r="AT2632">
        <v>58.21</v>
      </c>
      <c r="AW2632">
        <v>1.1514</v>
      </c>
      <c r="AX2632">
        <v>1790.11</v>
      </c>
      <c r="AY2632">
        <v>2.1800000000000002</v>
      </c>
      <c r="AZ2632">
        <v>3.1739000000000002</v>
      </c>
      <c r="BA2632">
        <v>3.0125999999999999</v>
      </c>
      <c r="BB2632">
        <v>1.6827000000000001</v>
      </c>
      <c r="BC2632">
        <v>43.63</v>
      </c>
      <c r="BD2632">
        <v>1.3021</v>
      </c>
      <c r="BE2632">
        <v>2.5569999999999999</v>
      </c>
      <c r="BF2632">
        <v>2.5569999999999999</v>
      </c>
      <c r="BG2632">
        <v>2.1070000000000002</v>
      </c>
      <c r="BH2632">
        <v>2.1070000000000002</v>
      </c>
      <c r="BI2632">
        <v>2.5760000000000001</v>
      </c>
      <c r="BJ2632">
        <v>2.5760000000000001</v>
      </c>
      <c r="BK2632">
        <v>2.3109999999999999</v>
      </c>
      <c r="BL2632">
        <v>2.5419999999999998</v>
      </c>
      <c r="BM2632">
        <v>2.5419999999999998</v>
      </c>
      <c r="BN2632">
        <v>1.6040000000000001</v>
      </c>
      <c r="BO2632">
        <v>1.6040000000000001</v>
      </c>
      <c r="BP2632">
        <v>2.363</v>
      </c>
      <c r="BQ2632">
        <v>2.363</v>
      </c>
      <c r="BR2632">
        <v>2.423</v>
      </c>
      <c r="BS2632">
        <v>2.46</v>
      </c>
      <c r="BT2632">
        <v>2.46</v>
      </c>
      <c r="BU2632">
        <v>1.8149999999999999</v>
      </c>
      <c r="BV2632">
        <v>2.5219999999999998</v>
      </c>
      <c r="BW2632">
        <v>3.625</v>
      </c>
      <c r="BX2632">
        <v>0.53100000000000003</v>
      </c>
      <c r="BY2632">
        <v>0.53100000000000003</v>
      </c>
      <c r="BZ2632">
        <v>4.9527999999999999</v>
      </c>
      <c r="CA2632">
        <v>8.4570000000000007</v>
      </c>
      <c r="CB2632">
        <v>8.8689999999999998</v>
      </c>
      <c r="CC2632">
        <v>5.367</v>
      </c>
      <c r="CD2632">
        <v>8.157</v>
      </c>
      <c r="CE2632">
        <v>0.159</v>
      </c>
      <c r="CF2632">
        <v>1199.92</v>
      </c>
      <c r="CG2632">
        <v>6.4859999999999998</v>
      </c>
      <c r="CH2632">
        <v>6.6950000000000003</v>
      </c>
      <c r="CI2632">
        <v>2.589</v>
      </c>
      <c r="CJ2632">
        <v>0.84899999999999998</v>
      </c>
      <c r="CK2632">
        <v>1.669</v>
      </c>
      <c r="CL2632">
        <v>1.806</v>
      </c>
      <c r="CM2632">
        <v>0.88600000000000001</v>
      </c>
      <c r="CN2632">
        <v>1.9750000000000001</v>
      </c>
      <c r="CO2632">
        <v>0.92600000000000005</v>
      </c>
      <c r="CP2632">
        <v>2.0019999999999998</v>
      </c>
      <c r="CQ2632">
        <v>0.79600000000000004</v>
      </c>
      <c r="CR2632">
        <v>1.107</v>
      </c>
      <c r="CS2632">
        <v>1.913</v>
      </c>
      <c r="CT2632">
        <v>1.244</v>
      </c>
      <c r="CU2632">
        <v>1.323</v>
      </c>
      <c r="CV2632">
        <v>0.80100000000000005</v>
      </c>
      <c r="CW2632">
        <v>1.385</v>
      </c>
      <c r="CX2632">
        <v>31.45</v>
      </c>
      <c r="CY2632">
        <v>3.11</v>
      </c>
      <c r="CZ2632">
        <v>-92</v>
      </c>
      <c r="DA2632">
        <v>0.16495000000000001</v>
      </c>
      <c r="DB2632">
        <v>26623.87</v>
      </c>
      <c r="DC2632">
        <v>50.49</v>
      </c>
      <c r="DD2632">
        <v>3.1526999999999998</v>
      </c>
      <c r="DE2632">
        <v>3.1337000000000002</v>
      </c>
      <c r="DF2632">
        <v>3.3258000000000001</v>
      </c>
      <c r="DG2632">
        <v>3.2896999999999998</v>
      </c>
      <c r="DH2632">
        <v>3.3115999999999999</v>
      </c>
      <c r="DI2632">
        <v>3.2867000000000002</v>
      </c>
      <c r="DJ2632">
        <v>4.1094999999999997</v>
      </c>
      <c r="DK2632">
        <v>4.5414000000000003</v>
      </c>
      <c r="DL2632">
        <v>4.6454000000000004</v>
      </c>
      <c r="DM2632">
        <v>5.0747</v>
      </c>
      <c r="DN2632">
        <v>26627.48</v>
      </c>
      <c r="DO2632">
        <v>5756.6189999999997</v>
      </c>
      <c r="DP2632">
        <v>1.19</v>
      </c>
      <c r="DQ2632">
        <v>1.1000000000000001</v>
      </c>
      <c r="DR2632">
        <v>1.32</v>
      </c>
      <c r="DS2632">
        <v>1270420</v>
      </c>
      <c r="DT2632">
        <v>3.16</v>
      </c>
      <c r="DU2632">
        <v>5058278</v>
      </c>
      <c r="DV2632">
        <v>1.05</v>
      </c>
      <c r="DW2632">
        <v>1.07</v>
      </c>
      <c r="DX2632">
        <v>1</v>
      </c>
      <c r="DY2632">
        <v>4.1289999999999996</v>
      </c>
      <c r="DZ2632">
        <v>22.54</v>
      </c>
      <c r="EA2632">
        <v>55.066699999999997</v>
      </c>
      <c r="EB2632">
        <v>56.933799999999998</v>
      </c>
      <c r="EC2632">
        <v>1140.712</v>
      </c>
      <c r="ED2632">
        <v>627.65</v>
      </c>
      <c r="EE2632">
        <v>1941.64</v>
      </c>
      <c r="EF2632">
        <v>1010.38</v>
      </c>
      <c r="EG2632">
        <v>2.7549999999999999</v>
      </c>
      <c r="EH2632">
        <v>10599.25</v>
      </c>
      <c r="EI2632">
        <v>23975.62</v>
      </c>
      <c r="EJ2632">
        <v>7093.34</v>
      </c>
      <c r="EK2632">
        <v>2.3771</v>
      </c>
      <c r="EL2632">
        <v>1713.3889999999999</v>
      </c>
      <c r="EM2632">
        <v>1543.9849999999999</v>
      </c>
      <c r="EN2632">
        <v>1252.3599999999999</v>
      </c>
      <c r="EO2632">
        <v>1646.9110000000001</v>
      </c>
      <c r="EP2632">
        <v>2821.35</v>
      </c>
      <c r="EQ2632">
        <v>3438.87</v>
      </c>
      <c r="ER2632">
        <v>51.38</v>
      </c>
      <c r="ES2632">
        <v>1900</v>
      </c>
      <c r="ET2632">
        <v>39.76</v>
      </c>
      <c r="EU2632">
        <v>2.1800000000000002</v>
      </c>
      <c r="EV2632">
        <v>16006.67</v>
      </c>
      <c r="EW2632">
        <v>951.01499999999999</v>
      </c>
      <c r="EX2632">
        <v>2901.61</v>
      </c>
      <c r="EY2632">
        <v>3375.08</v>
      </c>
      <c r="EZ2632">
        <v>7418.34</v>
      </c>
      <c r="FA2632">
        <v>74.33</v>
      </c>
      <c r="FB2632">
        <v>1.2924</v>
      </c>
      <c r="FC2632">
        <v>6.8688000000000002</v>
      </c>
      <c r="FD2632">
        <v>0.76800000000000002</v>
      </c>
      <c r="FE2632">
        <v>7.8352000000000004</v>
      </c>
      <c r="FF2632">
        <v>3.1869999999999998</v>
      </c>
      <c r="FG2632">
        <v>3.1869999999999998</v>
      </c>
      <c r="FH2632">
        <v>2.6097999999999999</v>
      </c>
      <c r="FJ2632">
        <v>2.8679999999999999</v>
      </c>
      <c r="FK2632">
        <v>3.3475000000000001</v>
      </c>
      <c r="FL2632">
        <v>2.2121</v>
      </c>
      <c r="FM2632">
        <v>2.9617</v>
      </c>
      <c r="FN2632">
        <v>3.0449999999999999</v>
      </c>
      <c r="FO2632">
        <v>2.4058999999999999</v>
      </c>
      <c r="FP2632">
        <v>3.1328999999999998</v>
      </c>
      <c r="FQ2632">
        <v>2.8792399999999998</v>
      </c>
      <c r="FW2632">
        <v>16.024899999999999</v>
      </c>
      <c r="FX2632">
        <v>14.22</v>
      </c>
      <c r="FY2632">
        <v>1023.62</v>
      </c>
      <c r="FZ2632">
        <v>6546.01</v>
      </c>
    </row>
    <row r="2633" spans="1:182" x14ac:dyDescent="0.2">
      <c r="A2633" s="3">
        <v>43376</v>
      </c>
      <c r="B2633">
        <v>4127.55</v>
      </c>
      <c r="C2633">
        <v>1.94</v>
      </c>
      <c r="D2633">
        <v>113.68</v>
      </c>
      <c r="E2633">
        <v>170.68</v>
      </c>
      <c r="F2633">
        <v>7.6066000000000003</v>
      </c>
      <c r="G2633">
        <v>1.4007499999999999</v>
      </c>
      <c r="H2633">
        <v>0.95699999999999996</v>
      </c>
      <c r="I2633">
        <v>1.5155000000000001</v>
      </c>
      <c r="J2633">
        <v>1.4870000000000001</v>
      </c>
      <c r="K2633">
        <v>1.4530000000000001</v>
      </c>
      <c r="L2633">
        <v>1.2039</v>
      </c>
      <c r="M2633">
        <v>2.4129999999999998</v>
      </c>
      <c r="N2633">
        <v>3.0951</v>
      </c>
      <c r="O2633">
        <v>3.2713000000000001</v>
      </c>
      <c r="P2633">
        <v>3.5836999999999999</v>
      </c>
      <c r="Q2633">
        <v>3.9096000000000002</v>
      </c>
      <c r="R2633">
        <v>3.9548000000000001</v>
      </c>
      <c r="S2633">
        <v>2.4388999999999998</v>
      </c>
      <c r="T2633">
        <v>2.2313000000000001</v>
      </c>
      <c r="U2633">
        <v>3.3027000000000002</v>
      </c>
      <c r="V2633">
        <v>3.5091000000000001</v>
      </c>
      <c r="W2633">
        <v>3.6061000000000001</v>
      </c>
      <c r="X2633">
        <v>4.1215000000000002</v>
      </c>
      <c r="Y2633">
        <v>4.5922000000000001</v>
      </c>
      <c r="Z2633">
        <v>4.6566999999999998</v>
      </c>
      <c r="AA2633">
        <v>2.2574000000000001</v>
      </c>
      <c r="AB2633">
        <v>3.3296000000000001</v>
      </c>
      <c r="AC2633">
        <v>1.8772</v>
      </c>
      <c r="AD2633">
        <v>2.0432000000000001</v>
      </c>
      <c r="AE2633">
        <v>2.3140000000000001</v>
      </c>
      <c r="AF2633">
        <v>0.67710000000000004</v>
      </c>
      <c r="AG2633">
        <v>0.60050000000000003</v>
      </c>
      <c r="AH2633">
        <v>6.0903</v>
      </c>
      <c r="AI2633">
        <v>42.303699999999999</v>
      </c>
      <c r="AJ2633">
        <v>0.7772</v>
      </c>
      <c r="AK2633">
        <v>8025.09</v>
      </c>
      <c r="AR2633">
        <v>2.5489999999999999</v>
      </c>
      <c r="AT2633">
        <v>59.51</v>
      </c>
      <c r="AW2633">
        <v>1.1477999999999999</v>
      </c>
      <c r="AX2633">
        <v>1796.3</v>
      </c>
      <c r="AY2633">
        <v>2.1800000000000002</v>
      </c>
      <c r="AZ2633">
        <v>3.2465000000000002</v>
      </c>
      <c r="BA2633">
        <v>3.0872999999999999</v>
      </c>
      <c r="BB2633">
        <v>1.6654</v>
      </c>
      <c r="BC2633">
        <v>44.2</v>
      </c>
      <c r="BD2633">
        <v>1.294</v>
      </c>
      <c r="BE2633">
        <v>2.5510000000000002</v>
      </c>
      <c r="BF2633">
        <v>2.5510000000000002</v>
      </c>
      <c r="BG2633">
        <v>2.1080000000000001</v>
      </c>
      <c r="BH2633">
        <v>2.1080000000000001</v>
      </c>
      <c r="BI2633">
        <v>2.5680000000000001</v>
      </c>
      <c r="BJ2633">
        <v>2.5680000000000001</v>
      </c>
      <c r="BK2633">
        <v>2.3109999999999999</v>
      </c>
      <c r="BL2633">
        <v>2.536</v>
      </c>
      <c r="BM2633">
        <v>2.536</v>
      </c>
      <c r="BN2633">
        <v>1.6220000000000001</v>
      </c>
      <c r="BO2633">
        <v>1.6220000000000001</v>
      </c>
      <c r="BP2633">
        <v>2.3570000000000002</v>
      </c>
      <c r="BQ2633">
        <v>2.3570000000000002</v>
      </c>
      <c r="BR2633">
        <v>2.4209999999999998</v>
      </c>
      <c r="BS2633">
        <v>2.456</v>
      </c>
      <c r="BT2633">
        <v>2.456</v>
      </c>
      <c r="BU2633">
        <v>1.8169999999999999</v>
      </c>
      <c r="BV2633">
        <v>2.5139999999999998</v>
      </c>
      <c r="BW2633">
        <v>3.625</v>
      </c>
      <c r="BX2633">
        <v>0.47499999999999998</v>
      </c>
      <c r="BY2633">
        <v>0.47499999999999998</v>
      </c>
      <c r="BZ2633">
        <v>4.9638999999999998</v>
      </c>
      <c r="CA2633">
        <v>8.2639999999999993</v>
      </c>
      <c r="CB2633">
        <v>8.7309999999999999</v>
      </c>
      <c r="CC2633">
        <v>5.2190000000000003</v>
      </c>
      <c r="CD2633">
        <v>8.1120000000000001</v>
      </c>
      <c r="CE2633">
        <v>0.14099999999999999</v>
      </c>
      <c r="CF2633">
        <v>1197.3499999999999</v>
      </c>
      <c r="CG2633">
        <v>6.4859999999999998</v>
      </c>
      <c r="CH2633">
        <v>6.6950000000000003</v>
      </c>
      <c r="CI2633">
        <v>2.496</v>
      </c>
      <c r="CJ2633">
        <v>0.82299999999999995</v>
      </c>
      <c r="CK2633">
        <v>1.575</v>
      </c>
      <c r="CL2633">
        <v>1.7270000000000001</v>
      </c>
      <c r="CM2633">
        <v>0.83499999999999996</v>
      </c>
      <c r="CN2633">
        <v>1.9</v>
      </c>
      <c r="CO2633">
        <v>0.86399999999999999</v>
      </c>
      <c r="CP2633">
        <v>1.9339999999999999</v>
      </c>
      <c r="CQ2633">
        <v>0.78100000000000003</v>
      </c>
      <c r="CR2633">
        <v>1.0329999999999999</v>
      </c>
      <c r="CS2633">
        <v>1.853</v>
      </c>
      <c r="CT2633">
        <v>1.1619999999999999</v>
      </c>
      <c r="CU2633">
        <v>1.2330000000000001</v>
      </c>
      <c r="CV2633">
        <v>0.78400000000000003</v>
      </c>
      <c r="CW2633">
        <v>1.29</v>
      </c>
      <c r="CX2633">
        <v>30.95</v>
      </c>
      <c r="CY2633">
        <v>3</v>
      </c>
      <c r="CZ2633">
        <v>-92</v>
      </c>
      <c r="DA2633">
        <v>0.16417999999999999</v>
      </c>
      <c r="DB2633">
        <v>27091.26</v>
      </c>
      <c r="DC2633">
        <v>51.38</v>
      </c>
      <c r="DD2633">
        <v>3.1120000000000001</v>
      </c>
      <c r="DE2633">
        <v>3.0935999999999999</v>
      </c>
      <c r="DF2633">
        <v>3.2875999999999999</v>
      </c>
      <c r="DG2633">
        <v>3.2532999999999999</v>
      </c>
      <c r="DH2633">
        <v>3.2736000000000001</v>
      </c>
      <c r="DI2633">
        <v>3.2464</v>
      </c>
      <c r="DJ2633">
        <v>4.0664999999999996</v>
      </c>
      <c r="DK2633">
        <v>4.4931000000000001</v>
      </c>
      <c r="DL2633">
        <v>4.6002999999999998</v>
      </c>
      <c r="DM2633">
        <v>5.0170000000000003</v>
      </c>
      <c r="DN2633">
        <v>26828.39</v>
      </c>
      <c r="DO2633">
        <v>5867.7370000000001</v>
      </c>
      <c r="DP2633">
        <v>1.19</v>
      </c>
      <c r="DQ2633">
        <v>1.1000000000000001</v>
      </c>
      <c r="DR2633">
        <v>1.31</v>
      </c>
      <c r="DS2633">
        <v>1275891</v>
      </c>
      <c r="DT2633">
        <v>3.03</v>
      </c>
      <c r="DU2633">
        <v>5063862</v>
      </c>
      <c r="DV2633">
        <v>1.05</v>
      </c>
      <c r="DW2633">
        <v>1.07</v>
      </c>
      <c r="DX2633">
        <v>0.99</v>
      </c>
      <c r="DY2633">
        <v>4.0659999999999998</v>
      </c>
      <c r="DZ2633">
        <v>23.19</v>
      </c>
      <c r="EA2633">
        <v>50.206400000000002</v>
      </c>
      <c r="EB2633">
        <v>54.2515</v>
      </c>
      <c r="EC2633">
        <v>1149.5920000000001</v>
      </c>
      <c r="ED2633">
        <v>641.89</v>
      </c>
      <c r="EE2633">
        <v>1957.33</v>
      </c>
      <c r="EF2633">
        <v>1035.03</v>
      </c>
      <c r="EG2633">
        <v>2.754</v>
      </c>
      <c r="EH2633">
        <v>10858.25</v>
      </c>
      <c r="EI2633">
        <v>24110.959999999999</v>
      </c>
      <c r="EJ2633">
        <v>7210.87</v>
      </c>
      <c r="EK2633">
        <v>2.3698999999999999</v>
      </c>
      <c r="EL2633">
        <v>1729.328</v>
      </c>
      <c r="EM2633">
        <v>1568.3889999999999</v>
      </c>
      <c r="EN2633">
        <v>1254.79</v>
      </c>
      <c r="EO2633">
        <v>1671.2940000000001</v>
      </c>
      <c r="EP2633">
        <v>2821.35</v>
      </c>
      <c r="EQ2633">
        <v>3438.87</v>
      </c>
      <c r="ER2633">
        <v>50.93</v>
      </c>
      <c r="ES2633">
        <v>1910</v>
      </c>
      <c r="ET2633">
        <v>39.619999999999997</v>
      </c>
      <c r="EU2633">
        <v>2.2000000000000002</v>
      </c>
      <c r="EV2633">
        <v>16072.05</v>
      </c>
      <c r="EW2633">
        <v>952.74900000000002</v>
      </c>
      <c r="EX2633">
        <v>2925.51</v>
      </c>
      <c r="EY2633">
        <v>3405.48</v>
      </c>
      <c r="EZ2633">
        <v>7510.28</v>
      </c>
      <c r="FA2633">
        <v>76.41</v>
      </c>
      <c r="FB2633">
        <v>1.2867999999999999</v>
      </c>
      <c r="FC2633">
        <v>6.8688000000000002</v>
      </c>
      <c r="FD2633">
        <v>0.77270000000000005</v>
      </c>
      <c r="FE2633">
        <v>7.8379000000000003</v>
      </c>
      <c r="FF2633">
        <v>3.1812999999999998</v>
      </c>
      <c r="FG2633">
        <v>3.1812999999999998</v>
      </c>
      <c r="FH2633">
        <v>2.6046</v>
      </c>
      <c r="FJ2633">
        <v>2.8719999999999999</v>
      </c>
      <c r="FK2633">
        <v>3.3353000000000002</v>
      </c>
      <c r="FL2633">
        <v>2.2174</v>
      </c>
      <c r="FM2633">
        <v>2.9643000000000002</v>
      </c>
      <c r="FN2633">
        <v>3.0449000000000002</v>
      </c>
      <c r="FO2633">
        <v>2.4009</v>
      </c>
      <c r="FP2633">
        <v>3.1303000000000001</v>
      </c>
      <c r="FQ2633">
        <v>2.8677600000000001</v>
      </c>
      <c r="FW2633">
        <v>14.606400000000001</v>
      </c>
      <c r="FX2633">
        <v>11.61</v>
      </c>
      <c r="FY2633">
        <v>1020.4</v>
      </c>
      <c r="FZ2633">
        <v>6438.41</v>
      </c>
    </row>
    <row r="2634" spans="1:182" x14ac:dyDescent="0.2">
      <c r="A2634" s="3">
        <v>43375</v>
      </c>
      <c r="B2634">
        <v>4110.8100000000004</v>
      </c>
      <c r="C2634">
        <v>2.0099999999999998</v>
      </c>
      <c r="D2634">
        <v>127.94</v>
      </c>
      <c r="E2634">
        <v>184.94</v>
      </c>
      <c r="F2634">
        <v>7.4687000000000001</v>
      </c>
      <c r="G2634">
        <v>1.3560000000000001</v>
      </c>
      <c r="H2634">
        <v>0.94099999999999995</v>
      </c>
      <c r="I2634">
        <v>1.4735</v>
      </c>
      <c r="J2634">
        <v>1.4535</v>
      </c>
      <c r="K2634">
        <v>1.417</v>
      </c>
      <c r="L2634">
        <v>1.17</v>
      </c>
      <c r="M2634">
        <v>2.4325999999999999</v>
      </c>
      <c r="N2634">
        <v>3.0609999999999999</v>
      </c>
      <c r="O2634">
        <v>3.2315</v>
      </c>
      <c r="P2634">
        <v>3.5356000000000001</v>
      </c>
      <c r="Q2634">
        <v>3.8494000000000002</v>
      </c>
      <c r="R2634">
        <v>3.8929</v>
      </c>
      <c r="S2634">
        <v>2.4194</v>
      </c>
      <c r="T2634">
        <v>2.2120000000000002</v>
      </c>
      <c r="U2634">
        <v>3.2547999999999999</v>
      </c>
      <c r="V2634">
        <v>3.4567000000000001</v>
      </c>
      <c r="W2634">
        <v>3.5644</v>
      </c>
      <c r="X2634">
        <v>4.0705</v>
      </c>
      <c r="Y2634">
        <v>4.5377999999999998</v>
      </c>
      <c r="Z2634">
        <v>4.6050000000000004</v>
      </c>
      <c r="AA2634">
        <v>2.2452999999999999</v>
      </c>
      <c r="AB2634">
        <v>3.2780999999999998</v>
      </c>
      <c r="AC2634">
        <v>1.8640000000000001</v>
      </c>
      <c r="AD2634">
        <v>2.0305</v>
      </c>
      <c r="AE2634">
        <v>2.3024</v>
      </c>
      <c r="AF2634">
        <v>0.67530000000000001</v>
      </c>
      <c r="AG2634">
        <v>0.60089999999999999</v>
      </c>
      <c r="AH2634">
        <v>6.1089000000000002</v>
      </c>
      <c r="AI2634">
        <v>42.324100000000001</v>
      </c>
      <c r="AJ2634">
        <v>0.77990000000000004</v>
      </c>
      <c r="AK2634">
        <v>7999.55</v>
      </c>
      <c r="AR2634">
        <v>2.464</v>
      </c>
      <c r="AT2634">
        <v>58.27</v>
      </c>
      <c r="AW2634">
        <v>1.1548</v>
      </c>
      <c r="AX2634">
        <v>1798.15</v>
      </c>
      <c r="AY2634">
        <v>2.1800000000000002</v>
      </c>
      <c r="AZ2634">
        <v>3.1930000000000001</v>
      </c>
      <c r="BA2634">
        <v>3.0451000000000001</v>
      </c>
      <c r="BB2634">
        <v>1.6641999999999999</v>
      </c>
      <c r="BC2634">
        <v>42.55</v>
      </c>
      <c r="BD2634">
        <v>1.2979000000000001</v>
      </c>
      <c r="BE2634">
        <v>2.464</v>
      </c>
      <c r="BF2634">
        <v>2.464</v>
      </c>
      <c r="BG2634">
        <v>2.101</v>
      </c>
      <c r="BH2634">
        <v>2.101</v>
      </c>
      <c r="BI2634">
        <v>2.4849999999999999</v>
      </c>
      <c r="BJ2634">
        <v>2.4849999999999999</v>
      </c>
      <c r="BK2634">
        <v>2.27</v>
      </c>
      <c r="BL2634">
        <v>2.452</v>
      </c>
      <c r="BM2634">
        <v>2.452</v>
      </c>
      <c r="BN2634">
        <v>1.6140000000000001</v>
      </c>
      <c r="BO2634">
        <v>1.6140000000000001</v>
      </c>
      <c r="BP2634">
        <v>2.3130000000000002</v>
      </c>
      <c r="BQ2634">
        <v>2.3130000000000002</v>
      </c>
      <c r="BR2634">
        <v>2.355</v>
      </c>
      <c r="BS2634">
        <v>2.3889999999999998</v>
      </c>
      <c r="BT2634">
        <v>2.3889999999999998</v>
      </c>
      <c r="BU2634">
        <v>1.8120000000000001</v>
      </c>
      <c r="BV2634">
        <v>2.4420000000000002</v>
      </c>
      <c r="BW2634">
        <v>3.625</v>
      </c>
      <c r="BX2634">
        <v>0.42199999999999999</v>
      </c>
      <c r="BY2634">
        <v>0.42199999999999999</v>
      </c>
      <c r="BZ2634">
        <v>4.9527999999999999</v>
      </c>
      <c r="CA2634">
        <v>8.1460000000000008</v>
      </c>
      <c r="CB2634">
        <v>8.6709999999999994</v>
      </c>
      <c r="CC2634">
        <v>5.2110000000000003</v>
      </c>
      <c r="CD2634">
        <v>7.9880000000000004</v>
      </c>
      <c r="CE2634">
        <v>0.13</v>
      </c>
      <c r="CF2634">
        <v>1203.32</v>
      </c>
      <c r="CG2634">
        <v>6.4859999999999998</v>
      </c>
      <c r="CH2634">
        <v>6.6950000000000003</v>
      </c>
      <c r="CI2634">
        <v>2.516</v>
      </c>
      <c r="CJ2634">
        <v>0.78900000000000003</v>
      </c>
      <c r="CK2634">
        <v>1.528</v>
      </c>
      <c r="CL2634">
        <v>1.6870000000000001</v>
      </c>
      <c r="CM2634">
        <v>0.79700000000000004</v>
      </c>
      <c r="CN2634">
        <v>1.86</v>
      </c>
      <c r="CO2634">
        <v>0.82699999999999996</v>
      </c>
      <c r="CP2634">
        <v>1.893</v>
      </c>
      <c r="CQ2634">
        <v>0.77300000000000002</v>
      </c>
      <c r="CR2634">
        <v>0.996</v>
      </c>
      <c r="CS2634">
        <v>1.8140000000000001</v>
      </c>
      <c r="CT2634">
        <v>1.125</v>
      </c>
      <c r="CU2634">
        <v>1.1910000000000001</v>
      </c>
      <c r="CV2634">
        <v>0.77600000000000002</v>
      </c>
      <c r="CW2634">
        <v>1.2450000000000001</v>
      </c>
      <c r="CX2634">
        <v>30.8</v>
      </c>
      <c r="CY2634">
        <v>2.98</v>
      </c>
      <c r="CZ2634">
        <v>-92</v>
      </c>
      <c r="DA2634">
        <v>0.16370000000000001</v>
      </c>
      <c r="DB2634">
        <v>27126.38</v>
      </c>
      <c r="DC2634">
        <v>51</v>
      </c>
      <c r="DD2634">
        <v>3.0613000000000001</v>
      </c>
      <c r="DE2634">
        <v>3.0413999999999999</v>
      </c>
      <c r="DF2634">
        <v>3.2353999999999998</v>
      </c>
      <c r="DG2634">
        <v>3.2002999999999999</v>
      </c>
      <c r="DH2634">
        <v>3.222</v>
      </c>
      <c r="DI2634">
        <v>3.194</v>
      </c>
      <c r="DJ2634">
        <v>3.9746999999999999</v>
      </c>
      <c r="DK2634">
        <v>4.4067999999999996</v>
      </c>
      <c r="DL2634">
        <v>4.5179</v>
      </c>
      <c r="DM2634">
        <v>4.9379999999999997</v>
      </c>
      <c r="DN2634">
        <v>26773.94</v>
      </c>
      <c r="DO2634">
        <v>5875.6189999999997</v>
      </c>
      <c r="DP2634">
        <v>1.2</v>
      </c>
      <c r="DQ2634">
        <v>1.1100000000000001</v>
      </c>
      <c r="DR2634">
        <v>1.32</v>
      </c>
      <c r="DS2634">
        <v>1275046</v>
      </c>
      <c r="DT2634">
        <v>3.1</v>
      </c>
      <c r="DU2634">
        <v>5068826</v>
      </c>
      <c r="DV2634">
        <v>1.05</v>
      </c>
      <c r="DW2634">
        <v>1.07</v>
      </c>
      <c r="DX2634">
        <v>1</v>
      </c>
      <c r="DY2634">
        <v>4.0659999999999998</v>
      </c>
      <c r="DZ2634">
        <v>22.85</v>
      </c>
      <c r="EA2634">
        <v>45.354500000000002</v>
      </c>
      <c r="EB2634">
        <v>51.1723</v>
      </c>
      <c r="EC2634">
        <v>1149.326</v>
      </c>
      <c r="ED2634">
        <v>642.84</v>
      </c>
      <c r="EE2634">
        <v>1961.06</v>
      </c>
      <c r="EF2634">
        <v>1033.3</v>
      </c>
      <c r="EG2634">
        <v>2.7549999999999999</v>
      </c>
      <c r="EH2634">
        <v>11008.3</v>
      </c>
      <c r="EI2634">
        <v>24270.62</v>
      </c>
      <c r="EJ2634">
        <v>7132.36</v>
      </c>
      <c r="EK2634">
        <v>2.3622999999999998</v>
      </c>
      <c r="EL2634">
        <v>1726.4749999999999</v>
      </c>
      <c r="EM2634">
        <v>1566.452</v>
      </c>
      <c r="EN2634">
        <v>1253.71</v>
      </c>
      <c r="EO2634">
        <v>1656.0419999999999</v>
      </c>
      <c r="EP2634">
        <v>2821.35</v>
      </c>
      <c r="EQ2634">
        <v>3438.87</v>
      </c>
      <c r="ER2634">
        <v>50.74</v>
      </c>
      <c r="ES2634">
        <v>1900</v>
      </c>
      <c r="ET2634">
        <v>39.549999999999997</v>
      </c>
      <c r="EU2634">
        <v>2.2000000000000002</v>
      </c>
      <c r="EV2634">
        <v>16017.23</v>
      </c>
      <c r="EW2634">
        <v>950.03700000000003</v>
      </c>
      <c r="EX2634">
        <v>2923.43</v>
      </c>
      <c r="EY2634">
        <v>3388.99</v>
      </c>
      <c r="EZ2634">
        <v>7474.55</v>
      </c>
      <c r="FA2634">
        <v>75.23</v>
      </c>
      <c r="FB2634">
        <v>1.2823</v>
      </c>
      <c r="FC2634">
        <v>6.8688000000000002</v>
      </c>
      <c r="FD2634">
        <v>0.77039999999999997</v>
      </c>
      <c r="FE2634">
        <v>7.8333000000000004</v>
      </c>
      <c r="FF2634">
        <v>3.0630999999999999</v>
      </c>
      <c r="FG2634">
        <v>3.0630999999999999</v>
      </c>
      <c r="FH2634">
        <v>2.5706000000000002</v>
      </c>
      <c r="FJ2634">
        <v>2.8108</v>
      </c>
      <c r="FK2634">
        <v>3.2174999999999998</v>
      </c>
      <c r="FL2634">
        <v>2.2073</v>
      </c>
      <c r="FM2634">
        <v>2.8832</v>
      </c>
      <c r="FN2634">
        <v>2.9512</v>
      </c>
      <c r="FO2634">
        <v>2.3957000000000002</v>
      </c>
      <c r="FP2634">
        <v>3.0198999999999998</v>
      </c>
      <c r="FQ2634">
        <v>2.7544300000000002</v>
      </c>
      <c r="FW2634">
        <v>15.478400000000001</v>
      </c>
      <c r="FX2634">
        <v>12.05</v>
      </c>
      <c r="FY2634">
        <v>1018.79</v>
      </c>
      <c r="FZ2634">
        <v>6524.3</v>
      </c>
    </row>
    <row r="2635" spans="1:182" x14ac:dyDescent="0.2">
      <c r="A2635" s="3">
        <v>43374</v>
      </c>
      <c r="B2635">
        <v>4124.6000000000004</v>
      </c>
      <c r="C2635">
        <v>1.99</v>
      </c>
      <c r="D2635">
        <v>123.2</v>
      </c>
      <c r="E2635">
        <v>181.2</v>
      </c>
      <c r="F2635">
        <v>7.3692000000000002</v>
      </c>
      <c r="G2635">
        <v>1.4085000000000001</v>
      </c>
      <c r="H2635">
        <v>0.96199999999999997</v>
      </c>
      <c r="I2635">
        <v>1.5222</v>
      </c>
      <c r="J2635">
        <v>1.498</v>
      </c>
      <c r="K2635">
        <v>1.458</v>
      </c>
      <c r="L2635">
        <v>1.2144999999999999</v>
      </c>
      <c r="M2635">
        <v>2.423</v>
      </c>
      <c r="N2635">
        <v>3.09</v>
      </c>
      <c r="O2635">
        <v>3.2624</v>
      </c>
      <c r="P2635">
        <v>3.5712999999999999</v>
      </c>
      <c r="Q2635">
        <v>3.8864999999999998</v>
      </c>
      <c r="R2635">
        <v>3.9300999999999999</v>
      </c>
      <c r="S2635">
        <v>2.4434</v>
      </c>
      <c r="T2635">
        <v>2.2286000000000001</v>
      </c>
      <c r="U2635">
        <v>3.3024</v>
      </c>
      <c r="V2635">
        <v>3.4969000000000001</v>
      </c>
      <c r="W2635">
        <v>3.5952999999999999</v>
      </c>
      <c r="X2635">
        <v>4.1086999999999998</v>
      </c>
      <c r="Y2635">
        <v>4.5811000000000002</v>
      </c>
      <c r="Z2635">
        <v>4.6482000000000001</v>
      </c>
      <c r="AA2635">
        <v>2.2633000000000001</v>
      </c>
      <c r="AB2635">
        <v>3.3220000000000001</v>
      </c>
      <c r="AC2635">
        <v>1.8793</v>
      </c>
      <c r="AD2635">
        <v>2.0442999999999998</v>
      </c>
      <c r="AE2635">
        <v>2.3134000000000001</v>
      </c>
      <c r="AF2635">
        <v>0.67410000000000003</v>
      </c>
      <c r="AG2635">
        <v>0.59840000000000004</v>
      </c>
      <c r="AH2635">
        <v>6.1086</v>
      </c>
      <c r="AI2635">
        <v>42.272199999999998</v>
      </c>
      <c r="AJ2635">
        <v>0.78039999999999998</v>
      </c>
      <c r="AK2635">
        <v>8037.3</v>
      </c>
      <c r="AR2635">
        <v>2.5070000000000001</v>
      </c>
      <c r="AT2635">
        <v>58.24</v>
      </c>
      <c r="AW2635">
        <v>1.1577999999999999</v>
      </c>
      <c r="AX2635">
        <v>1792.46</v>
      </c>
      <c r="AY2635">
        <v>2.1800000000000002</v>
      </c>
      <c r="AZ2635">
        <v>3.1726000000000001</v>
      </c>
      <c r="BA2635">
        <v>3.0707</v>
      </c>
      <c r="BB2635">
        <v>1.6713</v>
      </c>
      <c r="BC2635">
        <v>43.56</v>
      </c>
      <c r="BD2635">
        <v>1.3042</v>
      </c>
      <c r="BE2635">
        <v>2.5070000000000001</v>
      </c>
      <c r="BF2635">
        <v>2.5070000000000001</v>
      </c>
      <c r="BG2635">
        <v>2.0880000000000001</v>
      </c>
      <c r="BH2635">
        <v>2.0880000000000001</v>
      </c>
      <c r="BI2635">
        <v>2.516</v>
      </c>
      <c r="BJ2635">
        <v>2.516</v>
      </c>
      <c r="BK2635">
        <v>2.2919999999999998</v>
      </c>
      <c r="BL2635">
        <v>2.484</v>
      </c>
      <c r="BM2635">
        <v>2.484</v>
      </c>
      <c r="BN2635">
        <v>1.6040000000000001</v>
      </c>
      <c r="BO2635">
        <v>1.6040000000000001</v>
      </c>
      <c r="BP2635">
        <v>2.3340000000000001</v>
      </c>
      <c r="BQ2635">
        <v>2.3340000000000001</v>
      </c>
      <c r="BR2635">
        <v>2.3860000000000001</v>
      </c>
      <c r="BS2635">
        <v>2.4209999999999998</v>
      </c>
      <c r="BT2635">
        <v>2.4209999999999998</v>
      </c>
      <c r="BU2635">
        <v>1.778</v>
      </c>
      <c r="BV2635">
        <v>2.4769999999999999</v>
      </c>
      <c r="BW2635">
        <v>3.625</v>
      </c>
      <c r="BX2635">
        <v>0.47099999999999997</v>
      </c>
      <c r="BY2635">
        <v>0.47099999999999997</v>
      </c>
      <c r="BZ2635">
        <v>4.9527999999999999</v>
      </c>
      <c r="CA2635">
        <v>8.0120000000000005</v>
      </c>
      <c r="CB2635">
        <v>8.4770000000000003</v>
      </c>
      <c r="CC2635">
        <v>5.1989999999999998</v>
      </c>
      <c r="CD2635">
        <v>7.9880000000000004</v>
      </c>
      <c r="CE2635">
        <v>0.13600000000000001</v>
      </c>
      <c r="CF2635">
        <v>1188.99</v>
      </c>
      <c r="CG2635">
        <v>6.4859999999999998</v>
      </c>
      <c r="CH2635">
        <v>6.6950000000000003</v>
      </c>
      <c r="CI2635">
        <v>2.5190000000000001</v>
      </c>
      <c r="CJ2635">
        <v>0.81</v>
      </c>
      <c r="CK2635">
        <v>1.5880000000000001</v>
      </c>
      <c r="CL2635">
        <v>1.7350000000000001</v>
      </c>
      <c r="CM2635">
        <v>0.83499999999999996</v>
      </c>
      <c r="CN2635">
        <v>1.903</v>
      </c>
      <c r="CO2635">
        <v>0.86799999999999999</v>
      </c>
      <c r="CP2635">
        <v>1.9330000000000001</v>
      </c>
      <c r="CQ2635">
        <v>0.77800000000000002</v>
      </c>
      <c r="CR2635">
        <v>1.044</v>
      </c>
      <c r="CS2635">
        <v>1.8480000000000001</v>
      </c>
      <c r="CT2635">
        <v>1.18</v>
      </c>
      <c r="CU2635">
        <v>1.2509999999999999</v>
      </c>
      <c r="CV2635">
        <v>0.77100000000000002</v>
      </c>
      <c r="CW2635">
        <v>1.3049999999999999</v>
      </c>
      <c r="CX2635">
        <v>31.04</v>
      </c>
      <c r="CY2635">
        <v>2.99</v>
      </c>
      <c r="CZ2635">
        <v>-93</v>
      </c>
      <c r="DA2635">
        <v>0.16370000000000001</v>
      </c>
      <c r="DB2635">
        <v>27788.52</v>
      </c>
      <c r="DC2635">
        <v>51.95</v>
      </c>
      <c r="DD2635">
        <v>3.1082000000000001</v>
      </c>
      <c r="DE2635">
        <v>3.0975000000000001</v>
      </c>
      <c r="DF2635">
        <v>3.2732000000000001</v>
      </c>
      <c r="DG2635">
        <v>3.2429000000000001</v>
      </c>
      <c r="DH2635">
        <v>3.2625999999999999</v>
      </c>
      <c r="DI2635">
        <v>3.2391000000000001</v>
      </c>
      <c r="DJ2635">
        <v>4.0072999999999999</v>
      </c>
      <c r="DK2635">
        <v>4.4393000000000002</v>
      </c>
      <c r="DL2635">
        <v>4.5418000000000003</v>
      </c>
      <c r="DM2635">
        <v>4.9752000000000001</v>
      </c>
      <c r="DN2635">
        <v>26651.21</v>
      </c>
      <c r="DO2635">
        <v>5944.6009999999997</v>
      </c>
      <c r="DP2635">
        <v>1.19</v>
      </c>
      <c r="DQ2635">
        <v>1.1100000000000001</v>
      </c>
      <c r="DR2635">
        <v>1.32</v>
      </c>
      <c r="DS2635">
        <v>1271825</v>
      </c>
      <c r="DT2635">
        <v>3.09</v>
      </c>
      <c r="DU2635">
        <v>5062500</v>
      </c>
      <c r="DV2635">
        <v>1.05</v>
      </c>
      <c r="DW2635">
        <v>1.07</v>
      </c>
      <c r="DX2635">
        <v>1</v>
      </c>
      <c r="DY2635">
        <v>4.0789999999999997</v>
      </c>
      <c r="DZ2635">
        <v>23.06</v>
      </c>
      <c r="EA2635">
        <v>44.284700000000001</v>
      </c>
      <c r="EB2635">
        <v>50.783999999999999</v>
      </c>
      <c r="EC2635">
        <v>1153.0740000000001</v>
      </c>
      <c r="ED2635">
        <v>654.74</v>
      </c>
      <c r="EE2635">
        <v>1970.26</v>
      </c>
      <c r="EF2635">
        <v>1046.4000000000001</v>
      </c>
      <c r="EG2635">
        <v>2.7570000000000001</v>
      </c>
      <c r="EH2635">
        <v>11008.3</v>
      </c>
      <c r="EI2635">
        <v>24245.759999999998</v>
      </c>
      <c r="EJ2635">
        <v>7222.08</v>
      </c>
      <c r="EK2635">
        <v>2.3654999999999999</v>
      </c>
      <c r="EL2635">
        <v>1729.1949999999999</v>
      </c>
      <c r="EM2635">
        <v>1572.2650000000001</v>
      </c>
      <c r="EN2635">
        <v>1251.24</v>
      </c>
      <c r="EO2635">
        <v>1672.992</v>
      </c>
      <c r="EP2635">
        <v>2821.35</v>
      </c>
      <c r="EQ2635">
        <v>3438.87</v>
      </c>
      <c r="ER2635">
        <v>51.22</v>
      </c>
      <c r="ES2635">
        <v>1815</v>
      </c>
      <c r="ET2635">
        <v>39.99</v>
      </c>
      <c r="EU2635">
        <v>2.2200000000000002</v>
      </c>
      <c r="EV2635">
        <v>16104.43</v>
      </c>
      <c r="EW2635">
        <v>954.90300000000002</v>
      </c>
      <c r="EX2635">
        <v>2924.59</v>
      </c>
      <c r="EY2635">
        <v>3414.16</v>
      </c>
      <c r="EZ2635">
        <v>7495.67</v>
      </c>
      <c r="FA2635">
        <v>75.3</v>
      </c>
      <c r="FB2635">
        <v>1.2814000000000001</v>
      </c>
      <c r="FC2635">
        <v>6.8688000000000002</v>
      </c>
      <c r="FD2635">
        <v>0.76670000000000005</v>
      </c>
      <c r="FE2635">
        <v>7.8270999999999997</v>
      </c>
      <c r="FF2635">
        <v>3.0836000000000001</v>
      </c>
      <c r="FG2635">
        <v>3.0836000000000001</v>
      </c>
      <c r="FH2635">
        <v>2.5733999999999999</v>
      </c>
      <c r="FJ2635">
        <v>2.8189000000000002</v>
      </c>
      <c r="FK2635">
        <v>3.2343000000000002</v>
      </c>
      <c r="FL2635">
        <v>2.1937000000000002</v>
      </c>
      <c r="FM2635">
        <v>2.8858999999999999</v>
      </c>
      <c r="FN2635">
        <v>2.9613999999999998</v>
      </c>
      <c r="FO2635">
        <v>2.3742000000000001</v>
      </c>
      <c r="FP2635">
        <v>3.0348999999999999</v>
      </c>
      <c r="FQ2635">
        <v>2.7738999999999998</v>
      </c>
      <c r="FW2635">
        <v>14.2333</v>
      </c>
      <c r="FX2635">
        <v>12</v>
      </c>
      <c r="FY2635">
        <v>1012.88</v>
      </c>
      <c r="FZ2635">
        <v>6550.06</v>
      </c>
    </row>
    <row r="2636" spans="1:182" x14ac:dyDescent="0.2">
      <c r="A2636" s="3">
        <v>43373</v>
      </c>
      <c r="B2636">
        <v>4127.91</v>
      </c>
      <c r="C2636">
        <v>2.06</v>
      </c>
      <c r="D2636">
        <v>124.88</v>
      </c>
      <c r="E2636">
        <v>182.88</v>
      </c>
      <c r="F2636">
        <v>7.4364999999999997</v>
      </c>
      <c r="G2636">
        <v>1.3997999999999999</v>
      </c>
      <c r="H2636">
        <v>0.95399999999999996</v>
      </c>
      <c r="I2636">
        <v>1.514</v>
      </c>
      <c r="J2636">
        <v>1.488</v>
      </c>
      <c r="K2636">
        <v>1.4510000000000001</v>
      </c>
      <c r="L2636">
        <v>1.2050000000000001</v>
      </c>
      <c r="M2636">
        <v>2.423</v>
      </c>
      <c r="N2636">
        <v>3.0194999999999999</v>
      </c>
      <c r="O2636">
        <v>3.1880000000000002</v>
      </c>
      <c r="P2636">
        <v>3.4965999999999999</v>
      </c>
      <c r="Q2636">
        <v>3.8180999999999998</v>
      </c>
      <c r="R2636">
        <v>3.8618000000000001</v>
      </c>
      <c r="S2636">
        <v>2.3853</v>
      </c>
      <c r="T2636">
        <v>2.1539999999999999</v>
      </c>
      <c r="U2636">
        <v>3.2326000000000001</v>
      </c>
      <c r="V2636">
        <v>3.4409000000000001</v>
      </c>
      <c r="W2636">
        <v>3.5179999999999998</v>
      </c>
      <c r="X2636">
        <v>4.0301999999999998</v>
      </c>
      <c r="Y2636">
        <v>4.508</v>
      </c>
      <c r="Z2636">
        <v>4.5803000000000003</v>
      </c>
      <c r="AA2636">
        <v>2.2058</v>
      </c>
      <c r="AB2636">
        <v>3.2656999999999998</v>
      </c>
      <c r="AC2636">
        <v>1.8822000000000001</v>
      </c>
      <c r="AD2636">
        <v>2.0476000000000001</v>
      </c>
      <c r="AE2636">
        <v>2.3176000000000001</v>
      </c>
      <c r="AF2636">
        <v>0.66759999999999997</v>
      </c>
      <c r="AG2636">
        <v>0.59440000000000004</v>
      </c>
      <c r="AH2636">
        <v>6.0633999999999997</v>
      </c>
      <c r="AI2636">
        <v>41.517000000000003</v>
      </c>
      <c r="AJ2636">
        <v>0.77459999999999996</v>
      </c>
      <c r="AK2636">
        <v>8046.35</v>
      </c>
      <c r="AR2636">
        <v>2.4329999999999998</v>
      </c>
      <c r="AT2636">
        <v>57.27</v>
      </c>
      <c r="AW2636">
        <v>1.1604000000000001</v>
      </c>
      <c r="AX2636">
        <v>1793.15</v>
      </c>
      <c r="AY2636">
        <v>2.1800000000000002</v>
      </c>
      <c r="AZ2636">
        <v>3.1903999999999999</v>
      </c>
      <c r="BA2636">
        <v>3.1328</v>
      </c>
      <c r="BB2636">
        <v>1.6819999999999999</v>
      </c>
      <c r="BC2636">
        <v>43.59</v>
      </c>
      <c r="BD2636">
        <v>1.3030999999999999</v>
      </c>
      <c r="BE2636">
        <v>2.427</v>
      </c>
      <c r="BF2636">
        <v>2.427</v>
      </c>
      <c r="BG2636">
        <v>2.0379999999999998</v>
      </c>
      <c r="BH2636">
        <v>2.0379999999999998</v>
      </c>
      <c r="BI2636">
        <v>2.4500000000000002</v>
      </c>
      <c r="BJ2636">
        <v>2.4500000000000002</v>
      </c>
      <c r="BK2636">
        <v>2.214</v>
      </c>
      <c r="BL2636">
        <v>2.4220000000000002</v>
      </c>
      <c r="BM2636">
        <v>2.4220000000000002</v>
      </c>
      <c r="BN2636">
        <v>1.5840000000000001</v>
      </c>
      <c r="BO2636">
        <v>1.5840000000000001</v>
      </c>
      <c r="BP2636">
        <v>2.258</v>
      </c>
      <c r="BQ2636">
        <v>2.258</v>
      </c>
      <c r="BR2636">
        <v>2.306</v>
      </c>
      <c r="BS2636">
        <v>2.3410000000000002</v>
      </c>
      <c r="BT2636">
        <v>2.3410000000000002</v>
      </c>
      <c r="BU2636">
        <v>1.7529999999999999</v>
      </c>
      <c r="BV2636">
        <v>2.395</v>
      </c>
      <c r="BW2636">
        <v>3.625</v>
      </c>
      <c r="BX2636">
        <v>0.47</v>
      </c>
      <c r="BY2636">
        <v>0.47</v>
      </c>
      <c r="BZ2636">
        <v>4.9583000000000004</v>
      </c>
      <c r="CA2636">
        <v>8.1150000000000002</v>
      </c>
      <c r="CB2636">
        <v>8.5549999999999997</v>
      </c>
      <c r="CC2636">
        <v>5.1909999999999998</v>
      </c>
      <c r="CD2636">
        <v>8.0239999999999991</v>
      </c>
      <c r="CE2636">
        <v>0.13</v>
      </c>
      <c r="CF2636">
        <v>1190.8800000000001</v>
      </c>
      <c r="CG2636">
        <v>6.4859999999999998</v>
      </c>
      <c r="CH2636">
        <v>6.6950000000000003</v>
      </c>
      <c r="CI2636">
        <v>2.4910000000000001</v>
      </c>
      <c r="CJ2636">
        <v>0.8</v>
      </c>
      <c r="CK2636">
        <v>1.573</v>
      </c>
      <c r="CL2636">
        <v>1.718</v>
      </c>
      <c r="CM2636">
        <v>0.82399999999999995</v>
      </c>
      <c r="CN2636">
        <v>1.891</v>
      </c>
      <c r="CO2636">
        <v>0.86199999999999999</v>
      </c>
      <c r="CP2636">
        <v>1.915</v>
      </c>
      <c r="CQ2636">
        <v>0.77300000000000002</v>
      </c>
      <c r="CR2636">
        <v>1.032</v>
      </c>
      <c r="CS2636">
        <v>1.8260000000000001</v>
      </c>
      <c r="CT2636">
        <v>1.167</v>
      </c>
      <c r="CU2636">
        <v>1.2350000000000001</v>
      </c>
      <c r="CV2636">
        <v>0.77900000000000003</v>
      </c>
      <c r="CW2636">
        <v>1.292</v>
      </c>
      <c r="CX2636">
        <v>31.34</v>
      </c>
      <c r="CY2636">
        <v>2.9750000000000001</v>
      </c>
      <c r="CZ2636">
        <v>-93</v>
      </c>
      <c r="DA2636">
        <v>0.16492000000000001</v>
      </c>
      <c r="DB2636">
        <v>27788.52</v>
      </c>
      <c r="DC2636">
        <v>51.65</v>
      </c>
      <c r="DD2636">
        <v>3.0482</v>
      </c>
      <c r="DE2636">
        <v>3.0331000000000001</v>
      </c>
      <c r="DF2636">
        <v>3.2176</v>
      </c>
      <c r="DG2636">
        <v>3.1833</v>
      </c>
      <c r="DH2636">
        <v>3.2075999999999998</v>
      </c>
      <c r="DI2636">
        <v>3.1812</v>
      </c>
      <c r="DJ2636">
        <v>3.9805999999999999</v>
      </c>
      <c r="DK2636">
        <v>4.4020999999999999</v>
      </c>
      <c r="DL2636">
        <v>4.5248999999999997</v>
      </c>
      <c r="DM2636">
        <v>4.9428000000000001</v>
      </c>
      <c r="DN2636">
        <v>26458.31</v>
      </c>
      <c r="DO2636">
        <v>5976.5529999999999</v>
      </c>
      <c r="DP2636">
        <v>1.19</v>
      </c>
      <c r="DQ2636">
        <v>1.1100000000000001</v>
      </c>
      <c r="DR2636">
        <v>1.33</v>
      </c>
      <c r="DS2636">
        <v>1273682</v>
      </c>
      <c r="DT2636">
        <v>3.16</v>
      </c>
      <c r="DU2636">
        <v>5100420</v>
      </c>
      <c r="DV2636">
        <v>1.06</v>
      </c>
      <c r="DW2636">
        <v>1.08</v>
      </c>
      <c r="DX2636">
        <v>1</v>
      </c>
      <c r="DY2636">
        <v>4.0659999999999998</v>
      </c>
      <c r="DZ2636">
        <v>23.09</v>
      </c>
      <c r="EA2636">
        <v>46.163400000000003</v>
      </c>
      <c r="EB2636">
        <v>51.4437</v>
      </c>
      <c r="EC2636">
        <v>1152.0640000000001</v>
      </c>
      <c r="ED2636">
        <v>655.34</v>
      </c>
      <c r="EE2636">
        <v>1973.6</v>
      </c>
      <c r="EF2636">
        <v>1047.9100000000001</v>
      </c>
      <c r="EG2636">
        <v>2.7519999999999998</v>
      </c>
      <c r="EH2636">
        <v>10930.45</v>
      </c>
      <c r="EI2636">
        <v>24120.04</v>
      </c>
      <c r="EJ2636">
        <v>7276.82</v>
      </c>
      <c r="EK2636">
        <v>2.3895</v>
      </c>
      <c r="EL2636">
        <v>1726.5229999999999</v>
      </c>
      <c r="EM2636">
        <v>1568.3209999999999</v>
      </c>
      <c r="EN2636">
        <v>1247.3399999999999</v>
      </c>
      <c r="EO2636">
        <v>1696.5709999999999</v>
      </c>
      <c r="EP2636">
        <v>2821.35</v>
      </c>
      <c r="EQ2636">
        <v>3438.87</v>
      </c>
      <c r="ER2636">
        <v>51.35</v>
      </c>
      <c r="ES2636">
        <v>1815</v>
      </c>
      <c r="ET2636">
        <v>39.76</v>
      </c>
      <c r="EU2636">
        <v>2.25</v>
      </c>
      <c r="EV2636">
        <v>16073.14</v>
      </c>
      <c r="EW2636">
        <v>952.28300000000002</v>
      </c>
      <c r="EX2636">
        <v>2913.98</v>
      </c>
      <c r="EY2636">
        <v>3399.2</v>
      </c>
      <c r="EZ2636">
        <v>7510.2</v>
      </c>
      <c r="FA2636">
        <v>73.25</v>
      </c>
      <c r="FB2636">
        <v>1.2907999999999999</v>
      </c>
      <c r="FC2636">
        <v>6.8688000000000002</v>
      </c>
      <c r="FD2636">
        <v>0.76759999999999995</v>
      </c>
      <c r="FE2636">
        <v>7.8280000000000003</v>
      </c>
      <c r="FF2636">
        <v>3.0611999999999999</v>
      </c>
      <c r="FG2636">
        <v>3.0611999999999999</v>
      </c>
      <c r="FH2636">
        <v>2.5630000000000002</v>
      </c>
      <c r="FJ2636">
        <v>2.8188</v>
      </c>
      <c r="FK2636">
        <v>3.2057000000000002</v>
      </c>
      <c r="FL2636">
        <v>2.1964000000000001</v>
      </c>
      <c r="FM2636">
        <v>2.883</v>
      </c>
      <c r="FN2636">
        <v>2.9529000000000001</v>
      </c>
      <c r="FO2636">
        <v>2.3639999999999999</v>
      </c>
      <c r="FP2636">
        <v>3.0198999999999998</v>
      </c>
      <c r="FQ2636">
        <v>2.7575500000000002</v>
      </c>
      <c r="FW2636">
        <v>14.7637</v>
      </c>
      <c r="FX2636">
        <v>12.12</v>
      </c>
      <c r="FY2636">
        <v>1017.13</v>
      </c>
      <c r="FZ2636">
        <v>6561.3</v>
      </c>
    </row>
    <row r="2637" spans="1:182" x14ac:dyDescent="0.2">
      <c r="A2637" s="3">
        <v>43372</v>
      </c>
      <c r="B2637">
        <v>4127.91</v>
      </c>
      <c r="C2637">
        <v>2.06</v>
      </c>
      <c r="D2637">
        <v>124.88</v>
      </c>
      <c r="E2637">
        <v>182.88</v>
      </c>
      <c r="F2637">
        <v>7.4364999999999997</v>
      </c>
      <c r="G2637">
        <v>1.3997999999999999</v>
      </c>
      <c r="H2637">
        <v>0.95399999999999996</v>
      </c>
      <c r="I2637">
        <v>1.514</v>
      </c>
      <c r="J2637">
        <v>1.488</v>
      </c>
      <c r="K2637">
        <v>1.4510000000000001</v>
      </c>
      <c r="L2637">
        <v>1.2050000000000001</v>
      </c>
      <c r="M2637">
        <v>2.423</v>
      </c>
      <c r="N2637">
        <v>3.0194999999999999</v>
      </c>
      <c r="O2637">
        <v>3.1880000000000002</v>
      </c>
      <c r="P2637">
        <v>3.4965999999999999</v>
      </c>
      <c r="Q2637">
        <v>3.8180999999999998</v>
      </c>
      <c r="R2637">
        <v>3.8618000000000001</v>
      </c>
      <c r="S2637">
        <v>2.3853</v>
      </c>
      <c r="T2637">
        <v>2.1539999999999999</v>
      </c>
      <c r="U2637">
        <v>3.2326000000000001</v>
      </c>
      <c r="V2637">
        <v>3.4409000000000001</v>
      </c>
      <c r="W2637">
        <v>3.5179999999999998</v>
      </c>
      <c r="X2637">
        <v>4.0301999999999998</v>
      </c>
      <c r="Y2637">
        <v>4.508</v>
      </c>
      <c r="Z2637">
        <v>4.5803000000000003</v>
      </c>
      <c r="AA2637">
        <v>2.2058</v>
      </c>
      <c r="AB2637">
        <v>3.2656999999999998</v>
      </c>
      <c r="AC2637">
        <v>1.8822000000000001</v>
      </c>
      <c r="AD2637">
        <v>2.0476000000000001</v>
      </c>
      <c r="AE2637">
        <v>2.3176000000000001</v>
      </c>
      <c r="AF2637">
        <v>0.66759999999999997</v>
      </c>
      <c r="AG2637">
        <v>0.59440000000000004</v>
      </c>
      <c r="AH2637">
        <v>6.0633999999999997</v>
      </c>
      <c r="AI2637">
        <v>41.517000000000003</v>
      </c>
      <c r="AJ2637">
        <v>0.77459999999999996</v>
      </c>
      <c r="AK2637">
        <v>8046.35</v>
      </c>
      <c r="AR2637">
        <v>2.4329999999999998</v>
      </c>
      <c r="AT2637">
        <v>57.27</v>
      </c>
      <c r="AW2637">
        <v>1.1604000000000001</v>
      </c>
      <c r="AX2637">
        <v>1793.15</v>
      </c>
      <c r="AY2637">
        <v>2.1800000000000002</v>
      </c>
      <c r="AZ2637">
        <v>3.1903999999999999</v>
      </c>
      <c r="BA2637">
        <v>3.1328</v>
      </c>
      <c r="BB2637">
        <v>1.6819999999999999</v>
      </c>
      <c r="BC2637">
        <v>43.59</v>
      </c>
      <c r="BD2637">
        <v>1.3030999999999999</v>
      </c>
      <c r="BE2637">
        <v>2.427</v>
      </c>
      <c r="BF2637">
        <v>2.427</v>
      </c>
      <c r="BG2637">
        <v>2.0379999999999998</v>
      </c>
      <c r="BH2637">
        <v>2.0379999999999998</v>
      </c>
      <c r="BI2637">
        <v>2.4500000000000002</v>
      </c>
      <c r="BJ2637">
        <v>2.4500000000000002</v>
      </c>
      <c r="BK2637">
        <v>2.214</v>
      </c>
      <c r="BL2637">
        <v>2.4220000000000002</v>
      </c>
      <c r="BM2637">
        <v>2.4220000000000002</v>
      </c>
      <c r="BN2637">
        <v>1.5840000000000001</v>
      </c>
      <c r="BO2637">
        <v>1.5840000000000001</v>
      </c>
      <c r="BP2637">
        <v>2.258</v>
      </c>
      <c r="BQ2637">
        <v>2.258</v>
      </c>
      <c r="BR2637">
        <v>2.306</v>
      </c>
      <c r="BS2637">
        <v>2.3410000000000002</v>
      </c>
      <c r="BT2637">
        <v>2.3410000000000002</v>
      </c>
      <c r="BU2637">
        <v>1.7529999999999999</v>
      </c>
      <c r="BV2637">
        <v>2.395</v>
      </c>
      <c r="BW2637">
        <v>3.625</v>
      </c>
      <c r="BX2637">
        <v>0.47</v>
      </c>
      <c r="BY2637">
        <v>0.47</v>
      </c>
      <c r="BZ2637">
        <v>4.9583000000000004</v>
      </c>
      <c r="CA2637">
        <v>8.1150000000000002</v>
      </c>
      <c r="CB2637">
        <v>8.5549999999999997</v>
      </c>
      <c r="CC2637">
        <v>5.1909999999999998</v>
      </c>
      <c r="CD2637">
        <v>8.0239999999999991</v>
      </c>
      <c r="CE2637">
        <v>0.13</v>
      </c>
      <c r="CF2637">
        <v>1190.8800000000001</v>
      </c>
      <c r="CG2637">
        <v>6.4859999999999998</v>
      </c>
      <c r="CH2637">
        <v>6.6950000000000003</v>
      </c>
      <c r="CI2637">
        <v>2.4910000000000001</v>
      </c>
      <c r="CJ2637">
        <v>0.8</v>
      </c>
      <c r="CK2637">
        <v>1.573</v>
      </c>
      <c r="CL2637">
        <v>1.718</v>
      </c>
      <c r="CM2637">
        <v>0.82399999999999995</v>
      </c>
      <c r="CN2637">
        <v>1.891</v>
      </c>
      <c r="CO2637">
        <v>0.86199999999999999</v>
      </c>
      <c r="CP2637">
        <v>1.915</v>
      </c>
      <c r="CQ2637">
        <v>0.77300000000000002</v>
      </c>
      <c r="CR2637">
        <v>1.032</v>
      </c>
      <c r="CS2637">
        <v>1.8260000000000001</v>
      </c>
      <c r="CT2637">
        <v>1.167</v>
      </c>
      <c r="CU2637">
        <v>1.2350000000000001</v>
      </c>
      <c r="CV2637">
        <v>0.77900000000000003</v>
      </c>
      <c r="CW2637">
        <v>1.292</v>
      </c>
      <c r="CX2637">
        <v>31.34</v>
      </c>
      <c r="CY2637">
        <v>2.9750000000000001</v>
      </c>
      <c r="CZ2637">
        <v>-93</v>
      </c>
      <c r="DA2637">
        <v>0.16492000000000001</v>
      </c>
      <c r="DB2637">
        <v>27788.52</v>
      </c>
      <c r="DC2637">
        <v>51.65</v>
      </c>
      <c r="DD2637">
        <v>3.0482</v>
      </c>
      <c r="DE2637">
        <v>3.0331000000000001</v>
      </c>
      <c r="DF2637">
        <v>3.2176</v>
      </c>
      <c r="DG2637">
        <v>3.1833</v>
      </c>
      <c r="DH2637">
        <v>3.2075999999999998</v>
      </c>
      <c r="DI2637">
        <v>3.1812</v>
      </c>
      <c r="DJ2637">
        <v>3.9805999999999999</v>
      </c>
      <c r="DK2637">
        <v>4.4020999999999999</v>
      </c>
      <c r="DL2637">
        <v>4.5248999999999997</v>
      </c>
      <c r="DM2637">
        <v>4.9428000000000001</v>
      </c>
      <c r="DN2637">
        <v>26458.31</v>
      </c>
      <c r="DO2637">
        <v>5976.5529999999999</v>
      </c>
      <c r="DP2637">
        <v>1.19</v>
      </c>
      <c r="DQ2637">
        <v>1.1100000000000001</v>
      </c>
      <c r="DR2637">
        <v>1.33</v>
      </c>
      <c r="DS2637">
        <v>1273682</v>
      </c>
      <c r="DT2637">
        <v>3.16</v>
      </c>
      <c r="DU2637">
        <v>5100420</v>
      </c>
      <c r="DV2637">
        <v>1.06</v>
      </c>
      <c r="DW2637">
        <v>1.08</v>
      </c>
      <c r="DX2637">
        <v>1</v>
      </c>
      <c r="DY2637">
        <v>4.0659999999999998</v>
      </c>
      <c r="DZ2637">
        <v>23.09</v>
      </c>
      <c r="EA2637">
        <v>46.163400000000003</v>
      </c>
      <c r="EB2637">
        <v>51.4437</v>
      </c>
      <c r="EC2637">
        <v>1152.0640000000001</v>
      </c>
      <c r="ED2637">
        <v>655.34</v>
      </c>
      <c r="EE2637">
        <v>1973.6</v>
      </c>
      <c r="EF2637">
        <v>1047.9100000000001</v>
      </c>
      <c r="EG2637">
        <v>2.7519999999999998</v>
      </c>
      <c r="EH2637">
        <v>10930.45</v>
      </c>
      <c r="EI2637">
        <v>24120.04</v>
      </c>
      <c r="EJ2637">
        <v>7276.82</v>
      </c>
      <c r="EK2637">
        <v>2.3895</v>
      </c>
      <c r="EL2637">
        <v>1726.5229999999999</v>
      </c>
      <c r="EM2637">
        <v>1568.3209999999999</v>
      </c>
      <c r="EN2637">
        <v>1247.3399999999999</v>
      </c>
      <c r="EO2637">
        <v>1696.5709999999999</v>
      </c>
      <c r="EP2637">
        <v>2821.35</v>
      </c>
      <c r="EQ2637">
        <v>3438.87</v>
      </c>
      <c r="ER2637">
        <v>51.35</v>
      </c>
      <c r="ES2637">
        <v>1815</v>
      </c>
      <c r="ET2637">
        <v>39.76</v>
      </c>
      <c r="EU2637">
        <v>2.25</v>
      </c>
      <c r="EV2637">
        <v>16073.14</v>
      </c>
      <c r="EW2637">
        <v>952.28300000000002</v>
      </c>
      <c r="EX2637">
        <v>2913.98</v>
      </c>
      <c r="EY2637">
        <v>3399.2</v>
      </c>
      <c r="EZ2637">
        <v>7510.2</v>
      </c>
      <c r="FA2637">
        <v>73.25</v>
      </c>
      <c r="FB2637">
        <v>1.2907999999999999</v>
      </c>
      <c r="FC2637">
        <v>6.8688000000000002</v>
      </c>
      <c r="FD2637">
        <v>0.76759999999999995</v>
      </c>
      <c r="FE2637">
        <v>7.8280000000000003</v>
      </c>
      <c r="FF2637">
        <v>3.0611999999999999</v>
      </c>
      <c r="FG2637">
        <v>3.0611999999999999</v>
      </c>
      <c r="FH2637">
        <v>2.5630000000000002</v>
      </c>
      <c r="FJ2637">
        <v>2.8188</v>
      </c>
      <c r="FK2637">
        <v>3.2057000000000002</v>
      </c>
      <c r="FL2637">
        <v>2.1964000000000001</v>
      </c>
      <c r="FM2637">
        <v>2.883</v>
      </c>
      <c r="FN2637">
        <v>2.9529000000000001</v>
      </c>
      <c r="FO2637">
        <v>2.3639999999999999</v>
      </c>
      <c r="FP2637">
        <v>3.0198999999999998</v>
      </c>
      <c r="FQ2637">
        <v>2.7575500000000002</v>
      </c>
      <c r="FW2637">
        <v>14.7637</v>
      </c>
      <c r="FX2637">
        <v>12.12</v>
      </c>
      <c r="FY2637">
        <v>1017.13</v>
      </c>
      <c r="FZ2637">
        <v>6643.42</v>
      </c>
    </row>
    <row r="2638" spans="1:182" x14ac:dyDescent="0.2">
      <c r="A2638" s="3">
        <v>43371</v>
      </c>
      <c r="B2638">
        <v>4127.91</v>
      </c>
      <c r="C2638">
        <v>2.06</v>
      </c>
      <c r="D2638">
        <v>124.88</v>
      </c>
      <c r="E2638">
        <v>182.88</v>
      </c>
      <c r="F2638">
        <v>7.4364999999999997</v>
      </c>
      <c r="G2638">
        <v>1.3997999999999999</v>
      </c>
      <c r="H2638">
        <v>0.95399999999999996</v>
      </c>
      <c r="I2638">
        <v>1.514</v>
      </c>
      <c r="J2638">
        <v>1.488</v>
      </c>
      <c r="K2638">
        <v>1.4510000000000001</v>
      </c>
      <c r="L2638">
        <v>1.2050000000000001</v>
      </c>
      <c r="M2638">
        <v>2.423</v>
      </c>
      <c r="N2638">
        <v>3.0194999999999999</v>
      </c>
      <c r="O2638">
        <v>3.1880000000000002</v>
      </c>
      <c r="P2638">
        <v>3.4965999999999999</v>
      </c>
      <c r="Q2638">
        <v>3.8180999999999998</v>
      </c>
      <c r="R2638">
        <v>3.8618000000000001</v>
      </c>
      <c r="S2638">
        <v>2.3853</v>
      </c>
      <c r="T2638">
        <v>2.1539999999999999</v>
      </c>
      <c r="U2638">
        <v>3.2326000000000001</v>
      </c>
      <c r="V2638">
        <v>3.4409000000000001</v>
      </c>
      <c r="W2638">
        <v>3.5179999999999998</v>
      </c>
      <c r="X2638">
        <v>4.0301999999999998</v>
      </c>
      <c r="Y2638">
        <v>4.508</v>
      </c>
      <c r="Z2638">
        <v>4.5803000000000003</v>
      </c>
      <c r="AA2638">
        <v>2.2058</v>
      </c>
      <c r="AB2638">
        <v>3.2656999999999998</v>
      </c>
      <c r="AC2638">
        <v>1.8822000000000001</v>
      </c>
      <c r="AD2638">
        <v>2.0476000000000001</v>
      </c>
      <c r="AE2638">
        <v>2.3176000000000001</v>
      </c>
      <c r="AF2638">
        <v>0.66759999999999997</v>
      </c>
      <c r="AG2638">
        <v>0.59440000000000004</v>
      </c>
      <c r="AH2638">
        <v>6.0633999999999997</v>
      </c>
      <c r="AI2638">
        <v>41.517000000000003</v>
      </c>
      <c r="AJ2638">
        <v>0.77459999999999996</v>
      </c>
      <c r="AK2638">
        <v>8046.35</v>
      </c>
      <c r="AR2638">
        <v>2.4329999999999998</v>
      </c>
      <c r="AT2638">
        <v>57.27</v>
      </c>
      <c r="AW2638">
        <v>1.1604000000000001</v>
      </c>
      <c r="AX2638">
        <v>1793.15</v>
      </c>
      <c r="AY2638">
        <v>2.1800000000000002</v>
      </c>
      <c r="AZ2638">
        <v>3.1903999999999999</v>
      </c>
      <c r="BA2638">
        <v>3.1328</v>
      </c>
      <c r="BB2638">
        <v>1.6819999999999999</v>
      </c>
      <c r="BC2638">
        <v>43.59</v>
      </c>
      <c r="BD2638">
        <v>1.3030999999999999</v>
      </c>
      <c r="BE2638">
        <v>2.427</v>
      </c>
      <c r="BF2638">
        <v>2.427</v>
      </c>
      <c r="BG2638">
        <v>2.0379999999999998</v>
      </c>
      <c r="BH2638">
        <v>2.0379999999999998</v>
      </c>
      <c r="BI2638">
        <v>2.4500000000000002</v>
      </c>
      <c r="BJ2638">
        <v>2.4500000000000002</v>
      </c>
      <c r="BK2638">
        <v>2.214</v>
      </c>
      <c r="BL2638">
        <v>2.4220000000000002</v>
      </c>
      <c r="BM2638">
        <v>2.4220000000000002</v>
      </c>
      <c r="BN2638">
        <v>1.5840000000000001</v>
      </c>
      <c r="BO2638">
        <v>1.5840000000000001</v>
      </c>
      <c r="BP2638">
        <v>2.258</v>
      </c>
      <c r="BQ2638">
        <v>2.258</v>
      </c>
      <c r="BR2638">
        <v>2.306</v>
      </c>
      <c r="BS2638">
        <v>2.3410000000000002</v>
      </c>
      <c r="BT2638">
        <v>2.3410000000000002</v>
      </c>
      <c r="BU2638">
        <v>1.7529999999999999</v>
      </c>
      <c r="BV2638">
        <v>2.395</v>
      </c>
      <c r="BW2638">
        <v>3.625</v>
      </c>
      <c r="BX2638">
        <v>0.47</v>
      </c>
      <c r="BY2638">
        <v>0.47</v>
      </c>
      <c r="BZ2638">
        <v>4.9583000000000004</v>
      </c>
      <c r="CA2638">
        <v>8.1150000000000002</v>
      </c>
      <c r="CB2638">
        <v>8.5549999999999997</v>
      </c>
      <c r="CC2638">
        <v>5.1909999999999998</v>
      </c>
      <c r="CD2638">
        <v>8.0239999999999991</v>
      </c>
      <c r="CE2638">
        <v>0.13</v>
      </c>
      <c r="CF2638">
        <v>1190.8800000000001</v>
      </c>
      <c r="CG2638">
        <v>6.4859999999999998</v>
      </c>
      <c r="CH2638">
        <v>6.6950000000000003</v>
      </c>
      <c r="CI2638">
        <v>2.4910000000000001</v>
      </c>
      <c r="CJ2638">
        <v>0.8</v>
      </c>
      <c r="CK2638">
        <v>1.573</v>
      </c>
      <c r="CL2638">
        <v>1.718</v>
      </c>
      <c r="CM2638">
        <v>0.82399999999999995</v>
      </c>
      <c r="CN2638">
        <v>1.891</v>
      </c>
      <c r="CO2638">
        <v>0.86199999999999999</v>
      </c>
      <c r="CP2638">
        <v>1.915</v>
      </c>
      <c r="CQ2638">
        <v>0.77300000000000002</v>
      </c>
      <c r="CR2638">
        <v>1.032</v>
      </c>
      <c r="CS2638">
        <v>1.8260000000000001</v>
      </c>
      <c r="CT2638">
        <v>1.167</v>
      </c>
      <c r="CU2638">
        <v>1.2350000000000001</v>
      </c>
      <c r="CV2638">
        <v>0.77900000000000003</v>
      </c>
      <c r="CW2638">
        <v>1.292</v>
      </c>
      <c r="CX2638">
        <v>31.34</v>
      </c>
      <c r="CY2638">
        <v>2.9750000000000001</v>
      </c>
      <c r="CZ2638">
        <v>-93</v>
      </c>
      <c r="DA2638">
        <v>0.16492000000000001</v>
      </c>
      <c r="DB2638">
        <v>27788.52</v>
      </c>
      <c r="DC2638">
        <v>51.65</v>
      </c>
      <c r="DD2638">
        <v>3.0482</v>
      </c>
      <c r="DE2638">
        <v>3.0331000000000001</v>
      </c>
      <c r="DF2638">
        <v>3.2176</v>
      </c>
      <c r="DG2638">
        <v>3.1833</v>
      </c>
      <c r="DH2638">
        <v>3.2075999999999998</v>
      </c>
      <c r="DI2638">
        <v>3.1812</v>
      </c>
      <c r="DJ2638">
        <v>3.9805999999999999</v>
      </c>
      <c r="DK2638">
        <v>4.4020999999999999</v>
      </c>
      <c r="DL2638">
        <v>4.5248999999999997</v>
      </c>
      <c r="DM2638">
        <v>4.9428000000000001</v>
      </c>
      <c r="DN2638">
        <v>26458.31</v>
      </c>
      <c r="DO2638">
        <v>5976.5529999999999</v>
      </c>
      <c r="DP2638">
        <v>1.19</v>
      </c>
      <c r="DQ2638">
        <v>1.1100000000000001</v>
      </c>
      <c r="DR2638">
        <v>1.33</v>
      </c>
      <c r="DS2638">
        <v>1273682</v>
      </c>
      <c r="DT2638">
        <v>3.16</v>
      </c>
      <c r="DU2638">
        <v>5100420</v>
      </c>
      <c r="DV2638">
        <v>1.06</v>
      </c>
      <c r="DW2638">
        <v>1.08</v>
      </c>
      <c r="DX2638">
        <v>1</v>
      </c>
      <c r="DY2638">
        <v>4.0659999999999998</v>
      </c>
      <c r="DZ2638">
        <v>23.09</v>
      </c>
      <c r="EA2638">
        <v>46.163400000000003</v>
      </c>
      <c r="EB2638">
        <v>51.4437</v>
      </c>
      <c r="EC2638">
        <v>1152.0640000000001</v>
      </c>
      <c r="ED2638">
        <v>655.34</v>
      </c>
      <c r="EE2638">
        <v>1973.6</v>
      </c>
      <c r="EF2638">
        <v>1047.9100000000001</v>
      </c>
      <c r="EG2638">
        <v>2.7519999999999998</v>
      </c>
      <c r="EH2638">
        <v>10930.45</v>
      </c>
      <c r="EI2638">
        <v>24120.04</v>
      </c>
      <c r="EJ2638">
        <v>7276.82</v>
      </c>
      <c r="EK2638">
        <v>2.3895</v>
      </c>
      <c r="EL2638">
        <v>1726.5229999999999</v>
      </c>
      <c r="EM2638">
        <v>1568.3209999999999</v>
      </c>
      <c r="EN2638">
        <v>1247.3399999999999</v>
      </c>
      <c r="EO2638">
        <v>1696.5709999999999</v>
      </c>
      <c r="EP2638">
        <v>2821.35</v>
      </c>
      <c r="EQ2638">
        <v>3438.87</v>
      </c>
      <c r="ER2638">
        <v>51.35</v>
      </c>
      <c r="ES2638">
        <v>1815</v>
      </c>
      <c r="ET2638">
        <v>39.76</v>
      </c>
      <c r="EU2638">
        <v>2.25</v>
      </c>
      <c r="EV2638">
        <v>16073.14</v>
      </c>
      <c r="EW2638">
        <v>952.28300000000002</v>
      </c>
      <c r="EX2638">
        <v>2913.98</v>
      </c>
      <c r="EY2638">
        <v>3399.2</v>
      </c>
      <c r="EZ2638">
        <v>7510.2</v>
      </c>
      <c r="FA2638">
        <v>73.25</v>
      </c>
      <c r="FB2638">
        <v>1.2907999999999999</v>
      </c>
      <c r="FC2638">
        <v>6.8688000000000002</v>
      </c>
      <c r="FD2638">
        <v>0.76759999999999995</v>
      </c>
      <c r="FE2638">
        <v>7.8280000000000003</v>
      </c>
      <c r="FF2638">
        <v>3.0611999999999999</v>
      </c>
      <c r="FG2638">
        <v>3.0611999999999999</v>
      </c>
      <c r="FH2638">
        <v>2.5630000000000002</v>
      </c>
      <c r="FJ2638">
        <v>2.8188</v>
      </c>
      <c r="FK2638">
        <v>3.2057000000000002</v>
      </c>
      <c r="FL2638">
        <v>2.1964000000000001</v>
      </c>
      <c r="FM2638">
        <v>2.883</v>
      </c>
      <c r="FN2638">
        <v>2.9529000000000001</v>
      </c>
      <c r="FO2638">
        <v>2.3639999999999999</v>
      </c>
      <c r="FP2638">
        <v>3.0198999999999998</v>
      </c>
      <c r="FQ2638">
        <v>2.7575500000000002</v>
      </c>
      <c r="FW2638">
        <v>14.7637</v>
      </c>
      <c r="FX2638">
        <v>12.12</v>
      </c>
      <c r="FY2638">
        <v>1017.13</v>
      </c>
      <c r="FZ2638">
        <v>6643.42</v>
      </c>
    </row>
    <row r="2639" spans="1:182" x14ac:dyDescent="0.2">
      <c r="A2639" s="3">
        <v>43370</v>
      </c>
      <c r="B2639">
        <v>4145.8900000000003</v>
      </c>
      <c r="C2639">
        <v>2.0699999999999998</v>
      </c>
      <c r="D2639">
        <v>127.01</v>
      </c>
      <c r="E2639">
        <v>185.01</v>
      </c>
      <c r="F2639">
        <v>7.4786999999999999</v>
      </c>
      <c r="G2639">
        <v>1.4121999999999999</v>
      </c>
      <c r="H2639">
        <v>0.95899999999999996</v>
      </c>
      <c r="I2639">
        <v>1.5297499999999999</v>
      </c>
      <c r="J2639">
        <v>1.5044999999999999</v>
      </c>
      <c r="K2639">
        <v>1.4695</v>
      </c>
      <c r="L2639">
        <v>1.216</v>
      </c>
      <c r="M2639">
        <v>2.4441000000000002</v>
      </c>
      <c r="N2639">
        <v>3.0164</v>
      </c>
      <c r="O2639">
        <v>3.1839</v>
      </c>
      <c r="P2639">
        <v>3.4918</v>
      </c>
      <c r="Q2639">
        <v>3.8127</v>
      </c>
      <c r="R2639">
        <v>3.8580999999999999</v>
      </c>
      <c r="S2639">
        <v>2.3900999999999999</v>
      </c>
      <c r="T2639">
        <v>2.1617000000000002</v>
      </c>
      <c r="U2639">
        <v>3.2216999999999998</v>
      </c>
      <c r="V2639">
        <v>3.4390999999999998</v>
      </c>
      <c r="W2639">
        <v>3.5108000000000001</v>
      </c>
      <c r="X2639">
        <v>4.0236999999999998</v>
      </c>
      <c r="Y2639">
        <v>4.5039999999999996</v>
      </c>
      <c r="Z2639">
        <v>4.5796000000000001</v>
      </c>
      <c r="AA2639">
        <v>2.1886000000000001</v>
      </c>
      <c r="AB2639">
        <v>3.2660999999999998</v>
      </c>
      <c r="AC2639">
        <v>1.8875</v>
      </c>
      <c r="AD2639">
        <v>2.0537000000000001</v>
      </c>
      <c r="AE2639">
        <v>2.3246000000000002</v>
      </c>
      <c r="AF2639">
        <v>0.65869999999999995</v>
      </c>
      <c r="AG2639">
        <v>0.58630000000000004</v>
      </c>
      <c r="AH2639">
        <v>5.9927999999999999</v>
      </c>
      <c r="AI2639">
        <v>41.470399999999998</v>
      </c>
      <c r="AJ2639">
        <v>0.76670000000000005</v>
      </c>
      <c r="AK2639">
        <v>8041.97</v>
      </c>
      <c r="AR2639">
        <v>2.4239999999999999</v>
      </c>
      <c r="AT2639">
        <v>56.97</v>
      </c>
      <c r="AW2639">
        <v>1.1640999999999999</v>
      </c>
      <c r="AX2639">
        <v>1798.64</v>
      </c>
      <c r="AY2639">
        <v>2.1800000000000002</v>
      </c>
      <c r="AZ2639">
        <v>3.1894999999999998</v>
      </c>
      <c r="BA2639">
        <v>3.1307</v>
      </c>
      <c r="BB2639">
        <v>1.7054</v>
      </c>
      <c r="BC2639">
        <v>48.61</v>
      </c>
      <c r="BD2639">
        <v>1.3079000000000001</v>
      </c>
      <c r="BE2639">
        <v>2.4239999999999999</v>
      </c>
      <c r="BF2639">
        <v>2.4239999999999999</v>
      </c>
      <c r="BG2639">
        <v>2.0289999999999999</v>
      </c>
      <c r="BH2639">
        <v>2.0289999999999999</v>
      </c>
      <c r="BI2639">
        <v>2.4470000000000001</v>
      </c>
      <c r="BJ2639">
        <v>2.4470000000000001</v>
      </c>
      <c r="BK2639">
        <v>2.2029999999999998</v>
      </c>
      <c r="BL2639">
        <v>2.4209999999999998</v>
      </c>
      <c r="BM2639">
        <v>2.4209999999999998</v>
      </c>
      <c r="BN2639">
        <v>1.5760000000000001</v>
      </c>
      <c r="BO2639">
        <v>1.5760000000000001</v>
      </c>
      <c r="BP2639">
        <v>2.2490000000000001</v>
      </c>
      <c r="BQ2639">
        <v>2.2490000000000001</v>
      </c>
      <c r="BR2639">
        <v>2.2989999999999999</v>
      </c>
      <c r="BS2639">
        <v>2.3330000000000002</v>
      </c>
      <c r="BT2639">
        <v>2.3330000000000002</v>
      </c>
      <c r="BU2639">
        <v>1.7490000000000001</v>
      </c>
      <c r="BV2639">
        <v>2.391</v>
      </c>
      <c r="BW2639">
        <v>3.6360000000000001</v>
      </c>
      <c r="BX2639">
        <v>0.52900000000000003</v>
      </c>
      <c r="BY2639">
        <v>0.52900000000000003</v>
      </c>
      <c r="BZ2639">
        <v>4.9583000000000004</v>
      </c>
      <c r="CA2639">
        <v>8.1750000000000007</v>
      </c>
      <c r="CB2639">
        <v>8.6489999999999991</v>
      </c>
      <c r="CC2639">
        <v>5.2050000000000001</v>
      </c>
      <c r="CD2639">
        <v>8.0269999999999992</v>
      </c>
      <c r="CE2639">
        <v>0.12</v>
      </c>
      <c r="CF2639">
        <v>1182.83</v>
      </c>
      <c r="CG2639">
        <v>6.4859999999999998</v>
      </c>
      <c r="CH2639">
        <v>6.6950000000000003</v>
      </c>
      <c r="CI2639">
        <v>2.5030000000000001</v>
      </c>
      <c r="CJ2639">
        <v>0.79300000000000004</v>
      </c>
      <c r="CK2639">
        <v>1.5980000000000001</v>
      </c>
      <c r="CL2639">
        <v>1.7370000000000001</v>
      </c>
      <c r="CM2639">
        <v>0.83199999999999996</v>
      </c>
      <c r="CN2639">
        <v>1.911</v>
      </c>
      <c r="CO2639">
        <v>0.877</v>
      </c>
      <c r="CP2639">
        <v>1.9350000000000001</v>
      </c>
      <c r="CQ2639">
        <v>0.77500000000000002</v>
      </c>
      <c r="CR2639">
        <v>1.05</v>
      </c>
      <c r="CS2639">
        <v>1.8440000000000001</v>
      </c>
      <c r="CT2639">
        <v>1.1870000000000001</v>
      </c>
      <c r="CU2639">
        <v>1.2549999999999999</v>
      </c>
      <c r="CV2639">
        <v>0.77800000000000002</v>
      </c>
      <c r="CW2639">
        <v>1.3109999999999999</v>
      </c>
      <c r="CX2639">
        <v>31.35</v>
      </c>
      <c r="CY2639">
        <v>3</v>
      </c>
      <c r="CZ2639">
        <v>-93</v>
      </c>
      <c r="DA2639">
        <v>0.16686000000000001</v>
      </c>
      <c r="DB2639">
        <v>27715.67</v>
      </c>
      <c r="DC2639">
        <v>52.03</v>
      </c>
      <c r="DD2639">
        <v>3.0371999999999999</v>
      </c>
      <c r="DE2639">
        <v>3.0238999999999998</v>
      </c>
      <c r="DF2639">
        <v>3.2071999999999998</v>
      </c>
      <c r="DG2639">
        <v>3.1730999999999998</v>
      </c>
      <c r="DH2639">
        <v>3.2008999999999999</v>
      </c>
      <c r="DI2639">
        <v>3.177</v>
      </c>
      <c r="DJ2639">
        <v>3.9819</v>
      </c>
      <c r="DK2639">
        <v>4.3941999999999997</v>
      </c>
      <c r="DL2639">
        <v>4.5232000000000001</v>
      </c>
      <c r="DM2639">
        <v>4.9344000000000001</v>
      </c>
      <c r="DN2639">
        <v>26439.93</v>
      </c>
      <c r="DO2639">
        <v>5929.2160000000003</v>
      </c>
      <c r="DP2639">
        <v>1.19</v>
      </c>
      <c r="DQ2639">
        <v>1.1100000000000001</v>
      </c>
      <c r="DR2639">
        <v>1.33</v>
      </c>
      <c r="DS2639">
        <v>1275738</v>
      </c>
      <c r="DT2639">
        <v>3.18</v>
      </c>
      <c r="DU2639">
        <v>5106537</v>
      </c>
      <c r="DV2639">
        <v>1.06</v>
      </c>
      <c r="DW2639">
        <v>1.08</v>
      </c>
      <c r="DX2639">
        <v>1</v>
      </c>
      <c r="DY2639">
        <v>4.085</v>
      </c>
      <c r="DZ2639">
        <v>23.48</v>
      </c>
      <c r="EA2639">
        <v>45.707900000000002</v>
      </c>
      <c r="EB2639">
        <v>51.211100000000002</v>
      </c>
      <c r="EC2639">
        <v>1154.896</v>
      </c>
      <c r="ED2639">
        <v>656.29</v>
      </c>
      <c r="EE2639">
        <v>1985.9</v>
      </c>
      <c r="EF2639">
        <v>1051.3</v>
      </c>
      <c r="EG2639">
        <v>2.7509999999999999</v>
      </c>
      <c r="EH2639">
        <v>10977.55</v>
      </c>
      <c r="EI2639">
        <v>23796.74</v>
      </c>
      <c r="EJ2639">
        <v>7320.59</v>
      </c>
      <c r="EK2639">
        <v>2.4125999999999999</v>
      </c>
      <c r="EL2639">
        <v>1725.8340000000001</v>
      </c>
      <c r="EM2639">
        <v>1568.58</v>
      </c>
      <c r="EN2639">
        <v>1246.78</v>
      </c>
      <c r="EO2639">
        <v>1690.5260000000001</v>
      </c>
      <c r="EP2639">
        <v>2791.7750000000001</v>
      </c>
      <c r="EQ2639">
        <v>3403.59</v>
      </c>
      <c r="ER2639">
        <v>51.97</v>
      </c>
      <c r="ES2639">
        <v>1855</v>
      </c>
      <c r="ET2639">
        <v>39.869999999999997</v>
      </c>
      <c r="EU2639">
        <v>2.16</v>
      </c>
      <c r="EV2639">
        <v>16204.62</v>
      </c>
      <c r="EW2639">
        <v>962.73</v>
      </c>
      <c r="EX2639">
        <v>2914</v>
      </c>
      <c r="EY2639">
        <v>3449.79</v>
      </c>
      <c r="EZ2639">
        <v>7545.44</v>
      </c>
      <c r="FA2639">
        <v>72.12</v>
      </c>
      <c r="FB2639">
        <v>1.3043</v>
      </c>
      <c r="FC2639">
        <v>6.8902999999999999</v>
      </c>
      <c r="FD2639">
        <v>0.76470000000000005</v>
      </c>
      <c r="FE2639">
        <v>7.8155999999999999</v>
      </c>
      <c r="FF2639">
        <v>3.0518000000000001</v>
      </c>
      <c r="FG2639">
        <v>3.0518000000000001</v>
      </c>
      <c r="FH2639">
        <v>2.5659999999999998</v>
      </c>
      <c r="FJ2639">
        <v>2.8269000000000002</v>
      </c>
      <c r="FK2639">
        <v>3.1831</v>
      </c>
      <c r="FL2639">
        <v>2.1840000000000002</v>
      </c>
      <c r="FM2639">
        <v>2.891</v>
      </c>
      <c r="FN2639">
        <v>2.9563000000000001</v>
      </c>
      <c r="FO2639">
        <v>2.3643999999999998</v>
      </c>
      <c r="FP2639">
        <v>3.0116000000000001</v>
      </c>
      <c r="FQ2639">
        <v>2.7464300000000001</v>
      </c>
      <c r="FW2639">
        <v>13.170999999999999</v>
      </c>
      <c r="FX2639">
        <v>12.41</v>
      </c>
      <c r="FY2639">
        <v>1015.37</v>
      </c>
      <c r="FZ2639">
        <v>6694.08</v>
      </c>
    </row>
    <row r="2640" spans="1:182" x14ac:dyDescent="0.2">
      <c r="A2640" s="3">
        <v>43369</v>
      </c>
      <c r="B2640">
        <v>4132.8500000000004</v>
      </c>
      <c r="C2640">
        <v>2.08</v>
      </c>
      <c r="D2640">
        <v>130.63999999999999</v>
      </c>
      <c r="E2640">
        <v>187.64</v>
      </c>
      <c r="F2640">
        <v>7.4763000000000002</v>
      </c>
      <c r="G2640">
        <v>1.4065000000000001</v>
      </c>
      <c r="H2640">
        <v>0.94450000000000001</v>
      </c>
      <c r="I2640">
        <v>1.5247999999999999</v>
      </c>
      <c r="J2640">
        <v>1.504</v>
      </c>
      <c r="K2640">
        <v>1.4710000000000001</v>
      </c>
      <c r="L2640">
        <v>1.2015</v>
      </c>
      <c r="M2640">
        <v>2.4586999999999999</v>
      </c>
      <c r="N2640">
        <v>3.0148999999999999</v>
      </c>
      <c r="O2640">
        <v>3.1823999999999999</v>
      </c>
      <c r="P2640">
        <v>3.4933000000000001</v>
      </c>
      <c r="Q2640">
        <v>3.8187000000000002</v>
      </c>
      <c r="R2640">
        <v>3.8639999999999999</v>
      </c>
      <c r="S2640">
        <v>2.3893</v>
      </c>
      <c r="T2640">
        <v>2.1787999999999998</v>
      </c>
      <c r="U2640">
        <v>3.2262</v>
      </c>
      <c r="V2640">
        <v>3.4519000000000002</v>
      </c>
      <c r="W2640">
        <v>3.5059999999999998</v>
      </c>
      <c r="X2640">
        <v>4.0221999999999998</v>
      </c>
      <c r="Y2640">
        <v>4.5088999999999997</v>
      </c>
      <c r="Z2640">
        <v>4.5894000000000004</v>
      </c>
      <c r="AA2640">
        <v>2.1966000000000001</v>
      </c>
      <c r="AB2640">
        <v>3.2787000000000002</v>
      </c>
      <c r="AC2640">
        <v>1.8808</v>
      </c>
      <c r="AD2640">
        <v>2.0485000000000002</v>
      </c>
      <c r="AE2640">
        <v>2.3220999999999998</v>
      </c>
      <c r="AF2640">
        <v>0.6542</v>
      </c>
      <c r="AG2640">
        <v>0.58330000000000004</v>
      </c>
      <c r="AH2640">
        <v>6.0011000000000001</v>
      </c>
      <c r="AI2640">
        <v>41.906199999999998</v>
      </c>
      <c r="AJ2640">
        <v>0.7681</v>
      </c>
      <c r="AK2640">
        <v>7990.37</v>
      </c>
      <c r="AR2640">
        <v>2.415</v>
      </c>
      <c r="AT2640">
        <v>56.65</v>
      </c>
      <c r="AW2640">
        <v>1.1738999999999999</v>
      </c>
      <c r="AX2640">
        <v>1798.72</v>
      </c>
      <c r="AY2640">
        <v>1.93</v>
      </c>
      <c r="AZ2640">
        <v>2.9641999999999999</v>
      </c>
      <c r="BA2640">
        <v>2.6928999999999998</v>
      </c>
      <c r="BB2640">
        <v>1.7141</v>
      </c>
      <c r="BC2640">
        <v>43.49</v>
      </c>
      <c r="BD2640">
        <v>1.3167</v>
      </c>
      <c r="BE2640">
        <v>2.415</v>
      </c>
      <c r="BF2640">
        <v>2.415</v>
      </c>
      <c r="BG2640">
        <v>2.0299999999999998</v>
      </c>
      <c r="BH2640">
        <v>2.0299999999999998</v>
      </c>
      <c r="BI2640">
        <v>2.4430000000000001</v>
      </c>
      <c r="BJ2640">
        <v>2.4430000000000001</v>
      </c>
      <c r="BK2640">
        <v>2.1859999999999999</v>
      </c>
      <c r="BL2640">
        <v>2.4180000000000001</v>
      </c>
      <c r="BM2640">
        <v>2.4180000000000001</v>
      </c>
      <c r="BN2640">
        <v>1.575</v>
      </c>
      <c r="BO2640">
        <v>1.575</v>
      </c>
      <c r="BP2640">
        <v>2.238</v>
      </c>
      <c r="BQ2640">
        <v>2.238</v>
      </c>
      <c r="BR2640">
        <v>2.286</v>
      </c>
      <c r="BS2640">
        <v>2.3220000000000001</v>
      </c>
      <c r="BT2640">
        <v>2.3220000000000001</v>
      </c>
      <c r="BU2640">
        <v>1.75</v>
      </c>
      <c r="BV2640">
        <v>2.38</v>
      </c>
      <c r="BW2640">
        <v>3.6579999999999999</v>
      </c>
      <c r="BX2640">
        <v>0.52600000000000002</v>
      </c>
      <c r="BY2640">
        <v>0.52600000000000002</v>
      </c>
      <c r="BZ2640">
        <v>4.9583000000000004</v>
      </c>
      <c r="CA2640">
        <v>8.2309999999999999</v>
      </c>
      <c r="CB2640">
        <v>8.6929999999999996</v>
      </c>
      <c r="CC2640">
        <v>5.2519999999999998</v>
      </c>
      <c r="CD2640">
        <v>8.0719999999999992</v>
      </c>
      <c r="CE2640">
        <v>0.126</v>
      </c>
      <c r="CF2640">
        <v>1194.44</v>
      </c>
      <c r="CG2640">
        <v>6.4859999999999998</v>
      </c>
      <c r="CH2640">
        <v>6.6950000000000003</v>
      </c>
      <c r="CI2640">
        <v>2.5449999999999999</v>
      </c>
      <c r="CJ2640">
        <v>0.76900000000000002</v>
      </c>
      <c r="CK2640">
        <v>1.593</v>
      </c>
      <c r="CL2640">
        <v>1.74</v>
      </c>
      <c r="CM2640">
        <v>0.81100000000000005</v>
      </c>
      <c r="CN2640">
        <v>1.9139999999999999</v>
      </c>
      <c r="CO2640">
        <v>0.86599999999999999</v>
      </c>
      <c r="CP2640">
        <v>1.9390000000000001</v>
      </c>
      <c r="CQ2640">
        <v>0.76400000000000001</v>
      </c>
      <c r="CR2640">
        <v>1.0349999999999999</v>
      </c>
      <c r="CS2640">
        <v>1.853</v>
      </c>
      <c r="CT2640">
        <v>1.175</v>
      </c>
      <c r="CU2640">
        <v>1.244</v>
      </c>
      <c r="CV2640">
        <v>0.77300000000000002</v>
      </c>
      <c r="CW2640">
        <v>1.302</v>
      </c>
      <c r="CX2640">
        <v>31.73</v>
      </c>
      <c r="CY2640">
        <v>3.04</v>
      </c>
      <c r="CZ2640">
        <v>-93</v>
      </c>
      <c r="DA2640">
        <v>0.16663</v>
      </c>
      <c r="DB2640">
        <v>27816.87</v>
      </c>
      <c r="DC2640">
        <v>52.07</v>
      </c>
      <c r="DD2640">
        <v>3.0407000000000002</v>
      </c>
      <c r="DE2640">
        <v>3.0206</v>
      </c>
      <c r="DF2640">
        <v>3.2218</v>
      </c>
      <c r="DG2640">
        <v>3.1823000000000001</v>
      </c>
      <c r="DH2640">
        <v>3.2141000000000002</v>
      </c>
      <c r="DI2640">
        <v>3.1861999999999999</v>
      </c>
      <c r="DJ2640">
        <v>3.9878</v>
      </c>
      <c r="DK2640">
        <v>4.4053000000000004</v>
      </c>
      <c r="DL2640">
        <v>4.5372000000000003</v>
      </c>
      <c r="DM2640">
        <v>4.9520999999999997</v>
      </c>
      <c r="DN2640">
        <v>26385.279999999999</v>
      </c>
      <c r="DO2640">
        <v>5873.2709999999997</v>
      </c>
      <c r="DP2640">
        <v>1.18</v>
      </c>
      <c r="DQ2640">
        <v>1.1100000000000001</v>
      </c>
      <c r="DR2640">
        <v>1.34</v>
      </c>
      <c r="DS2640">
        <v>1273915</v>
      </c>
      <c r="DT2640">
        <v>3.18</v>
      </c>
      <c r="DU2640">
        <v>5103608</v>
      </c>
      <c r="DV2640">
        <v>1.07</v>
      </c>
      <c r="DW2640">
        <v>1.0900000000000001</v>
      </c>
      <c r="DX2640">
        <v>1.01</v>
      </c>
      <c r="DY2640">
        <v>4.101</v>
      </c>
      <c r="DZ2640">
        <v>23.66</v>
      </c>
      <c r="EA2640">
        <v>47.439500000000002</v>
      </c>
      <c r="EB2640">
        <v>52.210099999999997</v>
      </c>
      <c r="EC2640">
        <v>1155.71</v>
      </c>
      <c r="ED2640">
        <v>655.67</v>
      </c>
      <c r="EE2640">
        <v>1996.29</v>
      </c>
      <c r="EF2640">
        <v>1046.02</v>
      </c>
      <c r="EG2640">
        <v>2.75</v>
      </c>
      <c r="EH2640">
        <v>11053.8</v>
      </c>
      <c r="EI2640">
        <v>24033.79</v>
      </c>
      <c r="EJ2640">
        <v>7268.21</v>
      </c>
      <c r="EK2640">
        <v>2.4018999999999999</v>
      </c>
      <c r="EL2640">
        <v>1721.6849999999999</v>
      </c>
      <c r="EM2640">
        <v>1559.9570000000001</v>
      </c>
      <c r="EN2640">
        <v>1247.08</v>
      </c>
      <c r="EO2640">
        <v>1691.6079999999999</v>
      </c>
      <c r="EP2640">
        <v>2806.8130000000001</v>
      </c>
      <c r="EQ2640">
        <v>3417.24</v>
      </c>
      <c r="ER2640">
        <v>52.18</v>
      </c>
      <c r="ES2640">
        <v>1864</v>
      </c>
      <c r="ET2640">
        <v>40.1</v>
      </c>
      <c r="EU2640">
        <v>1.92</v>
      </c>
      <c r="EV2640">
        <v>16169.28</v>
      </c>
      <c r="EW2640">
        <v>958.91200000000003</v>
      </c>
      <c r="EX2640">
        <v>2905.97</v>
      </c>
      <c r="EY2640">
        <v>3433.15</v>
      </c>
      <c r="EZ2640">
        <v>7511.49</v>
      </c>
      <c r="FA2640">
        <v>71.569999999999993</v>
      </c>
      <c r="FB2640">
        <v>1.3019000000000001</v>
      </c>
      <c r="FC2640">
        <v>6.8785999999999996</v>
      </c>
      <c r="FD2640">
        <v>0.75960000000000005</v>
      </c>
      <c r="FE2640">
        <v>7.8127000000000004</v>
      </c>
      <c r="FF2640">
        <v>3.048</v>
      </c>
      <c r="FG2640">
        <v>3.048</v>
      </c>
      <c r="FH2640">
        <v>2.5661</v>
      </c>
      <c r="FJ2640">
        <v>2.8148</v>
      </c>
      <c r="FK2640">
        <v>3.1814</v>
      </c>
      <c r="FL2640">
        <v>2.1918000000000002</v>
      </c>
      <c r="FM2640">
        <v>2.8769999999999998</v>
      </c>
      <c r="FN2640">
        <v>2.9443999999999999</v>
      </c>
      <c r="FO2640">
        <v>2.3645999999999998</v>
      </c>
      <c r="FP2640">
        <v>3.0064000000000002</v>
      </c>
      <c r="FQ2640">
        <v>2.7418399999999998</v>
      </c>
      <c r="FW2640">
        <v>12.851800000000001</v>
      </c>
      <c r="FX2640">
        <v>12.89</v>
      </c>
      <c r="FY2640">
        <v>1009.61</v>
      </c>
      <c r="FZ2640">
        <v>6497.72</v>
      </c>
    </row>
    <row r="2641" spans="1:182" x14ac:dyDescent="0.2">
      <c r="A2641" s="3">
        <v>43368</v>
      </c>
      <c r="B2641">
        <v>4131.8500000000004</v>
      </c>
      <c r="C2641">
        <v>2.0699999999999998</v>
      </c>
      <c r="D2641">
        <v>125.55</v>
      </c>
      <c r="E2641">
        <v>182.55</v>
      </c>
      <c r="F2641">
        <v>7.1783000000000001</v>
      </c>
      <c r="G2641">
        <v>1.4365000000000001</v>
      </c>
      <c r="H2641">
        <v>0.95650000000000002</v>
      </c>
      <c r="I2641">
        <v>1.5543</v>
      </c>
      <c r="J2641">
        <v>1.528</v>
      </c>
      <c r="K2641">
        <v>1.498</v>
      </c>
      <c r="L2641">
        <v>1.2235</v>
      </c>
      <c r="M2641">
        <v>2.4542999999999999</v>
      </c>
      <c r="N2641">
        <v>3.0377000000000001</v>
      </c>
      <c r="O2641">
        <v>3.2096</v>
      </c>
      <c r="P2641">
        <v>3.5268000000000002</v>
      </c>
      <c r="Q2641">
        <v>3.8595999999999999</v>
      </c>
      <c r="R2641">
        <v>3.9075000000000002</v>
      </c>
      <c r="S2641">
        <v>2.4041999999999999</v>
      </c>
      <c r="T2641">
        <v>2.1945999999999999</v>
      </c>
      <c r="U2641">
        <v>3.2734999999999999</v>
      </c>
      <c r="V2641">
        <v>3.5028999999999999</v>
      </c>
      <c r="W2641">
        <v>3.5346000000000002</v>
      </c>
      <c r="X2641">
        <v>4.0609000000000002</v>
      </c>
      <c r="Y2641">
        <v>4.5518999999999998</v>
      </c>
      <c r="Z2641">
        <v>4.6338999999999997</v>
      </c>
      <c r="AA2641">
        <v>2.2130000000000001</v>
      </c>
      <c r="AB2641">
        <v>3.3313999999999999</v>
      </c>
      <c r="AC2641">
        <v>1.8976999999999999</v>
      </c>
      <c r="AD2641">
        <v>2.0651999999999999</v>
      </c>
      <c r="AE2641">
        <v>2.3382000000000001</v>
      </c>
      <c r="AF2641">
        <v>0.65610000000000002</v>
      </c>
      <c r="AG2641">
        <v>0.58560000000000001</v>
      </c>
      <c r="AH2641">
        <v>6.0297000000000001</v>
      </c>
      <c r="AI2641">
        <v>41.917200000000001</v>
      </c>
      <c r="AJ2641">
        <v>0.77200000000000002</v>
      </c>
      <c r="AK2641">
        <v>8007.47</v>
      </c>
      <c r="AR2641">
        <v>2.4590000000000001</v>
      </c>
      <c r="AT2641">
        <v>56.94</v>
      </c>
      <c r="AW2641">
        <v>1.1767000000000001</v>
      </c>
      <c r="AX2641">
        <v>1794.47</v>
      </c>
      <c r="AY2641">
        <v>1.93</v>
      </c>
      <c r="AZ2641">
        <v>2.8441999999999998</v>
      </c>
      <c r="BA2641">
        <v>2.6751999999999998</v>
      </c>
      <c r="BB2641">
        <v>1.7076</v>
      </c>
      <c r="BC2641">
        <v>40.770000000000003</v>
      </c>
      <c r="BD2641">
        <v>1.3184</v>
      </c>
      <c r="BE2641">
        <v>2.4590000000000001</v>
      </c>
      <c r="BF2641">
        <v>2.4590000000000001</v>
      </c>
      <c r="BG2641">
        <v>2.0339999999999998</v>
      </c>
      <c r="BH2641">
        <v>2.0339999999999998</v>
      </c>
      <c r="BI2641">
        <v>2.4910000000000001</v>
      </c>
      <c r="BJ2641">
        <v>2.4910000000000001</v>
      </c>
      <c r="BK2641">
        <v>2.206</v>
      </c>
      <c r="BL2641">
        <v>2.4670000000000001</v>
      </c>
      <c r="BM2641">
        <v>2.4670000000000001</v>
      </c>
      <c r="BN2641">
        <v>1.577</v>
      </c>
      <c r="BO2641">
        <v>1.577</v>
      </c>
      <c r="BP2641">
        <v>2.2589999999999999</v>
      </c>
      <c r="BQ2641">
        <v>2.2589999999999999</v>
      </c>
      <c r="BR2641">
        <v>2.3170000000000002</v>
      </c>
      <c r="BS2641">
        <v>2.3530000000000002</v>
      </c>
      <c r="BT2641">
        <v>2.3530000000000002</v>
      </c>
      <c r="BU2641">
        <v>1.7490000000000001</v>
      </c>
      <c r="BV2641">
        <v>2.419</v>
      </c>
      <c r="BW2641">
        <v>3.6880000000000002</v>
      </c>
      <c r="BX2641">
        <v>0.54300000000000004</v>
      </c>
      <c r="BY2641">
        <v>0.54300000000000004</v>
      </c>
      <c r="BZ2641">
        <v>4.9611000000000001</v>
      </c>
      <c r="CA2641">
        <v>8.2460000000000004</v>
      </c>
      <c r="CB2641">
        <v>8.6829999999999998</v>
      </c>
      <c r="CC2641">
        <v>5.28</v>
      </c>
      <c r="CD2641">
        <v>8.1259999999999994</v>
      </c>
      <c r="CE2641">
        <v>0.13300000000000001</v>
      </c>
      <c r="CF2641">
        <v>1201.22</v>
      </c>
      <c r="CG2641">
        <v>6.4859999999999998</v>
      </c>
      <c r="CH2641">
        <v>6.6950000000000003</v>
      </c>
      <c r="CI2641">
        <v>2.5779999999999998</v>
      </c>
      <c r="CJ2641">
        <v>0.78800000000000003</v>
      </c>
      <c r="CK2641">
        <v>1.6319999999999999</v>
      </c>
      <c r="CL2641">
        <v>1.784</v>
      </c>
      <c r="CM2641">
        <v>0.83599999999999997</v>
      </c>
      <c r="CN2641">
        <v>1.958</v>
      </c>
      <c r="CO2641">
        <v>0.89900000000000002</v>
      </c>
      <c r="CP2641">
        <v>1.984</v>
      </c>
      <c r="CQ2641">
        <v>0.77900000000000003</v>
      </c>
      <c r="CR2641">
        <v>1.0660000000000001</v>
      </c>
      <c r="CS2641">
        <v>1.8919999999999999</v>
      </c>
      <c r="CT2641">
        <v>1.206</v>
      </c>
      <c r="CU2641">
        <v>1.278</v>
      </c>
      <c r="CV2641">
        <v>0.78300000000000003</v>
      </c>
      <c r="CW2641">
        <v>1.337</v>
      </c>
      <c r="CX2641">
        <v>31.65</v>
      </c>
      <c r="CY2641">
        <v>3.05</v>
      </c>
      <c r="CZ2641">
        <v>-93</v>
      </c>
      <c r="DA2641">
        <v>0.16583999999999999</v>
      </c>
      <c r="DB2641">
        <v>27499.39</v>
      </c>
      <c r="DC2641">
        <v>52.22</v>
      </c>
      <c r="DD2641">
        <v>3.0931000000000002</v>
      </c>
      <c r="DE2641">
        <v>3.0720000000000001</v>
      </c>
      <c r="DF2641">
        <v>3.2726999999999999</v>
      </c>
      <c r="DG2641">
        <v>3.2288999999999999</v>
      </c>
      <c r="DH2641">
        <v>3.2698</v>
      </c>
      <c r="DI2641">
        <v>3.2370999999999999</v>
      </c>
      <c r="DJ2641">
        <v>4.0303000000000004</v>
      </c>
      <c r="DK2641">
        <v>4.4419000000000004</v>
      </c>
      <c r="DL2641">
        <v>4.5754999999999999</v>
      </c>
      <c r="DM2641">
        <v>4.9861000000000004</v>
      </c>
      <c r="DN2641">
        <v>26492.21</v>
      </c>
      <c r="DO2641">
        <v>5874.299</v>
      </c>
      <c r="DP2641">
        <v>1.18</v>
      </c>
      <c r="DQ2641">
        <v>1.1200000000000001</v>
      </c>
      <c r="DR2641">
        <v>1.34</v>
      </c>
      <c r="DS2641">
        <v>1272862</v>
      </c>
      <c r="DT2641">
        <v>3.17</v>
      </c>
      <c r="DU2641">
        <v>5083613</v>
      </c>
      <c r="DV2641">
        <v>1.06</v>
      </c>
      <c r="DW2641">
        <v>1.0900000000000001</v>
      </c>
      <c r="DX2641">
        <v>1.01</v>
      </c>
      <c r="DY2641">
        <v>4.1059999999999999</v>
      </c>
      <c r="DZ2641">
        <v>23.48</v>
      </c>
      <c r="EA2641">
        <v>49.379300000000001</v>
      </c>
      <c r="EB2641">
        <v>53.387799999999999</v>
      </c>
      <c r="EC2641">
        <v>1154.335</v>
      </c>
      <c r="ED2641">
        <v>653.16999999999996</v>
      </c>
      <c r="EE2641">
        <v>1996.99</v>
      </c>
      <c r="EF2641">
        <v>1041.78</v>
      </c>
      <c r="EG2641">
        <v>2.7410000000000001</v>
      </c>
      <c r="EH2641">
        <v>11067.45</v>
      </c>
      <c r="EI2641">
        <v>23940.26</v>
      </c>
      <c r="EJ2641">
        <v>7332.17</v>
      </c>
      <c r="EK2641">
        <v>2.3872</v>
      </c>
      <c r="EL2641">
        <v>1728.85</v>
      </c>
      <c r="EM2641">
        <v>1561.807</v>
      </c>
      <c r="EN2641">
        <v>1254.79</v>
      </c>
      <c r="EO2641">
        <v>1708.8050000000001</v>
      </c>
      <c r="EP2641">
        <v>2781.1379999999999</v>
      </c>
      <c r="EQ2641">
        <v>3379.8</v>
      </c>
      <c r="ER2641">
        <v>51.76</v>
      </c>
      <c r="ES2641">
        <v>1855</v>
      </c>
      <c r="ET2641">
        <v>39.979999999999997</v>
      </c>
      <c r="EU2641">
        <v>1.93</v>
      </c>
      <c r="EV2641">
        <v>16159.5</v>
      </c>
      <c r="EW2641">
        <v>956.61199999999997</v>
      </c>
      <c r="EX2641">
        <v>2915.56</v>
      </c>
      <c r="EY2641">
        <v>3419.78</v>
      </c>
      <c r="EZ2641">
        <v>7507.56</v>
      </c>
      <c r="FA2641">
        <v>72.58</v>
      </c>
      <c r="FB2641">
        <v>1.2954000000000001</v>
      </c>
      <c r="FC2641">
        <v>6.8674999999999997</v>
      </c>
      <c r="FD2641">
        <v>0.75849999999999995</v>
      </c>
      <c r="FE2641">
        <v>7.8103999999999996</v>
      </c>
      <c r="FF2641">
        <v>3.0964</v>
      </c>
      <c r="FG2641">
        <v>3.0964</v>
      </c>
      <c r="FH2641">
        <v>2.5741999999999998</v>
      </c>
      <c r="FJ2641">
        <v>2.8391000000000002</v>
      </c>
      <c r="FK2641">
        <v>3.2258</v>
      </c>
      <c r="FL2641">
        <v>2.2046999999999999</v>
      </c>
      <c r="FM2641">
        <v>2.9129999999999998</v>
      </c>
      <c r="FN2641">
        <v>2.9813999999999998</v>
      </c>
      <c r="FO2641">
        <v>2.3672</v>
      </c>
      <c r="FP2641">
        <v>3.0571999999999999</v>
      </c>
      <c r="FQ2641">
        <v>2.7813599999999998</v>
      </c>
      <c r="FW2641">
        <v>13.163600000000001</v>
      </c>
      <c r="FX2641">
        <v>12.42</v>
      </c>
      <c r="FY2641">
        <v>1010.74</v>
      </c>
      <c r="FZ2641">
        <v>6386.6</v>
      </c>
    </row>
    <row r="2642" spans="1:182" x14ac:dyDescent="0.2">
      <c r="A2642" s="3">
        <v>43367</v>
      </c>
      <c r="B2642">
        <v>4110.71</v>
      </c>
      <c r="C2642">
        <v>2.0699999999999998</v>
      </c>
      <c r="D2642">
        <v>124.55</v>
      </c>
      <c r="E2642">
        <v>180.55</v>
      </c>
      <c r="F2642">
        <v>7.165</v>
      </c>
      <c r="G2642">
        <v>1.4235</v>
      </c>
      <c r="H2642">
        <v>0.94299999999999995</v>
      </c>
      <c r="I2642">
        <v>1.542</v>
      </c>
      <c r="J2642">
        <v>1.5209999999999999</v>
      </c>
      <c r="K2642">
        <v>1.4916</v>
      </c>
      <c r="L2642">
        <v>1.2084999999999999</v>
      </c>
      <c r="M2642">
        <v>2.4542999999999999</v>
      </c>
      <c r="N2642">
        <v>3.0287999999999999</v>
      </c>
      <c r="O2642">
        <v>3.1989999999999998</v>
      </c>
      <c r="P2642">
        <v>3.5137999999999998</v>
      </c>
      <c r="Q2642">
        <v>3.8479999999999999</v>
      </c>
      <c r="R2642">
        <v>3.8955000000000002</v>
      </c>
      <c r="S2642">
        <v>2.3954</v>
      </c>
      <c r="T2642">
        <v>2.1760999999999999</v>
      </c>
      <c r="U2642">
        <v>3.2751999999999999</v>
      </c>
      <c r="V2642">
        <v>3.4973999999999998</v>
      </c>
      <c r="W2642">
        <v>3.5249999999999999</v>
      </c>
      <c r="X2642">
        <v>4.0488</v>
      </c>
      <c r="Y2642">
        <v>4.5387000000000004</v>
      </c>
      <c r="Z2642">
        <v>4.6210000000000004</v>
      </c>
      <c r="AA2642">
        <v>2.2071999999999998</v>
      </c>
      <c r="AB2642">
        <v>3.3254999999999999</v>
      </c>
      <c r="AC2642">
        <v>1.8723000000000001</v>
      </c>
      <c r="AD2642">
        <v>2.0379</v>
      </c>
      <c r="AE2642">
        <v>2.3079000000000001</v>
      </c>
      <c r="AF2642">
        <v>0.65710000000000002</v>
      </c>
      <c r="AG2642">
        <v>0.58830000000000005</v>
      </c>
      <c r="AH2642">
        <v>6.0294999999999996</v>
      </c>
      <c r="AI2642">
        <v>41.908700000000003</v>
      </c>
      <c r="AJ2642">
        <v>0.77190000000000003</v>
      </c>
      <c r="AK2642">
        <v>7993.25</v>
      </c>
      <c r="AR2642">
        <v>2.4489999999999998</v>
      </c>
      <c r="AT2642">
        <v>56.47</v>
      </c>
      <c r="AW2642">
        <v>1.1748000000000001</v>
      </c>
      <c r="AX2642">
        <v>1800.17</v>
      </c>
      <c r="AY2642">
        <v>1.93</v>
      </c>
      <c r="AZ2642">
        <v>2.8797999999999999</v>
      </c>
      <c r="BA2642">
        <v>2.6478000000000002</v>
      </c>
      <c r="BB2642">
        <v>1.6999</v>
      </c>
      <c r="BC2642">
        <v>41.53</v>
      </c>
      <c r="BD2642">
        <v>1.3120000000000001</v>
      </c>
      <c r="BE2642">
        <v>2.4489999999999998</v>
      </c>
      <c r="BF2642">
        <v>2.4489999999999998</v>
      </c>
      <c r="BG2642">
        <v>2.02</v>
      </c>
      <c r="BH2642">
        <v>2.02</v>
      </c>
      <c r="BI2642">
        <v>2.4790000000000001</v>
      </c>
      <c r="BJ2642">
        <v>2.4790000000000001</v>
      </c>
      <c r="BK2642">
        <v>2.2010000000000001</v>
      </c>
      <c r="BL2642">
        <v>2.4569999999999999</v>
      </c>
      <c r="BM2642">
        <v>2.4569999999999999</v>
      </c>
      <c r="BN2642">
        <v>1.5720000000000001</v>
      </c>
      <c r="BO2642">
        <v>1.5720000000000001</v>
      </c>
      <c r="BP2642">
        <v>2.2530000000000001</v>
      </c>
      <c r="BQ2642">
        <v>2.2530000000000001</v>
      </c>
      <c r="BR2642">
        <v>2.31</v>
      </c>
      <c r="BS2642">
        <v>2.3460000000000001</v>
      </c>
      <c r="BT2642">
        <v>2.3460000000000001</v>
      </c>
      <c r="BU2642">
        <v>1.75</v>
      </c>
      <c r="BV2642">
        <v>2.4089999999999998</v>
      </c>
      <c r="BW2642">
        <v>3.6989999999999998</v>
      </c>
      <c r="BX2642">
        <v>0.51</v>
      </c>
      <c r="BY2642">
        <v>0.51</v>
      </c>
      <c r="BZ2642">
        <v>4.9611000000000001</v>
      </c>
      <c r="CA2642">
        <v>8.1989999999999998</v>
      </c>
      <c r="CB2642">
        <v>8.6579999999999995</v>
      </c>
      <c r="CC2642">
        <v>5.274</v>
      </c>
      <c r="CD2642">
        <v>8.1219999999999999</v>
      </c>
      <c r="CE2642">
        <v>0.13300000000000001</v>
      </c>
      <c r="CF2642">
        <v>1199.03</v>
      </c>
      <c r="CG2642">
        <v>6.4859999999999998</v>
      </c>
      <c r="CH2642">
        <v>6.6950000000000003</v>
      </c>
      <c r="CI2642">
        <v>2.5499999999999998</v>
      </c>
      <c r="CJ2642">
        <v>0.78100000000000003</v>
      </c>
      <c r="CK2642">
        <v>1.613</v>
      </c>
      <c r="CL2642">
        <v>1.7629999999999999</v>
      </c>
      <c r="CM2642">
        <v>0.82699999999999996</v>
      </c>
      <c r="CN2642">
        <v>1.9370000000000001</v>
      </c>
      <c r="CO2642">
        <v>0.88700000000000001</v>
      </c>
      <c r="CP2642">
        <v>1.962</v>
      </c>
      <c r="CQ2642">
        <v>0.79100000000000004</v>
      </c>
      <c r="CR2642">
        <v>1.0509999999999999</v>
      </c>
      <c r="CS2642">
        <v>1.8680000000000001</v>
      </c>
      <c r="CT2642">
        <v>1.1870000000000001</v>
      </c>
      <c r="CU2642">
        <v>1.26</v>
      </c>
      <c r="CV2642">
        <v>0.78</v>
      </c>
      <c r="CW2642">
        <v>1.325</v>
      </c>
      <c r="CX2642">
        <v>31.63</v>
      </c>
      <c r="CY2642">
        <v>3.06</v>
      </c>
      <c r="CZ2642">
        <v>-92</v>
      </c>
      <c r="DA2642">
        <v>0.16585</v>
      </c>
      <c r="DB2642">
        <v>27499.39</v>
      </c>
      <c r="DC2642">
        <v>53</v>
      </c>
      <c r="DD2642">
        <v>3.0954000000000002</v>
      </c>
      <c r="DE2642">
        <v>3.0701999999999998</v>
      </c>
      <c r="DF2642">
        <v>3.2743000000000002</v>
      </c>
      <c r="DG2642">
        <v>3.2286999999999999</v>
      </c>
      <c r="DH2642">
        <v>3.2728000000000002</v>
      </c>
      <c r="DI2642">
        <v>3.2378</v>
      </c>
      <c r="DJ2642">
        <v>4.0217000000000001</v>
      </c>
      <c r="DK2642">
        <v>4.4398999999999997</v>
      </c>
      <c r="DL2642">
        <v>4.5643000000000002</v>
      </c>
      <c r="DM2642">
        <v>4.9778000000000002</v>
      </c>
      <c r="DN2642">
        <v>26562.05</v>
      </c>
      <c r="DO2642">
        <v>5882.22</v>
      </c>
      <c r="DP2642">
        <v>1.18</v>
      </c>
      <c r="DQ2642">
        <v>1.1200000000000001</v>
      </c>
      <c r="DR2642">
        <v>1.34</v>
      </c>
      <c r="DS2642">
        <v>1272985</v>
      </c>
      <c r="DT2642">
        <v>3.18</v>
      </c>
      <c r="DU2642">
        <v>5087704</v>
      </c>
      <c r="DV2642">
        <v>1.07</v>
      </c>
      <c r="DW2642">
        <v>1.0900000000000001</v>
      </c>
      <c r="DX2642">
        <v>1.01</v>
      </c>
      <c r="DY2642">
        <v>4.0910000000000002</v>
      </c>
      <c r="DZ2642">
        <v>23.68</v>
      </c>
      <c r="EA2642">
        <v>48.305900000000001</v>
      </c>
      <c r="EB2642">
        <v>53.139499999999998</v>
      </c>
      <c r="EC2642">
        <v>1148.6790000000001</v>
      </c>
      <c r="ED2642">
        <v>652.29</v>
      </c>
      <c r="EE2642">
        <v>1989.25</v>
      </c>
      <c r="EF2642">
        <v>1042.3499999999999</v>
      </c>
      <c r="EG2642">
        <v>2.7389999999999999</v>
      </c>
      <c r="EH2642">
        <v>10967.4</v>
      </c>
      <c r="EI2642">
        <v>23869.93</v>
      </c>
      <c r="EJ2642">
        <v>7433.61</v>
      </c>
      <c r="EK2642">
        <v>2.3856000000000002</v>
      </c>
      <c r="EL2642">
        <v>1730.1469999999999</v>
      </c>
      <c r="EM2642">
        <v>1558.7829999999999</v>
      </c>
      <c r="EN2642">
        <v>1259.7</v>
      </c>
      <c r="EO2642">
        <v>1705.318</v>
      </c>
      <c r="EP2642">
        <v>2797.4850000000001</v>
      </c>
      <c r="EQ2642">
        <v>3410.49</v>
      </c>
      <c r="ER2642">
        <v>52.06</v>
      </c>
      <c r="ES2642">
        <v>1822</v>
      </c>
      <c r="ET2642">
        <v>40.22</v>
      </c>
      <c r="EU2642">
        <v>1.95</v>
      </c>
      <c r="EV2642">
        <v>16207.32</v>
      </c>
      <c r="EW2642">
        <v>960.00599999999997</v>
      </c>
      <c r="EX2642">
        <v>2919.37</v>
      </c>
      <c r="EY2642">
        <v>3410.44</v>
      </c>
      <c r="EZ2642">
        <v>7458.41</v>
      </c>
      <c r="FA2642">
        <v>73.08</v>
      </c>
      <c r="FB2642">
        <v>1.2956000000000001</v>
      </c>
      <c r="FC2642">
        <v>6.8571</v>
      </c>
      <c r="FD2642">
        <v>0.76219999999999999</v>
      </c>
      <c r="FE2642">
        <v>7.8113999999999999</v>
      </c>
      <c r="FF2642">
        <v>3.0889000000000002</v>
      </c>
      <c r="FG2642">
        <v>3.0889000000000002</v>
      </c>
      <c r="FH2642">
        <v>2.569</v>
      </c>
      <c r="FJ2642">
        <v>2.8169</v>
      </c>
      <c r="FK2642">
        <v>3.2258</v>
      </c>
      <c r="FL2642">
        <v>2.1655000000000002</v>
      </c>
      <c r="FM2642">
        <v>2.9016999999999999</v>
      </c>
      <c r="FN2642">
        <v>2.9674999999999998</v>
      </c>
      <c r="FO2642">
        <v>2.3586</v>
      </c>
      <c r="FP2642">
        <v>3.0444</v>
      </c>
      <c r="FQ2642">
        <v>2.7808700000000002</v>
      </c>
      <c r="FW2642">
        <v>13.732799999999999</v>
      </c>
      <c r="FX2642">
        <v>12.2</v>
      </c>
      <c r="FY2642">
        <v>1011.29</v>
      </c>
      <c r="FZ2642">
        <v>6626.29</v>
      </c>
    </row>
    <row r="2643" spans="1:182" x14ac:dyDescent="0.2">
      <c r="A2643" s="3">
        <v>43366</v>
      </c>
      <c r="B2643">
        <v>4128.58</v>
      </c>
      <c r="C2643">
        <v>2.0699999999999998</v>
      </c>
      <c r="D2643">
        <v>132.72</v>
      </c>
      <c r="E2643">
        <v>189.72</v>
      </c>
      <c r="F2643">
        <v>7.1647999999999996</v>
      </c>
      <c r="G2643">
        <v>1.3727499999999999</v>
      </c>
      <c r="H2643">
        <v>0.92800000000000005</v>
      </c>
      <c r="I2643">
        <v>1.4870000000000001</v>
      </c>
      <c r="J2643">
        <v>1.4630000000000001</v>
      </c>
      <c r="K2643">
        <v>1.4278</v>
      </c>
      <c r="L2643">
        <v>1.169</v>
      </c>
      <c r="M2643">
        <v>2.4487999999999999</v>
      </c>
      <c r="N2643">
        <v>3.0183</v>
      </c>
      <c r="O2643">
        <v>3.1877</v>
      </c>
      <c r="P2643">
        <v>3.5005999999999999</v>
      </c>
      <c r="Q2643">
        <v>3.8323</v>
      </c>
      <c r="R2643">
        <v>3.8805999999999998</v>
      </c>
      <c r="S2643">
        <v>2.3862999999999999</v>
      </c>
      <c r="T2643">
        <v>2.1657999999999999</v>
      </c>
      <c r="U2643">
        <v>3.2504</v>
      </c>
      <c r="V2643">
        <v>3.4750999999999999</v>
      </c>
      <c r="W2643">
        <v>3.5095999999999998</v>
      </c>
      <c r="X2643">
        <v>4.0311000000000003</v>
      </c>
      <c r="Y2643">
        <v>4.5209999999999999</v>
      </c>
      <c r="Z2643">
        <v>4.6048999999999998</v>
      </c>
      <c r="AA2643">
        <v>2.1947000000000001</v>
      </c>
      <c r="AB2643">
        <v>3.3020999999999998</v>
      </c>
      <c r="AC2643">
        <v>1.8475999999999999</v>
      </c>
      <c r="AD2643">
        <v>2.0125000000000002</v>
      </c>
      <c r="AE2643">
        <v>2.282</v>
      </c>
      <c r="AF2643">
        <v>0.65900000000000003</v>
      </c>
      <c r="AG2643">
        <v>0.59219999999999995</v>
      </c>
      <c r="AH2643">
        <v>6.0484</v>
      </c>
      <c r="AI2643">
        <v>41.901699999999998</v>
      </c>
      <c r="AJ2643">
        <v>0.77429999999999999</v>
      </c>
      <c r="AK2643">
        <v>7986.96</v>
      </c>
      <c r="AR2643">
        <v>2.4350000000000001</v>
      </c>
      <c r="AT2643">
        <v>56.01</v>
      </c>
      <c r="AW2643">
        <v>1.1749000000000001</v>
      </c>
      <c r="AX2643">
        <v>1810.64</v>
      </c>
      <c r="AY2643">
        <v>1.92</v>
      </c>
      <c r="AZ2643">
        <v>2.9047999999999998</v>
      </c>
      <c r="BA2643">
        <v>2.6440000000000001</v>
      </c>
      <c r="BB2643">
        <v>1.6889000000000001</v>
      </c>
      <c r="BC2643">
        <v>41.93</v>
      </c>
      <c r="BD2643">
        <v>1.3071999999999999</v>
      </c>
      <c r="BE2643">
        <v>2.4300000000000002</v>
      </c>
      <c r="BF2643">
        <v>2.4300000000000002</v>
      </c>
      <c r="BG2643">
        <v>2.016</v>
      </c>
      <c r="BH2643">
        <v>2.016</v>
      </c>
      <c r="BI2643">
        <v>2.46</v>
      </c>
      <c r="BJ2643">
        <v>2.46</v>
      </c>
      <c r="BK2643">
        <v>2.1829999999999998</v>
      </c>
      <c r="BL2643">
        <v>2.44</v>
      </c>
      <c r="BM2643">
        <v>2.44</v>
      </c>
      <c r="BN2643">
        <v>1.5609999999999999</v>
      </c>
      <c r="BO2643">
        <v>1.5609999999999999</v>
      </c>
      <c r="BP2643">
        <v>2.2370000000000001</v>
      </c>
      <c r="BQ2643">
        <v>2.2370000000000001</v>
      </c>
      <c r="BR2643">
        <v>2.2930000000000001</v>
      </c>
      <c r="BS2643">
        <v>2.3290000000000002</v>
      </c>
      <c r="BT2643">
        <v>2.3290000000000002</v>
      </c>
      <c r="BU2643">
        <v>1.748</v>
      </c>
      <c r="BV2643">
        <v>2.391</v>
      </c>
      <c r="BW2643">
        <v>3.6989999999999998</v>
      </c>
      <c r="BX2643">
        <v>0.46200000000000002</v>
      </c>
      <c r="BY2643">
        <v>0.46200000000000002</v>
      </c>
      <c r="BZ2643">
        <v>5.0305999999999997</v>
      </c>
      <c r="CA2643">
        <v>8.14</v>
      </c>
      <c r="CB2643">
        <v>8.5739999999999998</v>
      </c>
      <c r="CC2643">
        <v>5.27</v>
      </c>
      <c r="CD2643">
        <v>8.077</v>
      </c>
      <c r="CE2643">
        <v>0.13300000000000001</v>
      </c>
      <c r="CF2643">
        <v>1200.04</v>
      </c>
      <c r="CG2643">
        <v>6.4859999999999998</v>
      </c>
      <c r="CH2643">
        <v>6.6950000000000003</v>
      </c>
      <c r="CI2643">
        <v>2.552</v>
      </c>
      <c r="CJ2643">
        <v>0.77100000000000002</v>
      </c>
      <c r="CK2643">
        <v>1.5529999999999999</v>
      </c>
      <c r="CL2643">
        <v>1.6950000000000001</v>
      </c>
      <c r="CM2643">
        <v>0.81</v>
      </c>
      <c r="CN2643">
        <v>1.8680000000000001</v>
      </c>
      <c r="CO2643">
        <v>0.85499999999999998</v>
      </c>
      <c r="CP2643">
        <v>1.897</v>
      </c>
      <c r="CQ2643">
        <v>0.76500000000000001</v>
      </c>
      <c r="CR2643">
        <v>1.0129999999999999</v>
      </c>
      <c r="CS2643">
        <v>1.8049999999999999</v>
      </c>
      <c r="CT2643">
        <v>1.1439999999999999</v>
      </c>
      <c r="CU2643">
        <v>1.2150000000000001</v>
      </c>
      <c r="CV2643">
        <v>0.77300000000000002</v>
      </c>
      <c r="CW2643">
        <v>1.27</v>
      </c>
      <c r="CX2643">
        <v>31.61</v>
      </c>
      <c r="CY2643">
        <v>3.0449999999999999</v>
      </c>
      <c r="CZ2643">
        <v>-92.5</v>
      </c>
      <c r="DA2643">
        <v>0.16533999999999999</v>
      </c>
      <c r="DB2643">
        <v>27953.58</v>
      </c>
      <c r="DC2643">
        <v>53</v>
      </c>
      <c r="DD2643">
        <v>3.0695000000000001</v>
      </c>
      <c r="DE2643">
        <v>3.0463</v>
      </c>
      <c r="DF2643">
        <v>3.2496999999999998</v>
      </c>
      <c r="DG2643">
        <v>3.2002000000000002</v>
      </c>
      <c r="DH2643">
        <v>3.2473000000000001</v>
      </c>
      <c r="DI2643">
        <v>3.2147999999999999</v>
      </c>
      <c r="DJ2643">
        <v>4.0030000000000001</v>
      </c>
      <c r="DK2643">
        <v>4.423</v>
      </c>
      <c r="DL2643">
        <v>4.5438000000000001</v>
      </c>
      <c r="DM2643">
        <v>4.9589999999999996</v>
      </c>
      <c r="DN2643">
        <v>26743.5</v>
      </c>
      <c r="DO2643">
        <v>5957.7439999999997</v>
      </c>
      <c r="DP2643">
        <v>1.19</v>
      </c>
      <c r="DQ2643">
        <v>1.1200000000000001</v>
      </c>
      <c r="DR2643">
        <v>1.33</v>
      </c>
      <c r="DS2643">
        <v>1274786</v>
      </c>
      <c r="DT2643">
        <v>3.17</v>
      </c>
      <c r="DU2643">
        <v>5092264</v>
      </c>
      <c r="DV2643">
        <v>1.06</v>
      </c>
      <c r="DW2643">
        <v>1.08</v>
      </c>
      <c r="DX2643">
        <v>1</v>
      </c>
      <c r="DY2643">
        <v>4.0970000000000004</v>
      </c>
      <c r="DZ2643">
        <v>24.01</v>
      </c>
      <c r="EA2643">
        <v>48.831499999999998</v>
      </c>
      <c r="EB2643">
        <v>52.773600000000002</v>
      </c>
      <c r="EC2643">
        <v>1153.1130000000001</v>
      </c>
      <c r="ED2643">
        <v>660.06</v>
      </c>
      <c r="EE2643">
        <v>1994.97</v>
      </c>
      <c r="EF2643">
        <v>1051.44</v>
      </c>
      <c r="EG2643">
        <v>2.7410000000000001</v>
      </c>
      <c r="EH2643">
        <v>11143.1</v>
      </c>
      <c r="EI2643">
        <v>23869.93</v>
      </c>
      <c r="EJ2643">
        <v>7383</v>
      </c>
      <c r="EK2643">
        <v>2.3811</v>
      </c>
      <c r="EL2643">
        <v>1736.4259999999999</v>
      </c>
      <c r="EM2643">
        <v>1558.287</v>
      </c>
      <c r="EN2643">
        <v>1269.1500000000001</v>
      </c>
      <c r="EO2643">
        <v>1712.316</v>
      </c>
      <c r="EP2643">
        <v>2797.4850000000001</v>
      </c>
      <c r="EQ2643">
        <v>3410.49</v>
      </c>
      <c r="ER2643">
        <v>52.35</v>
      </c>
      <c r="ES2643">
        <v>1822</v>
      </c>
      <c r="ET2643">
        <v>40.479999999999997</v>
      </c>
      <c r="EU2643">
        <v>1.92</v>
      </c>
      <c r="EV2643">
        <v>16224.13</v>
      </c>
      <c r="EW2643">
        <v>962.34</v>
      </c>
      <c r="EX2643">
        <v>2929.67</v>
      </c>
      <c r="EY2643">
        <v>3430.81</v>
      </c>
      <c r="EZ2643">
        <v>7490.23</v>
      </c>
      <c r="FA2643">
        <v>71.78</v>
      </c>
      <c r="FB2643">
        <v>1.2916000000000001</v>
      </c>
      <c r="FC2643">
        <v>6.8571</v>
      </c>
      <c r="FD2643">
        <v>0.76449999999999996</v>
      </c>
      <c r="FE2643">
        <v>7.8114999999999997</v>
      </c>
      <c r="FF2643">
        <v>3.0628000000000002</v>
      </c>
      <c r="FG2643">
        <v>3.0628000000000002</v>
      </c>
      <c r="FH2643">
        <v>2.5638999999999998</v>
      </c>
      <c r="FJ2643">
        <v>2.7999000000000001</v>
      </c>
      <c r="FK2643">
        <v>3.1998000000000002</v>
      </c>
      <c r="FL2643">
        <v>2.1631</v>
      </c>
      <c r="FM2643">
        <v>2.8877999999999999</v>
      </c>
      <c r="FN2643">
        <v>2.9485000000000001</v>
      </c>
      <c r="FO2643">
        <v>2.3691</v>
      </c>
      <c r="FP2643">
        <v>3.0238999999999998</v>
      </c>
      <c r="FQ2643">
        <v>2.7635700000000001</v>
      </c>
      <c r="FW2643">
        <v>12.815099999999999</v>
      </c>
      <c r="FX2643">
        <v>11.68</v>
      </c>
      <c r="FY2643">
        <v>1002.97</v>
      </c>
      <c r="FZ2643">
        <v>6676.59</v>
      </c>
    </row>
    <row r="2644" spans="1:182" x14ac:dyDescent="0.2">
      <c r="A2644" s="3">
        <v>43365</v>
      </c>
      <c r="B2644">
        <v>4128.58</v>
      </c>
      <c r="C2644">
        <v>2.0699999999999998</v>
      </c>
      <c r="D2644">
        <v>132.72</v>
      </c>
      <c r="E2644">
        <v>189.72</v>
      </c>
      <c r="F2644">
        <v>7.1647999999999996</v>
      </c>
      <c r="G2644">
        <v>1.3727499999999999</v>
      </c>
      <c r="H2644">
        <v>0.92800000000000005</v>
      </c>
      <c r="I2644">
        <v>1.4870000000000001</v>
      </c>
      <c r="J2644">
        <v>1.4630000000000001</v>
      </c>
      <c r="K2644">
        <v>1.4278</v>
      </c>
      <c r="L2644">
        <v>1.169</v>
      </c>
      <c r="M2644">
        <v>2.4487999999999999</v>
      </c>
      <c r="N2644">
        <v>3.0183</v>
      </c>
      <c r="O2644">
        <v>3.1877</v>
      </c>
      <c r="P2644">
        <v>3.5005999999999999</v>
      </c>
      <c r="Q2644">
        <v>3.8323</v>
      </c>
      <c r="R2644">
        <v>3.8805999999999998</v>
      </c>
      <c r="S2644">
        <v>2.3862999999999999</v>
      </c>
      <c r="T2644">
        <v>2.1657999999999999</v>
      </c>
      <c r="U2644">
        <v>3.2504</v>
      </c>
      <c r="V2644">
        <v>3.4750999999999999</v>
      </c>
      <c r="W2644">
        <v>3.5095999999999998</v>
      </c>
      <c r="X2644">
        <v>4.0311000000000003</v>
      </c>
      <c r="Y2644">
        <v>4.5209999999999999</v>
      </c>
      <c r="Z2644">
        <v>4.6048999999999998</v>
      </c>
      <c r="AA2644">
        <v>2.1947000000000001</v>
      </c>
      <c r="AB2644">
        <v>3.3020999999999998</v>
      </c>
      <c r="AC2644">
        <v>1.8475999999999999</v>
      </c>
      <c r="AD2644">
        <v>2.0125000000000002</v>
      </c>
      <c r="AE2644">
        <v>2.282</v>
      </c>
      <c r="AF2644">
        <v>0.65900000000000003</v>
      </c>
      <c r="AG2644">
        <v>0.59219999999999995</v>
      </c>
      <c r="AH2644">
        <v>6.0484</v>
      </c>
      <c r="AI2644">
        <v>41.901699999999998</v>
      </c>
      <c r="AJ2644">
        <v>0.77429999999999999</v>
      </c>
      <c r="AK2644">
        <v>7986.96</v>
      </c>
      <c r="AR2644">
        <v>2.4350000000000001</v>
      </c>
      <c r="AT2644">
        <v>56.01</v>
      </c>
      <c r="AW2644">
        <v>1.1749000000000001</v>
      </c>
      <c r="AX2644">
        <v>1810.64</v>
      </c>
      <c r="AY2644">
        <v>1.92</v>
      </c>
      <c r="AZ2644">
        <v>2.9047999999999998</v>
      </c>
      <c r="BA2644">
        <v>2.6440000000000001</v>
      </c>
      <c r="BB2644">
        <v>1.6889000000000001</v>
      </c>
      <c r="BC2644">
        <v>41.93</v>
      </c>
      <c r="BD2644">
        <v>1.3071999999999999</v>
      </c>
      <c r="BE2644">
        <v>2.4300000000000002</v>
      </c>
      <c r="BF2644">
        <v>2.4300000000000002</v>
      </c>
      <c r="BG2644">
        <v>2.016</v>
      </c>
      <c r="BH2644">
        <v>2.016</v>
      </c>
      <c r="BI2644">
        <v>2.46</v>
      </c>
      <c r="BJ2644">
        <v>2.46</v>
      </c>
      <c r="BK2644">
        <v>2.1829999999999998</v>
      </c>
      <c r="BL2644">
        <v>2.44</v>
      </c>
      <c r="BM2644">
        <v>2.44</v>
      </c>
      <c r="BN2644">
        <v>1.5609999999999999</v>
      </c>
      <c r="BO2644">
        <v>1.5609999999999999</v>
      </c>
      <c r="BP2644">
        <v>2.2370000000000001</v>
      </c>
      <c r="BQ2644">
        <v>2.2370000000000001</v>
      </c>
      <c r="BR2644">
        <v>2.2930000000000001</v>
      </c>
      <c r="BS2644">
        <v>2.3290000000000002</v>
      </c>
      <c r="BT2644">
        <v>2.3290000000000002</v>
      </c>
      <c r="BU2644">
        <v>1.748</v>
      </c>
      <c r="BV2644">
        <v>2.391</v>
      </c>
      <c r="BW2644">
        <v>3.6989999999999998</v>
      </c>
      <c r="BX2644">
        <v>0.46200000000000002</v>
      </c>
      <c r="BY2644">
        <v>0.46200000000000002</v>
      </c>
      <c r="BZ2644">
        <v>5.0305999999999997</v>
      </c>
      <c r="CA2644">
        <v>8.14</v>
      </c>
      <c r="CB2644">
        <v>8.5739999999999998</v>
      </c>
      <c r="CC2644">
        <v>5.27</v>
      </c>
      <c r="CD2644">
        <v>8.077</v>
      </c>
      <c r="CE2644">
        <v>0.13300000000000001</v>
      </c>
      <c r="CF2644">
        <v>1200.04</v>
      </c>
      <c r="CG2644">
        <v>6.4859999999999998</v>
      </c>
      <c r="CH2644">
        <v>6.6950000000000003</v>
      </c>
      <c r="CI2644">
        <v>2.552</v>
      </c>
      <c r="CJ2644">
        <v>0.77100000000000002</v>
      </c>
      <c r="CK2644">
        <v>1.5529999999999999</v>
      </c>
      <c r="CL2644">
        <v>1.6950000000000001</v>
      </c>
      <c r="CM2644">
        <v>0.81</v>
      </c>
      <c r="CN2644">
        <v>1.8680000000000001</v>
      </c>
      <c r="CO2644">
        <v>0.85499999999999998</v>
      </c>
      <c r="CP2644">
        <v>1.897</v>
      </c>
      <c r="CQ2644">
        <v>0.76500000000000001</v>
      </c>
      <c r="CR2644">
        <v>1.0129999999999999</v>
      </c>
      <c r="CS2644">
        <v>1.8049999999999999</v>
      </c>
      <c r="CT2644">
        <v>1.1439999999999999</v>
      </c>
      <c r="CU2644">
        <v>1.2150000000000001</v>
      </c>
      <c r="CV2644">
        <v>0.77300000000000002</v>
      </c>
      <c r="CW2644">
        <v>1.27</v>
      </c>
      <c r="CX2644">
        <v>31.61</v>
      </c>
      <c r="CY2644">
        <v>3.0449999999999999</v>
      </c>
      <c r="CZ2644">
        <v>-92.5</v>
      </c>
      <c r="DA2644">
        <v>0.16533999999999999</v>
      </c>
      <c r="DB2644">
        <v>27953.58</v>
      </c>
      <c r="DC2644">
        <v>53</v>
      </c>
      <c r="DD2644">
        <v>3.0695000000000001</v>
      </c>
      <c r="DE2644">
        <v>3.0463</v>
      </c>
      <c r="DF2644">
        <v>3.2496999999999998</v>
      </c>
      <c r="DG2644">
        <v>3.2002000000000002</v>
      </c>
      <c r="DH2644">
        <v>3.2473000000000001</v>
      </c>
      <c r="DI2644">
        <v>3.2147999999999999</v>
      </c>
      <c r="DJ2644">
        <v>4.0030000000000001</v>
      </c>
      <c r="DK2644">
        <v>4.423</v>
      </c>
      <c r="DL2644">
        <v>4.5438000000000001</v>
      </c>
      <c r="DM2644">
        <v>4.9589999999999996</v>
      </c>
      <c r="DN2644">
        <v>26743.5</v>
      </c>
      <c r="DO2644">
        <v>5957.7439999999997</v>
      </c>
      <c r="DP2644">
        <v>1.19</v>
      </c>
      <c r="DQ2644">
        <v>1.1200000000000001</v>
      </c>
      <c r="DR2644">
        <v>1.33</v>
      </c>
      <c r="DS2644">
        <v>1274786</v>
      </c>
      <c r="DT2644">
        <v>3.17</v>
      </c>
      <c r="DU2644">
        <v>5092264</v>
      </c>
      <c r="DV2644">
        <v>1.06</v>
      </c>
      <c r="DW2644">
        <v>1.08</v>
      </c>
      <c r="DX2644">
        <v>1</v>
      </c>
      <c r="DY2644">
        <v>4.0970000000000004</v>
      </c>
      <c r="DZ2644">
        <v>24.01</v>
      </c>
      <c r="EA2644">
        <v>48.831499999999998</v>
      </c>
      <c r="EB2644">
        <v>52.773600000000002</v>
      </c>
      <c r="EC2644">
        <v>1153.1130000000001</v>
      </c>
      <c r="ED2644">
        <v>660.06</v>
      </c>
      <c r="EE2644">
        <v>1994.97</v>
      </c>
      <c r="EF2644">
        <v>1051.44</v>
      </c>
      <c r="EG2644">
        <v>2.7410000000000001</v>
      </c>
      <c r="EH2644">
        <v>11143.1</v>
      </c>
      <c r="EI2644">
        <v>23869.93</v>
      </c>
      <c r="EJ2644">
        <v>7383</v>
      </c>
      <c r="EK2644">
        <v>2.3811</v>
      </c>
      <c r="EL2644">
        <v>1736.4259999999999</v>
      </c>
      <c r="EM2644">
        <v>1558.287</v>
      </c>
      <c r="EN2644">
        <v>1269.1500000000001</v>
      </c>
      <c r="EO2644">
        <v>1712.316</v>
      </c>
      <c r="EP2644">
        <v>2797.4850000000001</v>
      </c>
      <c r="EQ2644">
        <v>3410.49</v>
      </c>
      <c r="ER2644">
        <v>52.35</v>
      </c>
      <c r="ES2644">
        <v>1822</v>
      </c>
      <c r="ET2644">
        <v>40.479999999999997</v>
      </c>
      <c r="EU2644">
        <v>1.92</v>
      </c>
      <c r="EV2644">
        <v>16224.13</v>
      </c>
      <c r="EW2644">
        <v>962.34</v>
      </c>
      <c r="EX2644">
        <v>2929.67</v>
      </c>
      <c r="EY2644">
        <v>3430.81</v>
      </c>
      <c r="EZ2644">
        <v>7490.23</v>
      </c>
      <c r="FA2644">
        <v>71.78</v>
      </c>
      <c r="FB2644">
        <v>1.2916000000000001</v>
      </c>
      <c r="FC2644">
        <v>6.8571</v>
      </c>
      <c r="FD2644">
        <v>0.76449999999999996</v>
      </c>
      <c r="FE2644">
        <v>7.8114999999999997</v>
      </c>
      <c r="FF2644">
        <v>3.0628000000000002</v>
      </c>
      <c r="FG2644">
        <v>3.0628000000000002</v>
      </c>
      <c r="FH2644">
        <v>2.5638999999999998</v>
      </c>
      <c r="FJ2644">
        <v>2.7999000000000001</v>
      </c>
      <c r="FK2644">
        <v>3.1998000000000002</v>
      </c>
      <c r="FL2644">
        <v>2.1631</v>
      </c>
      <c r="FM2644">
        <v>2.8877999999999999</v>
      </c>
      <c r="FN2644">
        <v>2.9485000000000001</v>
      </c>
      <c r="FO2644">
        <v>2.3691</v>
      </c>
      <c r="FP2644">
        <v>3.0238999999999998</v>
      </c>
      <c r="FQ2644">
        <v>2.7635700000000001</v>
      </c>
      <c r="FW2644">
        <v>12.815099999999999</v>
      </c>
      <c r="FX2644">
        <v>11.68</v>
      </c>
      <c r="FY2644">
        <v>1002.97</v>
      </c>
      <c r="FZ2644">
        <v>6708.69</v>
      </c>
    </row>
    <row r="2645" spans="1:182" x14ac:dyDescent="0.2">
      <c r="A2645" s="3">
        <v>43364</v>
      </c>
      <c r="B2645">
        <v>4128.58</v>
      </c>
      <c r="C2645">
        <v>2.0699999999999998</v>
      </c>
      <c r="D2645">
        <v>132.72</v>
      </c>
      <c r="E2645">
        <v>189.72</v>
      </c>
      <c r="F2645">
        <v>7.1647999999999996</v>
      </c>
      <c r="G2645">
        <v>1.3727499999999999</v>
      </c>
      <c r="H2645">
        <v>0.92800000000000005</v>
      </c>
      <c r="I2645">
        <v>1.4870000000000001</v>
      </c>
      <c r="J2645">
        <v>1.4630000000000001</v>
      </c>
      <c r="K2645">
        <v>1.4278</v>
      </c>
      <c r="L2645">
        <v>1.169</v>
      </c>
      <c r="M2645">
        <v>2.4487999999999999</v>
      </c>
      <c r="N2645">
        <v>3.0183</v>
      </c>
      <c r="O2645">
        <v>3.1877</v>
      </c>
      <c r="P2645">
        <v>3.5005999999999999</v>
      </c>
      <c r="Q2645">
        <v>3.8323</v>
      </c>
      <c r="R2645">
        <v>3.8805999999999998</v>
      </c>
      <c r="S2645">
        <v>2.3862999999999999</v>
      </c>
      <c r="T2645">
        <v>2.1657999999999999</v>
      </c>
      <c r="U2645">
        <v>3.2504</v>
      </c>
      <c r="V2645">
        <v>3.4750999999999999</v>
      </c>
      <c r="W2645">
        <v>3.5095999999999998</v>
      </c>
      <c r="X2645">
        <v>4.0311000000000003</v>
      </c>
      <c r="Y2645">
        <v>4.5209999999999999</v>
      </c>
      <c r="Z2645">
        <v>4.6048999999999998</v>
      </c>
      <c r="AA2645">
        <v>2.1947000000000001</v>
      </c>
      <c r="AB2645">
        <v>3.3020999999999998</v>
      </c>
      <c r="AC2645">
        <v>1.8475999999999999</v>
      </c>
      <c r="AD2645">
        <v>2.0125000000000002</v>
      </c>
      <c r="AE2645">
        <v>2.282</v>
      </c>
      <c r="AF2645">
        <v>0.65900000000000003</v>
      </c>
      <c r="AG2645">
        <v>0.59219999999999995</v>
      </c>
      <c r="AH2645">
        <v>6.0484</v>
      </c>
      <c r="AI2645">
        <v>41.901699999999998</v>
      </c>
      <c r="AJ2645">
        <v>0.77429999999999999</v>
      </c>
      <c r="AK2645">
        <v>7986.96</v>
      </c>
      <c r="AR2645">
        <v>2.4350000000000001</v>
      </c>
      <c r="AT2645">
        <v>56.01</v>
      </c>
      <c r="AW2645">
        <v>1.1749000000000001</v>
      </c>
      <c r="AX2645">
        <v>1810.64</v>
      </c>
      <c r="AY2645">
        <v>1.92</v>
      </c>
      <c r="AZ2645">
        <v>2.9047999999999998</v>
      </c>
      <c r="BA2645">
        <v>2.6440000000000001</v>
      </c>
      <c r="BB2645">
        <v>1.6889000000000001</v>
      </c>
      <c r="BC2645">
        <v>41.93</v>
      </c>
      <c r="BD2645">
        <v>1.3071999999999999</v>
      </c>
      <c r="BE2645">
        <v>2.4300000000000002</v>
      </c>
      <c r="BF2645">
        <v>2.4300000000000002</v>
      </c>
      <c r="BG2645">
        <v>2.016</v>
      </c>
      <c r="BH2645">
        <v>2.016</v>
      </c>
      <c r="BI2645">
        <v>2.46</v>
      </c>
      <c r="BJ2645">
        <v>2.46</v>
      </c>
      <c r="BK2645">
        <v>2.1829999999999998</v>
      </c>
      <c r="BL2645">
        <v>2.44</v>
      </c>
      <c r="BM2645">
        <v>2.44</v>
      </c>
      <c r="BN2645">
        <v>1.5609999999999999</v>
      </c>
      <c r="BO2645">
        <v>1.5609999999999999</v>
      </c>
      <c r="BP2645">
        <v>2.2370000000000001</v>
      </c>
      <c r="BQ2645">
        <v>2.2370000000000001</v>
      </c>
      <c r="BR2645">
        <v>2.2930000000000001</v>
      </c>
      <c r="BS2645">
        <v>2.3290000000000002</v>
      </c>
      <c r="BT2645">
        <v>2.3290000000000002</v>
      </c>
      <c r="BU2645">
        <v>1.748</v>
      </c>
      <c r="BV2645">
        <v>2.391</v>
      </c>
      <c r="BW2645">
        <v>3.6989999999999998</v>
      </c>
      <c r="BX2645">
        <v>0.46200000000000002</v>
      </c>
      <c r="BY2645">
        <v>0.46200000000000002</v>
      </c>
      <c r="BZ2645">
        <v>5.0305999999999997</v>
      </c>
      <c r="CA2645">
        <v>8.14</v>
      </c>
      <c r="CB2645">
        <v>8.5739999999999998</v>
      </c>
      <c r="CC2645">
        <v>5.27</v>
      </c>
      <c r="CD2645">
        <v>8.077</v>
      </c>
      <c r="CE2645">
        <v>0.13300000000000001</v>
      </c>
      <c r="CF2645">
        <v>1200.04</v>
      </c>
      <c r="CG2645">
        <v>6.4859999999999998</v>
      </c>
      <c r="CH2645">
        <v>6.6950000000000003</v>
      </c>
      <c r="CI2645">
        <v>2.552</v>
      </c>
      <c r="CJ2645">
        <v>0.77100000000000002</v>
      </c>
      <c r="CK2645">
        <v>1.5529999999999999</v>
      </c>
      <c r="CL2645">
        <v>1.6950000000000001</v>
      </c>
      <c r="CM2645">
        <v>0.81</v>
      </c>
      <c r="CN2645">
        <v>1.8680000000000001</v>
      </c>
      <c r="CO2645">
        <v>0.85499999999999998</v>
      </c>
      <c r="CP2645">
        <v>1.897</v>
      </c>
      <c r="CQ2645">
        <v>0.76500000000000001</v>
      </c>
      <c r="CR2645">
        <v>1.0129999999999999</v>
      </c>
      <c r="CS2645">
        <v>1.8049999999999999</v>
      </c>
      <c r="CT2645">
        <v>1.1439999999999999</v>
      </c>
      <c r="CU2645">
        <v>1.2150000000000001</v>
      </c>
      <c r="CV2645">
        <v>0.77300000000000002</v>
      </c>
      <c r="CW2645">
        <v>1.27</v>
      </c>
      <c r="CX2645">
        <v>31.61</v>
      </c>
      <c r="CY2645">
        <v>3.0449999999999999</v>
      </c>
      <c r="CZ2645">
        <v>-92.5</v>
      </c>
      <c r="DA2645">
        <v>0.16533999999999999</v>
      </c>
      <c r="DB2645">
        <v>27953.58</v>
      </c>
      <c r="DC2645">
        <v>53</v>
      </c>
      <c r="DD2645">
        <v>3.0695000000000001</v>
      </c>
      <c r="DE2645">
        <v>3.0463</v>
      </c>
      <c r="DF2645">
        <v>3.2496999999999998</v>
      </c>
      <c r="DG2645">
        <v>3.2002000000000002</v>
      </c>
      <c r="DH2645">
        <v>3.2473000000000001</v>
      </c>
      <c r="DI2645">
        <v>3.2147999999999999</v>
      </c>
      <c r="DJ2645">
        <v>4.0030000000000001</v>
      </c>
      <c r="DK2645">
        <v>4.423</v>
      </c>
      <c r="DL2645">
        <v>4.5438000000000001</v>
      </c>
      <c r="DM2645">
        <v>4.9589999999999996</v>
      </c>
      <c r="DN2645">
        <v>26743.5</v>
      </c>
      <c r="DO2645">
        <v>5957.7439999999997</v>
      </c>
      <c r="DP2645">
        <v>1.19</v>
      </c>
      <c r="DQ2645">
        <v>1.1200000000000001</v>
      </c>
      <c r="DR2645">
        <v>1.33</v>
      </c>
      <c r="DS2645">
        <v>1274786</v>
      </c>
      <c r="DT2645">
        <v>3.17</v>
      </c>
      <c r="DU2645">
        <v>5092264</v>
      </c>
      <c r="DV2645">
        <v>1.06</v>
      </c>
      <c r="DW2645">
        <v>1.08</v>
      </c>
      <c r="DX2645">
        <v>1</v>
      </c>
      <c r="DY2645">
        <v>4.0970000000000004</v>
      </c>
      <c r="DZ2645">
        <v>24.01</v>
      </c>
      <c r="EA2645">
        <v>48.831499999999998</v>
      </c>
      <c r="EB2645">
        <v>52.773600000000002</v>
      </c>
      <c r="EC2645">
        <v>1153.1130000000001</v>
      </c>
      <c r="ED2645">
        <v>660.06</v>
      </c>
      <c r="EE2645">
        <v>1994.97</v>
      </c>
      <c r="EF2645">
        <v>1051.44</v>
      </c>
      <c r="EG2645">
        <v>2.7410000000000001</v>
      </c>
      <c r="EH2645">
        <v>11143.1</v>
      </c>
      <c r="EI2645">
        <v>23869.93</v>
      </c>
      <c r="EJ2645">
        <v>7383</v>
      </c>
      <c r="EK2645">
        <v>2.3811</v>
      </c>
      <c r="EL2645">
        <v>1736.4259999999999</v>
      </c>
      <c r="EM2645">
        <v>1558.287</v>
      </c>
      <c r="EN2645">
        <v>1269.1500000000001</v>
      </c>
      <c r="EO2645">
        <v>1712.316</v>
      </c>
      <c r="EP2645">
        <v>2797.4850000000001</v>
      </c>
      <c r="EQ2645">
        <v>3410.49</v>
      </c>
      <c r="ER2645">
        <v>52.35</v>
      </c>
      <c r="ES2645">
        <v>1822</v>
      </c>
      <c r="ET2645">
        <v>40.479999999999997</v>
      </c>
      <c r="EU2645">
        <v>1.92</v>
      </c>
      <c r="EV2645">
        <v>16224.13</v>
      </c>
      <c r="EW2645">
        <v>962.34</v>
      </c>
      <c r="EX2645">
        <v>2929.67</v>
      </c>
      <c r="EY2645">
        <v>3430.81</v>
      </c>
      <c r="EZ2645">
        <v>7490.23</v>
      </c>
      <c r="FA2645">
        <v>71.78</v>
      </c>
      <c r="FB2645">
        <v>1.2916000000000001</v>
      </c>
      <c r="FC2645">
        <v>6.8571</v>
      </c>
      <c r="FD2645">
        <v>0.76449999999999996</v>
      </c>
      <c r="FE2645">
        <v>7.8114999999999997</v>
      </c>
      <c r="FF2645">
        <v>3.0628000000000002</v>
      </c>
      <c r="FG2645">
        <v>3.0628000000000002</v>
      </c>
      <c r="FH2645">
        <v>2.5638999999999998</v>
      </c>
      <c r="FJ2645">
        <v>2.7999000000000001</v>
      </c>
      <c r="FK2645">
        <v>3.1998000000000002</v>
      </c>
      <c r="FL2645">
        <v>2.1631</v>
      </c>
      <c r="FM2645">
        <v>2.8877999999999999</v>
      </c>
      <c r="FN2645">
        <v>2.9485000000000001</v>
      </c>
      <c r="FO2645">
        <v>2.3691</v>
      </c>
      <c r="FP2645">
        <v>3.0238999999999998</v>
      </c>
      <c r="FQ2645">
        <v>2.7635700000000001</v>
      </c>
      <c r="FW2645">
        <v>12.815099999999999</v>
      </c>
      <c r="FX2645">
        <v>11.68</v>
      </c>
      <c r="FY2645">
        <v>1002.97</v>
      </c>
      <c r="FZ2645">
        <v>6708.69</v>
      </c>
    </row>
    <row r="2646" spans="1:182" x14ac:dyDescent="0.2">
      <c r="A2646" s="3">
        <v>43363</v>
      </c>
      <c r="B2646">
        <v>4072.14</v>
      </c>
      <c r="C2646">
        <v>2.0499999999999998</v>
      </c>
      <c r="D2646">
        <v>132.36000000000001</v>
      </c>
      <c r="E2646">
        <v>189.36</v>
      </c>
      <c r="F2646">
        <v>7.1311999999999998</v>
      </c>
      <c r="G2646">
        <v>1.4039999999999999</v>
      </c>
      <c r="H2646">
        <v>0.95450000000000002</v>
      </c>
      <c r="I2646">
        <v>1.5189999999999999</v>
      </c>
      <c r="J2646">
        <v>1.494</v>
      </c>
      <c r="K2646">
        <v>1.454</v>
      </c>
      <c r="L2646">
        <v>1.204</v>
      </c>
      <c r="M2646">
        <v>2.4220000000000002</v>
      </c>
      <c r="N2646">
        <v>3.0141</v>
      </c>
      <c r="O2646">
        <v>3.1838000000000002</v>
      </c>
      <c r="P2646">
        <v>3.4975999999999998</v>
      </c>
      <c r="Q2646">
        <v>3.8277000000000001</v>
      </c>
      <c r="R2646">
        <v>3.875</v>
      </c>
      <c r="S2646">
        <v>2.3868999999999998</v>
      </c>
      <c r="T2646">
        <v>2.1623999999999999</v>
      </c>
      <c r="U2646">
        <v>3.2378999999999998</v>
      </c>
      <c r="V2646">
        <v>3.4621</v>
      </c>
      <c r="W2646">
        <v>3.5042</v>
      </c>
      <c r="X2646">
        <v>4.0278</v>
      </c>
      <c r="Y2646">
        <v>4.5189000000000004</v>
      </c>
      <c r="Z2646">
        <v>4.6045999999999996</v>
      </c>
      <c r="AA2646">
        <v>2.1911</v>
      </c>
      <c r="AB2646">
        <v>3.2902</v>
      </c>
      <c r="AC2646">
        <v>1.8757999999999999</v>
      </c>
      <c r="AD2646">
        <v>2.0421999999999998</v>
      </c>
      <c r="AE2646">
        <v>2.3134999999999999</v>
      </c>
      <c r="AF2646">
        <v>0.65810000000000002</v>
      </c>
      <c r="AG2646">
        <v>0.58399999999999996</v>
      </c>
      <c r="AH2646">
        <v>6.0781999999999998</v>
      </c>
      <c r="AI2646">
        <v>41.868099999999998</v>
      </c>
      <c r="AJ2646">
        <v>0.77490000000000003</v>
      </c>
      <c r="AK2646">
        <v>8028.23</v>
      </c>
      <c r="AR2646">
        <v>2.4239999999999999</v>
      </c>
      <c r="AT2646">
        <v>56.03</v>
      </c>
      <c r="AW2646">
        <v>1.1777</v>
      </c>
      <c r="AX2646">
        <v>1803.7</v>
      </c>
      <c r="AY2646">
        <v>1.92</v>
      </c>
      <c r="AZ2646">
        <v>2.8218999999999999</v>
      </c>
      <c r="BA2646">
        <v>2.6684000000000001</v>
      </c>
      <c r="BB2646">
        <v>1.7115</v>
      </c>
      <c r="BC2646">
        <v>39.42</v>
      </c>
      <c r="BD2646">
        <v>1.3265</v>
      </c>
      <c r="BE2646">
        <v>2.4209999999999998</v>
      </c>
      <c r="BF2646">
        <v>2.4209999999999998</v>
      </c>
      <c r="BG2646">
        <v>2.004</v>
      </c>
      <c r="BH2646">
        <v>2.004</v>
      </c>
      <c r="BI2646">
        <v>2.4409999999999998</v>
      </c>
      <c r="BJ2646">
        <v>2.4409999999999998</v>
      </c>
      <c r="BK2646">
        <v>2.1749999999999998</v>
      </c>
      <c r="BL2646">
        <v>2.427</v>
      </c>
      <c r="BM2646">
        <v>2.427</v>
      </c>
      <c r="BN2646">
        <v>1.5529999999999999</v>
      </c>
      <c r="BO2646">
        <v>1.5529999999999999</v>
      </c>
      <c r="BP2646">
        <v>2.2290000000000001</v>
      </c>
      <c r="BQ2646">
        <v>2.2290000000000001</v>
      </c>
      <c r="BR2646">
        <v>2.2810000000000001</v>
      </c>
      <c r="BS2646">
        <v>2.3170000000000002</v>
      </c>
      <c r="BT2646">
        <v>2.3170000000000002</v>
      </c>
      <c r="BU2646">
        <v>1.748</v>
      </c>
      <c r="BV2646">
        <v>2.38</v>
      </c>
      <c r="BW2646">
        <v>3.698</v>
      </c>
      <c r="BX2646">
        <v>0.47099999999999997</v>
      </c>
      <c r="BY2646">
        <v>0.47099999999999997</v>
      </c>
      <c r="BZ2646">
        <v>5.0250000000000004</v>
      </c>
      <c r="CA2646">
        <v>8.2219999999999995</v>
      </c>
      <c r="CB2646">
        <v>8.7850000000000001</v>
      </c>
      <c r="CC2646">
        <v>5.3159999999999998</v>
      </c>
      <c r="CD2646">
        <v>8.0719999999999992</v>
      </c>
      <c r="CE2646">
        <v>0.123</v>
      </c>
      <c r="CF2646">
        <v>1207.18</v>
      </c>
      <c r="CG2646">
        <v>6.4859999999999998</v>
      </c>
      <c r="CH2646">
        <v>6.6950000000000003</v>
      </c>
      <c r="CI2646">
        <v>2.516</v>
      </c>
      <c r="CJ2646">
        <v>0.77900000000000003</v>
      </c>
      <c r="CK2646">
        <v>1.585</v>
      </c>
      <c r="CL2646">
        <v>1.724</v>
      </c>
      <c r="CM2646">
        <v>0.83099999999999996</v>
      </c>
      <c r="CN2646">
        <v>1.897</v>
      </c>
      <c r="CO2646">
        <v>0.88</v>
      </c>
      <c r="CP2646">
        <v>1.925</v>
      </c>
      <c r="CQ2646">
        <v>0.76200000000000001</v>
      </c>
      <c r="CR2646">
        <v>1.042</v>
      </c>
      <c r="CS2646">
        <v>1.8360000000000001</v>
      </c>
      <c r="CT2646">
        <v>1.1779999999999999</v>
      </c>
      <c r="CU2646">
        <v>1.2490000000000001</v>
      </c>
      <c r="CV2646">
        <v>0.76500000000000001</v>
      </c>
      <c r="CW2646">
        <v>1.3009999999999999</v>
      </c>
      <c r="CX2646">
        <v>31.51</v>
      </c>
      <c r="CY2646">
        <v>3.02</v>
      </c>
      <c r="CZ2646">
        <v>-94</v>
      </c>
      <c r="DA2646">
        <v>0.16452</v>
      </c>
      <c r="DB2646">
        <v>27477.67</v>
      </c>
      <c r="DC2646">
        <v>52.96</v>
      </c>
      <c r="DD2646">
        <v>3.0588000000000002</v>
      </c>
      <c r="DE2646">
        <v>3.0386000000000002</v>
      </c>
      <c r="DF2646">
        <v>3.2303000000000002</v>
      </c>
      <c r="DG2646">
        <v>3.1905000000000001</v>
      </c>
      <c r="DH2646">
        <v>3.2326999999999999</v>
      </c>
      <c r="DI2646">
        <v>3.2019000000000002</v>
      </c>
      <c r="DJ2646">
        <v>4.0075000000000003</v>
      </c>
      <c r="DK2646">
        <v>4.4295</v>
      </c>
      <c r="DL2646">
        <v>4.5490000000000004</v>
      </c>
      <c r="DM2646">
        <v>4.9626999999999999</v>
      </c>
      <c r="DN2646">
        <v>26656.98</v>
      </c>
      <c r="DO2646">
        <v>5931.2659999999996</v>
      </c>
      <c r="DP2646">
        <v>1.18</v>
      </c>
      <c r="DQ2646">
        <v>1.1299999999999999</v>
      </c>
      <c r="DR2646">
        <v>1.34</v>
      </c>
      <c r="DS2646">
        <v>1274620</v>
      </c>
      <c r="DT2646">
        <v>3.16</v>
      </c>
      <c r="DU2646">
        <v>5082943</v>
      </c>
      <c r="DV2646">
        <v>1.06</v>
      </c>
      <c r="DW2646">
        <v>1.0900000000000001</v>
      </c>
      <c r="DX2646">
        <v>1.01</v>
      </c>
      <c r="DY2646">
        <v>4.0869999999999997</v>
      </c>
      <c r="DZ2646">
        <v>23.98</v>
      </c>
      <c r="EA2646">
        <v>49.3444</v>
      </c>
      <c r="EB2646">
        <v>53.285299999999999</v>
      </c>
      <c r="EC2646">
        <v>1143.8969999999999</v>
      </c>
      <c r="ED2646">
        <v>650.73</v>
      </c>
      <c r="EE2646">
        <v>1981.81</v>
      </c>
      <c r="EF2646">
        <v>1036.93</v>
      </c>
      <c r="EG2646">
        <v>2.7429999999999999</v>
      </c>
      <c r="EH2646">
        <v>11234.35</v>
      </c>
      <c r="EI2646">
        <v>23674.93</v>
      </c>
      <c r="EJ2646">
        <v>7134.73</v>
      </c>
      <c r="EK2646">
        <v>2.3872</v>
      </c>
      <c r="EL2646">
        <v>1737.9659999999999</v>
      </c>
      <c r="EM2646">
        <v>1562.328</v>
      </c>
      <c r="EN2646">
        <v>1267.3699999999999</v>
      </c>
      <c r="EO2646">
        <v>1720.184</v>
      </c>
      <c r="EP2646">
        <v>2729.2440000000001</v>
      </c>
      <c r="EQ2646">
        <v>3310.13</v>
      </c>
      <c r="ER2646">
        <v>52.27</v>
      </c>
      <c r="ES2646">
        <v>1821</v>
      </c>
      <c r="ET2646">
        <v>40.520000000000003</v>
      </c>
      <c r="EU2646">
        <v>1.92</v>
      </c>
      <c r="EV2646">
        <v>16214.75</v>
      </c>
      <c r="EW2646">
        <v>960.95399999999995</v>
      </c>
      <c r="EX2646">
        <v>2930.75</v>
      </c>
      <c r="EY2646">
        <v>3403.12</v>
      </c>
      <c r="EZ2646">
        <v>7367.32</v>
      </c>
      <c r="FA2646">
        <v>70.8</v>
      </c>
      <c r="FB2646">
        <v>1.2903</v>
      </c>
      <c r="FC2646">
        <v>6.8468</v>
      </c>
      <c r="FD2646">
        <v>0.75370000000000004</v>
      </c>
      <c r="FE2646">
        <v>7.8426</v>
      </c>
      <c r="FF2646">
        <v>3.0626000000000002</v>
      </c>
      <c r="FG2646">
        <v>3.0626000000000002</v>
      </c>
      <c r="FH2646">
        <v>2.5669</v>
      </c>
      <c r="FJ2646">
        <v>2.8033999999999999</v>
      </c>
      <c r="FK2646">
        <v>3.1956000000000002</v>
      </c>
      <c r="FL2646">
        <v>2.1608999999999998</v>
      </c>
      <c r="FM2646">
        <v>2.8929999999999998</v>
      </c>
      <c r="FN2646">
        <v>2.9533</v>
      </c>
      <c r="FO2646">
        <v>2.3592</v>
      </c>
      <c r="FP2646">
        <v>3.0236999999999998</v>
      </c>
      <c r="FQ2646">
        <v>2.76817</v>
      </c>
      <c r="FW2646">
        <v>13.1843</v>
      </c>
      <c r="FX2646">
        <v>11.8</v>
      </c>
      <c r="FY2646">
        <v>1004.74</v>
      </c>
      <c r="FZ2646">
        <v>6377.21</v>
      </c>
    </row>
    <row r="2647" spans="1:182" x14ac:dyDescent="0.2">
      <c r="A2647" s="3">
        <v>43362</v>
      </c>
      <c r="B2647">
        <v>4054.63</v>
      </c>
      <c r="C2647">
        <v>2.04</v>
      </c>
      <c r="D2647">
        <v>128.93</v>
      </c>
      <c r="E2647">
        <v>186.93</v>
      </c>
      <c r="F2647">
        <v>7.1193</v>
      </c>
      <c r="G2647">
        <v>1.4255</v>
      </c>
      <c r="H2647">
        <v>0.95899999999999996</v>
      </c>
      <c r="I2647">
        <v>1.5416000000000001</v>
      </c>
      <c r="J2647">
        <v>1.5189999999999999</v>
      </c>
      <c r="K2647">
        <v>1.4810000000000001</v>
      </c>
      <c r="L2647">
        <v>1.22</v>
      </c>
      <c r="M2647">
        <v>2.4148000000000001</v>
      </c>
      <c r="N2647">
        <v>3.0026000000000002</v>
      </c>
      <c r="O2647">
        <v>3.1716000000000002</v>
      </c>
      <c r="P2647">
        <v>3.4863</v>
      </c>
      <c r="Q2647">
        <v>3.8212000000000002</v>
      </c>
      <c r="R2647">
        <v>3.8696999999999999</v>
      </c>
      <c r="S2647">
        <v>2.3761999999999999</v>
      </c>
      <c r="T2647">
        <v>2.1537999999999999</v>
      </c>
      <c r="U2647">
        <v>3.2372999999999998</v>
      </c>
      <c r="V2647">
        <v>3.4597000000000002</v>
      </c>
      <c r="W2647">
        <v>3.4923999999999999</v>
      </c>
      <c r="X2647">
        <v>4.0157999999999996</v>
      </c>
      <c r="Y2647">
        <v>4.5090000000000003</v>
      </c>
      <c r="Z2647">
        <v>4.5961999999999996</v>
      </c>
      <c r="AA2647">
        <v>2.1796000000000002</v>
      </c>
      <c r="AB2647">
        <v>3.2946</v>
      </c>
      <c r="AC2647">
        <v>1.8804000000000001</v>
      </c>
      <c r="AD2647">
        <v>2.0457999999999998</v>
      </c>
      <c r="AE2647">
        <v>2.3155999999999999</v>
      </c>
      <c r="AF2647">
        <v>0.66320000000000001</v>
      </c>
      <c r="AG2647">
        <v>0.58860000000000001</v>
      </c>
      <c r="AH2647">
        <v>6.0731000000000002</v>
      </c>
      <c r="AI2647">
        <v>41.735500000000002</v>
      </c>
      <c r="AJ2647">
        <v>0.77410000000000001</v>
      </c>
      <c r="AK2647">
        <v>7950.04</v>
      </c>
      <c r="AR2647">
        <v>2.423</v>
      </c>
      <c r="AT2647">
        <v>56.23</v>
      </c>
      <c r="AW2647">
        <v>1.1673</v>
      </c>
      <c r="AX2647">
        <v>1800.71</v>
      </c>
      <c r="AY2647">
        <v>1.92</v>
      </c>
      <c r="AZ2647">
        <v>2.8195999999999999</v>
      </c>
      <c r="BA2647">
        <v>2.6278999999999999</v>
      </c>
      <c r="BB2647">
        <v>1.6995</v>
      </c>
      <c r="BC2647">
        <v>38.89</v>
      </c>
      <c r="BD2647">
        <v>1.3144</v>
      </c>
      <c r="BE2647">
        <v>2.42</v>
      </c>
      <c r="BF2647">
        <v>2.42</v>
      </c>
      <c r="BG2647">
        <v>2.0030000000000001</v>
      </c>
      <c r="BH2647">
        <v>2.0030000000000001</v>
      </c>
      <c r="BI2647">
        <v>2.4449999999999998</v>
      </c>
      <c r="BJ2647">
        <v>2.4449999999999998</v>
      </c>
      <c r="BK2647">
        <v>2.177</v>
      </c>
      <c r="BL2647">
        <v>2.4300000000000002</v>
      </c>
      <c r="BM2647">
        <v>2.4300000000000002</v>
      </c>
      <c r="BN2647">
        <v>1.552</v>
      </c>
      <c r="BO2647">
        <v>1.552</v>
      </c>
      <c r="BP2647">
        <v>2.2290000000000001</v>
      </c>
      <c r="BQ2647">
        <v>2.2290000000000001</v>
      </c>
      <c r="BR2647">
        <v>2.2799999999999998</v>
      </c>
      <c r="BS2647">
        <v>2.3149999999999999</v>
      </c>
      <c r="BT2647">
        <v>2.3149999999999999</v>
      </c>
      <c r="BU2647">
        <v>1.746</v>
      </c>
      <c r="BV2647">
        <v>2.3780000000000001</v>
      </c>
      <c r="BW2647">
        <v>3.681</v>
      </c>
      <c r="BX2647">
        <v>0.48699999999999999</v>
      </c>
      <c r="BY2647">
        <v>0.48699999999999999</v>
      </c>
      <c r="BZ2647">
        <v>5.0250000000000004</v>
      </c>
      <c r="CA2647">
        <v>8.2590000000000003</v>
      </c>
      <c r="CB2647">
        <v>8.8379999999999992</v>
      </c>
      <c r="CC2647">
        <v>5.3369999999999997</v>
      </c>
      <c r="CD2647">
        <v>8.0719999999999992</v>
      </c>
      <c r="CE2647">
        <v>0.124</v>
      </c>
      <c r="CF2647">
        <v>1204.04</v>
      </c>
      <c r="CG2647">
        <v>6.4859999999999998</v>
      </c>
      <c r="CH2647">
        <v>6.6950000000000003</v>
      </c>
      <c r="CI2647">
        <v>2.508</v>
      </c>
      <c r="CJ2647">
        <v>0.78700000000000003</v>
      </c>
      <c r="CK2647">
        <v>1.6080000000000001</v>
      </c>
      <c r="CL2647">
        <v>1.75</v>
      </c>
      <c r="CM2647">
        <v>0.84399999999999997</v>
      </c>
      <c r="CN2647">
        <v>1.929</v>
      </c>
      <c r="CO2647">
        <v>0.89400000000000002</v>
      </c>
      <c r="CP2647">
        <v>1.958</v>
      </c>
      <c r="CQ2647">
        <v>0.76200000000000001</v>
      </c>
      <c r="CR2647">
        <v>1.054</v>
      </c>
      <c r="CS2647">
        <v>1.8680000000000001</v>
      </c>
      <c r="CT2647">
        <v>1.19</v>
      </c>
      <c r="CU2647">
        <v>1.2629999999999999</v>
      </c>
      <c r="CV2647">
        <v>0.76600000000000001</v>
      </c>
      <c r="CW2647">
        <v>1.321</v>
      </c>
      <c r="CX2647">
        <v>30.96</v>
      </c>
      <c r="CY2647">
        <v>3.0049999999999999</v>
      </c>
      <c r="CZ2647">
        <v>-94</v>
      </c>
      <c r="DA2647">
        <v>0.16464999999999999</v>
      </c>
      <c r="DB2647">
        <v>27407.37</v>
      </c>
      <c r="DC2647">
        <v>52.83</v>
      </c>
      <c r="DD2647">
        <v>3.0527000000000002</v>
      </c>
      <c r="DE2647">
        <v>3.0318999999999998</v>
      </c>
      <c r="DF2647">
        <v>3.2342</v>
      </c>
      <c r="DG2647">
        <v>3.1913999999999998</v>
      </c>
      <c r="DH2647">
        <v>3.2319</v>
      </c>
      <c r="DI2647">
        <v>3.2031999999999998</v>
      </c>
      <c r="DJ2647">
        <v>4.0236000000000001</v>
      </c>
      <c r="DK2647">
        <v>4.4612999999999996</v>
      </c>
      <c r="DL2647">
        <v>4.5696000000000003</v>
      </c>
      <c r="DM2647">
        <v>4.9954000000000001</v>
      </c>
      <c r="DN2647">
        <v>26405.759999999998</v>
      </c>
      <c r="DO2647">
        <v>5873.5969999999998</v>
      </c>
      <c r="DP2647">
        <v>1.18</v>
      </c>
      <c r="DQ2647">
        <v>1.1299999999999999</v>
      </c>
      <c r="DR2647">
        <v>1.35</v>
      </c>
      <c r="DS2647">
        <v>1275442</v>
      </c>
      <c r="DT2647">
        <v>3.15</v>
      </c>
      <c r="DU2647">
        <v>5071034</v>
      </c>
      <c r="DV2647">
        <v>1.08</v>
      </c>
      <c r="DW2647">
        <v>1.1000000000000001</v>
      </c>
      <c r="DX2647">
        <v>1.02</v>
      </c>
      <c r="DY2647">
        <v>4.12</v>
      </c>
      <c r="DZ2647">
        <v>23.88</v>
      </c>
      <c r="EA2647">
        <v>48.793399999999998</v>
      </c>
      <c r="EB2647">
        <v>52.962699999999998</v>
      </c>
      <c r="EC2647">
        <v>1138.857</v>
      </c>
      <c r="ED2647">
        <v>647.64</v>
      </c>
      <c r="EE2647">
        <v>1964.24</v>
      </c>
      <c r="EF2647">
        <v>1031.07</v>
      </c>
      <c r="EG2647">
        <v>2.7389999999999999</v>
      </c>
      <c r="EH2647">
        <v>11234.35</v>
      </c>
      <c r="EI2647">
        <v>23672.52</v>
      </c>
      <c r="EJ2647">
        <v>7221.23</v>
      </c>
      <c r="EK2647">
        <v>2.3963000000000001</v>
      </c>
      <c r="EL2647">
        <v>1724.384</v>
      </c>
      <c r="EM2647">
        <v>1549.7539999999999</v>
      </c>
      <c r="EN2647">
        <v>1258.21</v>
      </c>
      <c r="EO2647">
        <v>1702.934</v>
      </c>
      <c r="EP2647">
        <v>2730.85</v>
      </c>
      <c r="EQ2647">
        <v>3312.48</v>
      </c>
      <c r="ER2647">
        <v>52.32</v>
      </c>
      <c r="ES2647">
        <v>1816</v>
      </c>
      <c r="ET2647">
        <v>40.479999999999997</v>
      </c>
      <c r="EU2647">
        <v>1.92</v>
      </c>
      <c r="EV2647">
        <v>16149.92</v>
      </c>
      <c r="EW2647">
        <v>957.42100000000005</v>
      </c>
      <c r="EX2647">
        <v>2907.95</v>
      </c>
      <c r="EY2647">
        <v>3368.56</v>
      </c>
      <c r="EZ2647">
        <v>7331.12</v>
      </c>
      <c r="FA2647">
        <v>71.12</v>
      </c>
      <c r="FB2647">
        <v>1.2927</v>
      </c>
      <c r="FC2647">
        <v>6.8483000000000001</v>
      </c>
      <c r="FD2647">
        <v>0.76080000000000003</v>
      </c>
      <c r="FE2647">
        <v>7.8445999999999998</v>
      </c>
      <c r="FF2647">
        <v>3.0626000000000002</v>
      </c>
      <c r="FG2647">
        <v>3.0626000000000002</v>
      </c>
      <c r="FH2647">
        <v>2.5617999999999999</v>
      </c>
      <c r="FJ2647">
        <v>2.7907000000000002</v>
      </c>
      <c r="FK2647">
        <v>3.2098</v>
      </c>
      <c r="FL2647">
        <v>2.161</v>
      </c>
      <c r="FM2647">
        <v>2.8845999999999998</v>
      </c>
      <c r="FN2647">
        <v>2.9464000000000001</v>
      </c>
      <c r="FO2647">
        <v>2.3593999999999999</v>
      </c>
      <c r="FP2647">
        <v>3.0209999999999999</v>
      </c>
      <c r="FQ2647">
        <v>2.76892</v>
      </c>
      <c r="FW2647">
        <v>13.5296</v>
      </c>
      <c r="FX2647">
        <v>11.75</v>
      </c>
      <c r="FY2647">
        <v>995.54</v>
      </c>
      <c r="FZ2647">
        <v>6423.81</v>
      </c>
    </row>
    <row r="2648" spans="1:182" x14ac:dyDescent="0.2">
      <c r="A2648" s="3">
        <v>43361</v>
      </c>
      <c r="B2648">
        <v>4038.99</v>
      </c>
      <c r="C2648">
        <v>2.04</v>
      </c>
      <c r="D2648">
        <v>124.23</v>
      </c>
      <c r="E2648">
        <v>182.23</v>
      </c>
      <c r="F2648">
        <v>7.0735999999999999</v>
      </c>
      <c r="G2648">
        <v>1.3875</v>
      </c>
      <c r="H2648">
        <v>0.92800000000000005</v>
      </c>
      <c r="I2648">
        <v>1.5018</v>
      </c>
      <c r="J2648">
        <v>1.4826999999999999</v>
      </c>
      <c r="K2648">
        <v>1.4419999999999999</v>
      </c>
      <c r="L2648">
        <v>1.1815</v>
      </c>
      <c r="M2648">
        <v>2.3809999999999998</v>
      </c>
      <c r="N2648">
        <v>2.9796</v>
      </c>
      <c r="O2648">
        <v>3.1452</v>
      </c>
      <c r="P2648">
        <v>3.4539</v>
      </c>
      <c r="Q2648">
        <v>3.7843</v>
      </c>
      <c r="R2648">
        <v>3.8334999999999999</v>
      </c>
      <c r="S2648">
        <v>2.3589000000000002</v>
      </c>
      <c r="T2648">
        <v>2.1347</v>
      </c>
      <c r="U2648">
        <v>3.2037</v>
      </c>
      <c r="V2648">
        <v>3.4312</v>
      </c>
      <c r="W2648">
        <v>3.4674999999999998</v>
      </c>
      <c r="X2648">
        <v>3.9836</v>
      </c>
      <c r="Y2648">
        <v>4.4739000000000004</v>
      </c>
      <c r="Z2648">
        <v>4.5652999999999997</v>
      </c>
      <c r="AA2648">
        <v>2.1623000000000001</v>
      </c>
      <c r="AB2648">
        <v>3.2623000000000002</v>
      </c>
      <c r="AC2648">
        <v>1.8451</v>
      </c>
      <c r="AD2648">
        <v>2.0087000000000002</v>
      </c>
      <c r="AE2648">
        <v>2.2761</v>
      </c>
      <c r="AF2648">
        <v>0.66059999999999997</v>
      </c>
      <c r="AG2648">
        <v>0.58620000000000005</v>
      </c>
      <c r="AH2648">
        <v>6.0449000000000002</v>
      </c>
      <c r="AI2648">
        <v>41.521599999999999</v>
      </c>
      <c r="AJ2648">
        <v>0.77070000000000005</v>
      </c>
      <c r="AK2648">
        <v>7956.11</v>
      </c>
      <c r="AR2648">
        <v>2.3929999999999998</v>
      </c>
      <c r="AT2648">
        <v>56.14</v>
      </c>
      <c r="AW2648">
        <v>1.1667000000000001</v>
      </c>
      <c r="AX2648">
        <v>1792.94</v>
      </c>
      <c r="AY2648">
        <v>1.92</v>
      </c>
      <c r="AZ2648">
        <v>2.8066</v>
      </c>
      <c r="BA2648">
        <v>2.6040999999999999</v>
      </c>
      <c r="BB2648">
        <v>1.7058</v>
      </c>
      <c r="BC2648">
        <v>38.979999999999997</v>
      </c>
      <c r="BD2648">
        <v>1.3148</v>
      </c>
      <c r="BE2648">
        <v>2.3879999999999999</v>
      </c>
      <c r="BF2648">
        <v>2.3879999999999999</v>
      </c>
      <c r="BG2648">
        <v>1.9670000000000001</v>
      </c>
      <c r="BH2648">
        <v>1.9670000000000001</v>
      </c>
      <c r="BI2648">
        <v>2.4209999999999998</v>
      </c>
      <c r="BJ2648">
        <v>2.4209999999999998</v>
      </c>
      <c r="BK2648">
        <v>2.15</v>
      </c>
      <c r="BL2648">
        <v>2.4060000000000001</v>
      </c>
      <c r="BM2648">
        <v>2.4060000000000001</v>
      </c>
      <c r="BN2648">
        <v>1.5249999999999999</v>
      </c>
      <c r="BO2648">
        <v>1.5249999999999999</v>
      </c>
      <c r="BP2648">
        <v>2.1970000000000001</v>
      </c>
      <c r="BQ2648">
        <v>2.1970000000000001</v>
      </c>
      <c r="BR2648">
        <v>2.2519999999999998</v>
      </c>
      <c r="BS2648">
        <v>2.2879999999999998</v>
      </c>
      <c r="BT2648">
        <v>2.2879999999999998</v>
      </c>
      <c r="BU2648">
        <v>1.7</v>
      </c>
      <c r="BV2648">
        <v>2.3460000000000001</v>
      </c>
      <c r="BW2648">
        <v>3.665</v>
      </c>
      <c r="BX2648">
        <v>0.48</v>
      </c>
      <c r="BY2648">
        <v>0.48</v>
      </c>
      <c r="BZ2648">
        <v>5.0305999999999997</v>
      </c>
      <c r="CA2648">
        <v>8.3859999999999992</v>
      </c>
      <c r="CB2648">
        <v>8.9410000000000007</v>
      </c>
      <c r="CC2648">
        <v>5.3179999999999996</v>
      </c>
      <c r="CD2648">
        <v>8.1389999999999993</v>
      </c>
      <c r="CE2648">
        <v>0.11700000000000001</v>
      </c>
      <c r="CF2648">
        <v>1198.3599999999999</v>
      </c>
      <c r="CG2648">
        <v>6.4859999999999998</v>
      </c>
      <c r="CH2648">
        <v>6.6950000000000003</v>
      </c>
      <c r="CI2648">
        <v>2.468</v>
      </c>
      <c r="CJ2648">
        <v>0.77300000000000002</v>
      </c>
      <c r="CK2648">
        <v>1.5680000000000001</v>
      </c>
      <c r="CL2648">
        <v>1.7070000000000001</v>
      </c>
      <c r="CM2648">
        <v>0.82</v>
      </c>
      <c r="CN2648">
        <v>1.885</v>
      </c>
      <c r="CO2648">
        <v>0.86499999999999999</v>
      </c>
      <c r="CP2648">
        <v>1.9139999999999999</v>
      </c>
      <c r="CQ2648">
        <v>0.76300000000000001</v>
      </c>
      <c r="CR2648">
        <v>1.02</v>
      </c>
      <c r="CS2648">
        <v>1.8260000000000001</v>
      </c>
      <c r="CT2648">
        <v>1.1499999999999999</v>
      </c>
      <c r="CU2648">
        <v>1.2230000000000001</v>
      </c>
      <c r="CV2648">
        <v>0.76600000000000001</v>
      </c>
      <c r="CW2648">
        <v>1.282</v>
      </c>
      <c r="CX2648">
        <v>30.3</v>
      </c>
      <c r="CY2648">
        <v>2.9649999999999999</v>
      </c>
      <c r="CZ2648">
        <v>-93.5</v>
      </c>
      <c r="DA2648">
        <v>0.16542000000000001</v>
      </c>
      <c r="DB2648">
        <v>27084.66</v>
      </c>
      <c r="DC2648">
        <v>52</v>
      </c>
      <c r="DD2648">
        <v>3.0209000000000001</v>
      </c>
      <c r="DE2648">
        <v>2.9982000000000002</v>
      </c>
      <c r="DF2648">
        <v>3.2014</v>
      </c>
      <c r="DG2648">
        <v>3.1583000000000001</v>
      </c>
      <c r="DH2648">
        <v>3.2050999999999998</v>
      </c>
      <c r="DI2648">
        <v>3.1705999999999999</v>
      </c>
      <c r="DJ2648">
        <v>3.9998</v>
      </c>
      <c r="DK2648">
        <v>4.4297000000000004</v>
      </c>
      <c r="DL2648">
        <v>4.5412999999999997</v>
      </c>
      <c r="DM2648">
        <v>4.9648000000000003</v>
      </c>
      <c r="DN2648">
        <v>26246.959999999999</v>
      </c>
      <c r="DO2648">
        <v>5811.79</v>
      </c>
      <c r="DP2648">
        <v>1.18</v>
      </c>
      <c r="DQ2648">
        <v>1.1299999999999999</v>
      </c>
      <c r="DR2648">
        <v>1.36</v>
      </c>
      <c r="DS2648">
        <v>1271561</v>
      </c>
      <c r="DT2648">
        <v>3.15</v>
      </c>
      <c r="DU2648">
        <v>5074619</v>
      </c>
      <c r="DV2648">
        <v>1.08</v>
      </c>
      <c r="DW2648">
        <v>1.1100000000000001</v>
      </c>
      <c r="DX2648">
        <v>1.02</v>
      </c>
      <c r="DY2648">
        <v>4.109</v>
      </c>
      <c r="DZ2648">
        <v>23.15</v>
      </c>
      <c r="EA2648">
        <v>47.967399999999998</v>
      </c>
      <c r="EB2648">
        <v>52.5381</v>
      </c>
      <c r="EC2648">
        <v>1131.7429999999999</v>
      </c>
      <c r="ED2648">
        <v>639.95000000000005</v>
      </c>
      <c r="EE2648">
        <v>1953.44</v>
      </c>
      <c r="EF2648">
        <v>1019.74</v>
      </c>
      <c r="EG2648">
        <v>2.7429999999999999</v>
      </c>
      <c r="EH2648">
        <v>11278.9</v>
      </c>
      <c r="EI2648">
        <v>23420.54</v>
      </c>
      <c r="EJ2648">
        <v>7286.34</v>
      </c>
      <c r="EK2648">
        <v>2.4011999999999998</v>
      </c>
      <c r="EL2648">
        <v>1723.97</v>
      </c>
      <c r="EM2648">
        <v>1551.93</v>
      </c>
      <c r="EN2648">
        <v>1254.8399999999999</v>
      </c>
      <c r="EO2648">
        <v>1710.971</v>
      </c>
      <c r="EP2648">
        <v>2699.95</v>
      </c>
      <c r="EQ2648">
        <v>3269.43</v>
      </c>
      <c r="ER2648">
        <v>51.3</v>
      </c>
      <c r="ES2648">
        <v>1816</v>
      </c>
      <c r="ET2648">
        <v>39.520000000000003</v>
      </c>
      <c r="EU2648">
        <v>1.94</v>
      </c>
      <c r="EV2648">
        <v>16196.04</v>
      </c>
      <c r="EW2648">
        <v>960.14099999999996</v>
      </c>
      <c r="EX2648">
        <v>2904.31</v>
      </c>
      <c r="EY2648">
        <v>3358.46</v>
      </c>
      <c r="EZ2648">
        <v>7300.23</v>
      </c>
      <c r="FA2648">
        <v>69.849999999999994</v>
      </c>
      <c r="FB2648">
        <v>1.2974000000000001</v>
      </c>
      <c r="FC2648">
        <v>6.8615000000000004</v>
      </c>
      <c r="FD2648">
        <v>0.76060000000000005</v>
      </c>
      <c r="FE2648">
        <v>7.8433000000000002</v>
      </c>
      <c r="FF2648">
        <v>3.0550999999999999</v>
      </c>
      <c r="FG2648">
        <v>3.0550999999999999</v>
      </c>
      <c r="FH2648">
        <v>2.5672000000000001</v>
      </c>
      <c r="FJ2648">
        <v>2.7988</v>
      </c>
      <c r="FK2648">
        <v>3.2014</v>
      </c>
      <c r="FL2648">
        <v>2.1612</v>
      </c>
      <c r="FM2648">
        <v>2.8818000000000001</v>
      </c>
      <c r="FN2648">
        <v>2.9428000000000001</v>
      </c>
      <c r="FO2648">
        <v>2.3542000000000001</v>
      </c>
      <c r="FP2648">
        <v>3.0158999999999998</v>
      </c>
      <c r="FQ2648">
        <v>2.7631299999999999</v>
      </c>
      <c r="FW2648">
        <v>14.356</v>
      </c>
      <c r="FX2648">
        <v>12.79</v>
      </c>
      <c r="FY2648">
        <v>993.49</v>
      </c>
      <c r="FZ2648">
        <v>6317.7</v>
      </c>
    </row>
    <row r="2649" spans="1:182" x14ac:dyDescent="0.2">
      <c r="A2649" s="3">
        <v>43360</v>
      </c>
      <c r="B2649">
        <v>4036.99</v>
      </c>
      <c r="C2649">
        <v>2.04</v>
      </c>
      <c r="D2649">
        <v>130.15</v>
      </c>
      <c r="E2649">
        <v>188.15</v>
      </c>
      <c r="F2649">
        <v>7.0544000000000002</v>
      </c>
      <c r="G2649">
        <v>1.3568</v>
      </c>
      <c r="H2649">
        <v>0.92949999999999999</v>
      </c>
      <c r="I2649">
        <v>1.4712000000000001</v>
      </c>
      <c r="J2649">
        <v>1.4507000000000001</v>
      </c>
      <c r="K2649">
        <v>1.4096</v>
      </c>
      <c r="L2649">
        <v>1.167</v>
      </c>
      <c r="M2649">
        <v>2.3963999999999999</v>
      </c>
      <c r="N2649">
        <v>2.9603999999999999</v>
      </c>
      <c r="O2649">
        <v>3.1227</v>
      </c>
      <c r="P2649">
        <v>3.4235000000000002</v>
      </c>
      <c r="Q2649">
        <v>3.7435999999999998</v>
      </c>
      <c r="R2649">
        <v>3.7911000000000001</v>
      </c>
      <c r="S2649">
        <v>2.3475000000000001</v>
      </c>
      <c r="T2649">
        <v>2.1137999999999999</v>
      </c>
      <c r="U2649">
        <v>3.1598000000000002</v>
      </c>
      <c r="V2649">
        <v>3.3849</v>
      </c>
      <c r="W2649">
        <v>3.4432999999999998</v>
      </c>
      <c r="X2649">
        <v>3.9527999999999999</v>
      </c>
      <c r="Y2649">
        <v>4.4396000000000004</v>
      </c>
      <c r="Z2649">
        <v>4.5293000000000001</v>
      </c>
      <c r="AA2649">
        <v>2.1440999999999999</v>
      </c>
      <c r="AB2649">
        <v>3.2155</v>
      </c>
      <c r="AC2649">
        <v>1.8394999999999999</v>
      </c>
      <c r="AD2649">
        <v>2.0011999999999999</v>
      </c>
      <c r="AE2649">
        <v>2.2656999999999998</v>
      </c>
      <c r="AF2649">
        <v>0.65620000000000001</v>
      </c>
      <c r="AG2649">
        <v>0.5827</v>
      </c>
      <c r="AH2649">
        <v>6.0145999999999997</v>
      </c>
      <c r="AI2649">
        <v>41.580199999999998</v>
      </c>
      <c r="AJ2649">
        <v>0.76670000000000005</v>
      </c>
      <c r="AK2649">
        <v>7895.79</v>
      </c>
      <c r="AR2649">
        <v>2.351</v>
      </c>
      <c r="AT2649">
        <v>56.23</v>
      </c>
      <c r="AW2649">
        <v>1.1682999999999999</v>
      </c>
      <c r="AX2649">
        <v>1803.76</v>
      </c>
      <c r="AY2649">
        <v>1.92</v>
      </c>
      <c r="AZ2649">
        <v>2.7949000000000002</v>
      </c>
      <c r="BA2649">
        <v>2.6082000000000001</v>
      </c>
      <c r="BB2649">
        <v>1.716</v>
      </c>
      <c r="BC2649">
        <v>38.590000000000003</v>
      </c>
      <c r="BD2649">
        <v>1.3157000000000001</v>
      </c>
      <c r="BE2649">
        <v>2.34</v>
      </c>
      <c r="BF2649">
        <v>2.34</v>
      </c>
      <c r="BG2649">
        <v>1.9670000000000001</v>
      </c>
      <c r="BH2649">
        <v>1.9670000000000001</v>
      </c>
      <c r="BI2649">
        <v>2.3719999999999999</v>
      </c>
      <c r="BJ2649">
        <v>2.3719999999999999</v>
      </c>
      <c r="BK2649">
        <v>2.129</v>
      </c>
      <c r="BL2649">
        <v>2.3559999999999999</v>
      </c>
      <c r="BM2649">
        <v>2.3559999999999999</v>
      </c>
      <c r="BN2649">
        <v>1.5289999999999999</v>
      </c>
      <c r="BO2649">
        <v>1.5289999999999999</v>
      </c>
      <c r="BP2649">
        <v>2.1709999999999998</v>
      </c>
      <c r="BQ2649">
        <v>2.1709999999999998</v>
      </c>
      <c r="BR2649">
        <v>2.2210000000000001</v>
      </c>
      <c r="BS2649">
        <v>2.2559999999999998</v>
      </c>
      <c r="BT2649">
        <v>2.2559999999999998</v>
      </c>
      <c r="BU2649">
        <v>1.7030000000000001</v>
      </c>
      <c r="BV2649">
        <v>2.3039999999999998</v>
      </c>
      <c r="BW2649">
        <v>3.6619999999999999</v>
      </c>
      <c r="BX2649">
        <v>0.45800000000000002</v>
      </c>
      <c r="BY2649">
        <v>0.45800000000000002</v>
      </c>
      <c r="BZ2649">
        <v>4.9694000000000003</v>
      </c>
      <c r="CA2649">
        <v>8.4209999999999994</v>
      </c>
      <c r="CB2649">
        <v>8.9760000000000009</v>
      </c>
      <c r="CC2649">
        <v>5.3140000000000001</v>
      </c>
      <c r="CD2649">
        <v>8.0990000000000002</v>
      </c>
      <c r="CE2649">
        <v>0.11799999999999999</v>
      </c>
      <c r="CF2649">
        <v>1201.46</v>
      </c>
      <c r="CG2649">
        <v>6.4859999999999998</v>
      </c>
      <c r="CH2649">
        <v>6.6950000000000003</v>
      </c>
      <c r="CI2649">
        <v>2.4710000000000001</v>
      </c>
      <c r="CJ2649">
        <v>0.79</v>
      </c>
      <c r="CK2649">
        <v>1.536</v>
      </c>
      <c r="CL2649">
        <v>1.6719999999999999</v>
      </c>
      <c r="CM2649">
        <v>0.82</v>
      </c>
      <c r="CN2649">
        <v>1.849</v>
      </c>
      <c r="CO2649">
        <v>0.86199999999999999</v>
      </c>
      <c r="CP2649">
        <v>1.877</v>
      </c>
      <c r="CQ2649">
        <v>0.76500000000000001</v>
      </c>
      <c r="CR2649">
        <v>1.014</v>
      </c>
      <c r="CS2649">
        <v>1.786</v>
      </c>
      <c r="CT2649">
        <v>1.137</v>
      </c>
      <c r="CU2649">
        <v>1.2070000000000001</v>
      </c>
      <c r="CV2649">
        <v>0.76600000000000001</v>
      </c>
      <c r="CW2649">
        <v>1.2569999999999999</v>
      </c>
      <c r="CX2649">
        <v>30.76</v>
      </c>
      <c r="CY2649">
        <v>2.9649999999999999</v>
      </c>
      <c r="CZ2649">
        <v>-94</v>
      </c>
      <c r="DA2649">
        <v>0.16627</v>
      </c>
      <c r="DB2649">
        <v>26932.85</v>
      </c>
      <c r="DC2649">
        <v>51.76</v>
      </c>
      <c r="DD2649">
        <v>2.9733000000000001</v>
      </c>
      <c r="DE2649">
        <v>2.9487999999999999</v>
      </c>
      <c r="DF2649">
        <v>3.1556999999999999</v>
      </c>
      <c r="DG2649">
        <v>3.1147</v>
      </c>
      <c r="DH2649">
        <v>3.157</v>
      </c>
      <c r="DI2649">
        <v>3.1217999999999999</v>
      </c>
      <c r="DJ2649">
        <v>3.9413999999999998</v>
      </c>
      <c r="DK2649">
        <v>4.3704999999999998</v>
      </c>
      <c r="DL2649">
        <v>4.4889999999999999</v>
      </c>
      <c r="DM2649">
        <v>4.9116999999999997</v>
      </c>
      <c r="DN2649">
        <v>26062.12</v>
      </c>
      <c r="DO2649">
        <v>5824.2569999999996</v>
      </c>
      <c r="DP2649">
        <v>1.18</v>
      </c>
      <c r="DQ2649">
        <v>1.1299999999999999</v>
      </c>
      <c r="DR2649">
        <v>1.36</v>
      </c>
      <c r="DS2649">
        <v>1271919</v>
      </c>
      <c r="DT2649">
        <v>3.18</v>
      </c>
      <c r="DU2649">
        <v>5088956</v>
      </c>
      <c r="DV2649">
        <v>1.08</v>
      </c>
      <c r="DW2649">
        <v>1.1100000000000001</v>
      </c>
      <c r="DX2649">
        <v>1.03</v>
      </c>
      <c r="DY2649">
        <v>4.0970000000000004</v>
      </c>
      <c r="DZ2649">
        <v>23.01</v>
      </c>
      <c r="EA2649">
        <v>46.808700000000002</v>
      </c>
      <c r="EB2649">
        <v>51.592700000000001</v>
      </c>
      <c r="EC2649">
        <v>1125.78</v>
      </c>
      <c r="ED2649">
        <v>639.13</v>
      </c>
      <c r="EE2649">
        <v>1943.47</v>
      </c>
      <c r="EF2649">
        <v>1016.43</v>
      </c>
      <c r="EG2649">
        <v>2.742</v>
      </c>
      <c r="EH2649">
        <v>11377.75</v>
      </c>
      <c r="EI2649">
        <v>23094.67</v>
      </c>
      <c r="EJ2649">
        <v>7413.56</v>
      </c>
      <c r="EK2649">
        <v>2.407</v>
      </c>
      <c r="EL2649">
        <v>1714.9780000000001</v>
      </c>
      <c r="EM2649">
        <v>1541.6310000000001</v>
      </c>
      <c r="EN2649">
        <v>1249.9000000000001</v>
      </c>
      <c r="EO2649">
        <v>1703.548</v>
      </c>
      <c r="EP2649">
        <v>2651.7890000000002</v>
      </c>
      <c r="EQ2649">
        <v>3204.92</v>
      </c>
      <c r="ER2649">
        <v>50.86</v>
      </c>
      <c r="ES2649">
        <v>1811</v>
      </c>
      <c r="ET2649">
        <v>39.049999999999997</v>
      </c>
      <c r="EU2649">
        <v>2</v>
      </c>
      <c r="EV2649">
        <v>16082.31</v>
      </c>
      <c r="EW2649">
        <v>953.38300000000004</v>
      </c>
      <c r="EX2649">
        <v>2888.8</v>
      </c>
      <c r="EY2649">
        <v>3346.11</v>
      </c>
      <c r="EZ2649">
        <v>7302.1</v>
      </c>
      <c r="FA2649">
        <v>68.91</v>
      </c>
      <c r="FB2649">
        <v>1.3043</v>
      </c>
      <c r="FC2649">
        <v>6.8570000000000002</v>
      </c>
      <c r="FD2649">
        <v>0.76</v>
      </c>
      <c r="FE2649">
        <v>7.8445999999999998</v>
      </c>
      <c r="FF2649">
        <v>2.9866999999999999</v>
      </c>
      <c r="FG2649">
        <v>2.9866999999999999</v>
      </c>
      <c r="FH2649">
        <v>2.5541999999999998</v>
      </c>
      <c r="FJ2649">
        <v>2.7778999999999998</v>
      </c>
      <c r="FK2649">
        <v>3.1284000000000001</v>
      </c>
      <c r="FL2649">
        <v>2.1476000000000002</v>
      </c>
      <c r="FM2649">
        <v>2.8431999999999999</v>
      </c>
      <c r="FN2649">
        <v>2.8879000000000001</v>
      </c>
      <c r="FO2649">
        <v>2.3300999999999998</v>
      </c>
      <c r="FP2649">
        <v>2.9500999999999999</v>
      </c>
      <c r="FQ2649">
        <v>2.69259</v>
      </c>
      <c r="FW2649">
        <v>14.5708</v>
      </c>
      <c r="FX2649">
        <v>13.68</v>
      </c>
      <c r="FY2649">
        <v>987.61</v>
      </c>
      <c r="FZ2649">
        <v>6216.01</v>
      </c>
    </row>
    <row r="2650" spans="1:182" x14ac:dyDescent="0.2">
      <c r="A2650" s="3">
        <v>43359</v>
      </c>
      <c r="B2650">
        <v>4038.11</v>
      </c>
      <c r="C2650">
        <v>2.0699999999999998</v>
      </c>
      <c r="D2650">
        <v>127.41</v>
      </c>
      <c r="E2650">
        <v>184.41</v>
      </c>
      <c r="F2650">
        <v>7.0345000000000004</v>
      </c>
      <c r="G2650">
        <v>1.3407500000000001</v>
      </c>
      <c r="H2650">
        <v>0.92600000000000005</v>
      </c>
      <c r="I2650">
        <v>1.4542999999999999</v>
      </c>
      <c r="J2650">
        <v>1.4330000000000001</v>
      </c>
      <c r="K2650">
        <v>1.39</v>
      </c>
      <c r="L2650">
        <v>1.1555</v>
      </c>
      <c r="M2650">
        <v>2.3725000000000001</v>
      </c>
      <c r="N2650">
        <v>2.9634999999999998</v>
      </c>
      <c r="O2650">
        <v>3.1248999999999998</v>
      </c>
      <c r="P2650">
        <v>3.4235000000000002</v>
      </c>
      <c r="Q2650">
        <v>3.7410000000000001</v>
      </c>
      <c r="R2650">
        <v>3.7887</v>
      </c>
      <c r="S2650">
        <v>2.3531</v>
      </c>
      <c r="T2650">
        <v>2.1191</v>
      </c>
      <c r="U2650">
        <v>3.1572</v>
      </c>
      <c r="V2650">
        <v>3.3841999999999999</v>
      </c>
      <c r="W2650">
        <v>3.4462000000000002</v>
      </c>
      <c r="X2650">
        <v>3.9539</v>
      </c>
      <c r="Y2650">
        <v>4.4389000000000003</v>
      </c>
      <c r="Z2650">
        <v>4.5290999999999997</v>
      </c>
      <c r="AA2650">
        <v>2.1541000000000001</v>
      </c>
      <c r="AB2650">
        <v>3.2121</v>
      </c>
      <c r="AC2650">
        <v>1.8301000000000001</v>
      </c>
      <c r="AD2650">
        <v>1.9904999999999999</v>
      </c>
      <c r="AE2650">
        <v>2.2532000000000001</v>
      </c>
      <c r="AF2650">
        <v>0.65990000000000004</v>
      </c>
      <c r="AG2650">
        <v>0.58689999999999998</v>
      </c>
      <c r="AH2650">
        <v>6.0180999999999996</v>
      </c>
      <c r="AI2650">
        <v>41.489699999999999</v>
      </c>
      <c r="AJ2650">
        <v>0.76700000000000002</v>
      </c>
      <c r="AK2650">
        <v>8010.04</v>
      </c>
      <c r="AR2650">
        <v>2.363</v>
      </c>
      <c r="AT2650">
        <v>55.92</v>
      </c>
      <c r="AW2650">
        <v>1.1625000000000001</v>
      </c>
      <c r="AX2650">
        <v>1803.76</v>
      </c>
      <c r="AY2650">
        <v>1.92</v>
      </c>
      <c r="AZ2650">
        <v>2.7995000000000001</v>
      </c>
      <c r="BA2650">
        <v>2.6202000000000001</v>
      </c>
      <c r="BB2650">
        <v>1.7037</v>
      </c>
      <c r="BC2650">
        <v>38.14</v>
      </c>
      <c r="BD2650">
        <v>1.3068</v>
      </c>
      <c r="BE2650">
        <v>2.3450000000000002</v>
      </c>
      <c r="BF2650">
        <v>2.3450000000000002</v>
      </c>
      <c r="BG2650">
        <v>1.9670000000000001</v>
      </c>
      <c r="BH2650">
        <v>1.9670000000000001</v>
      </c>
      <c r="BI2650">
        <v>2.3780000000000001</v>
      </c>
      <c r="BJ2650">
        <v>2.3780000000000001</v>
      </c>
      <c r="BK2650">
        <v>2.137</v>
      </c>
      <c r="BL2650">
        <v>2.3610000000000002</v>
      </c>
      <c r="BM2650">
        <v>2.3610000000000002</v>
      </c>
      <c r="BN2650">
        <v>1.532</v>
      </c>
      <c r="BO2650">
        <v>1.532</v>
      </c>
      <c r="BP2650">
        <v>2.1779999999999999</v>
      </c>
      <c r="BQ2650">
        <v>2.1779999999999999</v>
      </c>
      <c r="BR2650">
        <v>2.2320000000000002</v>
      </c>
      <c r="BS2650">
        <v>2.266</v>
      </c>
      <c r="BT2650">
        <v>2.266</v>
      </c>
      <c r="BU2650">
        <v>1.704</v>
      </c>
      <c r="BV2650">
        <v>2.3119999999999998</v>
      </c>
      <c r="BW2650">
        <v>3.677</v>
      </c>
      <c r="BX2650">
        <v>0.45</v>
      </c>
      <c r="BY2650">
        <v>0.45</v>
      </c>
      <c r="BZ2650">
        <v>4.9861000000000004</v>
      </c>
      <c r="CA2650">
        <v>8.4130000000000003</v>
      </c>
      <c r="CB2650">
        <v>8.9770000000000003</v>
      </c>
      <c r="CC2650">
        <v>5.298</v>
      </c>
      <c r="CD2650">
        <v>8.1270000000000007</v>
      </c>
      <c r="CE2650">
        <v>0.11799999999999999</v>
      </c>
      <c r="CF2650">
        <v>1194.8499999999999</v>
      </c>
      <c r="CG2650">
        <v>6.4859999999999998</v>
      </c>
      <c r="CH2650">
        <v>6.6950000000000003</v>
      </c>
      <c r="CI2650">
        <v>2.4660000000000002</v>
      </c>
      <c r="CJ2650">
        <v>0.77900000000000003</v>
      </c>
      <c r="CK2650">
        <v>1.53</v>
      </c>
      <c r="CL2650">
        <v>1.671</v>
      </c>
      <c r="CM2650">
        <v>0.81599999999999995</v>
      </c>
      <c r="CN2650">
        <v>1.849</v>
      </c>
      <c r="CO2650">
        <v>0.85699999999999998</v>
      </c>
      <c r="CP2650">
        <v>1.877</v>
      </c>
      <c r="CQ2650">
        <v>0.76300000000000001</v>
      </c>
      <c r="CR2650">
        <v>1.0069999999999999</v>
      </c>
      <c r="CS2650">
        <v>1.784</v>
      </c>
      <c r="CT2650">
        <v>1.1279999999999999</v>
      </c>
      <c r="CU2650">
        <v>1.1970000000000001</v>
      </c>
      <c r="CV2650">
        <v>0.77100000000000002</v>
      </c>
      <c r="CW2650">
        <v>1.2450000000000001</v>
      </c>
      <c r="CX2650">
        <v>30.99</v>
      </c>
      <c r="CY2650">
        <v>2.95</v>
      </c>
      <c r="CZ2650">
        <v>-94</v>
      </c>
      <c r="DA2650">
        <v>0.16616</v>
      </c>
      <c r="DB2650">
        <v>27286.41</v>
      </c>
      <c r="DC2650">
        <v>51.74</v>
      </c>
      <c r="DD2650">
        <v>2.9668999999999999</v>
      </c>
      <c r="DE2650">
        <v>2.9420000000000002</v>
      </c>
      <c r="DF2650">
        <v>3.1566000000000001</v>
      </c>
      <c r="DG2650">
        <v>3.1128999999999998</v>
      </c>
      <c r="DH2650">
        <v>3.1577999999999999</v>
      </c>
      <c r="DI2650">
        <v>3.1261000000000001</v>
      </c>
      <c r="DJ2650">
        <v>3.9443999999999999</v>
      </c>
      <c r="DK2650">
        <v>4.3699000000000003</v>
      </c>
      <c r="DL2650">
        <v>4.4964000000000004</v>
      </c>
      <c r="DM2650">
        <v>4.9109999999999996</v>
      </c>
      <c r="DN2650">
        <v>26154.67</v>
      </c>
      <c r="DO2650">
        <v>5931.2809999999999</v>
      </c>
      <c r="DP2650">
        <v>1.19</v>
      </c>
      <c r="DQ2650">
        <v>1.1299999999999999</v>
      </c>
      <c r="DR2650">
        <v>1.37</v>
      </c>
      <c r="DS2650">
        <v>1267561</v>
      </c>
      <c r="DT2650">
        <v>3.19</v>
      </c>
      <c r="DU2650">
        <v>5088042</v>
      </c>
      <c r="DV2650">
        <v>1.0900000000000001</v>
      </c>
      <c r="DW2650">
        <v>1.1100000000000001</v>
      </c>
      <c r="DX2650">
        <v>1.03</v>
      </c>
      <c r="DY2650">
        <v>4.0970000000000004</v>
      </c>
      <c r="DZ2650">
        <v>23.09</v>
      </c>
      <c r="EA2650">
        <v>47.45</v>
      </c>
      <c r="EB2650">
        <v>52.063600000000001</v>
      </c>
      <c r="EC2650">
        <v>1126.2570000000001</v>
      </c>
      <c r="ED2650">
        <v>648.44000000000005</v>
      </c>
      <c r="EE2650">
        <v>1939.02</v>
      </c>
      <c r="EF2650">
        <v>1028.53</v>
      </c>
      <c r="EG2650">
        <v>2.738</v>
      </c>
      <c r="EH2650">
        <v>11515.2</v>
      </c>
      <c r="EI2650">
        <v>23094.67</v>
      </c>
      <c r="EJ2650">
        <v>7413.15</v>
      </c>
      <c r="EK2650">
        <v>2.4076</v>
      </c>
      <c r="EL2650">
        <v>1726.3520000000001</v>
      </c>
      <c r="EM2650">
        <v>1559.309</v>
      </c>
      <c r="EN2650">
        <v>1251.33</v>
      </c>
      <c r="EO2650">
        <v>1721.7190000000001</v>
      </c>
      <c r="EP2650">
        <v>2681.643</v>
      </c>
      <c r="EQ2650">
        <v>3242.09</v>
      </c>
      <c r="ER2650">
        <v>50.54</v>
      </c>
      <c r="ES2650">
        <v>1811</v>
      </c>
      <c r="ET2650">
        <v>38.79</v>
      </c>
      <c r="EU2650">
        <v>1.95</v>
      </c>
      <c r="EV2650">
        <v>16013.49</v>
      </c>
      <c r="EW2650">
        <v>948.83699999999999</v>
      </c>
      <c r="EX2650">
        <v>2904.98</v>
      </c>
      <c r="EY2650">
        <v>3344.63</v>
      </c>
      <c r="EZ2650">
        <v>7304.04</v>
      </c>
      <c r="FA2650">
        <v>68.989999999999995</v>
      </c>
      <c r="FB2650">
        <v>1.3036000000000001</v>
      </c>
      <c r="FC2650">
        <v>6.8674999999999997</v>
      </c>
      <c r="FD2650">
        <v>0.76529999999999998</v>
      </c>
      <c r="FE2650">
        <v>7.8472</v>
      </c>
      <c r="FF2650">
        <v>2.9958999999999998</v>
      </c>
      <c r="FG2650">
        <v>2.9958999999999998</v>
      </c>
      <c r="FH2650">
        <v>2.5543</v>
      </c>
      <c r="FJ2650">
        <v>2.7776999999999998</v>
      </c>
      <c r="FK2650">
        <v>3.1309</v>
      </c>
      <c r="FL2650">
        <v>2.1425999999999998</v>
      </c>
      <c r="FM2650">
        <v>2.8540999999999999</v>
      </c>
      <c r="FN2650">
        <v>2.9033000000000002</v>
      </c>
      <c r="FO2650">
        <v>2.3277000000000001</v>
      </c>
      <c r="FP2650">
        <v>2.9626000000000001</v>
      </c>
      <c r="FQ2650">
        <v>2.7014300000000002</v>
      </c>
      <c r="FW2650">
        <v>13.8963</v>
      </c>
      <c r="FX2650">
        <v>12.07</v>
      </c>
      <c r="FY2650">
        <v>991.34</v>
      </c>
      <c r="FZ2650">
        <v>6500.09</v>
      </c>
    </row>
    <row r="2651" spans="1:182" x14ac:dyDescent="0.2">
      <c r="A2651" s="3">
        <v>43358</v>
      </c>
      <c r="B2651">
        <v>4038.11</v>
      </c>
      <c r="C2651">
        <v>2.0699999999999998</v>
      </c>
      <c r="D2651">
        <v>127.41</v>
      </c>
      <c r="E2651">
        <v>184.41</v>
      </c>
      <c r="F2651">
        <v>7.0345000000000004</v>
      </c>
      <c r="G2651">
        <v>1.3407500000000001</v>
      </c>
      <c r="H2651">
        <v>0.92600000000000005</v>
      </c>
      <c r="I2651">
        <v>1.4542999999999999</v>
      </c>
      <c r="J2651">
        <v>1.4330000000000001</v>
      </c>
      <c r="K2651">
        <v>1.39</v>
      </c>
      <c r="L2651">
        <v>1.1555</v>
      </c>
      <c r="M2651">
        <v>2.3725000000000001</v>
      </c>
      <c r="N2651">
        <v>2.9634999999999998</v>
      </c>
      <c r="O2651">
        <v>3.1248999999999998</v>
      </c>
      <c r="P2651">
        <v>3.4235000000000002</v>
      </c>
      <c r="Q2651">
        <v>3.7410000000000001</v>
      </c>
      <c r="R2651">
        <v>3.7887</v>
      </c>
      <c r="S2651">
        <v>2.3531</v>
      </c>
      <c r="T2651">
        <v>2.1191</v>
      </c>
      <c r="U2651">
        <v>3.1572</v>
      </c>
      <c r="V2651">
        <v>3.3841999999999999</v>
      </c>
      <c r="W2651">
        <v>3.4462000000000002</v>
      </c>
      <c r="X2651">
        <v>3.9539</v>
      </c>
      <c r="Y2651">
        <v>4.4389000000000003</v>
      </c>
      <c r="Z2651">
        <v>4.5290999999999997</v>
      </c>
      <c r="AA2651">
        <v>2.1541000000000001</v>
      </c>
      <c r="AB2651">
        <v>3.2121</v>
      </c>
      <c r="AC2651">
        <v>1.8301000000000001</v>
      </c>
      <c r="AD2651">
        <v>1.9904999999999999</v>
      </c>
      <c r="AE2651">
        <v>2.2532000000000001</v>
      </c>
      <c r="AF2651">
        <v>0.65990000000000004</v>
      </c>
      <c r="AG2651">
        <v>0.58689999999999998</v>
      </c>
      <c r="AH2651">
        <v>6.0180999999999996</v>
      </c>
      <c r="AI2651">
        <v>41.489699999999999</v>
      </c>
      <c r="AJ2651">
        <v>0.76700000000000002</v>
      </c>
      <c r="AK2651">
        <v>8010.04</v>
      </c>
      <c r="AR2651">
        <v>2.363</v>
      </c>
      <c r="AT2651">
        <v>55.92</v>
      </c>
      <c r="AW2651">
        <v>1.1625000000000001</v>
      </c>
      <c r="AX2651">
        <v>1803.76</v>
      </c>
      <c r="AY2651">
        <v>1.92</v>
      </c>
      <c r="AZ2651">
        <v>2.7995000000000001</v>
      </c>
      <c r="BA2651">
        <v>2.6202000000000001</v>
      </c>
      <c r="BB2651">
        <v>1.7037</v>
      </c>
      <c r="BC2651">
        <v>38.14</v>
      </c>
      <c r="BD2651">
        <v>1.3068</v>
      </c>
      <c r="BE2651">
        <v>2.3450000000000002</v>
      </c>
      <c r="BF2651">
        <v>2.3450000000000002</v>
      </c>
      <c r="BG2651">
        <v>1.9670000000000001</v>
      </c>
      <c r="BH2651">
        <v>1.9670000000000001</v>
      </c>
      <c r="BI2651">
        <v>2.3780000000000001</v>
      </c>
      <c r="BJ2651">
        <v>2.3780000000000001</v>
      </c>
      <c r="BK2651">
        <v>2.137</v>
      </c>
      <c r="BL2651">
        <v>2.3610000000000002</v>
      </c>
      <c r="BM2651">
        <v>2.3610000000000002</v>
      </c>
      <c r="BN2651">
        <v>1.532</v>
      </c>
      <c r="BO2651">
        <v>1.532</v>
      </c>
      <c r="BP2651">
        <v>2.1779999999999999</v>
      </c>
      <c r="BQ2651">
        <v>2.1779999999999999</v>
      </c>
      <c r="BR2651">
        <v>2.2320000000000002</v>
      </c>
      <c r="BS2651">
        <v>2.266</v>
      </c>
      <c r="BT2651">
        <v>2.266</v>
      </c>
      <c r="BU2651">
        <v>1.704</v>
      </c>
      <c r="BV2651">
        <v>2.3119999999999998</v>
      </c>
      <c r="BW2651">
        <v>3.677</v>
      </c>
      <c r="BX2651">
        <v>0.45</v>
      </c>
      <c r="BY2651">
        <v>0.45</v>
      </c>
      <c r="BZ2651">
        <v>4.9861000000000004</v>
      </c>
      <c r="CA2651">
        <v>8.4130000000000003</v>
      </c>
      <c r="CB2651">
        <v>8.9770000000000003</v>
      </c>
      <c r="CC2651">
        <v>5.298</v>
      </c>
      <c r="CD2651">
        <v>8.1270000000000007</v>
      </c>
      <c r="CE2651">
        <v>0.11799999999999999</v>
      </c>
      <c r="CF2651">
        <v>1194.8499999999999</v>
      </c>
      <c r="CG2651">
        <v>6.4859999999999998</v>
      </c>
      <c r="CH2651">
        <v>6.6950000000000003</v>
      </c>
      <c r="CI2651">
        <v>2.4660000000000002</v>
      </c>
      <c r="CJ2651">
        <v>0.77900000000000003</v>
      </c>
      <c r="CK2651">
        <v>1.53</v>
      </c>
      <c r="CL2651">
        <v>1.671</v>
      </c>
      <c r="CM2651">
        <v>0.81599999999999995</v>
      </c>
      <c r="CN2651">
        <v>1.849</v>
      </c>
      <c r="CO2651">
        <v>0.85699999999999998</v>
      </c>
      <c r="CP2651">
        <v>1.877</v>
      </c>
      <c r="CQ2651">
        <v>0.76300000000000001</v>
      </c>
      <c r="CR2651">
        <v>1.0069999999999999</v>
      </c>
      <c r="CS2651">
        <v>1.784</v>
      </c>
      <c r="CT2651">
        <v>1.1279999999999999</v>
      </c>
      <c r="CU2651">
        <v>1.1970000000000001</v>
      </c>
      <c r="CV2651">
        <v>0.77100000000000002</v>
      </c>
      <c r="CW2651">
        <v>1.2450000000000001</v>
      </c>
      <c r="CX2651">
        <v>30.99</v>
      </c>
      <c r="CY2651">
        <v>2.95</v>
      </c>
      <c r="CZ2651">
        <v>-94</v>
      </c>
      <c r="DA2651">
        <v>0.16616</v>
      </c>
      <c r="DB2651">
        <v>27286.41</v>
      </c>
      <c r="DC2651">
        <v>51.74</v>
      </c>
      <c r="DD2651">
        <v>2.9668999999999999</v>
      </c>
      <c r="DE2651">
        <v>2.9420000000000002</v>
      </c>
      <c r="DF2651">
        <v>3.1566000000000001</v>
      </c>
      <c r="DG2651">
        <v>3.1128999999999998</v>
      </c>
      <c r="DH2651">
        <v>3.1577999999999999</v>
      </c>
      <c r="DI2651">
        <v>3.1261000000000001</v>
      </c>
      <c r="DJ2651">
        <v>3.9443999999999999</v>
      </c>
      <c r="DK2651">
        <v>4.3699000000000003</v>
      </c>
      <c r="DL2651">
        <v>4.4964000000000004</v>
      </c>
      <c r="DM2651">
        <v>4.9109999999999996</v>
      </c>
      <c r="DN2651">
        <v>26154.67</v>
      </c>
      <c r="DO2651">
        <v>5931.2809999999999</v>
      </c>
      <c r="DP2651">
        <v>1.19</v>
      </c>
      <c r="DQ2651">
        <v>1.1299999999999999</v>
      </c>
      <c r="DR2651">
        <v>1.37</v>
      </c>
      <c r="DS2651">
        <v>1267561</v>
      </c>
      <c r="DT2651">
        <v>3.19</v>
      </c>
      <c r="DU2651">
        <v>5088042</v>
      </c>
      <c r="DV2651">
        <v>1.0900000000000001</v>
      </c>
      <c r="DW2651">
        <v>1.1100000000000001</v>
      </c>
      <c r="DX2651">
        <v>1.03</v>
      </c>
      <c r="DY2651">
        <v>4.0970000000000004</v>
      </c>
      <c r="DZ2651">
        <v>23.09</v>
      </c>
      <c r="EA2651">
        <v>47.45</v>
      </c>
      <c r="EB2651">
        <v>52.063600000000001</v>
      </c>
      <c r="EC2651">
        <v>1126.2570000000001</v>
      </c>
      <c r="ED2651">
        <v>648.44000000000005</v>
      </c>
      <c r="EE2651">
        <v>1939.02</v>
      </c>
      <c r="EF2651">
        <v>1028.53</v>
      </c>
      <c r="EG2651">
        <v>2.738</v>
      </c>
      <c r="EH2651">
        <v>11515.2</v>
      </c>
      <c r="EI2651">
        <v>23094.67</v>
      </c>
      <c r="EJ2651">
        <v>7413.15</v>
      </c>
      <c r="EK2651">
        <v>2.4076</v>
      </c>
      <c r="EL2651">
        <v>1726.3520000000001</v>
      </c>
      <c r="EM2651">
        <v>1559.309</v>
      </c>
      <c r="EN2651">
        <v>1251.33</v>
      </c>
      <c r="EO2651">
        <v>1721.7190000000001</v>
      </c>
      <c r="EP2651">
        <v>2681.643</v>
      </c>
      <c r="EQ2651">
        <v>3242.09</v>
      </c>
      <c r="ER2651">
        <v>50.54</v>
      </c>
      <c r="ES2651">
        <v>1811</v>
      </c>
      <c r="ET2651">
        <v>38.79</v>
      </c>
      <c r="EU2651">
        <v>1.95</v>
      </c>
      <c r="EV2651">
        <v>16013.49</v>
      </c>
      <c r="EW2651">
        <v>948.83699999999999</v>
      </c>
      <c r="EX2651">
        <v>2904.98</v>
      </c>
      <c r="EY2651">
        <v>3344.63</v>
      </c>
      <c r="EZ2651">
        <v>7304.04</v>
      </c>
      <c r="FA2651">
        <v>68.989999999999995</v>
      </c>
      <c r="FB2651">
        <v>1.3036000000000001</v>
      </c>
      <c r="FC2651">
        <v>6.8674999999999997</v>
      </c>
      <c r="FD2651">
        <v>0.76529999999999998</v>
      </c>
      <c r="FE2651">
        <v>7.8472</v>
      </c>
      <c r="FF2651">
        <v>2.9958999999999998</v>
      </c>
      <c r="FG2651">
        <v>2.9958999999999998</v>
      </c>
      <c r="FH2651">
        <v>2.5543</v>
      </c>
      <c r="FJ2651">
        <v>2.7776999999999998</v>
      </c>
      <c r="FK2651">
        <v>3.1309</v>
      </c>
      <c r="FL2651">
        <v>2.1425999999999998</v>
      </c>
      <c r="FM2651">
        <v>2.8540999999999999</v>
      </c>
      <c r="FN2651">
        <v>2.9033000000000002</v>
      </c>
      <c r="FO2651">
        <v>2.3277000000000001</v>
      </c>
      <c r="FP2651">
        <v>2.9626000000000001</v>
      </c>
      <c r="FQ2651">
        <v>2.7014300000000002</v>
      </c>
      <c r="FW2651">
        <v>13.8963</v>
      </c>
      <c r="FX2651">
        <v>12.07</v>
      </c>
      <c r="FY2651">
        <v>991.34</v>
      </c>
      <c r="FZ2651">
        <v>6535.01</v>
      </c>
    </row>
    <row r="2652" spans="1:182" x14ac:dyDescent="0.2">
      <c r="A2652" s="3">
        <v>43357</v>
      </c>
      <c r="B2652">
        <v>4038.11</v>
      </c>
      <c r="C2652">
        <v>2.0699999999999998</v>
      </c>
      <c r="D2652">
        <v>127.41</v>
      </c>
      <c r="E2652">
        <v>184.41</v>
      </c>
      <c r="F2652">
        <v>7.0345000000000004</v>
      </c>
      <c r="G2652">
        <v>1.3407500000000001</v>
      </c>
      <c r="H2652">
        <v>0.92600000000000005</v>
      </c>
      <c r="I2652">
        <v>1.4542999999999999</v>
      </c>
      <c r="J2652">
        <v>1.4330000000000001</v>
      </c>
      <c r="K2652">
        <v>1.39</v>
      </c>
      <c r="L2652">
        <v>1.1555</v>
      </c>
      <c r="M2652">
        <v>2.3725000000000001</v>
      </c>
      <c r="N2652">
        <v>2.9634999999999998</v>
      </c>
      <c r="O2652">
        <v>3.1248999999999998</v>
      </c>
      <c r="P2652">
        <v>3.4235000000000002</v>
      </c>
      <c r="Q2652">
        <v>3.7410000000000001</v>
      </c>
      <c r="R2652">
        <v>3.7887</v>
      </c>
      <c r="S2652">
        <v>2.3531</v>
      </c>
      <c r="T2652">
        <v>2.1191</v>
      </c>
      <c r="U2652">
        <v>3.1572</v>
      </c>
      <c r="V2652">
        <v>3.3841999999999999</v>
      </c>
      <c r="W2652">
        <v>3.4462000000000002</v>
      </c>
      <c r="X2652">
        <v>3.9539</v>
      </c>
      <c r="Y2652">
        <v>4.4389000000000003</v>
      </c>
      <c r="Z2652">
        <v>4.5290999999999997</v>
      </c>
      <c r="AA2652">
        <v>2.1541000000000001</v>
      </c>
      <c r="AB2652">
        <v>3.2121</v>
      </c>
      <c r="AC2652">
        <v>1.8301000000000001</v>
      </c>
      <c r="AD2652">
        <v>1.9904999999999999</v>
      </c>
      <c r="AE2652">
        <v>2.2532000000000001</v>
      </c>
      <c r="AF2652">
        <v>0.65990000000000004</v>
      </c>
      <c r="AG2652">
        <v>0.58689999999999998</v>
      </c>
      <c r="AH2652">
        <v>6.0180999999999996</v>
      </c>
      <c r="AI2652">
        <v>41.489699999999999</v>
      </c>
      <c r="AJ2652">
        <v>0.76700000000000002</v>
      </c>
      <c r="AK2652">
        <v>8010.04</v>
      </c>
      <c r="AR2652">
        <v>2.363</v>
      </c>
      <c r="AT2652">
        <v>55.92</v>
      </c>
      <c r="AW2652">
        <v>1.1625000000000001</v>
      </c>
      <c r="AX2652">
        <v>1803.76</v>
      </c>
      <c r="AY2652">
        <v>1.92</v>
      </c>
      <c r="AZ2652">
        <v>2.7995000000000001</v>
      </c>
      <c r="BA2652">
        <v>2.6202000000000001</v>
      </c>
      <c r="BB2652">
        <v>1.7037</v>
      </c>
      <c r="BC2652">
        <v>38.14</v>
      </c>
      <c r="BD2652">
        <v>1.3068</v>
      </c>
      <c r="BE2652">
        <v>2.3450000000000002</v>
      </c>
      <c r="BF2652">
        <v>2.3450000000000002</v>
      </c>
      <c r="BG2652">
        <v>1.9670000000000001</v>
      </c>
      <c r="BH2652">
        <v>1.9670000000000001</v>
      </c>
      <c r="BI2652">
        <v>2.3780000000000001</v>
      </c>
      <c r="BJ2652">
        <v>2.3780000000000001</v>
      </c>
      <c r="BK2652">
        <v>2.137</v>
      </c>
      <c r="BL2652">
        <v>2.3610000000000002</v>
      </c>
      <c r="BM2652">
        <v>2.3610000000000002</v>
      </c>
      <c r="BN2652">
        <v>1.532</v>
      </c>
      <c r="BO2652">
        <v>1.532</v>
      </c>
      <c r="BP2652">
        <v>2.1779999999999999</v>
      </c>
      <c r="BQ2652">
        <v>2.1779999999999999</v>
      </c>
      <c r="BR2652">
        <v>2.2320000000000002</v>
      </c>
      <c r="BS2652">
        <v>2.266</v>
      </c>
      <c r="BT2652">
        <v>2.266</v>
      </c>
      <c r="BU2652">
        <v>1.704</v>
      </c>
      <c r="BV2652">
        <v>2.3119999999999998</v>
      </c>
      <c r="BW2652">
        <v>3.677</v>
      </c>
      <c r="BX2652">
        <v>0.45</v>
      </c>
      <c r="BY2652">
        <v>0.45</v>
      </c>
      <c r="BZ2652">
        <v>4.9861000000000004</v>
      </c>
      <c r="CA2652">
        <v>8.4130000000000003</v>
      </c>
      <c r="CB2652">
        <v>8.9770000000000003</v>
      </c>
      <c r="CC2652">
        <v>5.298</v>
      </c>
      <c r="CD2652">
        <v>8.1270000000000007</v>
      </c>
      <c r="CE2652">
        <v>0.11799999999999999</v>
      </c>
      <c r="CF2652">
        <v>1194.8499999999999</v>
      </c>
      <c r="CG2652">
        <v>6.4859999999999998</v>
      </c>
      <c r="CH2652">
        <v>6.6950000000000003</v>
      </c>
      <c r="CI2652">
        <v>2.4660000000000002</v>
      </c>
      <c r="CJ2652">
        <v>0.77900000000000003</v>
      </c>
      <c r="CK2652">
        <v>1.53</v>
      </c>
      <c r="CL2652">
        <v>1.671</v>
      </c>
      <c r="CM2652">
        <v>0.81599999999999995</v>
      </c>
      <c r="CN2652">
        <v>1.849</v>
      </c>
      <c r="CO2652">
        <v>0.85699999999999998</v>
      </c>
      <c r="CP2652">
        <v>1.877</v>
      </c>
      <c r="CQ2652">
        <v>0.76300000000000001</v>
      </c>
      <c r="CR2652">
        <v>1.0069999999999999</v>
      </c>
      <c r="CS2652">
        <v>1.784</v>
      </c>
      <c r="CT2652">
        <v>1.1279999999999999</v>
      </c>
      <c r="CU2652">
        <v>1.1970000000000001</v>
      </c>
      <c r="CV2652">
        <v>0.77100000000000002</v>
      </c>
      <c r="CW2652">
        <v>1.2450000000000001</v>
      </c>
      <c r="CX2652">
        <v>30.99</v>
      </c>
      <c r="CY2652">
        <v>2.95</v>
      </c>
      <c r="CZ2652">
        <v>-94</v>
      </c>
      <c r="DA2652">
        <v>0.16616</v>
      </c>
      <c r="DB2652">
        <v>27286.41</v>
      </c>
      <c r="DC2652">
        <v>51.74</v>
      </c>
      <c r="DD2652">
        <v>2.9668999999999999</v>
      </c>
      <c r="DE2652">
        <v>2.9420000000000002</v>
      </c>
      <c r="DF2652">
        <v>3.1566000000000001</v>
      </c>
      <c r="DG2652">
        <v>3.1128999999999998</v>
      </c>
      <c r="DH2652">
        <v>3.1577999999999999</v>
      </c>
      <c r="DI2652">
        <v>3.1261000000000001</v>
      </c>
      <c r="DJ2652">
        <v>3.9443999999999999</v>
      </c>
      <c r="DK2652">
        <v>4.3699000000000003</v>
      </c>
      <c r="DL2652">
        <v>4.4964000000000004</v>
      </c>
      <c r="DM2652">
        <v>4.9109999999999996</v>
      </c>
      <c r="DN2652">
        <v>26154.67</v>
      </c>
      <c r="DO2652">
        <v>5931.2809999999999</v>
      </c>
      <c r="DP2652">
        <v>1.19</v>
      </c>
      <c r="DQ2652">
        <v>1.1299999999999999</v>
      </c>
      <c r="DR2652">
        <v>1.37</v>
      </c>
      <c r="DS2652">
        <v>1267561</v>
      </c>
      <c r="DT2652">
        <v>3.19</v>
      </c>
      <c r="DU2652">
        <v>5088042</v>
      </c>
      <c r="DV2652">
        <v>1.0900000000000001</v>
      </c>
      <c r="DW2652">
        <v>1.1100000000000001</v>
      </c>
      <c r="DX2652">
        <v>1.03</v>
      </c>
      <c r="DY2652">
        <v>4.0970000000000004</v>
      </c>
      <c r="DZ2652">
        <v>23.09</v>
      </c>
      <c r="EA2652">
        <v>47.45</v>
      </c>
      <c r="EB2652">
        <v>52.063600000000001</v>
      </c>
      <c r="EC2652">
        <v>1126.2570000000001</v>
      </c>
      <c r="ED2652">
        <v>648.44000000000005</v>
      </c>
      <c r="EE2652">
        <v>1939.02</v>
      </c>
      <c r="EF2652">
        <v>1028.53</v>
      </c>
      <c r="EG2652">
        <v>2.738</v>
      </c>
      <c r="EH2652">
        <v>11515.2</v>
      </c>
      <c r="EI2652">
        <v>23094.67</v>
      </c>
      <c r="EJ2652">
        <v>7413.15</v>
      </c>
      <c r="EK2652">
        <v>2.4076</v>
      </c>
      <c r="EL2652">
        <v>1726.3520000000001</v>
      </c>
      <c r="EM2652">
        <v>1559.309</v>
      </c>
      <c r="EN2652">
        <v>1251.33</v>
      </c>
      <c r="EO2652">
        <v>1721.7190000000001</v>
      </c>
      <c r="EP2652">
        <v>2681.643</v>
      </c>
      <c r="EQ2652">
        <v>3242.09</v>
      </c>
      <c r="ER2652">
        <v>50.54</v>
      </c>
      <c r="ES2652">
        <v>1811</v>
      </c>
      <c r="ET2652">
        <v>38.79</v>
      </c>
      <c r="EU2652">
        <v>1.95</v>
      </c>
      <c r="EV2652">
        <v>16013.49</v>
      </c>
      <c r="EW2652">
        <v>948.83699999999999</v>
      </c>
      <c r="EX2652">
        <v>2904.98</v>
      </c>
      <c r="EY2652">
        <v>3344.63</v>
      </c>
      <c r="EZ2652">
        <v>7304.04</v>
      </c>
      <c r="FA2652">
        <v>68.989999999999995</v>
      </c>
      <c r="FB2652">
        <v>1.3036000000000001</v>
      </c>
      <c r="FC2652">
        <v>6.8674999999999997</v>
      </c>
      <c r="FD2652">
        <v>0.76529999999999998</v>
      </c>
      <c r="FE2652">
        <v>7.8472</v>
      </c>
      <c r="FF2652">
        <v>2.9958999999999998</v>
      </c>
      <c r="FG2652">
        <v>2.9958999999999998</v>
      </c>
      <c r="FH2652">
        <v>2.5543</v>
      </c>
      <c r="FJ2652">
        <v>2.7776999999999998</v>
      </c>
      <c r="FK2652">
        <v>3.1309</v>
      </c>
      <c r="FL2652">
        <v>2.1425999999999998</v>
      </c>
      <c r="FM2652">
        <v>2.8540999999999999</v>
      </c>
      <c r="FN2652">
        <v>2.9033000000000002</v>
      </c>
      <c r="FO2652">
        <v>2.3277000000000001</v>
      </c>
      <c r="FP2652">
        <v>2.9626000000000001</v>
      </c>
      <c r="FQ2652">
        <v>2.7014300000000002</v>
      </c>
      <c r="FW2652">
        <v>13.8963</v>
      </c>
      <c r="FX2652">
        <v>12.07</v>
      </c>
      <c r="FY2652">
        <v>991.34</v>
      </c>
      <c r="FZ2652">
        <v>6535.01</v>
      </c>
    </row>
    <row r="2653" spans="1:182" x14ac:dyDescent="0.2">
      <c r="A2653" s="3">
        <v>43356</v>
      </c>
      <c r="B2653">
        <v>4023.77</v>
      </c>
      <c r="C2653">
        <v>2.1</v>
      </c>
      <c r="D2653">
        <v>131</v>
      </c>
      <c r="E2653">
        <v>189</v>
      </c>
      <c r="F2653">
        <v>7.05</v>
      </c>
      <c r="G2653">
        <v>1.3239000000000001</v>
      </c>
      <c r="H2653">
        <v>0.92049999999999998</v>
      </c>
      <c r="I2653">
        <v>1.444</v>
      </c>
      <c r="J2653">
        <v>1.425</v>
      </c>
      <c r="K2653">
        <v>1.381</v>
      </c>
      <c r="L2653">
        <v>1.143</v>
      </c>
      <c r="M2653">
        <v>2.3734000000000002</v>
      </c>
      <c r="N2653">
        <v>2.9630999999999998</v>
      </c>
      <c r="O2653">
        <v>3.1213000000000002</v>
      </c>
      <c r="P2653">
        <v>3.4150999999999998</v>
      </c>
      <c r="Q2653">
        <v>3.7267999999999999</v>
      </c>
      <c r="R2653">
        <v>3.7736000000000001</v>
      </c>
      <c r="S2653">
        <v>2.3595999999999999</v>
      </c>
      <c r="T2653">
        <v>2.1200999999999999</v>
      </c>
      <c r="U2653">
        <v>3.1514000000000002</v>
      </c>
      <c r="V2653">
        <v>3.3746999999999998</v>
      </c>
      <c r="W2653">
        <v>3.4413999999999998</v>
      </c>
      <c r="X2653">
        <v>3.9445000000000001</v>
      </c>
      <c r="Y2653">
        <v>4.4257</v>
      </c>
      <c r="Z2653">
        <v>4.5115999999999996</v>
      </c>
      <c r="AA2653">
        <v>2.1530999999999998</v>
      </c>
      <c r="AB2653">
        <v>3.2029999999999998</v>
      </c>
      <c r="AC2653">
        <v>1.8160000000000001</v>
      </c>
      <c r="AD2653">
        <v>1.9746999999999999</v>
      </c>
      <c r="AE2653">
        <v>2.2353000000000001</v>
      </c>
      <c r="AF2653">
        <v>0.65810000000000002</v>
      </c>
      <c r="AG2653">
        <v>0.58689999999999998</v>
      </c>
      <c r="AH2653">
        <v>6.0369999999999999</v>
      </c>
      <c r="AI2653">
        <v>41.556100000000001</v>
      </c>
      <c r="AJ2653">
        <v>0.76929999999999998</v>
      </c>
      <c r="AK2653">
        <v>8013.71</v>
      </c>
      <c r="AR2653">
        <v>2.3330000000000002</v>
      </c>
      <c r="AT2653">
        <v>55.49</v>
      </c>
      <c r="AW2653">
        <v>1.169</v>
      </c>
      <c r="AX2653">
        <v>1792.6</v>
      </c>
      <c r="AY2653">
        <v>1.92</v>
      </c>
      <c r="AZ2653">
        <v>2.7968000000000002</v>
      </c>
      <c r="BA2653">
        <v>2.6219999999999999</v>
      </c>
      <c r="BB2653">
        <v>1.7037</v>
      </c>
      <c r="BC2653">
        <v>38.380000000000003</v>
      </c>
      <c r="BD2653">
        <v>1.3108</v>
      </c>
      <c r="BE2653">
        <v>2.3279999999999998</v>
      </c>
      <c r="BF2653">
        <v>2.3279999999999998</v>
      </c>
      <c r="BG2653">
        <v>1.968</v>
      </c>
      <c r="BH2653">
        <v>1.968</v>
      </c>
      <c r="BI2653">
        <v>2.3639999999999999</v>
      </c>
      <c r="BJ2653">
        <v>2.3639999999999999</v>
      </c>
      <c r="BK2653">
        <v>2.1389999999999998</v>
      </c>
      <c r="BL2653">
        <v>2.347</v>
      </c>
      <c r="BM2653">
        <v>2.347</v>
      </c>
      <c r="BN2653">
        <v>1.532</v>
      </c>
      <c r="BO2653">
        <v>1.532</v>
      </c>
      <c r="BP2653">
        <v>2.1749999999999998</v>
      </c>
      <c r="BQ2653">
        <v>2.1749999999999998</v>
      </c>
      <c r="BR2653">
        <v>2.222</v>
      </c>
      <c r="BS2653">
        <v>2.254</v>
      </c>
      <c r="BT2653">
        <v>2.254</v>
      </c>
      <c r="BU2653">
        <v>1.702</v>
      </c>
      <c r="BV2653">
        <v>2.298</v>
      </c>
      <c r="BW2653">
        <v>3.68</v>
      </c>
      <c r="BX2653">
        <v>0.42299999999999999</v>
      </c>
      <c r="BY2653">
        <v>0.42299999999999999</v>
      </c>
      <c r="BZ2653">
        <v>5.05</v>
      </c>
      <c r="CA2653">
        <v>8.5239999999999991</v>
      </c>
      <c r="CB2653">
        <v>9.0679999999999996</v>
      </c>
      <c r="CC2653">
        <v>5.37</v>
      </c>
      <c r="CD2653">
        <v>8.1340000000000003</v>
      </c>
      <c r="CE2653">
        <v>0.112</v>
      </c>
      <c r="CF2653">
        <v>1201.47</v>
      </c>
      <c r="CG2653">
        <v>6.4859999999999998</v>
      </c>
      <c r="CH2653">
        <v>6.6950000000000003</v>
      </c>
      <c r="CI2653">
        <v>2.448</v>
      </c>
      <c r="CJ2653">
        <v>0.77500000000000002</v>
      </c>
      <c r="CK2653">
        <v>1.504</v>
      </c>
      <c r="CL2653">
        <v>1.653</v>
      </c>
      <c r="CM2653">
        <v>0.80400000000000005</v>
      </c>
      <c r="CN2653">
        <v>1.831</v>
      </c>
      <c r="CO2653">
        <v>0.84199999999999997</v>
      </c>
      <c r="CP2653">
        <v>1.859</v>
      </c>
      <c r="CQ2653">
        <v>0.76200000000000001</v>
      </c>
      <c r="CR2653">
        <v>0.98399999999999999</v>
      </c>
      <c r="CS2653">
        <v>1.768</v>
      </c>
      <c r="CT2653">
        <v>1.1000000000000001</v>
      </c>
      <c r="CU2653">
        <v>1.169</v>
      </c>
      <c r="CV2653">
        <v>0.76200000000000001</v>
      </c>
      <c r="CW2653">
        <v>1.22</v>
      </c>
      <c r="CX2653">
        <v>30.93</v>
      </c>
      <c r="CY2653">
        <v>2.9350000000000001</v>
      </c>
      <c r="CZ2653">
        <v>-94</v>
      </c>
      <c r="DA2653">
        <v>0.16563</v>
      </c>
      <c r="DB2653">
        <v>27014.49</v>
      </c>
      <c r="DC2653">
        <v>51.26</v>
      </c>
      <c r="DD2653">
        <v>2.9613999999999998</v>
      </c>
      <c r="DE2653">
        <v>2.9384999999999999</v>
      </c>
      <c r="DF2653">
        <v>3.1482999999999999</v>
      </c>
      <c r="DG2653">
        <v>3.1057999999999999</v>
      </c>
      <c r="DH2653">
        <v>3.1482000000000001</v>
      </c>
      <c r="DI2653">
        <v>3.1181000000000001</v>
      </c>
      <c r="DJ2653">
        <v>3.9245000000000001</v>
      </c>
      <c r="DK2653">
        <v>4.3548999999999998</v>
      </c>
      <c r="DL2653">
        <v>4.4764999999999997</v>
      </c>
      <c r="DM2653">
        <v>4.8964999999999996</v>
      </c>
      <c r="DN2653">
        <v>26145.99</v>
      </c>
      <c r="DO2653">
        <v>5858.2740000000003</v>
      </c>
      <c r="DP2653">
        <v>1.19</v>
      </c>
      <c r="DQ2653">
        <v>1.1299999999999999</v>
      </c>
      <c r="DR2653">
        <v>1.38</v>
      </c>
      <c r="DS2653">
        <v>1270663</v>
      </c>
      <c r="DT2653">
        <v>3.24</v>
      </c>
      <c r="DU2653">
        <v>5096085</v>
      </c>
      <c r="DV2653">
        <v>1.1000000000000001</v>
      </c>
      <c r="DW2653">
        <v>1.1200000000000001</v>
      </c>
      <c r="DX2653">
        <v>1.04</v>
      </c>
      <c r="DY2653">
        <v>4.1109999999999998</v>
      </c>
      <c r="DZ2653">
        <v>22.84</v>
      </c>
      <c r="EA2653">
        <v>46.055799999999998</v>
      </c>
      <c r="EB2653">
        <v>51.306899999999999</v>
      </c>
      <c r="EC2653">
        <v>1119.6890000000001</v>
      </c>
      <c r="ED2653">
        <v>639.9</v>
      </c>
      <c r="EE2653">
        <v>1929.86</v>
      </c>
      <c r="EF2653">
        <v>1017.64</v>
      </c>
      <c r="EG2653">
        <v>2.734</v>
      </c>
      <c r="EH2653">
        <v>11369.9</v>
      </c>
      <c r="EI2653">
        <v>22821.32</v>
      </c>
      <c r="EJ2653">
        <v>7517.37</v>
      </c>
      <c r="EK2653">
        <v>2.4083999999999999</v>
      </c>
      <c r="EL2653">
        <v>1724.85</v>
      </c>
      <c r="EM2653">
        <v>1559.8019999999999</v>
      </c>
      <c r="EN2653">
        <v>1249.45</v>
      </c>
      <c r="EO2653">
        <v>1714.32</v>
      </c>
      <c r="EP2653">
        <v>2686.578</v>
      </c>
      <c r="EQ2653">
        <v>3236.57</v>
      </c>
      <c r="ER2653">
        <v>50.34</v>
      </c>
      <c r="ES2653">
        <v>1811</v>
      </c>
      <c r="ET2653">
        <v>38.74</v>
      </c>
      <c r="EU2653">
        <v>1.94</v>
      </c>
      <c r="EV2653">
        <v>16001.71</v>
      </c>
      <c r="EW2653">
        <v>948.52200000000005</v>
      </c>
      <c r="EX2653">
        <v>2904.18</v>
      </c>
      <c r="EY2653">
        <v>3333.68</v>
      </c>
      <c r="EZ2653">
        <v>7281.57</v>
      </c>
      <c r="FA2653">
        <v>68.59</v>
      </c>
      <c r="FB2653">
        <v>1.2998000000000001</v>
      </c>
      <c r="FC2653">
        <v>6.8448000000000002</v>
      </c>
      <c r="FD2653">
        <v>0.76290000000000002</v>
      </c>
      <c r="FE2653">
        <v>7.8482000000000003</v>
      </c>
      <c r="FF2653">
        <v>2.97</v>
      </c>
      <c r="FG2653">
        <v>2.97</v>
      </c>
      <c r="FH2653">
        <v>2.5468000000000002</v>
      </c>
      <c r="FJ2653">
        <v>2.7565</v>
      </c>
      <c r="FK2653">
        <v>3.1071</v>
      </c>
      <c r="FL2653">
        <v>2.1326999999999998</v>
      </c>
      <c r="FM2653">
        <v>2.8239000000000001</v>
      </c>
      <c r="FN2653">
        <v>2.8723000000000001</v>
      </c>
      <c r="FO2653">
        <v>2.3203</v>
      </c>
      <c r="FP2653">
        <v>2.9297</v>
      </c>
      <c r="FQ2653">
        <v>2.6798700000000002</v>
      </c>
      <c r="FW2653">
        <v>14.593400000000001</v>
      </c>
      <c r="FX2653">
        <v>12.37</v>
      </c>
      <c r="FY2653">
        <v>987.95</v>
      </c>
      <c r="FZ2653">
        <v>6467.47</v>
      </c>
    </row>
    <row r="2654" spans="1:182" x14ac:dyDescent="0.2">
      <c r="A2654" s="3">
        <v>43355</v>
      </c>
      <c r="B2654">
        <v>4042.22</v>
      </c>
      <c r="C2654">
        <v>2.13</v>
      </c>
      <c r="D2654">
        <v>133.18</v>
      </c>
      <c r="E2654">
        <v>191.18</v>
      </c>
      <c r="F2654">
        <v>7.0705</v>
      </c>
      <c r="G2654">
        <v>1.3142499999999999</v>
      </c>
      <c r="H2654">
        <v>0.91649999999999998</v>
      </c>
      <c r="I2654">
        <v>1.4359999999999999</v>
      </c>
      <c r="J2654">
        <v>1.4159999999999999</v>
      </c>
      <c r="K2654">
        <v>1.3740000000000001</v>
      </c>
      <c r="L2654">
        <v>1.1240000000000001</v>
      </c>
      <c r="M2654">
        <v>2.3748999999999998</v>
      </c>
      <c r="N2654">
        <v>2.9592999999999998</v>
      </c>
      <c r="O2654">
        <v>3.1183000000000001</v>
      </c>
      <c r="P2654">
        <v>3.4136000000000002</v>
      </c>
      <c r="Q2654">
        <v>3.7259000000000002</v>
      </c>
      <c r="R2654">
        <v>3.7726999999999999</v>
      </c>
      <c r="S2654">
        <v>2.3569</v>
      </c>
      <c r="T2654">
        <v>2.1175999999999999</v>
      </c>
      <c r="U2654">
        <v>3.1511</v>
      </c>
      <c r="V2654">
        <v>3.3730000000000002</v>
      </c>
      <c r="W2654">
        <v>3.4382999999999999</v>
      </c>
      <c r="X2654">
        <v>3.9426000000000001</v>
      </c>
      <c r="Y2654">
        <v>4.4255000000000004</v>
      </c>
      <c r="Z2654">
        <v>4.5137</v>
      </c>
      <c r="AA2654">
        <v>2.1551999999999998</v>
      </c>
      <c r="AB2654">
        <v>3.2065000000000001</v>
      </c>
      <c r="AC2654">
        <v>1.7910999999999999</v>
      </c>
      <c r="AD2654">
        <v>1.9487000000000001</v>
      </c>
      <c r="AE2654">
        <v>2.2082999999999999</v>
      </c>
      <c r="AF2654">
        <v>0.66159999999999997</v>
      </c>
      <c r="AG2654">
        <v>0.58960000000000001</v>
      </c>
      <c r="AH2654">
        <v>6.0372000000000003</v>
      </c>
      <c r="AI2654">
        <v>41.401499999999999</v>
      </c>
      <c r="AJ2654">
        <v>0.76929999999999998</v>
      </c>
      <c r="AK2654">
        <v>7954.23</v>
      </c>
      <c r="AR2654">
        <v>2.3490000000000002</v>
      </c>
      <c r="AT2654">
        <v>56.16</v>
      </c>
      <c r="AW2654">
        <v>1.1626000000000001</v>
      </c>
      <c r="AX2654">
        <v>1785.25</v>
      </c>
      <c r="AY2654">
        <v>1.92</v>
      </c>
      <c r="AZ2654">
        <v>2.7890999999999999</v>
      </c>
      <c r="BA2654">
        <v>2.5991</v>
      </c>
      <c r="BB2654">
        <v>1.6956</v>
      </c>
      <c r="BC2654">
        <v>38.64</v>
      </c>
      <c r="BD2654">
        <v>1.3045</v>
      </c>
      <c r="BE2654">
        <v>2.3359999999999999</v>
      </c>
      <c r="BF2654">
        <v>2.3359999999999999</v>
      </c>
      <c r="BG2654">
        <v>1.9690000000000001</v>
      </c>
      <c r="BH2654">
        <v>1.9690000000000001</v>
      </c>
      <c r="BI2654">
        <v>2.3690000000000002</v>
      </c>
      <c r="BJ2654">
        <v>2.3690000000000002</v>
      </c>
      <c r="BK2654">
        <v>2.1429999999999998</v>
      </c>
      <c r="BL2654">
        <v>2.3519999999999999</v>
      </c>
      <c r="BM2654">
        <v>2.3519999999999999</v>
      </c>
      <c r="BN2654">
        <v>1.5289999999999999</v>
      </c>
      <c r="BO2654">
        <v>1.5289999999999999</v>
      </c>
      <c r="BP2654">
        <v>2.1789999999999998</v>
      </c>
      <c r="BQ2654">
        <v>2.1789999999999998</v>
      </c>
      <c r="BR2654">
        <v>2.226</v>
      </c>
      <c r="BS2654">
        <v>2.2589999999999999</v>
      </c>
      <c r="BT2654">
        <v>2.2589999999999999</v>
      </c>
      <c r="BU2654">
        <v>1.7030000000000001</v>
      </c>
      <c r="BV2654">
        <v>2.3039999999999998</v>
      </c>
      <c r="BW2654">
        <v>3.6789999999999998</v>
      </c>
      <c r="BX2654">
        <v>0.41099999999999998</v>
      </c>
      <c r="BY2654">
        <v>0.41099999999999998</v>
      </c>
      <c r="BZ2654">
        <v>5.0721999999999996</v>
      </c>
      <c r="CA2654">
        <v>8.6110000000000007</v>
      </c>
      <c r="CB2654">
        <v>9.1329999999999991</v>
      </c>
      <c r="CC2654">
        <v>5.41</v>
      </c>
      <c r="CD2654">
        <v>8.1340000000000003</v>
      </c>
      <c r="CE2654">
        <v>0.113</v>
      </c>
      <c r="CF2654">
        <v>1206.24</v>
      </c>
      <c r="CG2654">
        <v>6.4859999999999998</v>
      </c>
      <c r="CH2654">
        <v>6.6950000000000003</v>
      </c>
      <c r="CI2654">
        <v>2.4319999999999999</v>
      </c>
      <c r="CJ2654">
        <v>0.77100000000000002</v>
      </c>
      <c r="CK2654">
        <v>1.484</v>
      </c>
      <c r="CL2654">
        <v>1.6339999999999999</v>
      </c>
      <c r="CM2654">
        <v>0.79400000000000004</v>
      </c>
      <c r="CN2654">
        <v>1.8129999999999999</v>
      </c>
      <c r="CO2654">
        <v>0.83199999999999996</v>
      </c>
      <c r="CP2654">
        <v>1.8420000000000001</v>
      </c>
      <c r="CQ2654">
        <v>0.76900000000000002</v>
      </c>
      <c r="CR2654">
        <v>0.96799999999999997</v>
      </c>
      <c r="CS2654">
        <v>1.75</v>
      </c>
      <c r="CT2654">
        <v>1.083</v>
      </c>
      <c r="CU2654">
        <v>1.149</v>
      </c>
      <c r="CV2654">
        <v>0.77100000000000002</v>
      </c>
      <c r="CW2654">
        <v>1.2050000000000001</v>
      </c>
      <c r="CX2654">
        <v>30.93</v>
      </c>
      <c r="CY2654">
        <v>2.94</v>
      </c>
      <c r="CZ2654">
        <v>-94</v>
      </c>
      <c r="DA2654">
        <v>0.16564000000000001</v>
      </c>
      <c r="DB2654">
        <v>26345.040000000001</v>
      </c>
      <c r="DC2654">
        <v>52.02</v>
      </c>
      <c r="DD2654">
        <v>2.9655999999999998</v>
      </c>
      <c r="DE2654">
        <v>2.944</v>
      </c>
      <c r="DF2654">
        <v>3.1417000000000002</v>
      </c>
      <c r="DG2654">
        <v>3.1032000000000002</v>
      </c>
      <c r="DH2654">
        <v>3.1467000000000001</v>
      </c>
      <c r="DI2654">
        <v>3.1162000000000001</v>
      </c>
      <c r="DJ2654">
        <v>3.9270999999999998</v>
      </c>
      <c r="DK2654">
        <v>4.3669000000000002</v>
      </c>
      <c r="DL2654">
        <v>4.4831000000000003</v>
      </c>
      <c r="DM2654">
        <v>4.9077999999999999</v>
      </c>
      <c r="DN2654">
        <v>25998.92</v>
      </c>
      <c r="DO2654">
        <v>5798.1509999999998</v>
      </c>
      <c r="DP2654">
        <v>1.19</v>
      </c>
      <c r="DQ2654">
        <v>1.1299999999999999</v>
      </c>
      <c r="DR2654">
        <v>1.39</v>
      </c>
      <c r="DS2654">
        <v>1268744</v>
      </c>
      <c r="DT2654">
        <v>3.28</v>
      </c>
      <c r="DU2654">
        <v>5089311</v>
      </c>
      <c r="DV2654">
        <v>1.1100000000000001</v>
      </c>
      <c r="DW2654">
        <v>1.1299999999999999</v>
      </c>
      <c r="DX2654">
        <v>1.05</v>
      </c>
      <c r="DY2654">
        <v>4.1539999999999999</v>
      </c>
      <c r="DZ2654">
        <v>22.73</v>
      </c>
      <c r="EA2654">
        <v>46.789000000000001</v>
      </c>
      <c r="EB2654">
        <v>52.252299999999998</v>
      </c>
      <c r="EC2654">
        <v>1117.299</v>
      </c>
      <c r="ED2654">
        <v>631.05999999999995</v>
      </c>
      <c r="EE2654">
        <v>1921.87</v>
      </c>
      <c r="EF2654">
        <v>1004.56</v>
      </c>
      <c r="EG2654">
        <v>2.718</v>
      </c>
      <c r="EH2654">
        <v>11369.9</v>
      </c>
      <c r="EI2654">
        <v>22604.61</v>
      </c>
      <c r="EJ2654">
        <v>7449.2</v>
      </c>
      <c r="EK2654">
        <v>2.4140999999999999</v>
      </c>
      <c r="EL2654">
        <v>1716.826</v>
      </c>
      <c r="EM2654">
        <v>1549.655</v>
      </c>
      <c r="EN2654">
        <v>1244.8599999999999</v>
      </c>
      <c r="EO2654">
        <v>1715.6959999999999</v>
      </c>
      <c r="EP2654">
        <v>2656.11</v>
      </c>
      <c r="EQ2654">
        <v>3202.02</v>
      </c>
      <c r="ER2654">
        <v>50.3</v>
      </c>
      <c r="ES2654">
        <v>1811</v>
      </c>
      <c r="ET2654">
        <v>38.71</v>
      </c>
      <c r="EU2654">
        <v>1.94</v>
      </c>
      <c r="EV2654">
        <v>16049.02</v>
      </c>
      <c r="EW2654">
        <v>949.88</v>
      </c>
      <c r="EX2654">
        <v>2888.92</v>
      </c>
      <c r="EY2654">
        <v>3326.6</v>
      </c>
      <c r="EZ2654">
        <v>7313.36</v>
      </c>
      <c r="FA2654">
        <v>70.37</v>
      </c>
      <c r="FB2654">
        <v>1.2998000000000001</v>
      </c>
      <c r="FC2654">
        <v>6.8517000000000001</v>
      </c>
      <c r="FD2654">
        <v>0.76649999999999996</v>
      </c>
      <c r="FE2654">
        <v>7.8484999999999996</v>
      </c>
      <c r="FF2654">
        <v>2.9626000000000001</v>
      </c>
      <c r="FG2654">
        <v>2.9626000000000001</v>
      </c>
      <c r="FH2654">
        <v>2.5417000000000001</v>
      </c>
      <c r="FJ2654">
        <v>2.7481</v>
      </c>
      <c r="FK2654">
        <v>3.1038000000000001</v>
      </c>
      <c r="FL2654">
        <v>2.1354000000000002</v>
      </c>
      <c r="FM2654">
        <v>2.8184</v>
      </c>
      <c r="FN2654">
        <v>2.8620000000000001</v>
      </c>
      <c r="FO2654">
        <v>2.3178999999999998</v>
      </c>
      <c r="FP2654">
        <v>2.9220999999999999</v>
      </c>
      <c r="FQ2654">
        <v>2.6610800000000001</v>
      </c>
      <c r="FW2654">
        <v>15.323499999999999</v>
      </c>
      <c r="FX2654">
        <v>13.14</v>
      </c>
      <c r="FY2654">
        <v>987.01</v>
      </c>
      <c r="FZ2654">
        <v>6305.47</v>
      </c>
    </row>
    <row r="2655" spans="1:182" x14ac:dyDescent="0.2">
      <c r="A2655" s="3">
        <v>43354</v>
      </c>
      <c r="B2655">
        <v>4019.28</v>
      </c>
      <c r="C2655">
        <v>2.13</v>
      </c>
      <c r="D2655">
        <v>130</v>
      </c>
      <c r="E2655">
        <v>189</v>
      </c>
      <c r="F2655">
        <v>6.9015000000000004</v>
      </c>
      <c r="G2655">
        <v>1.3179000000000001</v>
      </c>
      <c r="H2655">
        <v>0.91449999999999998</v>
      </c>
      <c r="I2655">
        <v>1.4359999999999999</v>
      </c>
      <c r="J2655">
        <v>1.415</v>
      </c>
      <c r="K2655">
        <v>1.3693</v>
      </c>
      <c r="L2655">
        <v>1.1259999999999999</v>
      </c>
      <c r="M2655">
        <v>2.3409</v>
      </c>
      <c r="N2655">
        <v>2.9500999999999999</v>
      </c>
      <c r="O2655">
        <v>3.1082999999999998</v>
      </c>
      <c r="P2655">
        <v>3.4032</v>
      </c>
      <c r="Q2655">
        <v>3.7187999999999999</v>
      </c>
      <c r="R2655">
        <v>3.7660999999999998</v>
      </c>
      <c r="S2655">
        <v>2.3498999999999999</v>
      </c>
      <c r="T2655">
        <v>2.1055999999999999</v>
      </c>
      <c r="U2655">
        <v>3.1463000000000001</v>
      </c>
      <c r="V2655">
        <v>3.3719000000000001</v>
      </c>
      <c r="W2655">
        <v>3.4281000000000001</v>
      </c>
      <c r="X2655">
        <v>3.9321999999999999</v>
      </c>
      <c r="Y2655">
        <v>4.4164000000000003</v>
      </c>
      <c r="Z2655">
        <v>4.5053999999999998</v>
      </c>
      <c r="AA2655">
        <v>2.1434000000000002</v>
      </c>
      <c r="AB2655">
        <v>3.2109000000000001</v>
      </c>
      <c r="AC2655">
        <v>1.7886</v>
      </c>
      <c r="AD2655">
        <v>1.9449000000000001</v>
      </c>
      <c r="AE2655">
        <v>2.2027999999999999</v>
      </c>
      <c r="AF2655">
        <v>0.65939999999999999</v>
      </c>
      <c r="AG2655">
        <v>0.58720000000000006</v>
      </c>
      <c r="AH2655">
        <v>6.0072999999999999</v>
      </c>
      <c r="AI2655">
        <v>41.037799999999997</v>
      </c>
      <c r="AJ2655">
        <v>0.76529999999999998</v>
      </c>
      <c r="AK2655">
        <v>7972.47</v>
      </c>
      <c r="AR2655">
        <v>2.3540000000000001</v>
      </c>
      <c r="AT2655">
        <v>55.51</v>
      </c>
      <c r="AW2655">
        <v>1.1606000000000001</v>
      </c>
      <c r="AX2655">
        <v>1799.17</v>
      </c>
      <c r="AY2655">
        <v>1.92</v>
      </c>
      <c r="AZ2655">
        <v>2.7911000000000001</v>
      </c>
      <c r="BA2655">
        <v>2.5992000000000002</v>
      </c>
      <c r="BB2655">
        <v>1.7029000000000001</v>
      </c>
      <c r="BC2655">
        <v>38.92</v>
      </c>
      <c r="BD2655">
        <v>1.3032999999999999</v>
      </c>
      <c r="BE2655">
        <v>2.339</v>
      </c>
      <c r="BF2655">
        <v>2.339</v>
      </c>
      <c r="BG2655">
        <v>1.97</v>
      </c>
      <c r="BH2655">
        <v>1.97</v>
      </c>
      <c r="BI2655">
        <v>2.3690000000000002</v>
      </c>
      <c r="BJ2655">
        <v>2.3690000000000002</v>
      </c>
      <c r="BK2655">
        <v>2.149</v>
      </c>
      <c r="BL2655">
        <v>2.351</v>
      </c>
      <c r="BM2655">
        <v>2.351</v>
      </c>
      <c r="BN2655">
        <v>1.5309999999999999</v>
      </c>
      <c r="BO2655">
        <v>1.5309999999999999</v>
      </c>
      <c r="BP2655">
        <v>2.181</v>
      </c>
      <c r="BQ2655">
        <v>2.181</v>
      </c>
      <c r="BR2655">
        <v>2.226</v>
      </c>
      <c r="BS2655">
        <v>2.2589999999999999</v>
      </c>
      <c r="BT2655">
        <v>2.2589999999999999</v>
      </c>
      <c r="BU2655">
        <v>1.702</v>
      </c>
      <c r="BV2655">
        <v>2.3039999999999998</v>
      </c>
      <c r="BW2655">
        <v>3.6749999999999998</v>
      </c>
      <c r="BX2655">
        <v>0.43</v>
      </c>
      <c r="BY2655">
        <v>0.43</v>
      </c>
      <c r="BZ2655">
        <v>5.1055999999999999</v>
      </c>
      <c r="CA2655">
        <v>8.5739999999999998</v>
      </c>
      <c r="CB2655">
        <v>9.0939999999999994</v>
      </c>
      <c r="CC2655">
        <v>5.4279999999999999</v>
      </c>
      <c r="CD2655">
        <v>8.1809999999999992</v>
      </c>
      <c r="CE2655">
        <v>0.115</v>
      </c>
      <c r="CF2655">
        <v>1198.5899999999999</v>
      </c>
      <c r="CG2655">
        <v>6.4859999999999998</v>
      </c>
      <c r="CH2655">
        <v>6.6950000000000003</v>
      </c>
      <c r="CI2655">
        <v>2.4180000000000001</v>
      </c>
      <c r="CJ2655">
        <v>0.77100000000000002</v>
      </c>
      <c r="CK2655">
        <v>1.5</v>
      </c>
      <c r="CL2655">
        <v>1.647</v>
      </c>
      <c r="CM2655">
        <v>0.79400000000000004</v>
      </c>
      <c r="CN2655">
        <v>1.8260000000000001</v>
      </c>
      <c r="CO2655">
        <v>0.83199999999999996</v>
      </c>
      <c r="CP2655">
        <v>1.8520000000000001</v>
      </c>
      <c r="CQ2655">
        <v>0.77200000000000002</v>
      </c>
      <c r="CR2655">
        <v>0.97</v>
      </c>
      <c r="CS2655">
        <v>1.758</v>
      </c>
      <c r="CT2655">
        <v>1.0900000000000001</v>
      </c>
      <c r="CU2655">
        <v>1.1619999999999999</v>
      </c>
      <c r="CV2655">
        <v>0.77400000000000002</v>
      </c>
      <c r="CW2655">
        <v>1.214</v>
      </c>
      <c r="CX2655">
        <v>31.01</v>
      </c>
      <c r="CY2655">
        <v>2.915</v>
      </c>
      <c r="CZ2655">
        <v>-94</v>
      </c>
      <c r="DA2655">
        <v>0.16647000000000001</v>
      </c>
      <c r="DB2655">
        <v>26422.55</v>
      </c>
      <c r="DC2655">
        <v>52.51</v>
      </c>
      <c r="DD2655">
        <v>2.9548000000000001</v>
      </c>
      <c r="DE2655">
        <v>2.9344999999999999</v>
      </c>
      <c r="DF2655">
        <v>3.1383999999999999</v>
      </c>
      <c r="DG2655">
        <v>3.1002999999999998</v>
      </c>
      <c r="DH2655">
        <v>3.1398999999999999</v>
      </c>
      <c r="DI2655">
        <v>3.1114000000000002</v>
      </c>
      <c r="DJ2655">
        <v>3.9428000000000001</v>
      </c>
      <c r="DK2655">
        <v>4.3819999999999997</v>
      </c>
      <c r="DL2655">
        <v>4.4992999999999999</v>
      </c>
      <c r="DM2655">
        <v>4.9238999999999997</v>
      </c>
      <c r="DN2655">
        <v>25971.06</v>
      </c>
      <c r="DO2655">
        <v>5831.1170000000002</v>
      </c>
      <c r="DP2655">
        <v>1.19</v>
      </c>
      <c r="DQ2655">
        <v>1.1299999999999999</v>
      </c>
      <c r="DR2655">
        <v>1.39</v>
      </c>
      <c r="DS2655">
        <v>1267503</v>
      </c>
      <c r="DT2655">
        <v>3.3</v>
      </c>
      <c r="DU2655">
        <v>5079324</v>
      </c>
      <c r="DV2655">
        <v>1.1100000000000001</v>
      </c>
      <c r="DW2655">
        <v>1.1399999999999999</v>
      </c>
      <c r="DX2655">
        <v>1.06</v>
      </c>
      <c r="DY2655">
        <v>4.16</v>
      </c>
      <c r="DZ2655">
        <v>23.25</v>
      </c>
      <c r="EA2655">
        <v>47.973399999999998</v>
      </c>
      <c r="EB2655">
        <v>53.444200000000002</v>
      </c>
      <c r="EC2655">
        <v>1114.6179999999999</v>
      </c>
      <c r="ED2655">
        <v>631.45000000000005</v>
      </c>
      <c r="EE2655">
        <v>1911.65</v>
      </c>
      <c r="EF2655">
        <v>1003.33</v>
      </c>
      <c r="EG2655">
        <v>2.7080000000000002</v>
      </c>
      <c r="EH2655">
        <v>11287.5</v>
      </c>
      <c r="EI2655">
        <v>22664.69</v>
      </c>
      <c r="EJ2655">
        <v>7518.01</v>
      </c>
      <c r="EK2655">
        <v>2.4270999999999998</v>
      </c>
      <c r="EL2655">
        <v>1716.394</v>
      </c>
      <c r="EM2655">
        <v>1549.954</v>
      </c>
      <c r="EN2655">
        <v>1243.6099999999999</v>
      </c>
      <c r="EO2655">
        <v>1718.404</v>
      </c>
      <c r="EP2655">
        <v>2664.8</v>
      </c>
      <c r="EQ2655">
        <v>3224.21</v>
      </c>
      <c r="ER2655">
        <v>50.68</v>
      </c>
      <c r="ES2655">
        <v>1811</v>
      </c>
      <c r="ET2655">
        <v>38.659999999999997</v>
      </c>
      <c r="EU2655">
        <v>1.94</v>
      </c>
      <c r="EV2655">
        <v>16094.25</v>
      </c>
      <c r="EW2655">
        <v>954.74699999999996</v>
      </c>
      <c r="EX2655">
        <v>2887.89</v>
      </c>
      <c r="EY2655">
        <v>3311.66</v>
      </c>
      <c r="EZ2655">
        <v>7273.54</v>
      </c>
      <c r="FA2655">
        <v>69.25</v>
      </c>
      <c r="FB2655">
        <v>1.3067</v>
      </c>
      <c r="FC2655">
        <v>6.8730000000000002</v>
      </c>
      <c r="FD2655">
        <v>0.76739999999999997</v>
      </c>
      <c r="FE2655">
        <v>7.8493000000000004</v>
      </c>
      <c r="FF2655">
        <v>2.9754999999999998</v>
      </c>
      <c r="FG2655">
        <v>2.9754999999999998</v>
      </c>
      <c r="FH2655">
        <v>2.5146000000000002</v>
      </c>
      <c r="FJ2655">
        <v>2.7437999999999998</v>
      </c>
      <c r="FK2655">
        <v>3.1185</v>
      </c>
      <c r="FL2655">
        <v>2.1381000000000001</v>
      </c>
      <c r="FM2655">
        <v>2.8168000000000002</v>
      </c>
      <c r="FN2655">
        <v>2.8671000000000002</v>
      </c>
      <c r="FO2655">
        <v>2.3178999999999998</v>
      </c>
      <c r="FP2655">
        <v>2.9346000000000001</v>
      </c>
      <c r="FQ2655">
        <v>2.66974</v>
      </c>
      <c r="FW2655">
        <v>15.786199999999999</v>
      </c>
      <c r="FX2655">
        <v>13.22</v>
      </c>
      <c r="FY2655">
        <v>985.06</v>
      </c>
      <c r="FZ2655">
        <v>6253.25</v>
      </c>
    </row>
    <row r="2656" spans="1:182" x14ac:dyDescent="0.2">
      <c r="A2656" s="3">
        <v>43353</v>
      </c>
      <c r="B2656">
        <v>4023.13</v>
      </c>
      <c r="C2656">
        <v>2.1800000000000002</v>
      </c>
      <c r="D2656">
        <v>135.66999999999999</v>
      </c>
      <c r="E2656">
        <v>193.67</v>
      </c>
      <c r="F2656">
        <v>6.8301999999999996</v>
      </c>
      <c r="G2656">
        <v>1.2867</v>
      </c>
      <c r="H2656">
        <v>0.89649999999999996</v>
      </c>
      <c r="I2656">
        <v>1.4119999999999999</v>
      </c>
      <c r="J2656">
        <v>1.395</v>
      </c>
      <c r="K2656">
        <v>1.351</v>
      </c>
      <c r="L2656">
        <v>1.0980000000000001</v>
      </c>
      <c r="M2656">
        <v>2.3361999999999998</v>
      </c>
      <c r="N2656">
        <v>2.9230999999999998</v>
      </c>
      <c r="O2656">
        <v>3.0773000000000001</v>
      </c>
      <c r="P2656">
        <v>3.3673999999999999</v>
      </c>
      <c r="Q2656">
        <v>3.6793999999999998</v>
      </c>
      <c r="R2656">
        <v>3.7258</v>
      </c>
      <c r="S2656">
        <v>2.3327</v>
      </c>
      <c r="T2656">
        <v>2.0979999999999999</v>
      </c>
      <c r="U2656">
        <v>3.1080000000000001</v>
      </c>
      <c r="V2656">
        <v>3.3342000000000001</v>
      </c>
      <c r="W2656">
        <v>3.3972000000000002</v>
      </c>
      <c r="X2656">
        <v>3.8965999999999998</v>
      </c>
      <c r="Y2656">
        <v>4.3794000000000004</v>
      </c>
      <c r="Z2656">
        <v>4.47</v>
      </c>
      <c r="AA2656">
        <v>2.1328</v>
      </c>
      <c r="AB2656">
        <v>3.1661999999999999</v>
      </c>
      <c r="AC2656">
        <v>1.758</v>
      </c>
      <c r="AD2656">
        <v>1.9132</v>
      </c>
      <c r="AE2656">
        <v>2.1696</v>
      </c>
      <c r="AF2656">
        <v>0.65529999999999999</v>
      </c>
      <c r="AG2656">
        <v>0.58320000000000005</v>
      </c>
      <c r="AH2656">
        <v>5.9634999999999998</v>
      </c>
      <c r="AI2656">
        <v>40.9071</v>
      </c>
      <c r="AJ2656">
        <v>0.75970000000000004</v>
      </c>
      <c r="AK2656">
        <v>7924.16</v>
      </c>
      <c r="AR2656">
        <v>2.3010000000000002</v>
      </c>
      <c r="AT2656">
        <v>54.88</v>
      </c>
      <c r="AW2656">
        <v>1.1594</v>
      </c>
      <c r="AX2656">
        <v>1799.17</v>
      </c>
      <c r="AY2656">
        <v>1.92</v>
      </c>
      <c r="AZ2656">
        <v>2.7837999999999998</v>
      </c>
      <c r="BA2656">
        <v>2.5948000000000002</v>
      </c>
      <c r="BB2656">
        <v>1.7148000000000001</v>
      </c>
      <c r="BC2656">
        <v>38.200000000000003</v>
      </c>
      <c r="BD2656">
        <v>1.3026</v>
      </c>
      <c r="BE2656">
        <v>2.286</v>
      </c>
      <c r="BF2656">
        <v>2.286</v>
      </c>
      <c r="BG2656">
        <v>1.958</v>
      </c>
      <c r="BH2656">
        <v>1.958</v>
      </c>
      <c r="BI2656">
        <v>2.3210000000000002</v>
      </c>
      <c r="BJ2656">
        <v>2.3210000000000002</v>
      </c>
      <c r="BK2656">
        <v>2.1070000000000002</v>
      </c>
      <c r="BL2656">
        <v>2.2999999999999998</v>
      </c>
      <c r="BM2656">
        <v>2.2999999999999998</v>
      </c>
      <c r="BN2656">
        <v>1.528</v>
      </c>
      <c r="BO2656">
        <v>1.528</v>
      </c>
      <c r="BP2656">
        <v>2.1389999999999998</v>
      </c>
      <c r="BQ2656">
        <v>2.1389999999999998</v>
      </c>
      <c r="BR2656">
        <v>2.1789999999999998</v>
      </c>
      <c r="BS2656">
        <v>2.2130000000000001</v>
      </c>
      <c r="BT2656">
        <v>2.2130000000000001</v>
      </c>
      <c r="BU2656">
        <v>1.702</v>
      </c>
      <c r="BV2656">
        <v>2.254</v>
      </c>
      <c r="BW2656">
        <v>3.6579999999999999</v>
      </c>
      <c r="BX2656">
        <v>0.40100000000000002</v>
      </c>
      <c r="BY2656">
        <v>0.40100000000000002</v>
      </c>
      <c r="BZ2656">
        <v>5.1111000000000004</v>
      </c>
      <c r="CA2656">
        <v>8.5739999999999998</v>
      </c>
      <c r="CB2656">
        <v>9.0939999999999994</v>
      </c>
      <c r="CC2656">
        <v>5.4279999999999999</v>
      </c>
      <c r="CD2656">
        <v>8.1579999999999995</v>
      </c>
      <c r="CE2656">
        <v>0.11799999999999999</v>
      </c>
      <c r="CF2656">
        <v>1195.8800000000001</v>
      </c>
      <c r="CG2656">
        <v>6.4859999999999998</v>
      </c>
      <c r="CH2656">
        <v>6.6950000000000003</v>
      </c>
      <c r="CI2656">
        <v>2.4209999999999998</v>
      </c>
      <c r="CJ2656">
        <v>0.75700000000000001</v>
      </c>
      <c r="CK2656">
        <v>1.4690000000000001</v>
      </c>
      <c r="CL2656">
        <v>1.617</v>
      </c>
      <c r="CM2656">
        <v>0.76700000000000002</v>
      </c>
      <c r="CN2656">
        <v>1.8009999999999999</v>
      </c>
      <c r="CO2656">
        <v>0.80100000000000005</v>
      </c>
      <c r="CP2656">
        <v>1.827</v>
      </c>
      <c r="CQ2656">
        <v>0.77100000000000002</v>
      </c>
      <c r="CR2656">
        <v>0.93400000000000005</v>
      </c>
      <c r="CS2656">
        <v>1.728</v>
      </c>
      <c r="CT2656">
        <v>1.0529999999999999</v>
      </c>
      <c r="CU2656">
        <v>1.127</v>
      </c>
      <c r="CV2656">
        <v>0.77200000000000002</v>
      </c>
      <c r="CW2656">
        <v>1.1839999999999999</v>
      </c>
      <c r="CX2656">
        <v>30.89</v>
      </c>
      <c r="CY2656">
        <v>2.895</v>
      </c>
      <c r="CZ2656">
        <v>-94.5</v>
      </c>
      <c r="DA2656">
        <v>0.16769000000000001</v>
      </c>
      <c r="DB2656">
        <v>26613.42</v>
      </c>
      <c r="DC2656">
        <v>53.12</v>
      </c>
      <c r="DD2656">
        <v>2.9163000000000001</v>
      </c>
      <c r="DE2656">
        <v>2.8948</v>
      </c>
      <c r="DF2656">
        <v>3.1052</v>
      </c>
      <c r="DG2656">
        <v>3.0670000000000002</v>
      </c>
      <c r="DH2656">
        <v>3.1040000000000001</v>
      </c>
      <c r="DI2656">
        <v>3.0735999999999999</v>
      </c>
      <c r="DJ2656">
        <v>3.8986999999999998</v>
      </c>
      <c r="DK2656">
        <v>4.3489000000000004</v>
      </c>
      <c r="DL2656">
        <v>4.4645999999999999</v>
      </c>
      <c r="DM2656">
        <v>4.8971999999999998</v>
      </c>
      <c r="DN2656">
        <v>25857.07</v>
      </c>
      <c r="DO2656">
        <v>5831.1170000000002</v>
      </c>
      <c r="DP2656">
        <v>1.19</v>
      </c>
      <c r="DQ2656">
        <v>1.1299999999999999</v>
      </c>
      <c r="DR2656">
        <v>1.41</v>
      </c>
      <c r="DS2656">
        <v>1266736</v>
      </c>
      <c r="DT2656">
        <v>3.35</v>
      </c>
      <c r="DU2656">
        <v>5085386</v>
      </c>
      <c r="DV2656">
        <v>1.1299999999999999</v>
      </c>
      <c r="DW2656">
        <v>1.1499999999999999</v>
      </c>
      <c r="DX2656">
        <v>1.07</v>
      </c>
      <c r="DY2656">
        <v>4.16</v>
      </c>
      <c r="DZ2656">
        <v>23.31</v>
      </c>
      <c r="EA2656">
        <v>47.691499999999998</v>
      </c>
      <c r="EB2656">
        <v>53.550800000000002</v>
      </c>
      <c r="EC2656">
        <v>1112.6079999999999</v>
      </c>
      <c r="ED2656">
        <v>635.44000000000005</v>
      </c>
      <c r="EE2656">
        <v>1911.98</v>
      </c>
      <c r="EF2656">
        <v>1011.25</v>
      </c>
      <c r="EG2656">
        <v>2.7109999999999999</v>
      </c>
      <c r="EH2656">
        <v>11438.1</v>
      </c>
      <c r="EI2656">
        <v>22373.09</v>
      </c>
      <c r="EJ2656">
        <v>7596.15</v>
      </c>
      <c r="EK2656">
        <v>2.4462000000000002</v>
      </c>
      <c r="EL2656">
        <v>1710.7059999999999</v>
      </c>
      <c r="EM2656">
        <v>1539.3510000000001</v>
      </c>
      <c r="EN2656">
        <v>1243.3399999999999</v>
      </c>
      <c r="EO2656">
        <v>1717.4670000000001</v>
      </c>
      <c r="EP2656">
        <v>2669.4850000000001</v>
      </c>
      <c r="EQ2656">
        <v>3230.07</v>
      </c>
      <c r="ER2656">
        <v>50.78</v>
      </c>
      <c r="ES2656">
        <v>1810</v>
      </c>
      <c r="ET2656">
        <v>38.549999999999997</v>
      </c>
      <c r="EU2656">
        <v>1.94</v>
      </c>
      <c r="EV2656">
        <v>16057.09</v>
      </c>
      <c r="EW2656">
        <v>953.822</v>
      </c>
      <c r="EX2656">
        <v>2877.13</v>
      </c>
      <c r="EY2656">
        <v>3309.28</v>
      </c>
      <c r="EZ2656">
        <v>7279.3</v>
      </c>
      <c r="FA2656">
        <v>67.540000000000006</v>
      </c>
      <c r="FB2656">
        <v>1.3164</v>
      </c>
      <c r="FC2656">
        <v>6.8555000000000001</v>
      </c>
      <c r="FD2656">
        <v>0.76770000000000005</v>
      </c>
      <c r="FE2656">
        <v>7.8497000000000003</v>
      </c>
      <c r="FF2656">
        <v>2.9314</v>
      </c>
      <c r="FG2656">
        <v>2.9314</v>
      </c>
      <c r="FH2656">
        <v>2.5121000000000002</v>
      </c>
      <c r="FJ2656">
        <v>2.7107999999999999</v>
      </c>
      <c r="FK2656">
        <v>3.081</v>
      </c>
      <c r="FL2656">
        <v>2.1244999999999998</v>
      </c>
      <c r="FM2656">
        <v>2.7776000000000001</v>
      </c>
      <c r="FN2656">
        <v>2.8228</v>
      </c>
      <c r="FO2656">
        <v>2.3041999999999998</v>
      </c>
      <c r="FP2656">
        <v>2.8843999999999999</v>
      </c>
      <c r="FQ2656">
        <v>2.6100300000000001</v>
      </c>
      <c r="FW2656">
        <v>15.8948</v>
      </c>
      <c r="FX2656">
        <v>14.16</v>
      </c>
      <c r="FY2656">
        <v>970.34</v>
      </c>
      <c r="FZ2656">
        <v>6301.63</v>
      </c>
    </row>
    <row r="2657" spans="1:182" x14ac:dyDescent="0.2">
      <c r="A2657" s="3">
        <v>43352</v>
      </c>
      <c r="B2657">
        <v>4022</v>
      </c>
      <c r="C2657">
        <v>2.2000000000000002</v>
      </c>
      <c r="D2657">
        <v>133.12</v>
      </c>
      <c r="E2657">
        <v>187.12</v>
      </c>
      <c r="F2657">
        <v>6.7938000000000001</v>
      </c>
      <c r="G2657">
        <v>1.26475</v>
      </c>
      <c r="H2657">
        <v>0.88149999999999995</v>
      </c>
      <c r="I2657">
        <v>1.3878999999999999</v>
      </c>
      <c r="J2657">
        <v>1.3709</v>
      </c>
      <c r="K2657">
        <v>1.3249</v>
      </c>
      <c r="L2657">
        <v>1.0747500000000001</v>
      </c>
      <c r="M2657">
        <v>2.2602000000000002</v>
      </c>
      <c r="N2657">
        <v>2.9203999999999999</v>
      </c>
      <c r="O2657">
        <v>3.0764</v>
      </c>
      <c r="P2657">
        <v>3.3673000000000002</v>
      </c>
      <c r="Q2657">
        <v>3.6762999999999999</v>
      </c>
      <c r="R2657">
        <v>3.7240000000000002</v>
      </c>
      <c r="S2657">
        <v>2.3271000000000002</v>
      </c>
      <c r="T2657">
        <v>2.0903999999999998</v>
      </c>
      <c r="U2657">
        <v>3.1135999999999999</v>
      </c>
      <c r="V2657">
        <v>3.3367</v>
      </c>
      <c r="W2657">
        <v>3.3971</v>
      </c>
      <c r="X2657">
        <v>3.8955000000000002</v>
      </c>
      <c r="Y2657">
        <v>4.3750999999999998</v>
      </c>
      <c r="Z2657">
        <v>4.4641999999999999</v>
      </c>
      <c r="AA2657">
        <v>2.1175000000000002</v>
      </c>
      <c r="AB2657">
        <v>3.1747999999999998</v>
      </c>
      <c r="AC2657">
        <v>1.7477</v>
      </c>
      <c r="AD2657">
        <v>1.9016</v>
      </c>
      <c r="AE2657">
        <v>2.1558000000000002</v>
      </c>
      <c r="AF2657">
        <v>0.65749999999999997</v>
      </c>
      <c r="AG2657">
        <v>0.58789999999999998</v>
      </c>
      <c r="AH2657">
        <v>5.9619999999999997</v>
      </c>
      <c r="AI2657">
        <v>40.897100000000002</v>
      </c>
      <c r="AJ2657">
        <v>0.75949999999999995</v>
      </c>
      <c r="AK2657">
        <v>7902.54</v>
      </c>
      <c r="AR2657">
        <v>2.3029999999999999</v>
      </c>
      <c r="AT2657">
        <v>54.82</v>
      </c>
      <c r="AW2657">
        <v>1.1553</v>
      </c>
      <c r="AX2657">
        <v>1799.17</v>
      </c>
      <c r="AY2657">
        <v>1.92</v>
      </c>
      <c r="AZ2657">
        <v>2.7844000000000002</v>
      </c>
      <c r="BA2657">
        <v>2.6097999999999999</v>
      </c>
      <c r="BB2657">
        <v>1.7004999999999999</v>
      </c>
      <c r="BC2657">
        <v>39.049999999999997</v>
      </c>
      <c r="BD2657">
        <v>1.292</v>
      </c>
      <c r="BE2657">
        <v>2.2879999999999998</v>
      </c>
      <c r="BF2657">
        <v>2.2879999999999998</v>
      </c>
      <c r="BG2657">
        <v>1.9550000000000001</v>
      </c>
      <c r="BH2657">
        <v>1.9550000000000001</v>
      </c>
      <c r="BI2657">
        <v>2.3210000000000002</v>
      </c>
      <c r="BJ2657">
        <v>2.3210000000000002</v>
      </c>
      <c r="BK2657">
        <v>2.11</v>
      </c>
      <c r="BL2657">
        <v>2.2989999999999999</v>
      </c>
      <c r="BM2657">
        <v>2.2989999999999999</v>
      </c>
      <c r="BN2657">
        <v>1.534</v>
      </c>
      <c r="BO2657">
        <v>1.534</v>
      </c>
      <c r="BP2657">
        <v>2.141</v>
      </c>
      <c r="BQ2657">
        <v>2.141</v>
      </c>
      <c r="BR2657">
        <v>2.1800000000000002</v>
      </c>
      <c r="BS2657">
        <v>2.2149999999999999</v>
      </c>
      <c r="BT2657">
        <v>2.2149999999999999</v>
      </c>
      <c r="BU2657">
        <v>1.704</v>
      </c>
      <c r="BV2657">
        <v>2.2559999999999998</v>
      </c>
      <c r="BW2657">
        <v>3.645</v>
      </c>
      <c r="BX2657">
        <v>0.38700000000000001</v>
      </c>
      <c r="BY2657">
        <v>0.38700000000000001</v>
      </c>
      <c r="BZ2657">
        <v>5.1222000000000003</v>
      </c>
      <c r="CA2657">
        <v>8.4580000000000002</v>
      </c>
      <c r="CB2657">
        <v>9.0939999999999994</v>
      </c>
      <c r="CC2657">
        <v>5.375</v>
      </c>
      <c r="CD2657">
        <v>8.0289999999999999</v>
      </c>
      <c r="CE2657">
        <v>0.113</v>
      </c>
      <c r="CF2657">
        <v>1196.93</v>
      </c>
      <c r="CG2657">
        <v>6.4859999999999998</v>
      </c>
      <c r="CH2657">
        <v>6.6950000000000003</v>
      </c>
      <c r="CI2657">
        <v>2.3879999999999999</v>
      </c>
      <c r="CJ2657">
        <v>0.75700000000000001</v>
      </c>
      <c r="CK2657">
        <v>1.4590000000000001</v>
      </c>
      <c r="CL2657">
        <v>1.607</v>
      </c>
      <c r="CM2657">
        <v>0.76200000000000001</v>
      </c>
      <c r="CN2657">
        <v>1.792</v>
      </c>
      <c r="CO2657">
        <v>0.79400000000000004</v>
      </c>
      <c r="CP2657">
        <v>1.8140000000000001</v>
      </c>
      <c r="CQ2657">
        <v>0.78500000000000003</v>
      </c>
      <c r="CR2657">
        <v>0.93100000000000005</v>
      </c>
      <c r="CS2657">
        <v>1.7150000000000001</v>
      </c>
      <c r="CT2657">
        <v>1.0469999999999999</v>
      </c>
      <c r="CU2657">
        <v>1.119</v>
      </c>
      <c r="CV2657">
        <v>0.77600000000000002</v>
      </c>
      <c r="CW2657">
        <v>1.177</v>
      </c>
      <c r="CX2657">
        <v>31.2</v>
      </c>
      <c r="CY2657">
        <v>2.835</v>
      </c>
      <c r="CZ2657">
        <v>-94</v>
      </c>
      <c r="DA2657">
        <v>0.16772000000000001</v>
      </c>
      <c r="DB2657">
        <v>26973.47</v>
      </c>
      <c r="DC2657">
        <v>53.59</v>
      </c>
      <c r="DD2657">
        <v>2.9312999999999998</v>
      </c>
      <c r="DE2657">
        <v>2.9070999999999998</v>
      </c>
      <c r="DF2657">
        <v>3.1086999999999998</v>
      </c>
      <c r="DG2657">
        <v>3.0684</v>
      </c>
      <c r="DH2657">
        <v>3.1089000000000002</v>
      </c>
      <c r="DI2657">
        <v>3.0739999999999998</v>
      </c>
      <c r="DJ2657">
        <v>3.9081000000000001</v>
      </c>
      <c r="DK2657">
        <v>4.3689</v>
      </c>
      <c r="DL2657">
        <v>4.4725999999999999</v>
      </c>
      <c r="DM2657">
        <v>4.9173</v>
      </c>
      <c r="DN2657">
        <v>25916.54</v>
      </c>
      <c r="DO2657">
        <v>5851.4650000000001</v>
      </c>
      <c r="DP2657">
        <v>1.19</v>
      </c>
      <c r="DQ2657">
        <v>1.1299999999999999</v>
      </c>
      <c r="DR2657">
        <v>1.42</v>
      </c>
      <c r="DS2657">
        <v>1265631</v>
      </c>
      <c r="DT2657">
        <v>3.36</v>
      </c>
      <c r="DU2657">
        <v>5078337</v>
      </c>
      <c r="DV2657">
        <v>1.1299999999999999</v>
      </c>
      <c r="DW2657">
        <v>1.1599999999999999</v>
      </c>
      <c r="DX2657">
        <v>1.07</v>
      </c>
      <c r="DY2657">
        <v>4.16</v>
      </c>
      <c r="DZ2657">
        <v>23.26</v>
      </c>
      <c r="EA2657">
        <v>49.430199999999999</v>
      </c>
      <c r="EB2657">
        <v>53.976900000000001</v>
      </c>
      <c r="EC2657">
        <v>1109.855</v>
      </c>
      <c r="ED2657">
        <v>643.85</v>
      </c>
      <c r="EE2657">
        <v>1905.44</v>
      </c>
      <c r="EF2657">
        <v>1022.98</v>
      </c>
      <c r="EG2657">
        <v>2.7029999999999998</v>
      </c>
      <c r="EH2657">
        <v>11589.1</v>
      </c>
      <c r="EI2657">
        <v>22307.06</v>
      </c>
      <c r="EJ2657">
        <v>7598.64</v>
      </c>
      <c r="EK2657">
        <v>2.4439000000000002</v>
      </c>
      <c r="EL2657">
        <v>1706.9870000000001</v>
      </c>
      <c r="EM2657">
        <v>1535.9359999999999</v>
      </c>
      <c r="EN2657">
        <v>1240.76</v>
      </c>
      <c r="EO2657">
        <v>1713.18</v>
      </c>
      <c r="EP2657">
        <v>2702.3009999999999</v>
      </c>
      <c r="EQ2657">
        <v>3277.64</v>
      </c>
      <c r="ER2657">
        <v>50.83</v>
      </c>
      <c r="ES2657">
        <v>1815</v>
      </c>
      <c r="ET2657">
        <v>38.549999999999997</v>
      </c>
      <c r="EU2657">
        <v>1.94</v>
      </c>
      <c r="EV2657">
        <v>16090.27</v>
      </c>
      <c r="EW2657">
        <v>956.49199999999996</v>
      </c>
      <c r="EX2657">
        <v>2871.68</v>
      </c>
      <c r="EY2657">
        <v>3293.36</v>
      </c>
      <c r="EZ2657">
        <v>7277.7</v>
      </c>
      <c r="FA2657">
        <v>67.75</v>
      </c>
      <c r="FB2657">
        <v>1.3161</v>
      </c>
      <c r="FC2657">
        <v>6.8437999999999999</v>
      </c>
      <c r="FD2657">
        <v>0.77390000000000003</v>
      </c>
      <c r="FE2657">
        <v>7.8498000000000001</v>
      </c>
      <c r="FF2657">
        <v>2.9388000000000001</v>
      </c>
      <c r="FG2657">
        <v>2.9388000000000001</v>
      </c>
      <c r="FH2657">
        <v>2.5068999999999999</v>
      </c>
      <c r="FJ2657">
        <v>2.7025000000000001</v>
      </c>
      <c r="FK2657">
        <v>3.1013999999999999</v>
      </c>
      <c r="FL2657">
        <v>2.1297999999999999</v>
      </c>
      <c r="FM2657">
        <v>2.7719999999999998</v>
      </c>
      <c r="FN2657">
        <v>2.8210999999999999</v>
      </c>
      <c r="FO2657">
        <v>2.2991000000000001</v>
      </c>
      <c r="FP2657">
        <v>2.8919000000000001</v>
      </c>
      <c r="FQ2657">
        <v>2.62906</v>
      </c>
      <c r="FW2657">
        <v>16.454599999999999</v>
      </c>
      <c r="FX2657">
        <v>14.88</v>
      </c>
      <c r="FY2657">
        <v>968.9</v>
      </c>
      <c r="FZ2657">
        <v>6386.93</v>
      </c>
    </row>
    <row r="2658" spans="1:182" x14ac:dyDescent="0.2">
      <c r="A2658" s="3">
        <v>43351</v>
      </c>
      <c r="B2658">
        <v>4022</v>
      </c>
      <c r="C2658">
        <v>2.2000000000000002</v>
      </c>
      <c r="D2658">
        <v>133.12</v>
      </c>
      <c r="E2658">
        <v>187.12</v>
      </c>
      <c r="F2658">
        <v>6.7938000000000001</v>
      </c>
      <c r="G2658">
        <v>1.26475</v>
      </c>
      <c r="H2658">
        <v>0.88149999999999995</v>
      </c>
      <c r="I2658">
        <v>1.3878999999999999</v>
      </c>
      <c r="J2658">
        <v>1.3709</v>
      </c>
      <c r="K2658">
        <v>1.3249</v>
      </c>
      <c r="L2658">
        <v>1.0747500000000001</v>
      </c>
      <c r="M2658">
        <v>2.2602000000000002</v>
      </c>
      <c r="N2658">
        <v>2.9203999999999999</v>
      </c>
      <c r="O2658">
        <v>3.0764</v>
      </c>
      <c r="P2658">
        <v>3.3673000000000002</v>
      </c>
      <c r="Q2658">
        <v>3.6762999999999999</v>
      </c>
      <c r="R2658">
        <v>3.7240000000000002</v>
      </c>
      <c r="S2658">
        <v>2.3271000000000002</v>
      </c>
      <c r="T2658">
        <v>2.0903999999999998</v>
      </c>
      <c r="U2658">
        <v>3.1135999999999999</v>
      </c>
      <c r="V2658">
        <v>3.3367</v>
      </c>
      <c r="W2658">
        <v>3.3971</v>
      </c>
      <c r="X2658">
        <v>3.8955000000000002</v>
      </c>
      <c r="Y2658">
        <v>4.3750999999999998</v>
      </c>
      <c r="Z2658">
        <v>4.4641999999999999</v>
      </c>
      <c r="AA2658">
        <v>2.1175000000000002</v>
      </c>
      <c r="AB2658">
        <v>3.1747999999999998</v>
      </c>
      <c r="AC2658">
        <v>1.7477</v>
      </c>
      <c r="AD2658">
        <v>1.9016</v>
      </c>
      <c r="AE2658">
        <v>2.1558000000000002</v>
      </c>
      <c r="AF2658">
        <v>0.65749999999999997</v>
      </c>
      <c r="AG2658">
        <v>0.58789999999999998</v>
      </c>
      <c r="AH2658">
        <v>5.9619999999999997</v>
      </c>
      <c r="AI2658">
        <v>40.897100000000002</v>
      </c>
      <c r="AJ2658">
        <v>0.75949999999999995</v>
      </c>
      <c r="AK2658">
        <v>7902.54</v>
      </c>
      <c r="AR2658">
        <v>2.3029999999999999</v>
      </c>
      <c r="AT2658">
        <v>54.82</v>
      </c>
      <c r="AW2658">
        <v>1.1553</v>
      </c>
      <c r="AX2658">
        <v>1799.17</v>
      </c>
      <c r="AY2658">
        <v>1.92</v>
      </c>
      <c r="AZ2658">
        <v>2.7844000000000002</v>
      </c>
      <c r="BA2658">
        <v>2.6097999999999999</v>
      </c>
      <c r="BB2658">
        <v>1.7004999999999999</v>
      </c>
      <c r="BC2658">
        <v>39.049999999999997</v>
      </c>
      <c r="BD2658">
        <v>1.292</v>
      </c>
      <c r="BE2658">
        <v>2.2879999999999998</v>
      </c>
      <c r="BF2658">
        <v>2.2879999999999998</v>
      </c>
      <c r="BG2658">
        <v>1.9550000000000001</v>
      </c>
      <c r="BH2658">
        <v>1.9550000000000001</v>
      </c>
      <c r="BI2658">
        <v>2.3210000000000002</v>
      </c>
      <c r="BJ2658">
        <v>2.3210000000000002</v>
      </c>
      <c r="BK2658">
        <v>2.11</v>
      </c>
      <c r="BL2658">
        <v>2.2989999999999999</v>
      </c>
      <c r="BM2658">
        <v>2.2989999999999999</v>
      </c>
      <c r="BN2658">
        <v>1.534</v>
      </c>
      <c r="BO2658">
        <v>1.534</v>
      </c>
      <c r="BP2658">
        <v>2.141</v>
      </c>
      <c r="BQ2658">
        <v>2.141</v>
      </c>
      <c r="BR2658">
        <v>2.1800000000000002</v>
      </c>
      <c r="BS2658">
        <v>2.2149999999999999</v>
      </c>
      <c r="BT2658">
        <v>2.2149999999999999</v>
      </c>
      <c r="BU2658">
        <v>1.704</v>
      </c>
      <c r="BV2658">
        <v>2.2559999999999998</v>
      </c>
      <c r="BW2658">
        <v>3.645</v>
      </c>
      <c r="BX2658">
        <v>0.38700000000000001</v>
      </c>
      <c r="BY2658">
        <v>0.38700000000000001</v>
      </c>
      <c r="BZ2658">
        <v>5.1222000000000003</v>
      </c>
      <c r="CA2658">
        <v>8.4580000000000002</v>
      </c>
      <c r="CB2658">
        <v>9.0939999999999994</v>
      </c>
      <c r="CC2658">
        <v>5.375</v>
      </c>
      <c r="CD2658">
        <v>8.0289999999999999</v>
      </c>
      <c r="CE2658">
        <v>0.113</v>
      </c>
      <c r="CF2658">
        <v>1196.93</v>
      </c>
      <c r="CG2658">
        <v>6.4859999999999998</v>
      </c>
      <c r="CH2658">
        <v>6.6950000000000003</v>
      </c>
      <c r="CI2658">
        <v>2.3879999999999999</v>
      </c>
      <c r="CJ2658">
        <v>0.75700000000000001</v>
      </c>
      <c r="CK2658">
        <v>1.4590000000000001</v>
      </c>
      <c r="CL2658">
        <v>1.607</v>
      </c>
      <c r="CM2658">
        <v>0.76200000000000001</v>
      </c>
      <c r="CN2658">
        <v>1.792</v>
      </c>
      <c r="CO2658">
        <v>0.79400000000000004</v>
      </c>
      <c r="CP2658">
        <v>1.8140000000000001</v>
      </c>
      <c r="CQ2658">
        <v>0.78500000000000003</v>
      </c>
      <c r="CR2658">
        <v>0.93100000000000005</v>
      </c>
      <c r="CS2658">
        <v>1.7150000000000001</v>
      </c>
      <c r="CT2658">
        <v>1.0469999999999999</v>
      </c>
      <c r="CU2658">
        <v>1.119</v>
      </c>
      <c r="CV2658">
        <v>0.77600000000000002</v>
      </c>
      <c r="CW2658">
        <v>1.177</v>
      </c>
      <c r="CX2658">
        <v>31.2</v>
      </c>
      <c r="CY2658">
        <v>2.835</v>
      </c>
      <c r="CZ2658">
        <v>-94</v>
      </c>
      <c r="DA2658">
        <v>0.16772000000000001</v>
      </c>
      <c r="DB2658">
        <v>26973.47</v>
      </c>
      <c r="DC2658">
        <v>53.59</v>
      </c>
      <c r="DD2658">
        <v>2.9312999999999998</v>
      </c>
      <c r="DE2658">
        <v>2.9070999999999998</v>
      </c>
      <c r="DF2658">
        <v>3.1086999999999998</v>
      </c>
      <c r="DG2658">
        <v>3.0684</v>
      </c>
      <c r="DH2658">
        <v>3.1089000000000002</v>
      </c>
      <c r="DI2658">
        <v>3.0739999999999998</v>
      </c>
      <c r="DJ2658">
        <v>3.9081000000000001</v>
      </c>
      <c r="DK2658">
        <v>4.3689</v>
      </c>
      <c r="DL2658">
        <v>4.4725999999999999</v>
      </c>
      <c r="DM2658">
        <v>4.9173</v>
      </c>
      <c r="DN2658">
        <v>25916.54</v>
      </c>
      <c r="DO2658">
        <v>5851.4650000000001</v>
      </c>
      <c r="DP2658">
        <v>1.19</v>
      </c>
      <c r="DQ2658">
        <v>1.1299999999999999</v>
      </c>
      <c r="DR2658">
        <v>1.42</v>
      </c>
      <c r="DS2658">
        <v>1265631</v>
      </c>
      <c r="DT2658">
        <v>3.36</v>
      </c>
      <c r="DU2658">
        <v>5078337</v>
      </c>
      <c r="DV2658">
        <v>1.1299999999999999</v>
      </c>
      <c r="DW2658">
        <v>1.1599999999999999</v>
      </c>
      <c r="DX2658">
        <v>1.07</v>
      </c>
      <c r="DY2658">
        <v>4.16</v>
      </c>
      <c r="DZ2658">
        <v>23.26</v>
      </c>
      <c r="EA2658">
        <v>49.430199999999999</v>
      </c>
      <c r="EB2658">
        <v>53.976900000000001</v>
      </c>
      <c r="EC2658">
        <v>1109.855</v>
      </c>
      <c r="ED2658">
        <v>643.85</v>
      </c>
      <c r="EE2658">
        <v>1905.44</v>
      </c>
      <c r="EF2658">
        <v>1022.98</v>
      </c>
      <c r="EG2658">
        <v>2.7029999999999998</v>
      </c>
      <c r="EH2658">
        <v>11589.1</v>
      </c>
      <c r="EI2658">
        <v>22307.06</v>
      </c>
      <c r="EJ2658">
        <v>7598.64</v>
      </c>
      <c r="EK2658">
        <v>2.4439000000000002</v>
      </c>
      <c r="EL2658">
        <v>1706.9870000000001</v>
      </c>
      <c r="EM2658">
        <v>1535.9359999999999</v>
      </c>
      <c r="EN2658">
        <v>1240.76</v>
      </c>
      <c r="EO2658">
        <v>1713.18</v>
      </c>
      <c r="EP2658">
        <v>2702.3009999999999</v>
      </c>
      <c r="EQ2658">
        <v>3277.64</v>
      </c>
      <c r="ER2658">
        <v>50.83</v>
      </c>
      <c r="ES2658">
        <v>1815</v>
      </c>
      <c r="ET2658">
        <v>38.549999999999997</v>
      </c>
      <c r="EU2658">
        <v>1.94</v>
      </c>
      <c r="EV2658">
        <v>16090.27</v>
      </c>
      <c r="EW2658">
        <v>956.49199999999996</v>
      </c>
      <c r="EX2658">
        <v>2871.68</v>
      </c>
      <c r="EY2658">
        <v>3293.36</v>
      </c>
      <c r="EZ2658">
        <v>7277.7</v>
      </c>
      <c r="FA2658">
        <v>67.75</v>
      </c>
      <c r="FB2658">
        <v>1.3161</v>
      </c>
      <c r="FC2658">
        <v>6.8437999999999999</v>
      </c>
      <c r="FD2658">
        <v>0.77390000000000003</v>
      </c>
      <c r="FE2658">
        <v>7.8498000000000001</v>
      </c>
      <c r="FF2658">
        <v>2.9388000000000001</v>
      </c>
      <c r="FG2658">
        <v>2.9388000000000001</v>
      </c>
      <c r="FH2658">
        <v>2.5068999999999999</v>
      </c>
      <c r="FJ2658">
        <v>2.7025000000000001</v>
      </c>
      <c r="FK2658">
        <v>3.1013999999999999</v>
      </c>
      <c r="FL2658">
        <v>2.1297999999999999</v>
      </c>
      <c r="FM2658">
        <v>2.7719999999999998</v>
      </c>
      <c r="FN2658">
        <v>2.8210999999999999</v>
      </c>
      <c r="FO2658">
        <v>2.2991000000000001</v>
      </c>
      <c r="FP2658">
        <v>2.8919000000000001</v>
      </c>
      <c r="FQ2658">
        <v>2.62906</v>
      </c>
      <c r="FW2658">
        <v>16.454599999999999</v>
      </c>
      <c r="FX2658">
        <v>14.88</v>
      </c>
      <c r="FY2658">
        <v>968.9</v>
      </c>
      <c r="FZ2658">
        <v>6446.93</v>
      </c>
    </row>
    <row r="2659" spans="1:182" x14ac:dyDescent="0.2">
      <c r="A2659" s="3">
        <v>43350</v>
      </c>
      <c r="B2659">
        <v>4022</v>
      </c>
      <c r="C2659">
        <v>2.2000000000000002</v>
      </c>
      <c r="D2659">
        <v>133.12</v>
      </c>
      <c r="E2659">
        <v>187.12</v>
      </c>
      <c r="F2659">
        <v>6.7938000000000001</v>
      </c>
      <c r="G2659">
        <v>1.26475</v>
      </c>
      <c r="H2659">
        <v>0.88149999999999995</v>
      </c>
      <c r="I2659">
        <v>1.3878999999999999</v>
      </c>
      <c r="J2659">
        <v>1.3709</v>
      </c>
      <c r="K2659">
        <v>1.3249</v>
      </c>
      <c r="L2659">
        <v>1.0747500000000001</v>
      </c>
      <c r="M2659">
        <v>2.2602000000000002</v>
      </c>
      <c r="N2659">
        <v>2.9203999999999999</v>
      </c>
      <c r="O2659">
        <v>3.0764</v>
      </c>
      <c r="P2659">
        <v>3.3673000000000002</v>
      </c>
      <c r="Q2659">
        <v>3.6762999999999999</v>
      </c>
      <c r="R2659">
        <v>3.7240000000000002</v>
      </c>
      <c r="S2659">
        <v>2.3271000000000002</v>
      </c>
      <c r="T2659">
        <v>2.0903999999999998</v>
      </c>
      <c r="U2659">
        <v>3.1135999999999999</v>
      </c>
      <c r="V2659">
        <v>3.3367</v>
      </c>
      <c r="W2659">
        <v>3.3971</v>
      </c>
      <c r="X2659">
        <v>3.8955000000000002</v>
      </c>
      <c r="Y2659">
        <v>4.3750999999999998</v>
      </c>
      <c r="Z2659">
        <v>4.4641999999999999</v>
      </c>
      <c r="AA2659">
        <v>2.1175000000000002</v>
      </c>
      <c r="AB2659">
        <v>3.1747999999999998</v>
      </c>
      <c r="AC2659">
        <v>1.7477</v>
      </c>
      <c r="AD2659">
        <v>1.9016</v>
      </c>
      <c r="AE2659">
        <v>2.1558000000000002</v>
      </c>
      <c r="AF2659">
        <v>0.65749999999999997</v>
      </c>
      <c r="AG2659">
        <v>0.58789999999999998</v>
      </c>
      <c r="AH2659">
        <v>5.9619999999999997</v>
      </c>
      <c r="AI2659">
        <v>40.897100000000002</v>
      </c>
      <c r="AJ2659">
        <v>0.75949999999999995</v>
      </c>
      <c r="AK2659">
        <v>7902.54</v>
      </c>
      <c r="AR2659">
        <v>2.3029999999999999</v>
      </c>
      <c r="AT2659">
        <v>54.82</v>
      </c>
      <c r="AW2659">
        <v>1.1553</v>
      </c>
      <c r="AX2659">
        <v>1799.17</v>
      </c>
      <c r="AY2659">
        <v>1.92</v>
      </c>
      <c r="AZ2659">
        <v>2.7844000000000002</v>
      </c>
      <c r="BA2659">
        <v>2.6097999999999999</v>
      </c>
      <c r="BB2659">
        <v>1.7004999999999999</v>
      </c>
      <c r="BC2659">
        <v>39.049999999999997</v>
      </c>
      <c r="BD2659">
        <v>1.292</v>
      </c>
      <c r="BE2659">
        <v>2.2879999999999998</v>
      </c>
      <c r="BF2659">
        <v>2.2879999999999998</v>
      </c>
      <c r="BG2659">
        <v>1.9550000000000001</v>
      </c>
      <c r="BH2659">
        <v>1.9550000000000001</v>
      </c>
      <c r="BI2659">
        <v>2.3210000000000002</v>
      </c>
      <c r="BJ2659">
        <v>2.3210000000000002</v>
      </c>
      <c r="BK2659">
        <v>2.11</v>
      </c>
      <c r="BL2659">
        <v>2.2989999999999999</v>
      </c>
      <c r="BM2659">
        <v>2.2989999999999999</v>
      </c>
      <c r="BN2659">
        <v>1.534</v>
      </c>
      <c r="BO2659">
        <v>1.534</v>
      </c>
      <c r="BP2659">
        <v>2.141</v>
      </c>
      <c r="BQ2659">
        <v>2.141</v>
      </c>
      <c r="BR2659">
        <v>2.1800000000000002</v>
      </c>
      <c r="BS2659">
        <v>2.2149999999999999</v>
      </c>
      <c r="BT2659">
        <v>2.2149999999999999</v>
      </c>
      <c r="BU2659">
        <v>1.704</v>
      </c>
      <c r="BV2659">
        <v>2.2559999999999998</v>
      </c>
      <c r="BW2659">
        <v>3.645</v>
      </c>
      <c r="BX2659">
        <v>0.38700000000000001</v>
      </c>
      <c r="BY2659">
        <v>0.38700000000000001</v>
      </c>
      <c r="BZ2659">
        <v>5.1222000000000003</v>
      </c>
      <c r="CA2659">
        <v>8.4580000000000002</v>
      </c>
      <c r="CB2659">
        <v>9.0939999999999994</v>
      </c>
      <c r="CC2659">
        <v>5.375</v>
      </c>
      <c r="CD2659">
        <v>8.0289999999999999</v>
      </c>
      <c r="CE2659">
        <v>0.113</v>
      </c>
      <c r="CF2659">
        <v>1196.93</v>
      </c>
      <c r="CG2659">
        <v>6.4859999999999998</v>
      </c>
      <c r="CH2659">
        <v>6.6950000000000003</v>
      </c>
      <c r="CI2659">
        <v>2.3879999999999999</v>
      </c>
      <c r="CJ2659">
        <v>0.75700000000000001</v>
      </c>
      <c r="CK2659">
        <v>1.4590000000000001</v>
      </c>
      <c r="CL2659">
        <v>1.607</v>
      </c>
      <c r="CM2659">
        <v>0.76200000000000001</v>
      </c>
      <c r="CN2659">
        <v>1.792</v>
      </c>
      <c r="CO2659">
        <v>0.79400000000000004</v>
      </c>
      <c r="CP2659">
        <v>1.8140000000000001</v>
      </c>
      <c r="CQ2659">
        <v>0.78500000000000003</v>
      </c>
      <c r="CR2659">
        <v>0.93100000000000005</v>
      </c>
      <c r="CS2659">
        <v>1.7150000000000001</v>
      </c>
      <c r="CT2659">
        <v>1.0469999999999999</v>
      </c>
      <c r="CU2659">
        <v>1.119</v>
      </c>
      <c r="CV2659">
        <v>0.77600000000000002</v>
      </c>
      <c r="CW2659">
        <v>1.177</v>
      </c>
      <c r="CX2659">
        <v>31.2</v>
      </c>
      <c r="CY2659">
        <v>2.835</v>
      </c>
      <c r="CZ2659">
        <v>-94</v>
      </c>
      <c r="DA2659">
        <v>0.16772000000000001</v>
      </c>
      <c r="DB2659">
        <v>26973.47</v>
      </c>
      <c r="DC2659">
        <v>53.59</v>
      </c>
      <c r="DD2659">
        <v>2.9312999999999998</v>
      </c>
      <c r="DE2659">
        <v>2.9070999999999998</v>
      </c>
      <c r="DF2659">
        <v>3.1086999999999998</v>
      </c>
      <c r="DG2659">
        <v>3.0684</v>
      </c>
      <c r="DH2659">
        <v>3.1089000000000002</v>
      </c>
      <c r="DI2659">
        <v>3.0739999999999998</v>
      </c>
      <c r="DJ2659">
        <v>3.9081000000000001</v>
      </c>
      <c r="DK2659">
        <v>4.3689</v>
      </c>
      <c r="DL2659">
        <v>4.4725999999999999</v>
      </c>
      <c r="DM2659">
        <v>4.9173</v>
      </c>
      <c r="DN2659">
        <v>25916.54</v>
      </c>
      <c r="DO2659">
        <v>5851.4650000000001</v>
      </c>
      <c r="DP2659">
        <v>1.19</v>
      </c>
      <c r="DQ2659">
        <v>1.1299999999999999</v>
      </c>
      <c r="DR2659">
        <v>1.42</v>
      </c>
      <c r="DS2659">
        <v>1265631</v>
      </c>
      <c r="DT2659">
        <v>3.36</v>
      </c>
      <c r="DU2659">
        <v>5078337</v>
      </c>
      <c r="DV2659">
        <v>1.1299999999999999</v>
      </c>
      <c r="DW2659">
        <v>1.1599999999999999</v>
      </c>
      <c r="DX2659">
        <v>1.07</v>
      </c>
      <c r="DY2659">
        <v>4.16</v>
      </c>
      <c r="DZ2659">
        <v>23.26</v>
      </c>
      <c r="EA2659">
        <v>49.430199999999999</v>
      </c>
      <c r="EB2659">
        <v>53.976900000000001</v>
      </c>
      <c r="EC2659">
        <v>1109.855</v>
      </c>
      <c r="ED2659">
        <v>643.85</v>
      </c>
      <c r="EE2659">
        <v>1905.44</v>
      </c>
      <c r="EF2659">
        <v>1022.98</v>
      </c>
      <c r="EG2659">
        <v>2.7029999999999998</v>
      </c>
      <c r="EH2659">
        <v>11589.1</v>
      </c>
      <c r="EI2659">
        <v>22307.06</v>
      </c>
      <c r="EJ2659">
        <v>7598.64</v>
      </c>
      <c r="EK2659">
        <v>2.4439000000000002</v>
      </c>
      <c r="EL2659">
        <v>1706.9870000000001</v>
      </c>
      <c r="EM2659">
        <v>1535.9359999999999</v>
      </c>
      <c r="EN2659">
        <v>1240.76</v>
      </c>
      <c r="EO2659">
        <v>1713.18</v>
      </c>
      <c r="EP2659">
        <v>2702.3009999999999</v>
      </c>
      <c r="EQ2659">
        <v>3277.64</v>
      </c>
      <c r="ER2659">
        <v>50.83</v>
      </c>
      <c r="ES2659">
        <v>1815</v>
      </c>
      <c r="ET2659">
        <v>38.549999999999997</v>
      </c>
      <c r="EU2659">
        <v>1.94</v>
      </c>
      <c r="EV2659">
        <v>16090.27</v>
      </c>
      <c r="EW2659">
        <v>956.49199999999996</v>
      </c>
      <c r="EX2659">
        <v>2871.68</v>
      </c>
      <c r="EY2659">
        <v>3293.36</v>
      </c>
      <c r="EZ2659">
        <v>7277.7</v>
      </c>
      <c r="FA2659">
        <v>67.75</v>
      </c>
      <c r="FB2659">
        <v>1.3161</v>
      </c>
      <c r="FC2659">
        <v>6.8437999999999999</v>
      </c>
      <c r="FD2659">
        <v>0.77390000000000003</v>
      </c>
      <c r="FE2659">
        <v>7.8498000000000001</v>
      </c>
      <c r="FF2659">
        <v>2.9388000000000001</v>
      </c>
      <c r="FG2659">
        <v>2.9388000000000001</v>
      </c>
      <c r="FH2659">
        <v>2.5068999999999999</v>
      </c>
      <c r="FJ2659">
        <v>2.7025000000000001</v>
      </c>
      <c r="FK2659">
        <v>3.1013999999999999</v>
      </c>
      <c r="FL2659">
        <v>2.1297999999999999</v>
      </c>
      <c r="FM2659">
        <v>2.7719999999999998</v>
      </c>
      <c r="FN2659">
        <v>2.8210999999999999</v>
      </c>
      <c r="FO2659">
        <v>2.2991000000000001</v>
      </c>
      <c r="FP2659">
        <v>2.8919000000000001</v>
      </c>
      <c r="FQ2659">
        <v>2.62906</v>
      </c>
      <c r="FW2659">
        <v>16.454599999999999</v>
      </c>
      <c r="FX2659">
        <v>14.88</v>
      </c>
      <c r="FY2659">
        <v>968.9</v>
      </c>
      <c r="FZ2659">
        <v>6446.93</v>
      </c>
    </row>
    <row r="2660" spans="1:182" x14ac:dyDescent="0.2">
      <c r="A2660" s="3">
        <v>43349</v>
      </c>
      <c r="B2660">
        <v>4042.34</v>
      </c>
      <c r="C2660">
        <v>2.2400000000000002</v>
      </c>
      <c r="D2660">
        <v>142.33000000000001</v>
      </c>
      <c r="E2660">
        <v>197.33</v>
      </c>
      <c r="F2660">
        <v>6.6875</v>
      </c>
      <c r="G2660">
        <v>1.2430000000000001</v>
      </c>
      <c r="H2660">
        <v>0.86550000000000005</v>
      </c>
      <c r="I2660">
        <v>1.367</v>
      </c>
      <c r="J2660">
        <v>1.3522000000000001</v>
      </c>
      <c r="K2660">
        <v>1.3089999999999999</v>
      </c>
      <c r="L2660">
        <v>1.056</v>
      </c>
      <c r="M2660">
        <v>2.2368000000000001</v>
      </c>
      <c r="N2660">
        <v>2.8714</v>
      </c>
      <c r="O2660">
        <v>3.024</v>
      </c>
      <c r="P2660">
        <v>3.3121999999999998</v>
      </c>
      <c r="Q2660">
        <v>3.6236999999999999</v>
      </c>
      <c r="R2660">
        <v>3.6707999999999998</v>
      </c>
      <c r="S2660">
        <v>2.2890999999999999</v>
      </c>
      <c r="T2660">
        <v>2.0541999999999998</v>
      </c>
      <c r="U2660">
        <v>3.0649999999999999</v>
      </c>
      <c r="V2660">
        <v>3.2904</v>
      </c>
      <c r="W2660">
        <v>3.3426999999999998</v>
      </c>
      <c r="X2660">
        <v>3.8371</v>
      </c>
      <c r="Y2660">
        <v>4.3193000000000001</v>
      </c>
      <c r="Z2660">
        <v>4.4142999999999999</v>
      </c>
      <c r="AA2660">
        <v>2.0903</v>
      </c>
      <c r="AB2660">
        <v>3.1263999999999998</v>
      </c>
      <c r="AC2660">
        <v>1.7233000000000001</v>
      </c>
      <c r="AD2660">
        <v>1.877</v>
      </c>
      <c r="AE2660">
        <v>2.1312000000000002</v>
      </c>
      <c r="AF2660">
        <v>0.65469999999999995</v>
      </c>
      <c r="AG2660">
        <v>0.58850000000000002</v>
      </c>
      <c r="AH2660">
        <v>5.9726999999999997</v>
      </c>
      <c r="AI2660">
        <v>40.900399999999998</v>
      </c>
      <c r="AJ2660">
        <v>0.76090000000000002</v>
      </c>
      <c r="AK2660">
        <v>7922.73</v>
      </c>
      <c r="AR2660">
        <v>2.25</v>
      </c>
      <c r="AT2660">
        <v>54.82</v>
      </c>
      <c r="AW2660">
        <v>1.1623000000000001</v>
      </c>
      <c r="AX2660">
        <v>1798.57</v>
      </c>
      <c r="AY2660">
        <v>1.92</v>
      </c>
      <c r="AZ2660">
        <v>2.7860999999999998</v>
      </c>
      <c r="BA2660">
        <v>2.6051000000000002</v>
      </c>
      <c r="BB2660">
        <v>1.6992</v>
      </c>
      <c r="BC2660">
        <v>39.04</v>
      </c>
      <c r="BD2660">
        <v>1.2929999999999999</v>
      </c>
      <c r="BE2660">
        <v>2.2330000000000001</v>
      </c>
      <c r="BF2660">
        <v>2.2330000000000001</v>
      </c>
      <c r="BG2660">
        <v>1.9419999999999999</v>
      </c>
      <c r="BH2660">
        <v>1.9419999999999999</v>
      </c>
      <c r="BI2660">
        <v>2.2709999999999999</v>
      </c>
      <c r="BJ2660">
        <v>2.2709999999999999</v>
      </c>
      <c r="BK2660">
        <v>2.0649999999999999</v>
      </c>
      <c r="BL2660">
        <v>2.25</v>
      </c>
      <c r="BM2660">
        <v>2.25</v>
      </c>
      <c r="BN2660">
        <v>1.5309999999999999</v>
      </c>
      <c r="BO2660">
        <v>1.5309999999999999</v>
      </c>
      <c r="BP2660">
        <v>2.0950000000000002</v>
      </c>
      <c r="BQ2660">
        <v>2.0950000000000002</v>
      </c>
      <c r="BR2660">
        <v>2.129</v>
      </c>
      <c r="BS2660">
        <v>2.1640000000000001</v>
      </c>
      <c r="BT2660">
        <v>2.1640000000000001</v>
      </c>
      <c r="BU2660">
        <v>1.7030000000000001</v>
      </c>
      <c r="BV2660">
        <v>2.2040000000000002</v>
      </c>
      <c r="BW2660">
        <v>3.633</v>
      </c>
      <c r="BX2660">
        <v>0.35499999999999998</v>
      </c>
      <c r="BY2660">
        <v>0.35499999999999998</v>
      </c>
      <c r="BZ2660">
        <v>5.1166999999999998</v>
      </c>
      <c r="CA2660">
        <v>8.5630000000000006</v>
      </c>
      <c r="CB2660">
        <v>9.0939999999999994</v>
      </c>
      <c r="CC2660">
        <v>5.3860000000000001</v>
      </c>
      <c r="CD2660">
        <v>8.0559999999999992</v>
      </c>
      <c r="CE2660">
        <v>0.111</v>
      </c>
      <c r="CF2660">
        <v>1199.98</v>
      </c>
      <c r="CG2660">
        <v>6.4859999999999998</v>
      </c>
      <c r="CH2660">
        <v>6.6950000000000003</v>
      </c>
      <c r="CI2660">
        <v>2.3849999999999998</v>
      </c>
      <c r="CJ2660">
        <v>0.73299999999999998</v>
      </c>
      <c r="CK2660">
        <v>1.4159999999999999</v>
      </c>
      <c r="CL2660">
        <v>1.5669999999999999</v>
      </c>
      <c r="CM2660">
        <v>0.73799999999999999</v>
      </c>
      <c r="CN2660">
        <v>1.752</v>
      </c>
      <c r="CO2660">
        <v>0.77100000000000002</v>
      </c>
      <c r="CP2660">
        <v>1.7769999999999999</v>
      </c>
      <c r="CQ2660">
        <v>0.77500000000000002</v>
      </c>
      <c r="CR2660">
        <v>0.90300000000000002</v>
      </c>
      <c r="CS2660">
        <v>1.679</v>
      </c>
      <c r="CT2660">
        <v>1.02</v>
      </c>
      <c r="CU2660">
        <v>1.0880000000000001</v>
      </c>
      <c r="CV2660">
        <v>0.77800000000000002</v>
      </c>
      <c r="CW2660">
        <v>1.1379999999999999</v>
      </c>
      <c r="CX2660">
        <v>31.39</v>
      </c>
      <c r="CY2660">
        <v>2.8450000000000002</v>
      </c>
      <c r="CZ2660">
        <v>-94</v>
      </c>
      <c r="DA2660">
        <v>0.16741</v>
      </c>
      <c r="DB2660">
        <v>26974.82</v>
      </c>
      <c r="DC2660">
        <v>54</v>
      </c>
      <c r="DD2660">
        <v>2.8746</v>
      </c>
      <c r="DE2660">
        <v>2.8515000000000001</v>
      </c>
      <c r="DF2660">
        <v>3.0686</v>
      </c>
      <c r="DG2660">
        <v>3.0287999999999999</v>
      </c>
      <c r="DH2660">
        <v>3.0676999999999999</v>
      </c>
      <c r="DI2660">
        <v>3.0335000000000001</v>
      </c>
      <c r="DJ2660">
        <v>3.8496999999999999</v>
      </c>
      <c r="DK2660">
        <v>4.3258000000000001</v>
      </c>
      <c r="DL2660">
        <v>4.4164000000000003</v>
      </c>
      <c r="DM2660">
        <v>4.8796999999999997</v>
      </c>
      <c r="DN2660">
        <v>25995.87</v>
      </c>
      <c r="DO2660">
        <v>5776.0950000000003</v>
      </c>
      <c r="DP2660">
        <v>1.19</v>
      </c>
      <c r="DQ2660">
        <v>1.1299999999999999</v>
      </c>
      <c r="DR2660">
        <v>1.42</v>
      </c>
      <c r="DS2660">
        <v>1264458</v>
      </c>
      <c r="DT2660">
        <v>3.41</v>
      </c>
      <c r="DU2660">
        <v>5079328</v>
      </c>
      <c r="DV2660">
        <v>1.1399999999999999</v>
      </c>
      <c r="DW2660">
        <v>1.17</v>
      </c>
      <c r="DX2660">
        <v>1.08</v>
      </c>
      <c r="DY2660">
        <v>4.16</v>
      </c>
      <c r="DZ2660">
        <v>23.3</v>
      </c>
      <c r="EA2660">
        <v>48.654699999999998</v>
      </c>
      <c r="EB2660">
        <v>54.141399999999997</v>
      </c>
      <c r="EC2660">
        <v>1112.4069999999999</v>
      </c>
      <c r="ED2660">
        <v>643.29999999999995</v>
      </c>
      <c r="EE2660">
        <v>1914.37</v>
      </c>
      <c r="EF2660">
        <v>1018.29</v>
      </c>
      <c r="EG2660">
        <v>2.7040000000000002</v>
      </c>
      <c r="EH2660">
        <v>11536.9</v>
      </c>
      <c r="EI2660">
        <v>22487.94</v>
      </c>
      <c r="EJ2660">
        <v>7638.71</v>
      </c>
      <c r="EK2660">
        <v>2.4388999999999998</v>
      </c>
      <c r="EL2660">
        <v>1710.691</v>
      </c>
      <c r="EM2660">
        <v>1539.106</v>
      </c>
      <c r="EN2660">
        <v>1243.8800000000001</v>
      </c>
      <c r="EO2660">
        <v>1714.4680000000001</v>
      </c>
      <c r="EP2660">
        <v>2691.5929999999998</v>
      </c>
      <c r="EQ2660">
        <v>3262.88</v>
      </c>
      <c r="ER2660">
        <v>51.46</v>
      </c>
      <c r="ES2660">
        <v>1860</v>
      </c>
      <c r="ET2660">
        <v>39.14</v>
      </c>
      <c r="EU2660">
        <v>1.94</v>
      </c>
      <c r="EV2660">
        <v>16100.94</v>
      </c>
      <c r="EW2660">
        <v>958.53099999999995</v>
      </c>
      <c r="EX2660">
        <v>2878.05</v>
      </c>
      <c r="EY2660">
        <v>3295.95</v>
      </c>
      <c r="EZ2660">
        <v>7318.96</v>
      </c>
      <c r="FA2660">
        <v>67.77</v>
      </c>
      <c r="FB2660">
        <v>1.3142</v>
      </c>
      <c r="FC2660">
        <v>6.8354999999999997</v>
      </c>
      <c r="FD2660">
        <v>0.77339999999999998</v>
      </c>
      <c r="FE2660">
        <v>7.8493000000000004</v>
      </c>
      <c r="FF2660">
        <v>2.8731</v>
      </c>
      <c r="FG2660">
        <v>2.8731</v>
      </c>
      <c r="FH2660">
        <v>2.4679000000000002</v>
      </c>
      <c r="FJ2660">
        <v>2.633</v>
      </c>
      <c r="FK2660">
        <v>3.0527000000000002</v>
      </c>
      <c r="FL2660">
        <v>2.125</v>
      </c>
      <c r="FM2660">
        <v>2.694</v>
      </c>
      <c r="FN2660">
        <v>2.7414999999999998</v>
      </c>
      <c r="FO2660">
        <v>2.2917999999999998</v>
      </c>
      <c r="FP2660">
        <v>2.8169</v>
      </c>
      <c r="FQ2660">
        <v>2.5655800000000002</v>
      </c>
      <c r="FW2660">
        <v>17.101199999999999</v>
      </c>
      <c r="FX2660">
        <v>14.65</v>
      </c>
      <c r="FY2660">
        <v>958.19</v>
      </c>
      <c r="FZ2660">
        <v>6440.22</v>
      </c>
    </row>
    <row r="2661" spans="1:182" x14ac:dyDescent="0.2">
      <c r="A2661" s="3">
        <v>43348</v>
      </c>
      <c r="B2661">
        <v>4074.62</v>
      </c>
      <c r="C2661">
        <v>2.2200000000000002</v>
      </c>
      <c r="D2661">
        <v>138.6</v>
      </c>
      <c r="E2661">
        <v>193.6</v>
      </c>
      <c r="F2661">
        <v>6.6188000000000002</v>
      </c>
      <c r="G2661">
        <v>1.2789999999999999</v>
      </c>
      <c r="H2661">
        <v>0.875</v>
      </c>
      <c r="I2661">
        <v>1.4029</v>
      </c>
      <c r="J2661">
        <v>1.3868</v>
      </c>
      <c r="K2661">
        <v>1.3392999999999999</v>
      </c>
      <c r="L2661">
        <v>1.0841000000000001</v>
      </c>
      <c r="M2661">
        <v>2.2362000000000002</v>
      </c>
      <c r="N2661">
        <v>2.8618999999999999</v>
      </c>
      <c r="O2661">
        <v>3.0179</v>
      </c>
      <c r="P2661">
        <v>3.3109000000000002</v>
      </c>
      <c r="Q2661">
        <v>3.6284000000000001</v>
      </c>
      <c r="R2661">
        <v>3.6779000000000002</v>
      </c>
      <c r="S2661">
        <v>2.2726000000000002</v>
      </c>
      <c r="T2661">
        <v>2.0345</v>
      </c>
      <c r="U2661">
        <v>3.0707</v>
      </c>
      <c r="V2661">
        <v>3.3041</v>
      </c>
      <c r="W2661">
        <v>3.3386999999999998</v>
      </c>
      <c r="X2661">
        <v>3.8393000000000002</v>
      </c>
      <c r="Y2661">
        <v>4.3266</v>
      </c>
      <c r="Z2661">
        <v>4.4249999999999998</v>
      </c>
      <c r="AA2661">
        <v>2.0817999999999999</v>
      </c>
      <c r="AB2661">
        <v>3.1373000000000002</v>
      </c>
      <c r="AC2661">
        <v>1.7456</v>
      </c>
      <c r="AD2661">
        <v>1.8988</v>
      </c>
      <c r="AE2661">
        <v>2.1514000000000002</v>
      </c>
      <c r="AF2661">
        <v>0.65249999999999997</v>
      </c>
      <c r="AG2661">
        <v>0.58799999999999997</v>
      </c>
      <c r="AH2661">
        <v>5.9565000000000001</v>
      </c>
      <c r="AI2661">
        <v>40.74</v>
      </c>
      <c r="AJ2661">
        <v>0.75880000000000003</v>
      </c>
      <c r="AK2661">
        <v>7995.17</v>
      </c>
      <c r="AR2661">
        <v>2.258</v>
      </c>
      <c r="AT2661">
        <v>55.24</v>
      </c>
      <c r="AW2661">
        <v>1.163</v>
      </c>
      <c r="AX2661">
        <v>1795.5</v>
      </c>
      <c r="AY2661">
        <v>1.92</v>
      </c>
      <c r="AZ2661">
        <v>2.7905000000000002</v>
      </c>
      <c r="BA2661">
        <v>2.5992999999999999</v>
      </c>
      <c r="BB2661">
        <v>1.7007000000000001</v>
      </c>
      <c r="BC2661">
        <v>38.840000000000003</v>
      </c>
      <c r="BD2661">
        <v>1.2905</v>
      </c>
      <c r="BE2661">
        <v>2.2410000000000001</v>
      </c>
      <c r="BF2661">
        <v>2.2410000000000001</v>
      </c>
      <c r="BG2661">
        <v>1.9379999999999999</v>
      </c>
      <c r="BH2661">
        <v>1.9379999999999999</v>
      </c>
      <c r="BI2661">
        <v>2.2799999999999998</v>
      </c>
      <c r="BJ2661">
        <v>2.2799999999999998</v>
      </c>
      <c r="BK2661">
        <v>2.0489999999999999</v>
      </c>
      <c r="BL2661">
        <v>2.2589999999999999</v>
      </c>
      <c r="BM2661">
        <v>2.2589999999999999</v>
      </c>
      <c r="BN2661">
        <v>1.5449999999999999</v>
      </c>
      <c r="BO2661">
        <v>1.5449999999999999</v>
      </c>
      <c r="BP2661">
        <v>2.08</v>
      </c>
      <c r="BQ2661">
        <v>2.08</v>
      </c>
      <c r="BR2661">
        <v>2.125</v>
      </c>
      <c r="BS2661">
        <v>2.1629999999999998</v>
      </c>
      <c r="BT2661">
        <v>2.1629999999999998</v>
      </c>
      <c r="BU2661">
        <v>1.714</v>
      </c>
      <c r="BV2661">
        <v>2.2040000000000002</v>
      </c>
      <c r="BW2661">
        <v>3.6269999999999998</v>
      </c>
      <c r="BX2661">
        <v>0.38</v>
      </c>
      <c r="BY2661">
        <v>0.38</v>
      </c>
      <c r="BZ2661">
        <v>5.0888999999999998</v>
      </c>
      <c r="CA2661">
        <v>8.6229999999999993</v>
      </c>
      <c r="CB2661">
        <v>9.0939999999999994</v>
      </c>
      <c r="CC2661">
        <v>5.4249999999999998</v>
      </c>
      <c r="CD2661">
        <v>8.0500000000000007</v>
      </c>
      <c r="CE2661">
        <v>0.115</v>
      </c>
      <c r="CF2661">
        <v>1196.73</v>
      </c>
      <c r="CG2661">
        <v>6.4859999999999998</v>
      </c>
      <c r="CH2661">
        <v>6.6950000000000003</v>
      </c>
      <c r="CI2661">
        <v>2.3959999999999999</v>
      </c>
      <c r="CJ2661">
        <v>0.73399999999999999</v>
      </c>
      <c r="CK2661">
        <v>1.4419999999999999</v>
      </c>
      <c r="CL2661">
        <v>1.593</v>
      </c>
      <c r="CM2661">
        <v>0.74</v>
      </c>
      <c r="CN2661">
        <v>1.7789999999999999</v>
      </c>
      <c r="CO2661">
        <v>0.78500000000000003</v>
      </c>
      <c r="CP2661">
        <v>1.8049999999999999</v>
      </c>
      <c r="CQ2661">
        <v>0.76200000000000001</v>
      </c>
      <c r="CR2661">
        <v>0.91800000000000004</v>
      </c>
      <c r="CS2661">
        <v>1.71</v>
      </c>
      <c r="CT2661">
        <v>1.0389999999999999</v>
      </c>
      <c r="CU2661">
        <v>1.1080000000000001</v>
      </c>
      <c r="CV2661">
        <v>0.76400000000000001</v>
      </c>
      <c r="CW2661">
        <v>1.161</v>
      </c>
      <c r="CX2661">
        <v>31.25</v>
      </c>
      <c r="CY2661">
        <v>2.85</v>
      </c>
      <c r="CZ2661">
        <v>-94</v>
      </c>
      <c r="DA2661">
        <v>0.16788</v>
      </c>
      <c r="DB2661">
        <v>27243.85</v>
      </c>
      <c r="DC2661">
        <v>53.57</v>
      </c>
      <c r="DD2661">
        <v>2.8862999999999999</v>
      </c>
      <c r="DE2661">
        <v>2.8616999999999999</v>
      </c>
      <c r="DF2661">
        <v>3.0804</v>
      </c>
      <c r="DG2661">
        <v>3.0364</v>
      </c>
      <c r="DH2661">
        <v>3.0779000000000001</v>
      </c>
      <c r="DI2661">
        <v>3.0421999999999998</v>
      </c>
      <c r="DJ2661">
        <v>3.8744000000000001</v>
      </c>
      <c r="DK2661">
        <v>4.3484999999999996</v>
      </c>
      <c r="DL2661">
        <v>4.4432999999999998</v>
      </c>
      <c r="DM2661">
        <v>4.9015000000000004</v>
      </c>
      <c r="DN2661">
        <v>25974.99</v>
      </c>
      <c r="DO2661">
        <v>5683.5010000000002</v>
      </c>
      <c r="DP2661">
        <v>1.19</v>
      </c>
      <c r="DQ2661">
        <v>1.1299999999999999</v>
      </c>
      <c r="DR2661">
        <v>1.43</v>
      </c>
      <c r="DS2661">
        <v>1265118</v>
      </c>
      <c r="DT2661">
        <v>3.39</v>
      </c>
      <c r="DU2661">
        <v>5058072</v>
      </c>
      <c r="DV2661">
        <v>1.1499999999999999</v>
      </c>
      <c r="DW2661">
        <v>1.18</v>
      </c>
      <c r="DX2661">
        <v>1.0900000000000001</v>
      </c>
      <c r="DY2661">
        <v>4.1470000000000002</v>
      </c>
      <c r="DZ2661">
        <v>23.56</v>
      </c>
      <c r="EA2661">
        <v>48.395800000000001</v>
      </c>
      <c r="EB2661">
        <v>54.316200000000002</v>
      </c>
      <c r="EC2661">
        <v>1119.96</v>
      </c>
      <c r="ED2661">
        <v>647.9</v>
      </c>
      <c r="EE2661">
        <v>1923.61</v>
      </c>
      <c r="EF2661">
        <v>1021.72</v>
      </c>
      <c r="EG2661">
        <v>2.6850000000000001</v>
      </c>
      <c r="EH2661">
        <v>11476.95</v>
      </c>
      <c r="EI2661">
        <v>22580.83</v>
      </c>
      <c r="EJ2661">
        <v>7752.27</v>
      </c>
      <c r="EK2661">
        <v>2.4592999999999998</v>
      </c>
      <c r="EL2661">
        <v>1717.5530000000001</v>
      </c>
      <c r="EM2661">
        <v>1544.9069999999999</v>
      </c>
      <c r="EN2661">
        <v>1248.4100000000001</v>
      </c>
      <c r="EO2661">
        <v>1727.645</v>
      </c>
      <c r="EP2661">
        <v>2704.337</v>
      </c>
      <c r="EQ2661">
        <v>3298.14</v>
      </c>
      <c r="ER2661">
        <v>51.43</v>
      </c>
      <c r="ES2661">
        <v>1810</v>
      </c>
      <c r="ET2661">
        <v>39.049999999999997</v>
      </c>
      <c r="EU2661">
        <v>1.95</v>
      </c>
      <c r="EV2661">
        <v>16137.57</v>
      </c>
      <c r="EW2661">
        <v>960.69500000000005</v>
      </c>
      <c r="EX2661">
        <v>2888.6</v>
      </c>
      <c r="EY2661">
        <v>3315.62</v>
      </c>
      <c r="EZ2661">
        <v>7383.28</v>
      </c>
      <c r="FA2661">
        <v>68.72</v>
      </c>
      <c r="FB2661">
        <v>1.3178000000000001</v>
      </c>
      <c r="FC2661">
        <v>6.83</v>
      </c>
      <c r="FD2661">
        <v>0.77480000000000004</v>
      </c>
      <c r="FE2661">
        <v>7.8493000000000004</v>
      </c>
      <c r="FF2661">
        <v>2.9022000000000001</v>
      </c>
      <c r="FG2661">
        <v>2.9022000000000001</v>
      </c>
      <c r="FH2661">
        <v>2.4681000000000002</v>
      </c>
      <c r="FJ2661">
        <v>2.6493000000000002</v>
      </c>
      <c r="FK2661">
        <v>3.0752999999999999</v>
      </c>
      <c r="FL2661">
        <v>2.1303000000000001</v>
      </c>
      <c r="FM2661">
        <v>2.7189999999999999</v>
      </c>
      <c r="FN2661">
        <v>2.7685</v>
      </c>
      <c r="FO2661">
        <v>2.2945000000000002</v>
      </c>
      <c r="FP2661">
        <v>2.8468</v>
      </c>
      <c r="FQ2661">
        <v>2.57938</v>
      </c>
      <c r="FW2661">
        <v>17.288599999999999</v>
      </c>
      <c r="FX2661">
        <v>13.91</v>
      </c>
      <c r="FY2661">
        <v>968.44</v>
      </c>
      <c r="FZ2661">
        <v>6949.01</v>
      </c>
    </row>
    <row r="2662" spans="1:182" x14ac:dyDescent="0.2">
      <c r="A2662" s="3">
        <v>43347</v>
      </c>
      <c r="B2662">
        <v>4113.26</v>
      </c>
      <c r="C2662">
        <v>2.19</v>
      </c>
      <c r="D2662">
        <v>132.15</v>
      </c>
      <c r="E2662">
        <v>188.15</v>
      </c>
      <c r="F2662">
        <v>6.5392999999999999</v>
      </c>
      <c r="G2662">
        <v>1.2552000000000001</v>
      </c>
      <c r="H2662">
        <v>0.88</v>
      </c>
      <c r="I2662">
        <v>1.3727499999999999</v>
      </c>
      <c r="J2662">
        <v>1.3505</v>
      </c>
      <c r="K2662">
        <v>1.304</v>
      </c>
      <c r="L2662">
        <v>1.08</v>
      </c>
      <c r="M2662">
        <v>2.2206999999999999</v>
      </c>
      <c r="N2662">
        <v>2.8586</v>
      </c>
      <c r="O2662">
        <v>3.0129000000000001</v>
      </c>
      <c r="P2662">
        <v>3.3047</v>
      </c>
      <c r="Q2662">
        <v>3.6179999999999999</v>
      </c>
      <c r="R2662">
        <v>3.6657999999999999</v>
      </c>
      <c r="S2662">
        <v>2.2715999999999998</v>
      </c>
      <c r="T2662">
        <v>2.0381</v>
      </c>
      <c r="U2662">
        <v>3.0642999999999998</v>
      </c>
      <c r="V2662">
        <v>3.3003999999999998</v>
      </c>
      <c r="W2662">
        <v>3.3317999999999999</v>
      </c>
      <c r="X2662">
        <v>3.8279000000000001</v>
      </c>
      <c r="Y2662">
        <v>4.3124000000000002</v>
      </c>
      <c r="Z2662">
        <v>4.4080000000000004</v>
      </c>
      <c r="AA2662">
        <v>2.0870000000000002</v>
      </c>
      <c r="AB2662">
        <v>3.1345000000000001</v>
      </c>
      <c r="AC2662">
        <v>1.6960999999999999</v>
      </c>
      <c r="AD2662">
        <v>1.8466</v>
      </c>
      <c r="AE2662">
        <v>2.0958999999999999</v>
      </c>
      <c r="AF2662">
        <v>0.65469999999999995</v>
      </c>
      <c r="AG2662">
        <v>0.58989999999999998</v>
      </c>
      <c r="AH2662">
        <v>5.9516</v>
      </c>
      <c r="AI2662">
        <v>40.7958</v>
      </c>
      <c r="AJ2662">
        <v>0.75819999999999999</v>
      </c>
      <c r="AK2662">
        <v>8091.25</v>
      </c>
      <c r="AR2662">
        <v>2.2519999999999998</v>
      </c>
      <c r="AT2662">
        <v>55.69</v>
      </c>
      <c r="AW2662">
        <v>1.1581999999999999</v>
      </c>
      <c r="AX2662">
        <v>1812.76</v>
      </c>
      <c r="AY2662">
        <v>1.92</v>
      </c>
      <c r="AZ2662">
        <v>2.7877000000000001</v>
      </c>
      <c r="BA2662">
        <v>2.5846</v>
      </c>
      <c r="BB2662">
        <v>1.6953</v>
      </c>
      <c r="BC2662">
        <v>38.61</v>
      </c>
      <c r="BD2662">
        <v>1.2855000000000001</v>
      </c>
      <c r="BE2662">
        <v>2.2349999999999999</v>
      </c>
      <c r="BF2662">
        <v>2.2349999999999999</v>
      </c>
      <c r="BG2662">
        <v>1.9410000000000001</v>
      </c>
      <c r="BH2662">
        <v>1.9410000000000001</v>
      </c>
      <c r="BI2662">
        <v>2.2749999999999999</v>
      </c>
      <c r="BJ2662">
        <v>2.2749999999999999</v>
      </c>
      <c r="BK2662">
        <v>2.0550000000000002</v>
      </c>
      <c r="BL2662">
        <v>2.2559999999999998</v>
      </c>
      <c r="BM2662">
        <v>2.2559999999999998</v>
      </c>
      <c r="BN2662">
        <v>1.542</v>
      </c>
      <c r="BO2662">
        <v>1.542</v>
      </c>
      <c r="BP2662">
        <v>2.085</v>
      </c>
      <c r="BQ2662">
        <v>2.085</v>
      </c>
      <c r="BR2662">
        <v>2.125</v>
      </c>
      <c r="BS2662">
        <v>2.1619999999999999</v>
      </c>
      <c r="BT2662">
        <v>2.1619999999999999</v>
      </c>
      <c r="BU2662">
        <v>1.72</v>
      </c>
      <c r="BV2662">
        <v>2.2000000000000002</v>
      </c>
      <c r="BW2662">
        <v>3.6139999999999999</v>
      </c>
      <c r="BX2662">
        <v>0.35699999999999998</v>
      </c>
      <c r="BY2662">
        <v>0.35699999999999998</v>
      </c>
      <c r="BZ2662">
        <v>5.1111000000000004</v>
      </c>
      <c r="CA2662">
        <v>8.4039999999999999</v>
      </c>
      <c r="CB2662">
        <v>8.9540000000000006</v>
      </c>
      <c r="CC2662">
        <v>5.3819999999999997</v>
      </c>
      <c r="CD2662">
        <v>8.0619999999999994</v>
      </c>
      <c r="CE2662">
        <v>0.123</v>
      </c>
      <c r="CF2662">
        <v>1191.52</v>
      </c>
      <c r="CG2662">
        <v>6.4539999999999997</v>
      </c>
      <c r="CH2662">
        <v>6.6950000000000003</v>
      </c>
      <c r="CI2662">
        <v>2.3940000000000001</v>
      </c>
      <c r="CJ2662">
        <v>0.74299999999999999</v>
      </c>
      <c r="CK2662">
        <v>1.429</v>
      </c>
      <c r="CL2662">
        <v>1.5760000000000001</v>
      </c>
      <c r="CM2662">
        <v>0.74399999999999999</v>
      </c>
      <c r="CN2662">
        <v>1.76</v>
      </c>
      <c r="CO2662">
        <v>0.78600000000000003</v>
      </c>
      <c r="CP2662">
        <v>1.786</v>
      </c>
      <c r="CQ2662">
        <v>0.77500000000000002</v>
      </c>
      <c r="CR2662">
        <v>0.91400000000000003</v>
      </c>
      <c r="CS2662">
        <v>1.6910000000000001</v>
      </c>
      <c r="CT2662">
        <v>1.0309999999999999</v>
      </c>
      <c r="CU2662">
        <v>1.0980000000000001</v>
      </c>
      <c r="CV2662">
        <v>0.76500000000000001</v>
      </c>
      <c r="CW2662">
        <v>1.1499999999999999</v>
      </c>
      <c r="CX2662">
        <v>31.14</v>
      </c>
      <c r="CY2662">
        <v>2.84</v>
      </c>
      <c r="CZ2662">
        <v>-93</v>
      </c>
      <c r="DA2662">
        <v>0.16802</v>
      </c>
      <c r="DB2662">
        <v>27973.34</v>
      </c>
      <c r="DC2662">
        <v>53.56</v>
      </c>
      <c r="DD2662">
        <v>2.8763999999999998</v>
      </c>
      <c r="DE2662">
        <v>2.8529</v>
      </c>
      <c r="DF2662">
        <v>3.0788000000000002</v>
      </c>
      <c r="DG2662">
        <v>3.0369000000000002</v>
      </c>
      <c r="DH2662">
        <v>3.0731000000000002</v>
      </c>
      <c r="DI2662">
        <v>3.0386000000000002</v>
      </c>
      <c r="DJ2662">
        <v>3.8637000000000001</v>
      </c>
      <c r="DK2662">
        <v>4.3341000000000003</v>
      </c>
      <c r="DL2662">
        <v>4.4352</v>
      </c>
      <c r="DM2662">
        <v>4.8912000000000004</v>
      </c>
      <c r="DN2662">
        <v>25952.48</v>
      </c>
      <c r="DO2662">
        <v>5905.3010000000004</v>
      </c>
      <c r="DP2662">
        <v>1.19</v>
      </c>
      <c r="DQ2662">
        <v>1.1200000000000001</v>
      </c>
      <c r="DR2662">
        <v>1.43</v>
      </c>
      <c r="DS2662">
        <v>1267413</v>
      </c>
      <c r="DT2662">
        <v>3.35</v>
      </c>
      <c r="DU2662">
        <v>5047873</v>
      </c>
      <c r="DV2662">
        <v>1.1399999999999999</v>
      </c>
      <c r="DW2662">
        <v>1.18</v>
      </c>
      <c r="DX2662">
        <v>1.08</v>
      </c>
      <c r="DY2662">
        <v>4.1040000000000001</v>
      </c>
      <c r="DZ2662">
        <v>23.62</v>
      </c>
      <c r="EA2662">
        <v>49.569200000000002</v>
      </c>
      <c r="EB2662">
        <v>55.070599999999999</v>
      </c>
      <c r="EC2662">
        <v>1132.7470000000001</v>
      </c>
      <c r="ED2662">
        <v>661.16</v>
      </c>
      <c r="EE2662">
        <v>1938.19</v>
      </c>
      <c r="EF2662">
        <v>1040.17</v>
      </c>
      <c r="EG2662">
        <v>2.68</v>
      </c>
      <c r="EH2662">
        <v>11520.3</v>
      </c>
      <c r="EI2662">
        <v>22696.9</v>
      </c>
      <c r="EJ2662">
        <v>7881.82</v>
      </c>
      <c r="EK2662">
        <v>2.4582999999999999</v>
      </c>
      <c r="EL2662">
        <v>1723.2349999999999</v>
      </c>
      <c r="EM2662">
        <v>1559.9110000000001</v>
      </c>
      <c r="EN2662">
        <v>1244.54</v>
      </c>
      <c r="EO2662">
        <v>1733.377</v>
      </c>
      <c r="EP2662">
        <v>2750.58</v>
      </c>
      <c r="EQ2662">
        <v>3363.9</v>
      </c>
      <c r="ER2662">
        <v>51.51</v>
      </c>
      <c r="ES2662">
        <v>1810</v>
      </c>
      <c r="ET2662">
        <v>39.090000000000003</v>
      </c>
      <c r="EU2662">
        <v>1.95</v>
      </c>
      <c r="EV2662">
        <v>16161.3</v>
      </c>
      <c r="EW2662">
        <v>960.07500000000005</v>
      </c>
      <c r="EX2662">
        <v>2896.72</v>
      </c>
      <c r="EY2662">
        <v>3359.36</v>
      </c>
      <c r="EZ2662">
        <v>7457.86</v>
      </c>
      <c r="FA2662">
        <v>69.87</v>
      </c>
      <c r="FB2662">
        <v>1.3189</v>
      </c>
      <c r="FC2662">
        <v>6.8441999999999998</v>
      </c>
      <c r="FD2662">
        <v>0.77790000000000004</v>
      </c>
      <c r="FE2662">
        <v>7.8491</v>
      </c>
      <c r="FF2662">
        <v>2.8984999999999999</v>
      </c>
      <c r="FG2662">
        <v>2.8984999999999999</v>
      </c>
      <c r="FH2662">
        <v>2.4708000000000001</v>
      </c>
      <c r="FJ2662">
        <v>2.6533000000000002</v>
      </c>
      <c r="FK2662">
        <v>3.0615999999999999</v>
      </c>
      <c r="FL2662">
        <v>2.1091000000000002</v>
      </c>
      <c r="FM2662">
        <v>2.7219000000000002</v>
      </c>
      <c r="FN2662">
        <v>2.7719</v>
      </c>
      <c r="FO2662">
        <v>2.2728999999999999</v>
      </c>
      <c r="FP2662">
        <v>2.8492999999999999</v>
      </c>
      <c r="FQ2662">
        <v>2.5683500000000001</v>
      </c>
      <c r="FW2662">
        <v>16.385400000000001</v>
      </c>
      <c r="FX2662">
        <v>13.16</v>
      </c>
      <c r="FY2662">
        <v>975.94</v>
      </c>
      <c r="FZ2662">
        <v>7361.57</v>
      </c>
    </row>
    <row r="2663" spans="1:182" x14ac:dyDescent="0.2">
      <c r="A2663" s="3">
        <v>43346</v>
      </c>
      <c r="B2663">
        <v>4138.84</v>
      </c>
      <c r="C2663">
        <v>2.21</v>
      </c>
      <c r="D2663">
        <v>135.96</v>
      </c>
      <c r="E2663">
        <v>189.96</v>
      </c>
      <c r="F2663">
        <v>6.5198</v>
      </c>
      <c r="G2663">
        <v>1.2244999999999999</v>
      </c>
      <c r="H2663">
        <v>0.875</v>
      </c>
      <c r="I2663">
        <v>1.3402499999999999</v>
      </c>
      <c r="J2663">
        <v>1.3163</v>
      </c>
      <c r="K2663">
        <v>1.2669999999999999</v>
      </c>
      <c r="L2663">
        <v>1.0569999999999999</v>
      </c>
      <c r="M2663">
        <v>2.2027000000000001</v>
      </c>
      <c r="N2663">
        <v>2.8658000000000001</v>
      </c>
      <c r="O2663">
        <v>3.0165999999999999</v>
      </c>
      <c r="P2663">
        <v>3.3033000000000001</v>
      </c>
      <c r="Q2663">
        <v>3.6128</v>
      </c>
      <c r="R2663">
        <v>3.6589999999999998</v>
      </c>
      <c r="S2663">
        <v>2.2816000000000001</v>
      </c>
      <c r="T2663">
        <v>2.0629</v>
      </c>
      <c r="U2663">
        <v>3.0644999999999998</v>
      </c>
      <c r="V2663">
        <v>3.3005</v>
      </c>
      <c r="W2663">
        <v>3.3298999999999999</v>
      </c>
      <c r="X2663">
        <v>3.823</v>
      </c>
      <c r="Y2663">
        <v>4.3060999999999998</v>
      </c>
      <c r="Z2663">
        <v>4.3983999999999996</v>
      </c>
      <c r="AA2663">
        <v>2.0897999999999999</v>
      </c>
      <c r="AB2663">
        <v>3.1343999999999999</v>
      </c>
      <c r="AC2663">
        <v>1.6819999999999999</v>
      </c>
      <c r="AD2663">
        <v>1.8360000000000001</v>
      </c>
      <c r="AE2663">
        <v>2.0787</v>
      </c>
      <c r="AF2663">
        <v>0.65720000000000001</v>
      </c>
      <c r="AG2663">
        <v>0.59330000000000005</v>
      </c>
      <c r="AH2663">
        <v>5.9943</v>
      </c>
      <c r="AI2663">
        <v>40.971200000000003</v>
      </c>
      <c r="AJ2663">
        <v>0.76359999999999995</v>
      </c>
      <c r="AK2663">
        <v>8109.54</v>
      </c>
      <c r="AR2663">
        <v>2.2429999999999999</v>
      </c>
      <c r="AT2663">
        <v>55.57</v>
      </c>
      <c r="AW2663">
        <v>1.1618999999999999</v>
      </c>
      <c r="AX2663">
        <v>1813.58</v>
      </c>
      <c r="AY2663">
        <v>1.91</v>
      </c>
      <c r="AZ2663">
        <v>2.7808000000000002</v>
      </c>
      <c r="BA2663">
        <v>2.5783</v>
      </c>
      <c r="BB2663">
        <v>1.6853</v>
      </c>
      <c r="BC2663">
        <v>37.89</v>
      </c>
      <c r="BD2663">
        <v>1.2869999999999999</v>
      </c>
      <c r="BE2663">
        <v>2.2280000000000002</v>
      </c>
      <c r="BF2663">
        <v>2.2280000000000002</v>
      </c>
      <c r="BG2663">
        <v>1.968</v>
      </c>
      <c r="BH2663">
        <v>1.968</v>
      </c>
      <c r="BI2663">
        <v>2.2730000000000001</v>
      </c>
      <c r="BJ2663">
        <v>2.2730000000000001</v>
      </c>
      <c r="BK2663">
        <v>2.069</v>
      </c>
      <c r="BL2663">
        <v>2.2519999999999998</v>
      </c>
      <c r="BM2663">
        <v>2.2519999999999998</v>
      </c>
      <c r="BN2663">
        <v>1.61</v>
      </c>
      <c r="BO2663">
        <v>1.61</v>
      </c>
      <c r="BP2663">
        <v>2.097</v>
      </c>
      <c r="BQ2663">
        <v>2.097</v>
      </c>
      <c r="BR2663">
        <v>2.1309999999999998</v>
      </c>
      <c r="BS2663">
        <v>2.1669999999999998</v>
      </c>
      <c r="BT2663">
        <v>2.1669999999999998</v>
      </c>
      <c r="BU2663">
        <v>1.7529999999999999</v>
      </c>
      <c r="BV2663">
        <v>2.2029999999999998</v>
      </c>
      <c r="BW2663">
        <v>3.605</v>
      </c>
      <c r="BX2663">
        <v>0.33300000000000002</v>
      </c>
      <c r="BY2663">
        <v>0.33300000000000002</v>
      </c>
      <c r="BZ2663">
        <v>5.0999999999999996</v>
      </c>
      <c r="CA2663">
        <v>8.3149999999999995</v>
      </c>
      <c r="CB2663">
        <v>8.85</v>
      </c>
      <c r="CC2663">
        <v>5.0960000000000001</v>
      </c>
      <c r="CD2663">
        <v>7.9989999999999997</v>
      </c>
      <c r="CE2663">
        <v>0.11799999999999999</v>
      </c>
      <c r="CF2663">
        <v>1201.27</v>
      </c>
      <c r="CG2663">
        <v>6.383</v>
      </c>
      <c r="CH2663">
        <v>6.6950000000000003</v>
      </c>
      <c r="CI2663">
        <v>2.3839999999999999</v>
      </c>
      <c r="CJ2663">
        <v>0.72699999999999998</v>
      </c>
      <c r="CK2663">
        <v>1.4039999999999999</v>
      </c>
      <c r="CL2663">
        <v>1.5489999999999999</v>
      </c>
      <c r="CM2663">
        <v>0.72799999999999998</v>
      </c>
      <c r="CN2663">
        <v>1.7290000000000001</v>
      </c>
      <c r="CO2663">
        <v>0.77100000000000002</v>
      </c>
      <c r="CP2663">
        <v>1.754</v>
      </c>
      <c r="CQ2663">
        <v>0.77500000000000002</v>
      </c>
      <c r="CR2663">
        <v>0.90400000000000003</v>
      </c>
      <c r="CS2663">
        <v>1.651</v>
      </c>
      <c r="CT2663">
        <v>1.022</v>
      </c>
      <c r="CU2663">
        <v>1.0840000000000001</v>
      </c>
      <c r="CV2663">
        <v>0.76600000000000001</v>
      </c>
      <c r="CW2663">
        <v>1.131</v>
      </c>
      <c r="CX2663">
        <v>31.84</v>
      </c>
      <c r="CY2663">
        <v>2.8250000000000002</v>
      </c>
      <c r="CZ2663">
        <v>-92</v>
      </c>
      <c r="DA2663">
        <v>0.16682</v>
      </c>
      <c r="DB2663">
        <v>27712.54</v>
      </c>
      <c r="DC2663">
        <v>54.1</v>
      </c>
      <c r="DD2663">
        <v>2.8681999999999999</v>
      </c>
      <c r="DE2663">
        <v>2.8422999999999998</v>
      </c>
      <c r="DF2663">
        <v>3.0756999999999999</v>
      </c>
      <c r="DG2663">
        <v>3.0358999999999998</v>
      </c>
      <c r="DH2663">
        <v>3.0733000000000001</v>
      </c>
      <c r="DI2663">
        <v>3.0413999999999999</v>
      </c>
      <c r="DJ2663">
        <v>3.8256000000000001</v>
      </c>
      <c r="DK2663">
        <v>4.2899000000000003</v>
      </c>
      <c r="DL2663">
        <v>4.3933999999999997</v>
      </c>
      <c r="DM2663">
        <v>4.8467000000000002</v>
      </c>
      <c r="DN2663">
        <v>25964.82</v>
      </c>
      <c r="DO2663">
        <v>5967.5789999999997</v>
      </c>
      <c r="DP2663">
        <v>1.19</v>
      </c>
      <c r="DQ2663">
        <v>1.1200000000000001</v>
      </c>
      <c r="DR2663">
        <v>1.43</v>
      </c>
      <c r="DS2663">
        <v>1267422</v>
      </c>
      <c r="DT2663">
        <v>3.38</v>
      </c>
      <c r="DU2663">
        <v>5067656</v>
      </c>
      <c r="DV2663">
        <v>1.1399999999999999</v>
      </c>
      <c r="DW2663">
        <v>1.18</v>
      </c>
      <c r="DX2663">
        <v>1.08</v>
      </c>
      <c r="DY2663">
        <v>4.0449999999999999</v>
      </c>
      <c r="DZ2663">
        <v>23.88</v>
      </c>
      <c r="EA2663">
        <v>50.709699999999998</v>
      </c>
      <c r="EB2663">
        <v>55.058799999999998</v>
      </c>
      <c r="EC2663">
        <v>1138.557</v>
      </c>
      <c r="ED2663">
        <v>661.2</v>
      </c>
      <c r="EE2663">
        <v>1957.13</v>
      </c>
      <c r="EF2663">
        <v>1047.1300000000001</v>
      </c>
      <c r="EG2663">
        <v>2.698</v>
      </c>
      <c r="EH2663">
        <v>11582.35</v>
      </c>
      <c r="EI2663">
        <v>22707.38</v>
      </c>
      <c r="EJ2663">
        <v>7832.22</v>
      </c>
      <c r="EK2663">
        <v>2.4481999999999999</v>
      </c>
      <c r="EL2663">
        <v>1726.0909999999999</v>
      </c>
      <c r="EM2663">
        <v>1560.905</v>
      </c>
      <c r="EN2663">
        <v>1247.3499999999999</v>
      </c>
      <c r="EO2663">
        <v>1740.7529999999999</v>
      </c>
      <c r="EP2663">
        <v>2720.7339999999999</v>
      </c>
      <c r="EQ2663">
        <v>3321.83</v>
      </c>
      <c r="ER2663">
        <v>51.87</v>
      </c>
      <c r="ES2663">
        <v>1810</v>
      </c>
      <c r="ET2663">
        <v>39.74</v>
      </c>
      <c r="EU2663">
        <v>1.97</v>
      </c>
      <c r="EV2663">
        <v>16262.88</v>
      </c>
      <c r="EW2663">
        <v>965.73099999999999</v>
      </c>
      <c r="EX2663">
        <v>2901.52</v>
      </c>
      <c r="EY2663">
        <v>3394.99</v>
      </c>
      <c r="EZ2663">
        <v>7504.6</v>
      </c>
      <c r="FA2663">
        <v>69.8</v>
      </c>
      <c r="FB2663">
        <v>1.3095000000000001</v>
      </c>
      <c r="FC2663">
        <v>6.8228</v>
      </c>
      <c r="FD2663">
        <v>0.77700000000000002</v>
      </c>
      <c r="FE2663">
        <v>7.8494000000000002</v>
      </c>
      <c r="FF2663">
        <v>2.8603999999999998</v>
      </c>
      <c r="FG2663">
        <v>2.8603999999999998</v>
      </c>
      <c r="FH2663">
        <v>2.4472999999999998</v>
      </c>
      <c r="FJ2663">
        <v>2.6269</v>
      </c>
      <c r="FK2663">
        <v>3.0190999999999999</v>
      </c>
      <c r="FL2663">
        <v>2.0937999999999999</v>
      </c>
      <c r="FM2663">
        <v>2.6913999999999998</v>
      </c>
      <c r="FN2663">
        <v>2.7382</v>
      </c>
      <c r="FO2663">
        <v>2.2601</v>
      </c>
      <c r="FP2663">
        <v>2.8094000000000001</v>
      </c>
      <c r="FQ2663">
        <v>2.53213</v>
      </c>
      <c r="FW2663">
        <v>15.4945</v>
      </c>
      <c r="FX2663">
        <v>12.86</v>
      </c>
      <c r="FY2663">
        <v>989.54</v>
      </c>
      <c r="FZ2663">
        <v>7298.59</v>
      </c>
    </row>
    <row r="2664" spans="1:182" x14ac:dyDescent="0.2">
      <c r="A2664" s="3">
        <v>43345</v>
      </c>
      <c r="B2664">
        <v>4106.1400000000003</v>
      </c>
      <c r="C2664">
        <v>2.21</v>
      </c>
      <c r="D2664">
        <v>135.96</v>
      </c>
      <c r="E2664">
        <v>189.96</v>
      </c>
      <c r="F2664">
        <v>6.5038</v>
      </c>
      <c r="G2664">
        <v>1.2490000000000001</v>
      </c>
      <c r="H2664">
        <v>0.88900000000000001</v>
      </c>
      <c r="I2664">
        <v>1.3612500000000001</v>
      </c>
      <c r="J2664">
        <v>1.3360000000000001</v>
      </c>
      <c r="K2664">
        <v>1.2853000000000001</v>
      </c>
      <c r="L2664">
        <v>1.0780000000000001</v>
      </c>
      <c r="M2664">
        <v>2.2021999999999999</v>
      </c>
      <c r="N2664">
        <v>2.8658000000000001</v>
      </c>
      <c r="O2664">
        <v>3.0165999999999999</v>
      </c>
      <c r="P2664">
        <v>3.3033000000000001</v>
      </c>
      <c r="Q2664">
        <v>3.6128</v>
      </c>
      <c r="R2664">
        <v>3.6589999999999998</v>
      </c>
      <c r="S2664">
        <v>2.2816000000000001</v>
      </c>
      <c r="T2664">
        <v>2.0629</v>
      </c>
      <c r="U2664">
        <v>3.0644999999999998</v>
      </c>
      <c r="V2664">
        <v>3.3005</v>
      </c>
      <c r="W2664">
        <v>3.3298999999999999</v>
      </c>
      <c r="X2664">
        <v>3.823</v>
      </c>
      <c r="Y2664">
        <v>4.3060999999999998</v>
      </c>
      <c r="Z2664">
        <v>4.3983999999999996</v>
      </c>
      <c r="AA2664">
        <v>2.0897999999999999</v>
      </c>
      <c r="AB2664">
        <v>3.1343999999999999</v>
      </c>
      <c r="AC2664">
        <v>1.6863999999999999</v>
      </c>
      <c r="AD2664">
        <v>1.8414999999999999</v>
      </c>
      <c r="AE2664">
        <v>2.0857999999999999</v>
      </c>
      <c r="AF2664">
        <v>0.66090000000000004</v>
      </c>
      <c r="AG2664">
        <v>0.59160000000000001</v>
      </c>
      <c r="AH2664">
        <v>6.0176999999999996</v>
      </c>
      <c r="AI2664">
        <v>41.1616</v>
      </c>
      <c r="AJ2664">
        <v>0.76670000000000005</v>
      </c>
      <c r="AK2664">
        <v>8109.54</v>
      </c>
      <c r="AR2664">
        <v>2.2429999999999999</v>
      </c>
      <c r="AT2664">
        <v>55.57</v>
      </c>
      <c r="AW2664">
        <v>1.1601999999999999</v>
      </c>
      <c r="AX2664">
        <v>1819.66</v>
      </c>
      <c r="AY2664">
        <v>1.91</v>
      </c>
      <c r="AZ2664">
        <v>2.7766999999999999</v>
      </c>
      <c r="BA2664">
        <v>2.5680999999999998</v>
      </c>
      <c r="BB2664">
        <v>1.69</v>
      </c>
      <c r="BC2664">
        <v>37.69</v>
      </c>
      <c r="BD2664">
        <v>1.296</v>
      </c>
      <c r="BE2664">
        <v>2.2280000000000002</v>
      </c>
      <c r="BF2664">
        <v>2.2280000000000002</v>
      </c>
      <c r="BG2664">
        <v>1.9470000000000001</v>
      </c>
      <c r="BH2664">
        <v>1.9470000000000001</v>
      </c>
      <c r="BI2664">
        <v>2.2730000000000001</v>
      </c>
      <c r="BJ2664">
        <v>2.2730000000000001</v>
      </c>
      <c r="BK2664">
        <v>2.0699999999999998</v>
      </c>
      <c r="BL2664">
        <v>2.2519999999999998</v>
      </c>
      <c r="BM2664">
        <v>2.2519999999999998</v>
      </c>
      <c r="BN2664">
        <v>1.538</v>
      </c>
      <c r="BO2664">
        <v>1.538</v>
      </c>
      <c r="BP2664">
        <v>2.097</v>
      </c>
      <c r="BQ2664">
        <v>2.097</v>
      </c>
      <c r="BR2664">
        <v>2.1309999999999998</v>
      </c>
      <c r="BS2664">
        <v>2.1680000000000001</v>
      </c>
      <c r="BT2664">
        <v>2.1680000000000001</v>
      </c>
      <c r="BU2664">
        <v>1.714</v>
      </c>
      <c r="BV2664">
        <v>2.2029999999999998</v>
      </c>
      <c r="BW2664">
        <v>3.5950000000000002</v>
      </c>
      <c r="BX2664">
        <v>0.32600000000000001</v>
      </c>
      <c r="BY2664">
        <v>0.32600000000000001</v>
      </c>
      <c r="BZ2664">
        <v>5.0999999999999996</v>
      </c>
      <c r="CA2664">
        <v>8.202</v>
      </c>
      <c r="CB2664">
        <v>8.6489999999999991</v>
      </c>
      <c r="CC2664">
        <v>5.0960000000000001</v>
      </c>
      <c r="CD2664">
        <v>7.952</v>
      </c>
      <c r="CE2664">
        <v>0.107</v>
      </c>
      <c r="CF2664">
        <v>1201.1500000000001</v>
      </c>
      <c r="CG2664">
        <v>6.383</v>
      </c>
      <c r="CH2664">
        <v>6.6950000000000003</v>
      </c>
      <c r="CI2664">
        <v>2.367</v>
      </c>
      <c r="CJ2664">
        <v>0.72299999999999998</v>
      </c>
      <c r="CK2664">
        <v>1.427</v>
      </c>
      <c r="CL2664">
        <v>1.5720000000000001</v>
      </c>
      <c r="CM2664">
        <v>0.73099999999999998</v>
      </c>
      <c r="CN2664">
        <v>1.748</v>
      </c>
      <c r="CO2664">
        <v>0.77700000000000002</v>
      </c>
      <c r="CP2664">
        <v>1.77</v>
      </c>
      <c r="CQ2664">
        <v>0.77700000000000002</v>
      </c>
      <c r="CR2664">
        <v>0.91900000000000004</v>
      </c>
      <c r="CS2664">
        <v>1.6639999999999999</v>
      </c>
      <c r="CT2664">
        <v>1.0389999999999999</v>
      </c>
      <c r="CU2664">
        <v>1.1000000000000001</v>
      </c>
      <c r="CV2664">
        <v>0.77600000000000002</v>
      </c>
      <c r="CW2664">
        <v>1.1499999999999999</v>
      </c>
      <c r="CX2664">
        <v>31.84</v>
      </c>
      <c r="CY2664">
        <v>2.8149999999999999</v>
      </c>
      <c r="CZ2664">
        <v>-92</v>
      </c>
      <c r="DA2664">
        <v>0.16617999999999999</v>
      </c>
      <c r="DB2664">
        <v>27888.55</v>
      </c>
      <c r="DC2664">
        <v>54.1</v>
      </c>
      <c r="DD2664">
        <v>2.8681999999999999</v>
      </c>
      <c r="DE2664">
        <v>2.8422999999999998</v>
      </c>
      <c r="DF2664">
        <v>3.0756999999999999</v>
      </c>
      <c r="DG2664">
        <v>3.0358999999999998</v>
      </c>
      <c r="DH2664">
        <v>3.0733000000000001</v>
      </c>
      <c r="DI2664">
        <v>3.0413999999999999</v>
      </c>
      <c r="DJ2664">
        <v>3.8256000000000001</v>
      </c>
      <c r="DK2664">
        <v>4.2899000000000003</v>
      </c>
      <c r="DL2664">
        <v>4.3933999999999997</v>
      </c>
      <c r="DM2664">
        <v>4.8467000000000002</v>
      </c>
      <c r="DN2664">
        <v>25964.82</v>
      </c>
      <c r="DO2664">
        <v>6018.46</v>
      </c>
      <c r="DP2664">
        <v>1.18</v>
      </c>
      <c r="DQ2664">
        <v>1.1200000000000001</v>
      </c>
      <c r="DR2664">
        <v>1.43</v>
      </c>
      <c r="DS2664">
        <v>1269906</v>
      </c>
      <c r="DT2664">
        <v>3.38</v>
      </c>
      <c r="DU2664">
        <v>5104509</v>
      </c>
      <c r="DV2664">
        <v>1.1399999999999999</v>
      </c>
      <c r="DW2664">
        <v>1.17</v>
      </c>
      <c r="DX2664">
        <v>1.08</v>
      </c>
      <c r="DY2664">
        <v>4.0380000000000003</v>
      </c>
      <c r="DZ2664">
        <v>23.88</v>
      </c>
      <c r="EA2664">
        <v>50.709699999999998</v>
      </c>
      <c r="EB2664">
        <v>55.058799999999998</v>
      </c>
      <c r="EC2664">
        <v>1138.903</v>
      </c>
      <c r="ED2664">
        <v>666.08</v>
      </c>
      <c r="EE2664">
        <v>1962.05</v>
      </c>
      <c r="EF2664">
        <v>1055.96</v>
      </c>
      <c r="EG2664">
        <v>2.698</v>
      </c>
      <c r="EH2664">
        <v>11680.5</v>
      </c>
      <c r="EI2664">
        <v>22865.15</v>
      </c>
      <c r="EJ2664">
        <v>7855.71</v>
      </c>
      <c r="EK2664">
        <v>2.4346000000000001</v>
      </c>
      <c r="EL2664">
        <v>1726.0909999999999</v>
      </c>
      <c r="EM2664">
        <v>1560.905</v>
      </c>
      <c r="EN2664">
        <v>1247.3499999999999</v>
      </c>
      <c r="EO2664">
        <v>1740.7529999999999</v>
      </c>
      <c r="EP2664">
        <v>2725.25</v>
      </c>
      <c r="EQ2664">
        <v>3334.5</v>
      </c>
      <c r="ER2664">
        <v>51.87</v>
      </c>
      <c r="ES2664">
        <v>1850</v>
      </c>
      <c r="ET2664">
        <v>39.74</v>
      </c>
      <c r="EU2664">
        <v>1.97</v>
      </c>
      <c r="EV2664">
        <v>16262.88</v>
      </c>
      <c r="EW2664">
        <v>965.73099999999999</v>
      </c>
      <c r="EX2664">
        <v>2901.52</v>
      </c>
      <c r="EY2664">
        <v>3392.9</v>
      </c>
      <c r="EZ2664">
        <v>7432.42</v>
      </c>
      <c r="FA2664">
        <v>69.8</v>
      </c>
      <c r="FB2664">
        <v>1.304</v>
      </c>
      <c r="FC2664">
        <v>6.8315000000000001</v>
      </c>
      <c r="FD2664">
        <v>0.77159999999999995</v>
      </c>
      <c r="FE2664">
        <v>7.8491</v>
      </c>
      <c r="FF2664">
        <v>2.8603999999999998</v>
      </c>
      <c r="FG2664">
        <v>2.8603999999999998</v>
      </c>
      <c r="FH2664">
        <v>2.4472999999999998</v>
      </c>
      <c r="FJ2664">
        <v>2.6269</v>
      </c>
      <c r="FK2664">
        <v>3.0190999999999999</v>
      </c>
      <c r="FL2664">
        <v>2.0937999999999999</v>
      </c>
      <c r="FM2664">
        <v>2.6913999999999998</v>
      </c>
      <c r="FN2664">
        <v>2.7382</v>
      </c>
      <c r="FO2664">
        <v>2.2601</v>
      </c>
      <c r="FP2664">
        <v>2.8094000000000001</v>
      </c>
      <c r="FQ2664">
        <v>2.53213</v>
      </c>
      <c r="FW2664">
        <v>15.6343</v>
      </c>
      <c r="FX2664">
        <v>12.86</v>
      </c>
      <c r="FY2664">
        <v>989.54</v>
      </c>
      <c r="FZ2664">
        <v>7280.88</v>
      </c>
    </row>
    <row r="2665" spans="1:182" x14ac:dyDescent="0.2">
      <c r="A2665" s="3">
        <v>43344</v>
      </c>
      <c r="B2665">
        <v>4106.1400000000003</v>
      </c>
      <c r="C2665">
        <v>2.21</v>
      </c>
      <c r="D2665">
        <v>135.96</v>
      </c>
      <c r="E2665">
        <v>189.96</v>
      </c>
      <c r="F2665">
        <v>6.5038</v>
      </c>
      <c r="G2665">
        <v>1.2490000000000001</v>
      </c>
      <c r="H2665">
        <v>0.88900000000000001</v>
      </c>
      <c r="I2665">
        <v>1.3612500000000001</v>
      </c>
      <c r="J2665">
        <v>1.3360000000000001</v>
      </c>
      <c r="K2665">
        <v>1.2853000000000001</v>
      </c>
      <c r="L2665">
        <v>1.0780000000000001</v>
      </c>
      <c r="M2665">
        <v>2.2021999999999999</v>
      </c>
      <c r="N2665">
        <v>2.8658000000000001</v>
      </c>
      <c r="O2665">
        <v>3.0165999999999999</v>
      </c>
      <c r="P2665">
        <v>3.3033000000000001</v>
      </c>
      <c r="Q2665">
        <v>3.6128</v>
      </c>
      <c r="R2665">
        <v>3.6589999999999998</v>
      </c>
      <c r="S2665">
        <v>2.2816000000000001</v>
      </c>
      <c r="T2665">
        <v>2.0629</v>
      </c>
      <c r="U2665">
        <v>3.0644999999999998</v>
      </c>
      <c r="V2665">
        <v>3.3005</v>
      </c>
      <c r="W2665">
        <v>3.3298999999999999</v>
      </c>
      <c r="X2665">
        <v>3.823</v>
      </c>
      <c r="Y2665">
        <v>4.3060999999999998</v>
      </c>
      <c r="Z2665">
        <v>4.3983999999999996</v>
      </c>
      <c r="AA2665">
        <v>2.0897999999999999</v>
      </c>
      <c r="AB2665">
        <v>3.1343999999999999</v>
      </c>
      <c r="AC2665">
        <v>1.6863999999999999</v>
      </c>
      <c r="AD2665">
        <v>1.8414999999999999</v>
      </c>
      <c r="AE2665">
        <v>2.0857999999999999</v>
      </c>
      <c r="AF2665">
        <v>0.66090000000000004</v>
      </c>
      <c r="AG2665">
        <v>0.59160000000000001</v>
      </c>
      <c r="AH2665">
        <v>6.0176999999999996</v>
      </c>
      <c r="AI2665">
        <v>41.1616</v>
      </c>
      <c r="AJ2665">
        <v>0.76670000000000005</v>
      </c>
      <c r="AK2665">
        <v>8109.54</v>
      </c>
      <c r="AR2665">
        <v>2.2429999999999999</v>
      </c>
      <c r="AT2665">
        <v>55.57</v>
      </c>
      <c r="AW2665">
        <v>1.1601999999999999</v>
      </c>
      <c r="AX2665">
        <v>1819.66</v>
      </c>
      <c r="AY2665">
        <v>1.91</v>
      </c>
      <c r="AZ2665">
        <v>2.7766999999999999</v>
      </c>
      <c r="BA2665">
        <v>2.5680999999999998</v>
      </c>
      <c r="BB2665">
        <v>1.69</v>
      </c>
      <c r="BC2665">
        <v>37.69</v>
      </c>
      <c r="BD2665">
        <v>1.296</v>
      </c>
      <c r="BE2665">
        <v>2.2280000000000002</v>
      </c>
      <c r="BF2665">
        <v>2.2280000000000002</v>
      </c>
      <c r="BG2665">
        <v>1.9470000000000001</v>
      </c>
      <c r="BH2665">
        <v>1.9470000000000001</v>
      </c>
      <c r="BI2665">
        <v>2.2730000000000001</v>
      </c>
      <c r="BJ2665">
        <v>2.2730000000000001</v>
      </c>
      <c r="BK2665">
        <v>2.0699999999999998</v>
      </c>
      <c r="BL2665">
        <v>2.2519999999999998</v>
      </c>
      <c r="BM2665">
        <v>2.2519999999999998</v>
      </c>
      <c r="BN2665">
        <v>1.538</v>
      </c>
      <c r="BO2665">
        <v>1.538</v>
      </c>
      <c r="BP2665">
        <v>2.097</v>
      </c>
      <c r="BQ2665">
        <v>2.097</v>
      </c>
      <c r="BR2665">
        <v>2.1309999999999998</v>
      </c>
      <c r="BS2665">
        <v>2.1680000000000001</v>
      </c>
      <c r="BT2665">
        <v>2.1680000000000001</v>
      </c>
      <c r="BU2665">
        <v>1.714</v>
      </c>
      <c r="BV2665">
        <v>2.2029999999999998</v>
      </c>
      <c r="BW2665">
        <v>3.5950000000000002</v>
      </c>
      <c r="BX2665">
        <v>0.32600000000000001</v>
      </c>
      <c r="BY2665">
        <v>0.32600000000000001</v>
      </c>
      <c r="BZ2665">
        <v>5.0999999999999996</v>
      </c>
      <c r="CA2665">
        <v>8.202</v>
      </c>
      <c r="CB2665">
        <v>8.6489999999999991</v>
      </c>
      <c r="CC2665">
        <v>5.0960000000000001</v>
      </c>
      <c r="CD2665">
        <v>7.952</v>
      </c>
      <c r="CE2665">
        <v>0.107</v>
      </c>
      <c r="CF2665">
        <v>1201.1500000000001</v>
      </c>
      <c r="CG2665">
        <v>6.383</v>
      </c>
      <c r="CH2665">
        <v>6.6950000000000003</v>
      </c>
      <c r="CI2665">
        <v>2.367</v>
      </c>
      <c r="CJ2665">
        <v>0.72299999999999998</v>
      </c>
      <c r="CK2665">
        <v>1.427</v>
      </c>
      <c r="CL2665">
        <v>1.5720000000000001</v>
      </c>
      <c r="CM2665">
        <v>0.73099999999999998</v>
      </c>
      <c r="CN2665">
        <v>1.748</v>
      </c>
      <c r="CO2665">
        <v>0.77700000000000002</v>
      </c>
      <c r="CP2665">
        <v>1.77</v>
      </c>
      <c r="CQ2665">
        <v>0.77700000000000002</v>
      </c>
      <c r="CR2665">
        <v>0.91900000000000004</v>
      </c>
      <c r="CS2665">
        <v>1.6639999999999999</v>
      </c>
      <c r="CT2665">
        <v>1.0389999999999999</v>
      </c>
      <c r="CU2665">
        <v>1.1000000000000001</v>
      </c>
      <c r="CV2665">
        <v>0.77600000000000002</v>
      </c>
      <c r="CW2665">
        <v>1.1499999999999999</v>
      </c>
      <c r="CX2665">
        <v>31.84</v>
      </c>
      <c r="CY2665">
        <v>2.8149999999999999</v>
      </c>
      <c r="CZ2665">
        <v>-92</v>
      </c>
      <c r="DA2665">
        <v>0.16617999999999999</v>
      </c>
      <c r="DB2665">
        <v>27888.55</v>
      </c>
      <c r="DC2665">
        <v>54.1</v>
      </c>
      <c r="DD2665">
        <v>2.8681999999999999</v>
      </c>
      <c r="DE2665">
        <v>2.8422999999999998</v>
      </c>
      <c r="DF2665">
        <v>3.0756999999999999</v>
      </c>
      <c r="DG2665">
        <v>3.0358999999999998</v>
      </c>
      <c r="DH2665">
        <v>3.0733000000000001</v>
      </c>
      <c r="DI2665">
        <v>3.0413999999999999</v>
      </c>
      <c r="DJ2665">
        <v>3.8256000000000001</v>
      </c>
      <c r="DK2665">
        <v>4.2899000000000003</v>
      </c>
      <c r="DL2665">
        <v>4.3933999999999997</v>
      </c>
      <c r="DM2665">
        <v>4.8467000000000002</v>
      </c>
      <c r="DN2665">
        <v>25964.82</v>
      </c>
      <c r="DO2665">
        <v>6018.46</v>
      </c>
      <c r="DP2665">
        <v>1.18</v>
      </c>
      <c r="DQ2665">
        <v>1.1200000000000001</v>
      </c>
      <c r="DR2665">
        <v>1.43</v>
      </c>
      <c r="DS2665">
        <v>1269906</v>
      </c>
      <c r="DT2665">
        <v>3.38</v>
      </c>
      <c r="DU2665">
        <v>5104509</v>
      </c>
      <c r="DV2665">
        <v>1.1399999999999999</v>
      </c>
      <c r="DW2665">
        <v>1.17</v>
      </c>
      <c r="DX2665">
        <v>1.08</v>
      </c>
      <c r="DY2665">
        <v>4.0380000000000003</v>
      </c>
      <c r="DZ2665">
        <v>23.88</v>
      </c>
      <c r="EA2665">
        <v>50.709699999999998</v>
      </c>
      <c r="EB2665">
        <v>55.058799999999998</v>
      </c>
      <c r="EC2665">
        <v>1138.903</v>
      </c>
      <c r="ED2665">
        <v>666.08</v>
      </c>
      <c r="EE2665">
        <v>1962.05</v>
      </c>
      <c r="EF2665">
        <v>1055.96</v>
      </c>
      <c r="EG2665">
        <v>2.698</v>
      </c>
      <c r="EH2665">
        <v>11680.5</v>
      </c>
      <c r="EI2665">
        <v>22865.15</v>
      </c>
      <c r="EJ2665">
        <v>7855.71</v>
      </c>
      <c r="EK2665">
        <v>2.4346000000000001</v>
      </c>
      <c r="EL2665">
        <v>1726.0909999999999</v>
      </c>
      <c r="EM2665">
        <v>1560.905</v>
      </c>
      <c r="EN2665">
        <v>1247.3499999999999</v>
      </c>
      <c r="EO2665">
        <v>1740.7529999999999</v>
      </c>
      <c r="EP2665">
        <v>2725.25</v>
      </c>
      <c r="EQ2665">
        <v>3334.5</v>
      </c>
      <c r="ER2665">
        <v>51.87</v>
      </c>
      <c r="ES2665">
        <v>1850</v>
      </c>
      <c r="ET2665">
        <v>39.74</v>
      </c>
      <c r="EU2665">
        <v>1.97</v>
      </c>
      <c r="EV2665">
        <v>16262.88</v>
      </c>
      <c r="EW2665">
        <v>965.73099999999999</v>
      </c>
      <c r="EX2665">
        <v>2901.52</v>
      </c>
      <c r="EY2665">
        <v>3392.9</v>
      </c>
      <c r="EZ2665">
        <v>7432.42</v>
      </c>
      <c r="FA2665">
        <v>69.8</v>
      </c>
      <c r="FB2665">
        <v>1.304</v>
      </c>
      <c r="FC2665">
        <v>6.8315000000000001</v>
      </c>
      <c r="FD2665">
        <v>0.77159999999999995</v>
      </c>
      <c r="FE2665">
        <v>7.8491</v>
      </c>
      <c r="FF2665">
        <v>2.8603999999999998</v>
      </c>
      <c r="FG2665">
        <v>2.8603999999999998</v>
      </c>
      <c r="FH2665">
        <v>2.4472999999999998</v>
      </c>
      <c r="FJ2665">
        <v>2.6269</v>
      </c>
      <c r="FK2665">
        <v>3.0190999999999999</v>
      </c>
      <c r="FL2665">
        <v>2.0937999999999999</v>
      </c>
      <c r="FM2665">
        <v>2.6913999999999998</v>
      </c>
      <c r="FN2665">
        <v>2.7382</v>
      </c>
      <c r="FO2665">
        <v>2.2601</v>
      </c>
      <c r="FP2665">
        <v>2.8094000000000001</v>
      </c>
      <c r="FQ2665">
        <v>2.53213</v>
      </c>
      <c r="FW2665">
        <v>15.6343</v>
      </c>
      <c r="FX2665">
        <v>12.86</v>
      </c>
      <c r="FY2665">
        <v>989.54</v>
      </c>
      <c r="FZ2665">
        <v>7044.6</v>
      </c>
    </row>
    <row r="2666" spans="1:182" x14ac:dyDescent="0.2">
      <c r="A2666" s="3">
        <v>43343</v>
      </c>
      <c r="B2666">
        <v>4106.1400000000003</v>
      </c>
      <c r="C2666">
        <v>2.21</v>
      </c>
      <c r="D2666">
        <v>135.96</v>
      </c>
      <c r="E2666">
        <v>189.96</v>
      </c>
      <c r="F2666">
        <v>6.5038</v>
      </c>
      <c r="G2666">
        <v>1.2490000000000001</v>
      </c>
      <c r="H2666">
        <v>0.88900000000000001</v>
      </c>
      <c r="I2666">
        <v>1.3612500000000001</v>
      </c>
      <c r="J2666">
        <v>1.3360000000000001</v>
      </c>
      <c r="K2666">
        <v>1.2853000000000001</v>
      </c>
      <c r="L2666">
        <v>1.0780000000000001</v>
      </c>
      <c r="M2666">
        <v>2.2021999999999999</v>
      </c>
      <c r="N2666">
        <v>2.8658000000000001</v>
      </c>
      <c r="O2666">
        <v>3.0165999999999999</v>
      </c>
      <c r="P2666">
        <v>3.3033000000000001</v>
      </c>
      <c r="Q2666">
        <v>3.6128</v>
      </c>
      <c r="R2666">
        <v>3.6589999999999998</v>
      </c>
      <c r="S2666">
        <v>2.2816000000000001</v>
      </c>
      <c r="T2666">
        <v>2.0629</v>
      </c>
      <c r="U2666">
        <v>3.0644999999999998</v>
      </c>
      <c r="V2666">
        <v>3.3005</v>
      </c>
      <c r="W2666">
        <v>3.3298999999999999</v>
      </c>
      <c r="X2666">
        <v>3.823</v>
      </c>
      <c r="Y2666">
        <v>4.3060999999999998</v>
      </c>
      <c r="Z2666">
        <v>4.3983999999999996</v>
      </c>
      <c r="AA2666">
        <v>2.0897999999999999</v>
      </c>
      <c r="AB2666">
        <v>3.1343999999999999</v>
      </c>
      <c r="AC2666">
        <v>1.6863999999999999</v>
      </c>
      <c r="AD2666">
        <v>1.8414999999999999</v>
      </c>
      <c r="AE2666">
        <v>2.0857999999999999</v>
      </c>
      <c r="AF2666">
        <v>0.66090000000000004</v>
      </c>
      <c r="AG2666">
        <v>0.59160000000000001</v>
      </c>
      <c r="AH2666">
        <v>6.0176999999999996</v>
      </c>
      <c r="AI2666">
        <v>41.1616</v>
      </c>
      <c r="AJ2666">
        <v>0.76670000000000005</v>
      </c>
      <c r="AK2666">
        <v>8109.54</v>
      </c>
      <c r="AR2666">
        <v>2.2429999999999999</v>
      </c>
      <c r="AT2666">
        <v>55.57</v>
      </c>
      <c r="AW2666">
        <v>1.1601999999999999</v>
      </c>
      <c r="AX2666">
        <v>1819.66</v>
      </c>
      <c r="AY2666">
        <v>1.91</v>
      </c>
      <c r="AZ2666">
        <v>2.7766999999999999</v>
      </c>
      <c r="BA2666">
        <v>2.5680999999999998</v>
      </c>
      <c r="BB2666">
        <v>1.69</v>
      </c>
      <c r="BC2666">
        <v>37.69</v>
      </c>
      <c r="BD2666">
        <v>1.296</v>
      </c>
      <c r="BE2666">
        <v>2.2280000000000002</v>
      </c>
      <c r="BF2666">
        <v>2.2280000000000002</v>
      </c>
      <c r="BG2666">
        <v>1.9470000000000001</v>
      </c>
      <c r="BH2666">
        <v>1.9470000000000001</v>
      </c>
      <c r="BI2666">
        <v>2.2730000000000001</v>
      </c>
      <c r="BJ2666">
        <v>2.2730000000000001</v>
      </c>
      <c r="BK2666">
        <v>2.0699999999999998</v>
      </c>
      <c r="BL2666">
        <v>2.2519999999999998</v>
      </c>
      <c r="BM2666">
        <v>2.2519999999999998</v>
      </c>
      <c r="BN2666">
        <v>1.538</v>
      </c>
      <c r="BO2666">
        <v>1.538</v>
      </c>
      <c r="BP2666">
        <v>2.097</v>
      </c>
      <c r="BQ2666">
        <v>2.097</v>
      </c>
      <c r="BR2666">
        <v>2.1309999999999998</v>
      </c>
      <c r="BS2666">
        <v>2.1680000000000001</v>
      </c>
      <c r="BT2666">
        <v>2.1680000000000001</v>
      </c>
      <c r="BU2666">
        <v>1.714</v>
      </c>
      <c r="BV2666">
        <v>2.2029999999999998</v>
      </c>
      <c r="BW2666">
        <v>3.5950000000000002</v>
      </c>
      <c r="BX2666">
        <v>0.32600000000000001</v>
      </c>
      <c r="BY2666">
        <v>0.32600000000000001</v>
      </c>
      <c r="BZ2666">
        <v>5.0999999999999996</v>
      </c>
      <c r="CA2666">
        <v>8.202</v>
      </c>
      <c r="CB2666">
        <v>8.6489999999999991</v>
      </c>
      <c r="CC2666">
        <v>5.0960000000000001</v>
      </c>
      <c r="CD2666">
        <v>7.952</v>
      </c>
      <c r="CE2666">
        <v>0.107</v>
      </c>
      <c r="CF2666">
        <v>1201.1500000000001</v>
      </c>
      <c r="CG2666">
        <v>6.383</v>
      </c>
      <c r="CH2666">
        <v>6.6950000000000003</v>
      </c>
      <c r="CI2666">
        <v>2.367</v>
      </c>
      <c r="CJ2666">
        <v>0.72299999999999998</v>
      </c>
      <c r="CK2666">
        <v>1.427</v>
      </c>
      <c r="CL2666">
        <v>1.5720000000000001</v>
      </c>
      <c r="CM2666">
        <v>0.73099999999999998</v>
      </c>
      <c r="CN2666">
        <v>1.748</v>
      </c>
      <c r="CO2666">
        <v>0.77700000000000002</v>
      </c>
      <c r="CP2666">
        <v>1.77</v>
      </c>
      <c r="CQ2666">
        <v>0.77700000000000002</v>
      </c>
      <c r="CR2666">
        <v>0.91900000000000004</v>
      </c>
      <c r="CS2666">
        <v>1.6639999999999999</v>
      </c>
      <c r="CT2666">
        <v>1.0389999999999999</v>
      </c>
      <c r="CU2666">
        <v>1.1000000000000001</v>
      </c>
      <c r="CV2666">
        <v>0.77600000000000002</v>
      </c>
      <c r="CW2666">
        <v>1.1499999999999999</v>
      </c>
      <c r="CX2666">
        <v>31.84</v>
      </c>
      <c r="CY2666">
        <v>2.8149999999999999</v>
      </c>
      <c r="CZ2666">
        <v>-92</v>
      </c>
      <c r="DA2666">
        <v>0.16617999999999999</v>
      </c>
      <c r="DB2666">
        <v>27888.55</v>
      </c>
      <c r="DC2666">
        <v>54.1</v>
      </c>
      <c r="DD2666">
        <v>2.8681999999999999</v>
      </c>
      <c r="DE2666">
        <v>2.8422999999999998</v>
      </c>
      <c r="DF2666">
        <v>3.0756999999999999</v>
      </c>
      <c r="DG2666">
        <v>3.0358999999999998</v>
      </c>
      <c r="DH2666">
        <v>3.0733000000000001</v>
      </c>
      <c r="DI2666">
        <v>3.0413999999999999</v>
      </c>
      <c r="DJ2666">
        <v>3.8256000000000001</v>
      </c>
      <c r="DK2666">
        <v>4.2899000000000003</v>
      </c>
      <c r="DL2666">
        <v>4.3933999999999997</v>
      </c>
      <c r="DM2666">
        <v>4.8467000000000002</v>
      </c>
      <c r="DN2666">
        <v>25964.82</v>
      </c>
      <c r="DO2666">
        <v>6018.46</v>
      </c>
      <c r="DP2666">
        <v>1.18</v>
      </c>
      <c r="DQ2666">
        <v>1.1200000000000001</v>
      </c>
      <c r="DR2666">
        <v>1.43</v>
      </c>
      <c r="DS2666">
        <v>1269906</v>
      </c>
      <c r="DT2666">
        <v>3.38</v>
      </c>
      <c r="DU2666">
        <v>5104509</v>
      </c>
      <c r="DV2666">
        <v>1.1399999999999999</v>
      </c>
      <c r="DW2666">
        <v>1.17</v>
      </c>
      <c r="DX2666">
        <v>1.08</v>
      </c>
      <c r="DY2666">
        <v>4.0380000000000003</v>
      </c>
      <c r="DZ2666">
        <v>23.88</v>
      </c>
      <c r="EA2666">
        <v>50.709699999999998</v>
      </c>
      <c r="EB2666">
        <v>55.058799999999998</v>
      </c>
      <c r="EC2666">
        <v>1138.903</v>
      </c>
      <c r="ED2666">
        <v>666.08</v>
      </c>
      <c r="EE2666">
        <v>1962.05</v>
      </c>
      <c r="EF2666">
        <v>1055.96</v>
      </c>
      <c r="EG2666">
        <v>2.698</v>
      </c>
      <c r="EH2666">
        <v>11680.5</v>
      </c>
      <c r="EI2666">
        <v>22865.15</v>
      </c>
      <c r="EJ2666">
        <v>7855.71</v>
      </c>
      <c r="EK2666">
        <v>2.4346000000000001</v>
      </c>
      <c r="EL2666">
        <v>1726.0909999999999</v>
      </c>
      <c r="EM2666">
        <v>1560.905</v>
      </c>
      <c r="EN2666">
        <v>1247.3499999999999</v>
      </c>
      <c r="EO2666">
        <v>1740.7529999999999</v>
      </c>
      <c r="EP2666">
        <v>2725.25</v>
      </c>
      <c r="EQ2666">
        <v>3334.5</v>
      </c>
      <c r="ER2666">
        <v>51.87</v>
      </c>
      <c r="ES2666">
        <v>1850</v>
      </c>
      <c r="ET2666">
        <v>39.74</v>
      </c>
      <c r="EU2666">
        <v>1.97</v>
      </c>
      <c r="EV2666">
        <v>16262.88</v>
      </c>
      <c r="EW2666">
        <v>965.73099999999999</v>
      </c>
      <c r="EX2666">
        <v>2901.52</v>
      </c>
      <c r="EY2666">
        <v>3392.9</v>
      </c>
      <c r="EZ2666">
        <v>7432.42</v>
      </c>
      <c r="FA2666">
        <v>69.8</v>
      </c>
      <c r="FB2666">
        <v>1.304</v>
      </c>
      <c r="FC2666">
        <v>6.8315000000000001</v>
      </c>
      <c r="FD2666">
        <v>0.77159999999999995</v>
      </c>
      <c r="FE2666">
        <v>7.8491</v>
      </c>
      <c r="FF2666">
        <v>2.8603999999999998</v>
      </c>
      <c r="FG2666">
        <v>2.8603999999999998</v>
      </c>
      <c r="FH2666">
        <v>2.4472999999999998</v>
      </c>
      <c r="FJ2666">
        <v>2.6269</v>
      </c>
      <c r="FK2666">
        <v>3.0190999999999999</v>
      </c>
      <c r="FL2666">
        <v>2.0937999999999999</v>
      </c>
      <c r="FM2666">
        <v>2.6913999999999998</v>
      </c>
      <c r="FN2666">
        <v>2.7382</v>
      </c>
      <c r="FO2666">
        <v>2.2601</v>
      </c>
      <c r="FP2666">
        <v>2.8094000000000001</v>
      </c>
      <c r="FQ2666">
        <v>2.53213</v>
      </c>
      <c r="FW2666">
        <v>15.6343</v>
      </c>
      <c r="FX2666">
        <v>12.86</v>
      </c>
      <c r="FY2666">
        <v>989.54</v>
      </c>
      <c r="FZ2666">
        <v>7044.6</v>
      </c>
    </row>
    <row r="2667" spans="1:182" x14ac:dyDescent="0.2">
      <c r="A2667" s="3">
        <v>43342</v>
      </c>
      <c r="B2667">
        <v>4143.6499999999996</v>
      </c>
      <c r="C2667">
        <v>2.19</v>
      </c>
      <c r="D2667">
        <v>137.69</v>
      </c>
      <c r="E2667">
        <v>191.69</v>
      </c>
      <c r="F2667">
        <v>6.5007999999999999</v>
      </c>
      <c r="G2667">
        <v>1.2647999999999999</v>
      </c>
      <c r="H2667">
        <v>0.90049999999999997</v>
      </c>
      <c r="I2667">
        <v>1.371</v>
      </c>
      <c r="J2667">
        <v>1.3485</v>
      </c>
      <c r="K2667">
        <v>1.2975000000000001</v>
      </c>
      <c r="L2667">
        <v>1.097</v>
      </c>
      <c r="M2667">
        <v>2.218</v>
      </c>
      <c r="N2667">
        <v>2.9085000000000001</v>
      </c>
      <c r="O2667">
        <v>3.0626000000000002</v>
      </c>
      <c r="P2667">
        <v>3.3515999999999999</v>
      </c>
      <c r="Q2667">
        <v>3.657</v>
      </c>
      <c r="R2667">
        <v>3.7031999999999998</v>
      </c>
      <c r="S2667">
        <v>2.3172000000000001</v>
      </c>
      <c r="T2667">
        <v>2.1025</v>
      </c>
      <c r="U2667">
        <v>3.1101000000000001</v>
      </c>
      <c r="V2667">
        <v>3.3401999999999998</v>
      </c>
      <c r="W2667">
        <v>3.3767999999999998</v>
      </c>
      <c r="X2667">
        <v>3.8736000000000002</v>
      </c>
      <c r="Y2667">
        <v>4.3571999999999997</v>
      </c>
      <c r="Z2667">
        <v>4.4485000000000001</v>
      </c>
      <c r="AA2667">
        <v>2.1118999999999999</v>
      </c>
      <c r="AB2667">
        <v>3.1714000000000002</v>
      </c>
      <c r="AC2667">
        <v>1.6953</v>
      </c>
      <c r="AD2667">
        <v>1.8525</v>
      </c>
      <c r="AE2667">
        <v>2.0992999999999999</v>
      </c>
      <c r="AF2667">
        <v>0.66010000000000002</v>
      </c>
      <c r="AG2667">
        <v>0.59209999999999996</v>
      </c>
      <c r="AH2667">
        <v>6.0464000000000002</v>
      </c>
      <c r="AI2667">
        <v>41.3962</v>
      </c>
      <c r="AJ2667">
        <v>0.77029999999999998</v>
      </c>
      <c r="AK2667">
        <v>8088.36</v>
      </c>
      <c r="AR2667">
        <v>2.2639999999999998</v>
      </c>
      <c r="AT2667">
        <v>56.01</v>
      </c>
      <c r="AW2667">
        <v>1.1671</v>
      </c>
      <c r="AX2667">
        <v>1819.66</v>
      </c>
      <c r="AY2667">
        <v>1.92</v>
      </c>
      <c r="AZ2667">
        <v>2.7728999999999999</v>
      </c>
      <c r="BA2667">
        <v>2.5571000000000002</v>
      </c>
      <c r="BB2667">
        <v>1.6888000000000001</v>
      </c>
      <c r="BC2667">
        <v>37.19</v>
      </c>
      <c r="BD2667">
        <v>1.3008999999999999</v>
      </c>
      <c r="BE2667">
        <v>2.274</v>
      </c>
      <c r="BF2667">
        <v>2.274</v>
      </c>
      <c r="BG2667">
        <v>1.96</v>
      </c>
      <c r="BH2667">
        <v>1.96</v>
      </c>
      <c r="BI2667">
        <v>2.3149999999999999</v>
      </c>
      <c r="BJ2667">
        <v>2.3149999999999999</v>
      </c>
      <c r="BK2667">
        <v>2.1040000000000001</v>
      </c>
      <c r="BL2667">
        <v>2.2930000000000001</v>
      </c>
      <c r="BM2667">
        <v>2.2930000000000001</v>
      </c>
      <c r="BN2667">
        <v>1.538</v>
      </c>
      <c r="BO2667">
        <v>1.538</v>
      </c>
      <c r="BP2667">
        <v>2.1339999999999999</v>
      </c>
      <c r="BQ2667">
        <v>2.1339999999999999</v>
      </c>
      <c r="BR2667">
        <v>2.1720000000000002</v>
      </c>
      <c r="BS2667">
        <v>2.2080000000000002</v>
      </c>
      <c r="BT2667">
        <v>2.2080000000000002</v>
      </c>
      <c r="BU2667">
        <v>1.716</v>
      </c>
      <c r="BV2667">
        <v>2.2440000000000002</v>
      </c>
      <c r="BW2667">
        <v>3.609</v>
      </c>
      <c r="BX2667">
        <v>0.34599999999999997</v>
      </c>
      <c r="BY2667">
        <v>0.34599999999999997</v>
      </c>
      <c r="BZ2667">
        <v>5.1111000000000004</v>
      </c>
      <c r="CA2667">
        <v>8.0109999999999992</v>
      </c>
      <c r="CB2667">
        <v>8.4930000000000003</v>
      </c>
      <c r="CC2667">
        <v>5.0599999999999996</v>
      </c>
      <c r="CD2667">
        <v>7.931</v>
      </c>
      <c r="CE2667">
        <v>0.111</v>
      </c>
      <c r="CF2667">
        <v>1199.98</v>
      </c>
      <c r="CG2667">
        <v>6.4039999999999999</v>
      </c>
      <c r="CH2667">
        <v>6.6950000000000003</v>
      </c>
      <c r="CI2667">
        <v>2.371</v>
      </c>
      <c r="CJ2667">
        <v>0.73199999999999998</v>
      </c>
      <c r="CK2667">
        <v>1.4550000000000001</v>
      </c>
      <c r="CL2667">
        <v>1.5920000000000001</v>
      </c>
      <c r="CM2667">
        <v>0.745</v>
      </c>
      <c r="CN2667">
        <v>1.7609999999999999</v>
      </c>
      <c r="CO2667">
        <v>0.79200000000000004</v>
      </c>
      <c r="CP2667">
        <v>1.786</v>
      </c>
      <c r="CQ2667">
        <v>0.77500000000000002</v>
      </c>
      <c r="CR2667">
        <v>0.94099999999999995</v>
      </c>
      <c r="CS2667">
        <v>1.68</v>
      </c>
      <c r="CT2667">
        <v>1.0629999999999999</v>
      </c>
      <c r="CU2667">
        <v>1.125</v>
      </c>
      <c r="CV2667">
        <v>0.76600000000000001</v>
      </c>
      <c r="CW2667">
        <v>1.1719999999999999</v>
      </c>
      <c r="CX2667">
        <v>31.95</v>
      </c>
      <c r="CY2667">
        <v>2.84</v>
      </c>
      <c r="CZ2667">
        <v>-92</v>
      </c>
      <c r="DA2667">
        <v>0.16538</v>
      </c>
      <c r="DB2667">
        <v>28164.05</v>
      </c>
      <c r="DC2667">
        <v>54.13</v>
      </c>
      <c r="DD2667">
        <v>2.9140999999999999</v>
      </c>
      <c r="DE2667">
        <v>2.8885999999999998</v>
      </c>
      <c r="DF2667">
        <v>3.1172</v>
      </c>
      <c r="DG2667">
        <v>3.0777999999999999</v>
      </c>
      <c r="DH2667">
        <v>3.1154000000000002</v>
      </c>
      <c r="DI2667">
        <v>3.0789</v>
      </c>
      <c r="DJ2667">
        <v>3.8233000000000001</v>
      </c>
      <c r="DK2667">
        <v>4.2732000000000001</v>
      </c>
      <c r="DL2667">
        <v>4.3951000000000002</v>
      </c>
      <c r="DM2667">
        <v>4.8394000000000004</v>
      </c>
      <c r="DN2667">
        <v>25986.92</v>
      </c>
      <c r="DO2667">
        <v>6018.9639999999999</v>
      </c>
      <c r="DP2667">
        <v>1.18</v>
      </c>
      <c r="DQ2667">
        <v>1.1200000000000001</v>
      </c>
      <c r="DR2667">
        <v>1.41</v>
      </c>
      <c r="DS2667">
        <v>1273114</v>
      </c>
      <c r="DT2667">
        <v>3.35</v>
      </c>
      <c r="DU2667">
        <v>5110675</v>
      </c>
      <c r="DV2667">
        <v>1.1299999999999999</v>
      </c>
      <c r="DW2667">
        <v>1.1599999999999999</v>
      </c>
      <c r="DX2667">
        <v>1.07</v>
      </c>
      <c r="DY2667">
        <v>4.0380000000000003</v>
      </c>
      <c r="DZ2667">
        <v>24.2</v>
      </c>
      <c r="EA2667">
        <v>50.409300000000002</v>
      </c>
      <c r="EB2667">
        <v>55.193800000000003</v>
      </c>
      <c r="EC2667">
        <v>1147.1279999999999</v>
      </c>
      <c r="ED2667">
        <v>669.24</v>
      </c>
      <c r="EE2667">
        <v>1976.2</v>
      </c>
      <c r="EF2667">
        <v>1057.8399999999999</v>
      </c>
      <c r="EG2667">
        <v>2.6840000000000002</v>
      </c>
      <c r="EH2667">
        <v>11676.8</v>
      </c>
      <c r="EI2667">
        <v>22869.5</v>
      </c>
      <c r="EJ2667">
        <v>7853.16</v>
      </c>
      <c r="EK2667">
        <v>2.4209000000000001</v>
      </c>
      <c r="EL2667">
        <v>1724.809</v>
      </c>
      <c r="EM2667">
        <v>1558.6179999999999</v>
      </c>
      <c r="EN2667">
        <v>1248.19</v>
      </c>
      <c r="EO2667">
        <v>1732.354</v>
      </c>
      <c r="EP2667">
        <v>2737.7370000000001</v>
      </c>
      <c r="EQ2667">
        <v>3351.09</v>
      </c>
      <c r="ER2667">
        <v>52.4</v>
      </c>
      <c r="ES2667">
        <v>1850</v>
      </c>
      <c r="ET2667">
        <v>40.36</v>
      </c>
      <c r="EU2667">
        <v>1.93</v>
      </c>
      <c r="EV2667">
        <v>16371.55</v>
      </c>
      <c r="EW2667">
        <v>973.50800000000004</v>
      </c>
      <c r="EX2667">
        <v>2901.13</v>
      </c>
      <c r="EY2667">
        <v>3430.99</v>
      </c>
      <c r="EZ2667">
        <v>7516.03</v>
      </c>
      <c r="FA2667">
        <v>70.25</v>
      </c>
      <c r="FB2667">
        <v>1.2983</v>
      </c>
      <c r="FC2667">
        <v>6.8445</v>
      </c>
      <c r="FD2667">
        <v>0.76859999999999995</v>
      </c>
      <c r="FE2667">
        <v>7.8491</v>
      </c>
      <c r="FF2667">
        <v>2.855</v>
      </c>
      <c r="FG2667">
        <v>2.855</v>
      </c>
      <c r="FH2667">
        <v>2.4424999999999999</v>
      </c>
      <c r="FJ2667">
        <v>2.6492</v>
      </c>
      <c r="FK2667">
        <v>3.0030999999999999</v>
      </c>
      <c r="FL2667">
        <v>2.0969000000000002</v>
      </c>
      <c r="FM2667">
        <v>2.7109999999999999</v>
      </c>
      <c r="FN2667">
        <v>2.75</v>
      </c>
      <c r="FO2667">
        <v>2.2606999999999999</v>
      </c>
      <c r="FP2667">
        <v>2.8142999999999998</v>
      </c>
      <c r="FQ2667">
        <v>2.5359799999999999</v>
      </c>
      <c r="FW2667">
        <v>14.1532</v>
      </c>
      <c r="FX2667">
        <v>13.53</v>
      </c>
      <c r="FY2667">
        <v>998.07</v>
      </c>
      <c r="FZ2667">
        <v>6916.68</v>
      </c>
    </row>
    <row r="2668" spans="1:182" x14ac:dyDescent="0.2">
      <c r="A2668" s="3">
        <v>43341</v>
      </c>
      <c r="B2668">
        <v>4166.6000000000004</v>
      </c>
      <c r="C2668">
        <v>2.17</v>
      </c>
      <c r="D2668">
        <v>135.78</v>
      </c>
      <c r="E2668">
        <v>189.78</v>
      </c>
      <c r="F2668">
        <v>6.5118</v>
      </c>
      <c r="G2668">
        <v>1.2765</v>
      </c>
      <c r="H2668">
        <v>0.90400000000000003</v>
      </c>
      <c r="I2668">
        <v>1.381</v>
      </c>
      <c r="J2668">
        <v>1.353</v>
      </c>
      <c r="K2668">
        <v>1.3</v>
      </c>
      <c r="L2668">
        <v>1.1085</v>
      </c>
      <c r="M2668">
        <v>2.2048000000000001</v>
      </c>
      <c r="N2668">
        <v>2.9422000000000001</v>
      </c>
      <c r="O2668">
        <v>3.0973000000000002</v>
      </c>
      <c r="P2668">
        <v>3.3866999999999998</v>
      </c>
      <c r="Q2668">
        <v>3.6867000000000001</v>
      </c>
      <c r="R2668">
        <v>3.7286999999999999</v>
      </c>
      <c r="S2668">
        <v>2.3483000000000001</v>
      </c>
      <c r="T2668">
        <v>2.1248999999999998</v>
      </c>
      <c r="U2668">
        <v>3.1433</v>
      </c>
      <c r="V2668">
        <v>3.3616999999999999</v>
      </c>
      <c r="W2668">
        <v>3.4104000000000001</v>
      </c>
      <c r="X2668">
        <v>3.9104000000000001</v>
      </c>
      <c r="Y2668">
        <v>4.3918999999999997</v>
      </c>
      <c r="Z2668">
        <v>4.4791999999999996</v>
      </c>
      <c r="AA2668">
        <v>2.1368999999999998</v>
      </c>
      <c r="AB2668">
        <v>3.1907999999999999</v>
      </c>
      <c r="AC2668">
        <v>1.7143999999999999</v>
      </c>
      <c r="AD2668">
        <v>1.8703000000000001</v>
      </c>
      <c r="AE2668">
        <v>2.1145</v>
      </c>
      <c r="AF2668">
        <v>0.66169999999999995</v>
      </c>
      <c r="AG2668">
        <v>0.59470000000000001</v>
      </c>
      <c r="AH2668">
        <v>6.0803000000000003</v>
      </c>
      <c r="AI2668">
        <v>41.332799999999999</v>
      </c>
      <c r="AJ2668">
        <v>0.77459999999999996</v>
      </c>
      <c r="AK2668">
        <v>8109.69</v>
      </c>
      <c r="AR2668">
        <v>2.3090000000000002</v>
      </c>
      <c r="AT2668">
        <v>56.17</v>
      </c>
      <c r="AW2668">
        <v>1.1707000000000001</v>
      </c>
      <c r="AX2668">
        <v>1820.64</v>
      </c>
      <c r="AY2668">
        <v>1.92</v>
      </c>
      <c r="AZ2668">
        <v>2.7597999999999998</v>
      </c>
      <c r="BA2668">
        <v>2.5324</v>
      </c>
      <c r="BB2668">
        <v>1.6814</v>
      </c>
      <c r="BC2668">
        <v>36.299999999999997</v>
      </c>
      <c r="BD2668">
        <v>1.3026</v>
      </c>
      <c r="BE2668">
        <v>2.3220000000000001</v>
      </c>
      <c r="BF2668">
        <v>2.3220000000000001</v>
      </c>
      <c r="BG2668">
        <v>1.968</v>
      </c>
      <c r="BH2668">
        <v>1.968</v>
      </c>
      <c r="BI2668">
        <v>2.3490000000000002</v>
      </c>
      <c r="BJ2668">
        <v>2.3490000000000002</v>
      </c>
      <c r="BK2668">
        <v>2.141</v>
      </c>
      <c r="BL2668">
        <v>2.323</v>
      </c>
      <c r="BM2668">
        <v>2.323</v>
      </c>
      <c r="BN2668">
        <v>1.538</v>
      </c>
      <c r="BO2668">
        <v>1.538</v>
      </c>
      <c r="BP2668">
        <v>2.1720000000000002</v>
      </c>
      <c r="BQ2668">
        <v>2.1720000000000002</v>
      </c>
      <c r="BR2668">
        <v>2.214</v>
      </c>
      <c r="BS2668">
        <v>2.2509999999999999</v>
      </c>
      <c r="BT2668">
        <v>2.2509999999999999</v>
      </c>
      <c r="BU2668">
        <v>1.7270000000000001</v>
      </c>
      <c r="BV2668">
        <v>2.29</v>
      </c>
      <c r="BW2668">
        <v>3.6259999999999999</v>
      </c>
      <c r="BX2668">
        <v>0.40400000000000003</v>
      </c>
      <c r="BY2668">
        <v>0.40400000000000003</v>
      </c>
      <c r="BZ2668">
        <v>5.1055999999999999</v>
      </c>
      <c r="CA2668">
        <v>7.952</v>
      </c>
      <c r="CB2668">
        <v>8.4220000000000006</v>
      </c>
      <c r="CC2668">
        <v>5.0339999999999998</v>
      </c>
      <c r="CD2668">
        <v>7.9180000000000001</v>
      </c>
      <c r="CE2668">
        <v>0.10299999999999999</v>
      </c>
      <c r="CF2668">
        <v>1206.5999999999999</v>
      </c>
      <c r="CG2668">
        <v>6.4039999999999999</v>
      </c>
      <c r="CH2668">
        <v>6.6950000000000003</v>
      </c>
      <c r="CI2668">
        <v>2.36</v>
      </c>
      <c r="CJ2668">
        <v>0.746</v>
      </c>
      <c r="CK2668">
        <v>1.4890000000000001</v>
      </c>
      <c r="CL2668">
        <v>1.62</v>
      </c>
      <c r="CM2668">
        <v>0.76300000000000001</v>
      </c>
      <c r="CN2668">
        <v>1.7869999999999999</v>
      </c>
      <c r="CO2668">
        <v>0.81399999999999995</v>
      </c>
      <c r="CP2668">
        <v>1.81</v>
      </c>
      <c r="CQ2668">
        <v>0.78</v>
      </c>
      <c r="CR2668">
        <v>0.96</v>
      </c>
      <c r="CS2668">
        <v>1.702</v>
      </c>
      <c r="CT2668">
        <v>1.0840000000000001</v>
      </c>
      <c r="CU2668">
        <v>1.1499999999999999</v>
      </c>
      <c r="CV2668">
        <v>0.77800000000000002</v>
      </c>
      <c r="CW2668">
        <v>1.2030000000000001</v>
      </c>
      <c r="CX2668">
        <v>32.229999999999997</v>
      </c>
      <c r="CY2668">
        <v>2.8148499999999999</v>
      </c>
      <c r="CZ2668">
        <v>-92</v>
      </c>
      <c r="DA2668">
        <v>0.16446</v>
      </c>
      <c r="DB2668">
        <v>28416.44</v>
      </c>
      <c r="DC2668">
        <v>54.11</v>
      </c>
      <c r="DD2668">
        <v>2.9506000000000001</v>
      </c>
      <c r="DE2668">
        <v>2.9256000000000002</v>
      </c>
      <c r="DF2668">
        <v>3.1360000000000001</v>
      </c>
      <c r="DG2668">
        <v>3.0952999999999999</v>
      </c>
      <c r="DH2668">
        <v>3.1345000000000001</v>
      </c>
      <c r="DI2668">
        <v>3.0964</v>
      </c>
      <c r="DJ2668">
        <v>3.8433000000000002</v>
      </c>
      <c r="DK2668">
        <v>4.2798999999999996</v>
      </c>
      <c r="DL2668">
        <v>4.4107000000000003</v>
      </c>
      <c r="DM2668">
        <v>4.851</v>
      </c>
      <c r="DN2668">
        <v>26124.57</v>
      </c>
      <c r="DO2668">
        <v>6065.1490000000003</v>
      </c>
      <c r="DP2668">
        <v>1.17</v>
      </c>
      <c r="DQ2668">
        <v>1.1100000000000001</v>
      </c>
      <c r="DR2668">
        <v>1.4</v>
      </c>
      <c r="DS2668">
        <v>1273585</v>
      </c>
      <c r="DT2668">
        <v>3.31</v>
      </c>
      <c r="DU2668">
        <v>5105870</v>
      </c>
      <c r="DV2668">
        <v>1.1200000000000001</v>
      </c>
      <c r="DW2668">
        <v>1.1499999999999999</v>
      </c>
      <c r="DX2668">
        <v>1.06</v>
      </c>
      <c r="DY2668">
        <v>4.032</v>
      </c>
      <c r="DZ2668">
        <v>24.24</v>
      </c>
      <c r="EA2668">
        <v>49.1</v>
      </c>
      <c r="EB2668">
        <v>54.440800000000003</v>
      </c>
      <c r="EC2668">
        <v>1151.797</v>
      </c>
      <c r="ED2668">
        <v>673.39</v>
      </c>
      <c r="EE2668">
        <v>1984.14</v>
      </c>
      <c r="EF2668">
        <v>1070.53</v>
      </c>
      <c r="EG2668">
        <v>2.7029999999999998</v>
      </c>
      <c r="EH2668">
        <v>11691.9</v>
      </c>
      <c r="EI2668">
        <v>22848.22</v>
      </c>
      <c r="EJ2668">
        <v>7830.96</v>
      </c>
      <c r="EK2668">
        <v>2.4165999999999999</v>
      </c>
      <c r="EL2668">
        <v>1732.1210000000001</v>
      </c>
      <c r="EM2668">
        <v>1563.3420000000001</v>
      </c>
      <c r="EN2668">
        <v>1255.5899999999999</v>
      </c>
      <c r="EO2668">
        <v>1734.749</v>
      </c>
      <c r="EP2668">
        <v>2769.2950000000001</v>
      </c>
      <c r="EQ2668">
        <v>3386.57</v>
      </c>
      <c r="ER2668">
        <v>52.19</v>
      </c>
      <c r="ES2668">
        <v>1850</v>
      </c>
      <c r="ET2668">
        <v>40.42</v>
      </c>
      <c r="EU2668">
        <v>1.93</v>
      </c>
      <c r="EV2668">
        <v>16390.29</v>
      </c>
      <c r="EW2668">
        <v>973.23199999999997</v>
      </c>
      <c r="EX2668">
        <v>2914.04</v>
      </c>
      <c r="EY2668">
        <v>3456.13</v>
      </c>
      <c r="EZ2668">
        <v>7563.21</v>
      </c>
      <c r="FA2668">
        <v>69.510000000000005</v>
      </c>
      <c r="FB2668">
        <v>1.2907</v>
      </c>
      <c r="FC2668">
        <v>6.8212000000000002</v>
      </c>
      <c r="FD2668">
        <v>0.76770000000000005</v>
      </c>
      <c r="FE2668">
        <v>7.8487</v>
      </c>
      <c r="FF2668">
        <v>2.8839999999999999</v>
      </c>
      <c r="FG2668">
        <v>2.8839999999999999</v>
      </c>
      <c r="FH2668">
        <v>2.4584000000000001</v>
      </c>
      <c r="FJ2668">
        <v>2.6755</v>
      </c>
      <c r="FK2668">
        <v>3.0207000000000002</v>
      </c>
      <c r="FL2668">
        <v>2.1175000000000002</v>
      </c>
      <c r="FM2668">
        <v>2.7414999999999998</v>
      </c>
      <c r="FN2668">
        <v>2.782</v>
      </c>
      <c r="FO2668">
        <v>2.2711999999999999</v>
      </c>
      <c r="FP2668">
        <v>2.8447</v>
      </c>
      <c r="FQ2668">
        <v>2.5668700000000002</v>
      </c>
      <c r="FW2668">
        <v>12.991400000000001</v>
      </c>
      <c r="FX2668">
        <v>12.25</v>
      </c>
      <c r="FY2668">
        <v>988.17</v>
      </c>
      <c r="FZ2668">
        <v>7042.05</v>
      </c>
    </row>
    <row r="2669" spans="1:182" x14ac:dyDescent="0.2">
      <c r="A2669" s="3">
        <v>43340</v>
      </c>
      <c r="B2669">
        <v>4194.24</v>
      </c>
      <c r="C2669">
        <v>2.17</v>
      </c>
      <c r="D2669">
        <v>133.51</v>
      </c>
      <c r="E2669">
        <v>186.51</v>
      </c>
      <c r="F2669">
        <v>6.5481999999999996</v>
      </c>
      <c r="G2669">
        <v>1.2475000000000001</v>
      </c>
      <c r="H2669">
        <v>0.879</v>
      </c>
      <c r="I2669">
        <v>1.3532</v>
      </c>
      <c r="J2669">
        <v>1.3254999999999999</v>
      </c>
      <c r="K2669">
        <v>1.274</v>
      </c>
      <c r="L2669">
        <v>1.0720000000000001</v>
      </c>
      <c r="M2669">
        <v>2.1903999999999999</v>
      </c>
      <c r="N2669">
        <v>2.9491999999999998</v>
      </c>
      <c r="O2669">
        <v>3.1021999999999998</v>
      </c>
      <c r="P2669">
        <v>3.3855</v>
      </c>
      <c r="Q2669">
        <v>3.6770999999999998</v>
      </c>
      <c r="R2669">
        <v>3.7178</v>
      </c>
      <c r="S2669">
        <v>2.3565</v>
      </c>
      <c r="T2669">
        <v>2.1324999999999998</v>
      </c>
      <c r="U2669">
        <v>3.1334</v>
      </c>
      <c r="V2669">
        <v>3.3492000000000002</v>
      </c>
      <c r="W2669">
        <v>3.4138000000000002</v>
      </c>
      <c r="X2669">
        <v>3.9098999999999999</v>
      </c>
      <c r="Y2669">
        <v>4.3856999999999999</v>
      </c>
      <c r="Z2669">
        <v>4.4709000000000003</v>
      </c>
      <c r="AA2669">
        <v>2.1463999999999999</v>
      </c>
      <c r="AB2669">
        <v>3.1772999999999998</v>
      </c>
      <c r="AC2669">
        <v>1.6745000000000001</v>
      </c>
      <c r="AD2669">
        <v>1.8286</v>
      </c>
      <c r="AE2669">
        <v>2.0707</v>
      </c>
      <c r="AF2669">
        <v>0.6613</v>
      </c>
      <c r="AG2669">
        <v>0.6008</v>
      </c>
      <c r="AH2669">
        <v>6.0711000000000004</v>
      </c>
      <c r="AI2669">
        <v>41.138599999999997</v>
      </c>
      <c r="AJ2669">
        <v>0.77329999999999999</v>
      </c>
      <c r="AK2669">
        <v>8030.04</v>
      </c>
      <c r="AR2669">
        <v>2.3170000000000002</v>
      </c>
      <c r="AT2669">
        <v>56.09</v>
      </c>
      <c r="AW2669">
        <v>1.1695</v>
      </c>
      <c r="AX2669">
        <v>1826.9</v>
      </c>
      <c r="AY2669">
        <v>1.92</v>
      </c>
      <c r="AZ2669">
        <v>2.7812999999999999</v>
      </c>
      <c r="BA2669">
        <v>2.5670000000000002</v>
      </c>
      <c r="BB2669">
        <v>1.6648000000000001</v>
      </c>
      <c r="BC2669">
        <v>37.26</v>
      </c>
      <c r="BD2669">
        <v>1.2873000000000001</v>
      </c>
      <c r="BE2669">
        <v>2.3210000000000002</v>
      </c>
      <c r="BF2669">
        <v>2.3210000000000002</v>
      </c>
      <c r="BG2669">
        <v>1.97</v>
      </c>
      <c r="BH2669">
        <v>1.97</v>
      </c>
      <c r="BI2669">
        <v>2.3450000000000002</v>
      </c>
      <c r="BJ2669">
        <v>2.3450000000000002</v>
      </c>
      <c r="BK2669">
        <v>2.1469999999999998</v>
      </c>
      <c r="BL2669">
        <v>2.3199999999999998</v>
      </c>
      <c r="BM2669">
        <v>2.3199999999999998</v>
      </c>
      <c r="BN2669">
        <v>1.532</v>
      </c>
      <c r="BO2669">
        <v>1.532</v>
      </c>
      <c r="BP2669">
        <v>2.1779999999999999</v>
      </c>
      <c r="BQ2669">
        <v>2.1779999999999999</v>
      </c>
      <c r="BR2669">
        <v>2.218</v>
      </c>
      <c r="BS2669">
        <v>2.2549999999999999</v>
      </c>
      <c r="BT2669">
        <v>2.2549999999999999</v>
      </c>
      <c r="BU2669">
        <v>1.724</v>
      </c>
      <c r="BV2669">
        <v>2.2890000000000001</v>
      </c>
      <c r="BW2669">
        <v>3.6389999999999998</v>
      </c>
      <c r="BX2669">
        <v>0.38</v>
      </c>
      <c r="BY2669">
        <v>0.38</v>
      </c>
      <c r="BZ2669">
        <v>5.0999999999999996</v>
      </c>
      <c r="CA2669">
        <v>7.9329999999999998</v>
      </c>
      <c r="CB2669">
        <v>8.3759999999999994</v>
      </c>
      <c r="CC2669">
        <v>5.0119999999999996</v>
      </c>
      <c r="CD2669">
        <v>7.8959999999999999</v>
      </c>
      <c r="CE2669">
        <v>9.8000000000000004E-2</v>
      </c>
      <c r="CF2669">
        <v>1201</v>
      </c>
      <c r="CG2669">
        <v>6.4329999999999998</v>
      </c>
      <c r="CH2669">
        <v>6.6950000000000003</v>
      </c>
      <c r="CI2669">
        <v>2.363</v>
      </c>
      <c r="CJ2669">
        <v>0.72299999999999998</v>
      </c>
      <c r="CK2669">
        <v>1.452</v>
      </c>
      <c r="CL2669">
        <v>1.5860000000000001</v>
      </c>
      <c r="CM2669">
        <v>0.73399999999999999</v>
      </c>
      <c r="CN2669">
        <v>1.76</v>
      </c>
      <c r="CO2669">
        <v>0.78200000000000003</v>
      </c>
      <c r="CP2669">
        <v>1.7829999999999999</v>
      </c>
      <c r="CQ2669">
        <v>0.77900000000000003</v>
      </c>
      <c r="CR2669">
        <v>0.92100000000000004</v>
      </c>
      <c r="CS2669">
        <v>1.6830000000000001</v>
      </c>
      <c r="CT2669">
        <v>1.038</v>
      </c>
      <c r="CU2669">
        <v>1.1040000000000001</v>
      </c>
      <c r="CV2669">
        <v>0.76400000000000001</v>
      </c>
      <c r="CW2669">
        <v>1.1599999999999999</v>
      </c>
      <c r="CX2669">
        <v>32.19</v>
      </c>
      <c r="CY2669">
        <v>2.8023500000000001</v>
      </c>
      <c r="CZ2669">
        <v>-92</v>
      </c>
      <c r="DA2669">
        <v>0.16471</v>
      </c>
      <c r="DB2669">
        <v>28351.62</v>
      </c>
      <c r="DC2669">
        <v>54.1</v>
      </c>
      <c r="DD2669">
        <v>2.9401000000000002</v>
      </c>
      <c r="DE2669">
        <v>2.9144999999999999</v>
      </c>
      <c r="DF2669">
        <v>3.1253000000000002</v>
      </c>
      <c r="DG2669">
        <v>3.0825999999999998</v>
      </c>
      <c r="DH2669">
        <v>3.1215999999999999</v>
      </c>
      <c r="DI2669">
        <v>3.0830000000000002</v>
      </c>
      <c r="DJ2669">
        <v>3.8365</v>
      </c>
      <c r="DK2669">
        <v>4.2900999999999998</v>
      </c>
      <c r="DL2669">
        <v>4.4066000000000001</v>
      </c>
      <c r="DM2669">
        <v>4.8596000000000004</v>
      </c>
      <c r="DN2669">
        <v>26064.02</v>
      </c>
      <c r="DO2669">
        <v>6042.65</v>
      </c>
      <c r="DP2669">
        <v>1.18</v>
      </c>
      <c r="DQ2669">
        <v>1.1200000000000001</v>
      </c>
      <c r="DR2669">
        <v>1.4</v>
      </c>
      <c r="DS2669">
        <v>1273495</v>
      </c>
      <c r="DT2669">
        <v>3.31</v>
      </c>
      <c r="DU2669">
        <v>5106255</v>
      </c>
      <c r="DV2669">
        <v>1.1200000000000001</v>
      </c>
      <c r="DW2669">
        <v>1.1499999999999999</v>
      </c>
      <c r="DX2669">
        <v>1.06</v>
      </c>
      <c r="DY2669">
        <v>4.0279999999999996</v>
      </c>
      <c r="DZ2669">
        <v>24.15</v>
      </c>
      <c r="EA2669">
        <v>49.947299999999998</v>
      </c>
      <c r="EB2669">
        <v>55.266500000000001</v>
      </c>
      <c r="EC2669">
        <v>1149.954</v>
      </c>
      <c r="ED2669">
        <v>671.91</v>
      </c>
      <c r="EE2669">
        <v>1982.25</v>
      </c>
      <c r="EF2669">
        <v>1070.6199999999999</v>
      </c>
      <c r="EG2669">
        <v>2.6989999999999998</v>
      </c>
      <c r="EH2669">
        <v>11738.5</v>
      </c>
      <c r="EI2669">
        <v>22813.47</v>
      </c>
      <c r="EJ2669">
        <v>7844.61</v>
      </c>
      <c r="EK2669">
        <v>2.4247000000000001</v>
      </c>
      <c r="EL2669">
        <v>1722.836</v>
      </c>
      <c r="EM2669">
        <v>1550.1420000000001</v>
      </c>
      <c r="EN2669">
        <v>1252.4100000000001</v>
      </c>
      <c r="EO2669">
        <v>1728.422</v>
      </c>
      <c r="EP2669">
        <v>2777.9810000000002</v>
      </c>
      <c r="EQ2669">
        <v>3400.17</v>
      </c>
      <c r="ER2669">
        <v>52.03</v>
      </c>
      <c r="ES2669">
        <v>1850</v>
      </c>
      <c r="ET2669">
        <v>40.22</v>
      </c>
      <c r="EU2669">
        <v>1.95</v>
      </c>
      <c r="EV2669">
        <v>16355.54</v>
      </c>
      <c r="EW2669">
        <v>971.34199999999998</v>
      </c>
      <c r="EX2669">
        <v>2897.52</v>
      </c>
      <c r="EY2669">
        <v>3447.57</v>
      </c>
      <c r="EZ2669">
        <v>7617.22</v>
      </c>
      <c r="FA2669">
        <v>68.53</v>
      </c>
      <c r="FB2669">
        <v>1.2931999999999999</v>
      </c>
      <c r="FC2669">
        <v>6.8030999999999997</v>
      </c>
      <c r="FD2669">
        <v>0.77680000000000005</v>
      </c>
      <c r="FE2669">
        <v>7.8497000000000003</v>
      </c>
      <c r="FF2669">
        <v>2.8803999999999998</v>
      </c>
      <c r="FG2669">
        <v>2.8803999999999998</v>
      </c>
      <c r="FH2669">
        <v>2.4506999999999999</v>
      </c>
      <c r="FJ2669">
        <v>2.6654</v>
      </c>
      <c r="FK2669">
        <v>3.0303</v>
      </c>
      <c r="FL2669">
        <v>2.1099000000000001</v>
      </c>
      <c r="FM2669">
        <v>2.7277</v>
      </c>
      <c r="FN2669">
        <v>2.7736999999999998</v>
      </c>
      <c r="FO2669">
        <v>2.2583000000000002</v>
      </c>
      <c r="FP2669">
        <v>2.8372000000000002</v>
      </c>
      <c r="FQ2669">
        <v>2.5656099999999999</v>
      </c>
      <c r="FW2669">
        <v>13.1602</v>
      </c>
      <c r="FX2669">
        <v>12.5</v>
      </c>
      <c r="FY2669">
        <v>995.19</v>
      </c>
      <c r="FZ2669">
        <v>7083.46</v>
      </c>
    </row>
    <row r="2670" spans="1:182" x14ac:dyDescent="0.2">
      <c r="A2670" s="3">
        <v>43339</v>
      </c>
      <c r="B2670">
        <v>4170.87</v>
      </c>
      <c r="C2670">
        <v>2.2000000000000002</v>
      </c>
      <c r="D2670">
        <v>133.86000000000001</v>
      </c>
      <c r="E2670">
        <v>186.86</v>
      </c>
      <c r="F2670">
        <v>6.5743</v>
      </c>
      <c r="G2670">
        <v>1.2150000000000001</v>
      </c>
      <c r="H2670">
        <v>0.86099999999999999</v>
      </c>
      <c r="I2670">
        <v>1.323</v>
      </c>
      <c r="J2670">
        <v>1.296</v>
      </c>
      <c r="K2670">
        <v>1.2424999999999999</v>
      </c>
      <c r="L2670">
        <v>1.0449999999999999</v>
      </c>
      <c r="M2670">
        <v>2.1707000000000001</v>
      </c>
      <c r="N2670">
        <v>2.9373999999999998</v>
      </c>
      <c r="O2670">
        <v>3.0876999999999999</v>
      </c>
      <c r="P2670">
        <v>3.3673000000000002</v>
      </c>
      <c r="Q2670">
        <v>3.6547999999999998</v>
      </c>
      <c r="R2670">
        <v>3.6955</v>
      </c>
      <c r="S2670">
        <v>2.3523999999999998</v>
      </c>
      <c r="T2670">
        <v>2.1242000000000001</v>
      </c>
      <c r="U2670">
        <v>3.1183999999999998</v>
      </c>
      <c r="V2670">
        <v>3.3315000000000001</v>
      </c>
      <c r="W2670">
        <v>3.3975</v>
      </c>
      <c r="X2670">
        <v>3.8898000000000001</v>
      </c>
      <c r="Y2670">
        <v>4.3636999999999997</v>
      </c>
      <c r="Z2670">
        <v>4.4466999999999999</v>
      </c>
      <c r="AA2670">
        <v>2.1364999999999998</v>
      </c>
      <c r="AB2670">
        <v>3.1614</v>
      </c>
      <c r="AC2670">
        <v>1.6557999999999999</v>
      </c>
      <c r="AD2670">
        <v>1.8091999999999999</v>
      </c>
      <c r="AE2670">
        <v>2.0503</v>
      </c>
      <c r="AF2670">
        <v>0.66039999999999999</v>
      </c>
      <c r="AG2670">
        <v>0.59819999999999995</v>
      </c>
      <c r="AH2670">
        <v>6.0537999999999998</v>
      </c>
      <c r="AI2670">
        <v>40.963700000000003</v>
      </c>
      <c r="AJ2670">
        <v>0.77129999999999999</v>
      </c>
      <c r="AK2670">
        <v>8017.9</v>
      </c>
      <c r="AR2670">
        <v>2.2949999999999999</v>
      </c>
      <c r="AT2670">
        <v>56.18</v>
      </c>
      <c r="AW2670">
        <v>1.1677999999999999</v>
      </c>
      <c r="AX2670">
        <v>1811.6</v>
      </c>
      <c r="AY2670">
        <v>1.92</v>
      </c>
      <c r="AZ2670">
        <v>2.7877999999999998</v>
      </c>
      <c r="BA2670">
        <v>2.5666000000000002</v>
      </c>
      <c r="BB2670">
        <v>1.6718</v>
      </c>
      <c r="BC2670">
        <v>38.4</v>
      </c>
      <c r="BD2670">
        <v>1.2891999999999999</v>
      </c>
      <c r="BE2670">
        <v>2.2970000000000002</v>
      </c>
      <c r="BF2670">
        <v>2.2970000000000002</v>
      </c>
      <c r="BG2670">
        <v>1.97</v>
      </c>
      <c r="BH2670">
        <v>1.97</v>
      </c>
      <c r="BI2670">
        <v>2.319</v>
      </c>
      <c r="BJ2670">
        <v>2.319</v>
      </c>
      <c r="BK2670">
        <v>2.1389999999999998</v>
      </c>
      <c r="BL2670">
        <v>2.2949999999999999</v>
      </c>
      <c r="BM2670">
        <v>2.2949999999999999</v>
      </c>
      <c r="BN2670">
        <v>1.528</v>
      </c>
      <c r="BO2670">
        <v>1.528</v>
      </c>
      <c r="BP2670">
        <v>2.165</v>
      </c>
      <c r="BQ2670">
        <v>2.165</v>
      </c>
      <c r="BR2670">
        <v>2.202</v>
      </c>
      <c r="BS2670">
        <v>2.238</v>
      </c>
      <c r="BT2670">
        <v>2.238</v>
      </c>
      <c r="BU2670">
        <v>1.7210000000000001</v>
      </c>
      <c r="BV2670">
        <v>2.2690000000000001</v>
      </c>
      <c r="BW2670">
        <v>3.64</v>
      </c>
      <c r="BX2670">
        <v>0.376</v>
      </c>
      <c r="BY2670">
        <v>0.376</v>
      </c>
      <c r="BZ2670">
        <v>5.0888999999999998</v>
      </c>
      <c r="CA2670">
        <v>7.9560000000000004</v>
      </c>
      <c r="CB2670">
        <v>8.3770000000000007</v>
      </c>
      <c r="CC2670">
        <v>5.008</v>
      </c>
      <c r="CD2670">
        <v>7.8940000000000001</v>
      </c>
      <c r="CE2670">
        <v>9.7000000000000003E-2</v>
      </c>
      <c r="CF2670">
        <v>1211.3800000000001</v>
      </c>
      <c r="CG2670">
        <v>6.407</v>
      </c>
      <c r="CH2670">
        <v>6.6950000000000003</v>
      </c>
      <c r="CI2670">
        <v>2.34</v>
      </c>
      <c r="CJ2670">
        <v>0.71699999999999997</v>
      </c>
      <c r="CK2670">
        <v>1.278</v>
      </c>
      <c r="CL2670">
        <v>1.5649999999999999</v>
      </c>
      <c r="CM2670">
        <v>0.72299999999999998</v>
      </c>
      <c r="CN2670">
        <v>1.7370000000000001</v>
      </c>
      <c r="CO2670">
        <v>0.76800000000000002</v>
      </c>
      <c r="CP2670">
        <v>1.762</v>
      </c>
      <c r="CQ2670">
        <v>0.77200000000000002</v>
      </c>
      <c r="CR2670">
        <v>0.90400000000000003</v>
      </c>
      <c r="CS2670">
        <v>1.6659999999999999</v>
      </c>
      <c r="CT2670">
        <v>1.0169999999999999</v>
      </c>
      <c r="CU2670">
        <v>1.081</v>
      </c>
      <c r="CV2670">
        <v>0.76400000000000001</v>
      </c>
      <c r="CW2670">
        <v>1.135</v>
      </c>
      <c r="CX2670">
        <v>32.22</v>
      </c>
      <c r="CY2670">
        <v>2.77</v>
      </c>
      <c r="CZ2670">
        <v>-93</v>
      </c>
      <c r="DA2670">
        <v>0.16519</v>
      </c>
      <c r="DB2670">
        <v>28271.27</v>
      </c>
      <c r="DC2670">
        <v>54.16</v>
      </c>
      <c r="DD2670">
        <v>2.9211999999999998</v>
      </c>
      <c r="DE2670">
        <v>2.8940999999999999</v>
      </c>
      <c r="DF2670">
        <v>3.1061000000000001</v>
      </c>
      <c r="DG2670">
        <v>3.0608</v>
      </c>
      <c r="DH2670">
        <v>3.1042999999999998</v>
      </c>
      <c r="DI2670">
        <v>3.0649000000000002</v>
      </c>
      <c r="DJ2670">
        <v>3.8073999999999999</v>
      </c>
      <c r="DK2670">
        <v>4.2576000000000001</v>
      </c>
      <c r="DL2670">
        <v>4.3703000000000003</v>
      </c>
      <c r="DM2670">
        <v>4.8228</v>
      </c>
      <c r="DN2670">
        <v>26049.64</v>
      </c>
      <c r="DO2670">
        <v>6025.9679999999998</v>
      </c>
      <c r="DP2670">
        <v>1.18</v>
      </c>
      <c r="DQ2670">
        <v>1.1100000000000001</v>
      </c>
      <c r="DR2670">
        <v>1.4</v>
      </c>
      <c r="DS2670">
        <v>1273807</v>
      </c>
      <c r="DT2670">
        <v>3.33</v>
      </c>
      <c r="DU2670">
        <v>5117102</v>
      </c>
      <c r="DV2670">
        <v>1.1200000000000001</v>
      </c>
      <c r="DW2670">
        <v>1.1499999999999999</v>
      </c>
      <c r="DX2670">
        <v>1.06</v>
      </c>
      <c r="DY2670">
        <v>4.0250000000000004</v>
      </c>
      <c r="DZ2670">
        <v>24.55</v>
      </c>
      <c r="EA2670">
        <v>49.380200000000002</v>
      </c>
      <c r="EB2670">
        <v>54.462600000000002</v>
      </c>
      <c r="EC2670">
        <v>1147.8679999999999</v>
      </c>
      <c r="ED2670">
        <v>669.48</v>
      </c>
      <c r="EE2670">
        <v>1976.3</v>
      </c>
      <c r="EF2670">
        <v>1069.1400000000001</v>
      </c>
      <c r="EG2670">
        <v>2.7229999999999999</v>
      </c>
      <c r="EH2670">
        <v>11691.95</v>
      </c>
      <c r="EI2670">
        <v>22799.64</v>
      </c>
      <c r="EJ2670">
        <v>7766.47</v>
      </c>
      <c r="EK2670">
        <v>2.4319999999999999</v>
      </c>
      <c r="EL2670">
        <v>1722.125</v>
      </c>
      <c r="EM2670">
        <v>1548.5260000000001</v>
      </c>
      <c r="EN2670">
        <v>1252.5999999999999</v>
      </c>
      <c r="EO2670">
        <v>1728.4059999999999</v>
      </c>
      <c r="EP2670">
        <v>2780.8989999999999</v>
      </c>
      <c r="EQ2670">
        <v>3406.57</v>
      </c>
      <c r="ER2670">
        <v>53</v>
      </c>
      <c r="ES2670">
        <v>1850</v>
      </c>
      <c r="ET2670">
        <v>40.659999999999997</v>
      </c>
      <c r="EU2670">
        <v>1.95</v>
      </c>
      <c r="EV2670">
        <v>16444.39</v>
      </c>
      <c r="EW2670">
        <v>976.17700000000002</v>
      </c>
      <c r="EX2670">
        <v>2896.74</v>
      </c>
      <c r="EY2670">
        <v>3456.01</v>
      </c>
      <c r="EZ2670">
        <v>7577.49</v>
      </c>
      <c r="FA2670">
        <v>68.87</v>
      </c>
      <c r="FB2670">
        <v>1.2967</v>
      </c>
      <c r="FC2670">
        <v>6.8155999999999999</v>
      </c>
      <c r="FD2670">
        <v>0.77559999999999996</v>
      </c>
      <c r="FE2670">
        <v>7.8498999999999999</v>
      </c>
      <c r="FF2670">
        <v>2.8458999999999999</v>
      </c>
      <c r="FG2670">
        <v>2.8458999999999999</v>
      </c>
      <c r="FH2670">
        <v>2.4350000000000001</v>
      </c>
      <c r="FJ2670">
        <v>2.6412</v>
      </c>
      <c r="FK2670">
        <v>2.9935999999999998</v>
      </c>
      <c r="FL2670">
        <v>2.0964999999999998</v>
      </c>
      <c r="FM2670">
        <v>2.7000999999999999</v>
      </c>
      <c r="FN2670">
        <v>2.7412000000000001</v>
      </c>
      <c r="FO2670">
        <v>2.2393999999999998</v>
      </c>
      <c r="FP2670">
        <v>2.8022999999999998</v>
      </c>
      <c r="FQ2670">
        <v>2.5392999999999999</v>
      </c>
      <c r="FW2670">
        <v>13.1149</v>
      </c>
      <c r="FX2670">
        <v>12.16</v>
      </c>
      <c r="FY2670">
        <v>991.92</v>
      </c>
      <c r="FZ2670">
        <v>6719.04</v>
      </c>
    </row>
    <row r="2671" spans="1:182" x14ac:dyDescent="0.2">
      <c r="A2671" s="3">
        <v>43338</v>
      </c>
      <c r="B2671">
        <v>4170.87</v>
      </c>
      <c r="C2671">
        <v>2.2200000000000002</v>
      </c>
      <c r="D2671">
        <v>138.02000000000001</v>
      </c>
      <c r="E2671">
        <v>191.02</v>
      </c>
      <c r="F2671">
        <v>6.5743</v>
      </c>
      <c r="G2671">
        <v>1.2150000000000001</v>
      </c>
      <c r="H2671">
        <v>0.86099999999999999</v>
      </c>
      <c r="I2671">
        <v>1.323</v>
      </c>
      <c r="J2671">
        <v>1.296</v>
      </c>
      <c r="K2671">
        <v>1.2424999999999999</v>
      </c>
      <c r="L2671">
        <v>1.0449999999999999</v>
      </c>
      <c r="M2671">
        <v>2.1701999999999999</v>
      </c>
      <c r="N2671">
        <v>2.9249999999999998</v>
      </c>
      <c r="O2671">
        <v>3.0722999999999998</v>
      </c>
      <c r="P2671">
        <v>3.3466</v>
      </c>
      <c r="Q2671">
        <v>3.6263000000000001</v>
      </c>
      <c r="R2671">
        <v>3.6656</v>
      </c>
      <c r="S2671">
        <v>2.3454000000000002</v>
      </c>
      <c r="T2671">
        <v>2.1198000000000001</v>
      </c>
      <c r="U2671">
        <v>3.0954000000000002</v>
      </c>
      <c r="V2671">
        <v>3.3014000000000001</v>
      </c>
      <c r="W2671">
        <v>3.3818999999999999</v>
      </c>
      <c r="X2671">
        <v>3.8685999999999998</v>
      </c>
      <c r="Y2671">
        <v>4.3381999999999996</v>
      </c>
      <c r="Z2671">
        <v>4.4180999999999999</v>
      </c>
      <c r="AA2671">
        <v>2.1280000000000001</v>
      </c>
      <c r="AB2671">
        <v>3.1303000000000001</v>
      </c>
      <c r="AC2671">
        <v>1.6557999999999999</v>
      </c>
      <c r="AD2671">
        <v>1.8091999999999999</v>
      </c>
      <c r="AE2671">
        <v>2.0503</v>
      </c>
      <c r="AF2671">
        <v>0.66059999999999997</v>
      </c>
      <c r="AG2671">
        <v>0.59760000000000002</v>
      </c>
      <c r="AH2671">
        <v>6.0267999999999997</v>
      </c>
      <c r="AI2671">
        <v>40.8446</v>
      </c>
      <c r="AJ2671">
        <v>0.76759999999999995</v>
      </c>
      <c r="AK2671">
        <v>7945.98</v>
      </c>
      <c r="AR2671">
        <v>2.2549999999999999</v>
      </c>
      <c r="AT2671">
        <v>56.04</v>
      </c>
      <c r="AW2671">
        <v>1.1621999999999999</v>
      </c>
      <c r="AX2671">
        <v>1808.59</v>
      </c>
      <c r="AY2671">
        <v>1.92</v>
      </c>
      <c r="AZ2671">
        <v>2.7822</v>
      </c>
      <c r="BA2671">
        <v>2.5617000000000001</v>
      </c>
      <c r="BB2671">
        <v>1.6732</v>
      </c>
      <c r="BC2671">
        <v>39.29</v>
      </c>
      <c r="BD2671">
        <v>1.2846</v>
      </c>
      <c r="BE2671">
        <v>2.2570000000000001</v>
      </c>
      <c r="BF2671">
        <v>2.2570000000000001</v>
      </c>
      <c r="BG2671">
        <v>1.9750000000000001</v>
      </c>
      <c r="BH2671">
        <v>1.9750000000000001</v>
      </c>
      <c r="BI2671">
        <v>2.282</v>
      </c>
      <c r="BJ2671">
        <v>2.282</v>
      </c>
      <c r="BK2671">
        <v>2.117</v>
      </c>
      <c r="BL2671">
        <v>2.258</v>
      </c>
      <c r="BM2671">
        <v>2.258</v>
      </c>
      <c r="BN2671">
        <v>1.532</v>
      </c>
      <c r="BO2671">
        <v>1.532</v>
      </c>
      <c r="BP2671">
        <v>2.1440000000000001</v>
      </c>
      <c r="BQ2671">
        <v>2.1440000000000001</v>
      </c>
      <c r="BR2671">
        <v>2.1709999999999998</v>
      </c>
      <c r="BS2671">
        <v>2.2069999999999999</v>
      </c>
      <c r="BT2671">
        <v>2.2069999999999999</v>
      </c>
      <c r="BU2671">
        <v>1.7230000000000001</v>
      </c>
      <c r="BV2671">
        <v>2.2349999999999999</v>
      </c>
      <c r="BW2671">
        <v>3.6339999999999999</v>
      </c>
      <c r="BX2671">
        <v>0.34499999999999997</v>
      </c>
      <c r="BY2671">
        <v>0.34499999999999997</v>
      </c>
      <c r="BZ2671">
        <v>5.0888999999999998</v>
      </c>
      <c r="CA2671">
        <v>7.94</v>
      </c>
      <c r="CB2671">
        <v>8.3989999999999991</v>
      </c>
      <c r="CC2671">
        <v>5.0670000000000002</v>
      </c>
      <c r="CD2671">
        <v>7.8730000000000002</v>
      </c>
      <c r="CE2671">
        <v>0.10100000000000001</v>
      </c>
      <c r="CF2671">
        <v>1205.3499999999999</v>
      </c>
      <c r="CG2671">
        <v>6.407</v>
      </c>
      <c r="CH2671">
        <v>6.6950000000000003</v>
      </c>
      <c r="CI2671">
        <v>2.3690000000000002</v>
      </c>
      <c r="CJ2671">
        <v>0.71699999999999997</v>
      </c>
      <c r="CK2671">
        <v>1.278</v>
      </c>
      <c r="CL2671">
        <v>1.5649999999999999</v>
      </c>
      <c r="CM2671">
        <v>0.72299999999999998</v>
      </c>
      <c r="CN2671">
        <v>1.7370000000000001</v>
      </c>
      <c r="CO2671">
        <v>0.76800000000000002</v>
      </c>
      <c r="CP2671">
        <v>1.762</v>
      </c>
      <c r="CQ2671">
        <v>0.77200000000000002</v>
      </c>
      <c r="CR2671">
        <v>0.90400000000000003</v>
      </c>
      <c r="CS2671">
        <v>1.6659999999999999</v>
      </c>
      <c r="CT2671">
        <v>1.0169999999999999</v>
      </c>
      <c r="CU2671">
        <v>1.081</v>
      </c>
      <c r="CV2671">
        <v>0.76400000000000001</v>
      </c>
      <c r="CW2671">
        <v>1.135</v>
      </c>
      <c r="CX2671">
        <v>32.17</v>
      </c>
      <c r="CY2671">
        <v>2.78</v>
      </c>
      <c r="CZ2671">
        <v>-94</v>
      </c>
      <c r="DA2671">
        <v>0.16592999999999999</v>
      </c>
      <c r="DB2671">
        <v>27671.87</v>
      </c>
      <c r="DC2671">
        <v>53.7</v>
      </c>
      <c r="DD2671">
        <v>2.8942000000000001</v>
      </c>
      <c r="DE2671">
        <v>2.8666999999999998</v>
      </c>
      <c r="DF2671">
        <v>3.0804</v>
      </c>
      <c r="DG2671">
        <v>3.0360999999999998</v>
      </c>
      <c r="DH2671">
        <v>3.0760999999999998</v>
      </c>
      <c r="DI2671">
        <v>3.0360999999999998</v>
      </c>
      <c r="DJ2671">
        <v>3.7791000000000001</v>
      </c>
      <c r="DK2671">
        <v>4.2283999999999997</v>
      </c>
      <c r="DL2671">
        <v>4.3445</v>
      </c>
      <c r="DM2671">
        <v>4.7946999999999997</v>
      </c>
      <c r="DN2671">
        <v>25790.35</v>
      </c>
      <c r="DO2671">
        <v>5968.75</v>
      </c>
      <c r="DP2671">
        <v>1.18</v>
      </c>
      <c r="DQ2671">
        <v>1.1200000000000001</v>
      </c>
      <c r="DR2671">
        <v>1.41</v>
      </c>
      <c r="DS2671">
        <v>1272932</v>
      </c>
      <c r="DT2671">
        <v>3.36</v>
      </c>
      <c r="DU2671">
        <v>5122046</v>
      </c>
      <c r="DV2671">
        <v>1.1200000000000001</v>
      </c>
      <c r="DW2671">
        <v>1.1599999999999999</v>
      </c>
      <c r="DX2671">
        <v>1.07</v>
      </c>
      <c r="DY2671">
        <v>4.0250000000000004</v>
      </c>
      <c r="DZ2671">
        <v>24.02</v>
      </c>
      <c r="EA2671">
        <v>49.157699999999998</v>
      </c>
      <c r="EB2671">
        <v>54.782299999999999</v>
      </c>
      <c r="EC2671">
        <v>1139.4749999999999</v>
      </c>
      <c r="ED2671">
        <v>658.79</v>
      </c>
      <c r="EE2671">
        <v>1957.03</v>
      </c>
      <c r="EF2671">
        <v>1050.19</v>
      </c>
      <c r="EG2671">
        <v>2.754</v>
      </c>
      <c r="EH2671">
        <v>11557.1</v>
      </c>
      <c r="EI2671">
        <v>22601.77</v>
      </c>
      <c r="EJ2671">
        <v>7766.47</v>
      </c>
      <c r="EK2671">
        <v>2.4416000000000002</v>
      </c>
      <c r="EL2671">
        <v>1710.1320000000001</v>
      </c>
      <c r="EM2671">
        <v>1535.46</v>
      </c>
      <c r="EN2671">
        <v>1244.5999999999999</v>
      </c>
      <c r="EO2671">
        <v>1725.671</v>
      </c>
      <c r="EP2671">
        <v>2729.431</v>
      </c>
      <c r="EQ2671">
        <v>3325.33</v>
      </c>
      <c r="ER2671">
        <v>52.51</v>
      </c>
      <c r="ES2671">
        <v>1850</v>
      </c>
      <c r="ET2671">
        <v>40.29</v>
      </c>
      <c r="EU2671">
        <v>1.95</v>
      </c>
      <c r="EV2671">
        <v>16356.05</v>
      </c>
      <c r="EW2671">
        <v>971.52800000000002</v>
      </c>
      <c r="EX2671">
        <v>2874.69</v>
      </c>
      <c r="EY2671">
        <v>3427.44</v>
      </c>
      <c r="EZ2671">
        <v>7577.49</v>
      </c>
      <c r="FA2671">
        <v>69.819999999999993</v>
      </c>
      <c r="FB2671">
        <v>1.3026</v>
      </c>
      <c r="FC2671">
        <v>6.8105000000000002</v>
      </c>
      <c r="FD2671">
        <v>0.7782</v>
      </c>
      <c r="FE2671">
        <v>7.8498999999999999</v>
      </c>
      <c r="FF2671">
        <v>2.8098000000000001</v>
      </c>
      <c r="FG2671">
        <v>2.8098000000000001</v>
      </c>
      <c r="FH2671">
        <v>2.4245999999999999</v>
      </c>
      <c r="FJ2671">
        <v>2.6202000000000001</v>
      </c>
      <c r="FK2671">
        <v>2.9588999999999999</v>
      </c>
      <c r="FL2671">
        <v>2.0863999999999998</v>
      </c>
      <c r="FM2671">
        <v>2.6726000000000001</v>
      </c>
      <c r="FN2671">
        <v>2.7122000000000002</v>
      </c>
      <c r="FO2671">
        <v>2.2343999999999999</v>
      </c>
      <c r="FP2671">
        <v>2.7675000000000001</v>
      </c>
      <c r="FQ2671">
        <v>2.5057399999999999</v>
      </c>
      <c r="FW2671">
        <v>13.1882</v>
      </c>
      <c r="FX2671">
        <v>11.99</v>
      </c>
      <c r="FY2671">
        <v>987.05</v>
      </c>
      <c r="FZ2671">
        <v>6678.58</v>
      </c>
    </row>
    <row r="2672" spans="1:182" x14ac:dyDescent="0.2">
      <c r="A2672" s="3">
        <v>43337</v>
      </c>
      <c r="B2672">
        <v>4170.87</v>
      </c>
      <c r="C2672">
        <v>2.2200000000000002</v>
      </c>
      <c r="D2672">
        <v>138.02000000000001</v>
      </c>
      <c r="E2672">
        <v>191.02</v>
      </c>
      <c r="F2672">
        <v>6.5743</v>
      </c>
      <c r="G2672">
        <v>1.2150000000000001</v>
      </c>
      <c r="H2672">
        <v>0.86099999999999999</v>
      </c>
      <c r="I2672">
        <v>1.323</v>
      </c>
      <c r="J2672">
        <v>1.296</v>
      </c>
      <c r="K2672">
        <v>1.2424999999999999</v>
      </c>
      <c r="L2672">
        <v>1.0449999999999999</v>
      </c>
      <c r="M2672">
        <v>2.1701999999999999</v>
      </c>
      <c r="N2672">
        <v>2.9249999999999998</v>
      </c>
      <c r="O2672">
        <v>3.0722999999999998</v>
      </c>
      <c r="P2672">
        <v>3.3466</v>
      </c>
      <c r="Q2672">
        <v>3.6263000000000001</v>
      </c>
      <c r="R2672">
        <v>3.6656</v>
      </c>
      <c r="S2672">
        <v>2.3454000000000002</v>
      </c>
      <c r="T2672">
        <v>2.1198000000000001</v>
      </c>
      <c r="U2672">
        <v>3.0954000000000002</v>
      </c>
      <c r="V2672">
        <v>3.3014000000000001</v>
      </c>
      <c r="W2672">
        <v>3.3818999999999999</v>
      </c>
      <c r="X2672">
        <v>3.8685999999999998</v>
      </c>
      <c r="Y2672">
        <v>4.3381999999999996</v>
      </c>
      <c r="Z2672">
        <v>4.4180999999999999</v>
      </c>
      <c r="AA2672">
        <v>2.1280000000000001</v>
      </c>
      <c r="AB2672">
        <v>3.1303000000000001</v>
      </c>
      <c r="AC2672">
        <v>1.6557999999999999</v>
      </c>
      <c r="AD2672">
        <v>1.8091999999999999</v>
      </c>
      <c r="AE2672">
        <v>2.0503</v>
      </c>
      <c r="AF2672">
        <v>0.66059999999999997</v>
      </c>
      <c r="AG2672">
        <v>0.59760000000000002</v>
      </c>
      <c r="AH2672">
        <v>6.0267999999999997</v>
      </c>
      <c r="AI2672">
        <v>40.8446</v>
      </c>
      <c r="AJ2672">
        <v>0.76759999999999995</v>
      </c>
      <c r="AK2672">
        <v>7945.98</v>
      </c>
      <c r="AR2672">
        <v>2.2549999999999999</v>
      </c>
      <c r="AT2672">
        <v>56.04</v>
      </c>
      <c r="AW2672">
        <v>1.1621999999999999</v>
      </c>
      <c r="AX2672">
        <v>1808.59</v>
      </c>
      <c r="AY2672">
        <v>1.92</v>
      </c>
      <c r="AZ2672">
        <v>2.7822</v>
      </c>
      <c r="BA2672">
        <v>2.5617000000000001</v>
      </c>
      <c r="BB2672">
        <v>1.6732</v>
      </c>
      <c r="BC2672">
        <v>39.29</v>
      </c>
      <c r="BD2672">
        <v>1.2846</v>
      </c>
      <c r="BE2672">
        <v>2.2570000000000001</v>
      </c>
      <c r="BF2672">
        <v>2.2570000000000001</v>
      </c>
      <c r="BG2672">
        <v>1.9750000000000001</v>
      </c>
      <c r="BH2672">
        <v>1.9750000000000001</v>
      </c>
      <c r="BI2672">
        <v>2.282</v>
      </c>
      <c r="BJ2672">
        <v>2.282</v>
      </c>
      <c r="BK2672">
        <v>2.117</v>
      </c>
      <c r="BL2672">
        <v>2.258</v>
      </c>
      <c r="BM2672">
        <v>2.258</v>
      </c>
      <c r="BN2672">
        <v>1.532</v>
      </c>
      <c r="BO2672">
        <v>1.532</v>
      </c>
      <c r="BP2672">
        <v>2.1440000000000001</v>
      </c>
      <c r="BQ2672">
        <v>2.1440000000000001</v>
      </c>
      <c r="BR2672">
        <v>2.1709999999999998</v>
      </c>
      <c r="BS2672">
        <v>2.2069999999999999</v>
      </c>
      <c r="BT2672">
        <v>2.2069999999999999</v>
      </c>
      <c r="BU2672">
        <v>1.7230000000000001</v>
      </c>
      <c r="BV2672">
        <v>2.2349999999999999</v>
      </c>
      <c r="BW2672">
        <v>3.6339999999999999</v>
      </c>
      <c r="BX2672">
        <v>0.34499999999999997</v>
      </c>
      <c r="BY2672">
        <v>0.34499999999999997</v>
      </c>
      <c r="BZ2672">
        <v>5.0888999999999998</v>
      </c>
      <c r="CA2672">
        <v>7.94</v>
      </c>
      <c r="CB2672">
        <v>8.3989999999999991</v>
      </c>
      <c r="CC2672">
        <v>5.0670000000000002</v>
      </c>
      <c r="CD2672">
        <v>7.8730000000000002</v>
      </c>
      <c r="CE2672">
        <v>0.10100000000000001</v>
      </c>
      <c r="CF2672">
        <v>1205.3499999999999</v>
      </c>
      <c r="CG2672">
        <v>6.407</v>
      </c>
      <c r="CH2672">
        <v>6.6950000000000003</v>
      </c>
      <c r="CI2672">
        <v>2.3690000000000002</v>
      </c>
      <c r="CJ2672">
        <v>0.71699999999999997</v>
      </c>
      <c r="CK2672">
        <v>1.278</v>
      </c>
      <c r="CL2672">
        <v>1.5649999999999999</v>
      </c>
      <c r="CM2672">
        <v>0.72299999999999998</v>
      </c>
      <c r="CN2672">
        <v>1.7370000000000001</v>
      </c>
      <c r="CO2672">
        <v>0.76800000000000002</v>
      </c>
      <c r="CP2672">
        <v>1.762</v>
      </c>
      <c r="CQ2672">
        <v>0.77200000000000002</v>
      </c>
      <c r="CR2672">
        <v>0.90400000000000003</v>
      </c>
      <c r="CS2672">
        <v>1.6659999999999999</v>
      </c>
      <c r="CT2672">
        <v>1.0169999999999999</v>
      </c>
      <c r="CU2672">
        <v>1.081</v>
      </c>
      <c r="CV2672">
        <v>0.76400000000000001</v>
      </c>
      <c r="CW2672">
        <v>1.135</v>
      </c>
      <c r="CX2672">
        <v>32.17</v>
      </c>
      <c r="CY2672">
        <v>2.78</v>
      </c>
      <c r="CZ2672">
        <v>-94</v>
      </c>
      <c r="DA2672">
        <v>0.16592999999999999</v>
      </c>
      <c r="DB2672">
        <v>27671.87</v>
      </c>
      <c r="DC2672">
        <v>53.7</v>
      </c>
      <c r="DD2672">
        <v>2.8942000000000001</v>
      </c>
      <c r="DE2672">
        <v>2.8666999999999998</v>
      </c>
      <c r="DF2672">
        <v>3.0804</v>
      </c>
      <c r="DG2672">
        <v>3.0360999999999998</v>
      </c>
      <c r="DH2672">
        <v>3.0760999999999998</v>
      </c>
      <c r="DI2672">
        <v>3.0360999999999998</v>
      </c>
      <c r="DJ2672">
        <v>3.7791000000000001</v>
      </c>
      <c r="DK2672">
        <v>4.2283999999999997</v>
      </c>
      <c r="DL2672">
        <v>4.3445</v>
      </c>
      <c r="DM2672">
        <v>4.7946999999999997</v>
      </c>
      <c r="DN2672">
        <v>25790.35</v>
      </c>
      <c r="DO2672">
        <v>5968.75</v>
      </c>
      <c r="DP2672">
        <v>1.18</v>
      </c>
      <c r="DQ2672">
        <v>1.1200000000000001</v>
      </c>
      <c r="DR2672">
        <v>1.41</v>
      </c>
      <c r="DS2672">
        <v>1272932</v>
      </c>
      <c r="DT2672">
        <v>3.36</v>
      </c>
      <c r="DU2672">
        <v>5122046</v>
      </c>
      <c r="DV2672">
        <v>1.1200000000000001</v>
      </c>
      <c r="DW2672">
        <v>1.1599999999999999</v>
      </c>
      <c r="DX2672">
        <v>1.07</v>
      </c>
      <c r="DY2672">
        <v>4.0250000000000004</v>
      </c>
      <c r="DZ2672">
        <v>24.02</v>
      </c>
      <c r="EA2672">
        <v>49.157699999999998</v>
      </c>
      <c r="EB2672">
        <v>54.782299999999999</v>
      </c>
      <c r="EC2672">
        <v>1139.4749999999999</v>
      </c>
      <c r="ED2672">
        <v>658.79</v>
      </c>
      <c r="EE2672">
        <v>1957.03</v>
      </c>
      <c r="EF2672">
        <v>1050.19</v>
      </c>
      <c r="EG2672">
        <v>2.754</v>
      </c>
      <c r="EH2672">
        <v>11557.1</v>
      </c>
      <c r="EI2672">
        <v>22601.77</v>
      </c>
      <c r="EJ2672">
        <v>7766.47</v>
      </c>
      <c r="EK2672">
        <v>2.4416000000000002</v>
      </c>
      <c r="EL2672">
        <v>1710.1320000000001</v>
      </c>
      <c r="EM2672">
        <v>1535.46</v>
      </c>
      <c r="EN2672">
        <v>1244.5999999999999</v>
      </c>
      <c r="EO2672">
        <v>1725.671</v>
      </c>
      <c r="EP2672">
        <v>2729.431</v>
      </c>
      <c r="EQ2672">
        <v>3325.33</v>
      </c>
      <c r="ER2672">
        <v>52.51</v>
      </c>
      <c r="ES2672">
        <v>1850</v>
      </c>
      <c r="ET2672">
        <v>40.29</v>
      </c>
      <c r="EU2672">
        <v>1.95</v>
      </c>
      <c r="EV2672">
        <v>16356.05</v>
      </c>
      <c r="EW2672">
        <v>971.52800000000002</v>
      </c>
      <c r="EX2672">
        <v>2874.69</v>
      </c>
      <c r="EY2672">
        <v>3427.44</v>
      </c>
      <c r="EZ2672">
        <v>7577.49</v>
      </c>
      <c r="FA2672">
        <v>69.819999999999993</v>
      </c>
      <c r="FB2672">
        <v>1.3026</v>
      </c>
      <c r="FC2672">
        <v>6.8105000000000002</v>
      </c>
      <c r="FD2672">
        <v>0.7782</v>
      </c>
      <c r="FE2672">
        <v>7.8498999999999999</v>
      </c>
      <c r="FF2672">
        <v>2.8098000000000001</v>
      </c>
      <c r="FG2672">
        <v>2.8098000000000001</v>
      </c>
      <c r="FH2672">
        <v>2.4245999999999999</v>
      </c>
      <c r="FJ2672">
        <v>2.6202000000000001</v>
      </c>
      <c r="FK2672">
        <v>2.9588999999999999</v>
      </c>
      <c r="FL2672">
        <v>2.0863999999999998</v>
      </c>
      <c r="FM2672">
        <v>2.6726000000000001</v>
      </c>
      <c r="FN2672">
        <v>2.7122000000000002</v>
      </c>
      <c r="FO2672">
        <v>2.2343999999999999</v>
      </c>
      <c r="FP2672">
        <v>2.7675000000000001</v>
      </c>
      <c r="FQ2672">
        <v>2.5057399999999999</v>
      </c>
      <c r="FW2672">
        <v>13.1882</v>
      </c>
      <c r="FX2672">
        <v>11.99</v>
      </c>
      <c r="FY2672">
        <v>987.05</v>
      </c>
      <c r="FZ2672">
        <v>6611.44</v>
      </c>
    </row>
    <row r="2673" spans="1:182" x14ac:dyDescent="0.2">
      <c r="A2673" s="3">
        <v>43336</v>
      </c>
      <c r="B2673">
        <v>4170.87</v>
      </c>
      <c r="C2673">
        <v>2.2200000000000002</v>
      </c>
      <c r="D2673">
        <v>138.02000000000001</v>
      </c>
      <c r="E2673">
        <v>191.02</v>
      </c>
      <c r="F2673">
        <v>6.5743</v>
      </c>
      <c r="G2673">
        <v>1.2150000000000001</v>
      </c>
      <c r="H2673">
        <v>0.86099999999999999</v>
      </c>
      <c r="I2673">
        <v>1.323</v>
      </c>
      <c r="J2673">
        <v>1.296</v>
      </c>
      <c r="K2673">
        <v>1.2424999999999999</v>
      </c>
      <c r="L2673">
        <v>1.0449999999999999</v>
      </c>
      <c r="M2673">
        <v>2.1701999999999999</v>
      </c>
      <c r="N2673">
        <v>2.9249999999999998</v>
      </c>
      <c r="O2673">
        <v>3.0722999999999998</v>
      </c>
      <c r="P2673">
        <v>3.3466</v>
      </c>
      <c r="Q2673">
        <v>3.6263000000000001</v>
      </c>
      <c r="R2673">
        <v>3.6656</v>
      </c>
      <c r="S2673">
        <v>2.3454000000000002</v>
      </c>
      <c r="T2673">
        <v>2.1198000000000001</v>
      </c>
      <c r="U2673">
        <v>3.0954000000000002</v>
      </c>
      <c r="V2673">
        <v>3.3014000000000001</v>
      </c>
      <c r="W2673">
        <v>3.3818999999999999</v>
      </c>
      <c r="X2673">
        <v>3.8685999999999998</v>
      </c>
      <c r="Y2673">
        <v>4.3381999999999996</v>
      </c>
      <c r="Z2673">
        <v>4.4180999999999999</v>
      </c>
      <c r="AA2673">
        <v>2.1280000000000001</v>
      </c>
      <c r="AB2673">
        <v>3.1303000000000001</v>
      </c>
      <c r="AC2673">
        <v>1.6557999999999999</v>
      </c>
      <c r="AD2673">
        <v>1.8091999999999999</v>
      </c>
      <c r="AE2673">
        <v>2.0503</v>
      </c>
      <c r="AF2673">
        <v>0.66059999999999997</v>
      </c>
      <c r="AG2673">
        <v>0.59760000000000002</v>
      </c>
      <c r="AH2673">
        <v>6.0267999999999997</v>
      </c>
      <c r="AI2673">
        <v>40.8446</v>
      </c>
      <c r="AJ2673">
        <v>0.76759999999999995</v>
      </c>
      <c r="AK2673">
        <v>7945.98</v>
      </c>
      <c r="AR2673">
        <v>2.2549999999999999</v>
      </c>
      <c r="AT2673">
        <v>56.04</v>
      </c>
      <c r="AW2673">
        <v>1.1621999999999999</v>
      </c>
      <c r="AX2673">
        <v>1808.59</v>
      </c>
      <c r="AY2673">
        <v>1.92</v>
      </c>
      <c r="AZ2673">
        <v>2.7822</v>
      </c>
      <c r="BA2673">
        <v>2.5617000000000001</v>
      </c>
      <c r="BB2673">
        <v>1.6732</v>
      </c>
      <c r="BC2673">
        <v>39.29</v>
      </c>
      <c r="BD2673">
        <v>1.2846</v>
      </c>
      <c r="BE2673">
        <v>2.2570000000000001</v>
      </c>
      <c r="BF2673">
        <v>2.2570000000000001</v>
      </c>
      <c r="BG2673">
        <v>1.9750000000000001</v>
      </c>
      <c r="BH2673">
        <v>1.9750000000000001</v>
      </c>
      <c r="BI2673">
        <v>2.282</v>
      </c>
      <c r="BJ2673">
        <v>2.282</v>
      </c>
      <c r="BK2673">
        <v>2.117</v>
      </c>
      <c r="BL2673">
        <v>2.258</v>
      </c>
      <c r="BM2673">
        <v>2.258</v>
      </c>
      <c r="BN2673">
        <v>1.532</v>
      </c>
      <c r="BO2673">
        <v>1.532</v>
      </c>
      <c r="BP2673">
        <v>2.1440000000000001</v>
      </c>
      <c r="BQ2673">
        <v>2.1440000000000001</v>
      </c>
      <c r="BR2673">
        <v>2.1709999999999998</v>
      </c>
      <c r="BS2673">
        <v>2.2069999999999999</v>
      </c>
      <c r="BT2673">
        <v>2.2069999999999999</v>
      </c>
      <c r="BU2673">
        <v>1.7230000000000001</v>
      </c>
      <c r="BV2673">
        <v>2.2349999999999999</v>
      </c>
      <c r="BW2673">
        <v>3.6339999999999999</v>
      </c>
      <c r="BX2673">
        <v>0.34499999999999997</v>
      </c>
      <c r="BY2673">
        <v>0.34499999999999997</v>
      </c>
      <c r="BZ2673">
        <v>5.0888999999999998</v>
      </c>
      <c r="CA2673">
        <v>7.94</v>
      </c>
      <c r="CB2673">
        <v>8.3989999999999991</v>
      </c>
      <c r="CC2673">
        <v>5.0670000000000002</v>
      </c>
      <c r="CD2673">
        <v>7.8730000000000002</v>
      </c>
      <c r="CE2673">
        <v>0.10100000000000001</v>
      </c>
      <c r="CF2673">
        <v>1205.3499999999999</v>
      </c>
      <c r="CG2673">
        <v>6.407</v>
      </c>
      <c r="CH2673">
        <v>6.6950000000000003</v>
      </c>
      <c r="CI2673">
        <v>2.3690000000000002</v>
      </c>
      <c r="CJ2673">
        <v>0.71699999999999997</v>
      </c>
      <c r="CK2673">
        <v>1.278</v>
      </c>
      <c r="CL2673">
        <v>1.5649999999999999</v>
      </c>
      <c r="CM2673">
        <v>0.72299999999999998</v>
      </c>
      <c r="CN2673">
        <v>1.7370000000000001</v>
      </c>
      <c r="CO2673">
        <v>0.76800000000000002</v>
      </c>
      <c r="CP2673">
        <v>1.762</v>
      </c>
      <c r="CQ2673">
        <v>0.77200000000000002</v>
      </c>
      <c r="CR2673">
        <v>0.90400000000000003</v>
      </c>
      <c r="CS2673">
        <v>1.6659999999999999</v>
      </c>
      <c r="CT2673">
        <v>1.0169999999999999</v>
      </c>
      <c r="CU2673">
        <v>1.081</v>
      </c>
      <c r="CV2673">
        <v>0.76400000000000001</v>
      </c>
      <c r="CW2673">
        <v>1.135</v>
      </c>
      <c r="CX2673">
        <v>32.17</v>
      </c>
      <c r="CY2673">
        <v>2.78</v>
      </c>
      <c r="CZ2673">
        <v>-94</v>
      </c>
      <c r="DA2673">
        <v>0.16592999999999999</v>
      </c>
      <c r="DB2673">
        <v>27671.87</v>
      </c>
      <c r="DC2673">
        <v>53.7</v>
      </c>
      <c r="DD2673">
        <v>2.8942000000000001</v>
      </c>
      <c r="DE2673">
        <v>2.8666999999999998</v>
      </c>
      <c r="DF2673">
        <v>3.0804</v>
      </c>
      <c r="DG2673">
        <v>3.0360999999999998</v>
      </c>
      <c r="DH2673">
        <v>3.0760999999999998</v>
      </c>
      <c r="DI2673">
        <v>3.0360999999999998</v>
      </c>
      <c r="DJ2673">
        <v>3.7791000000000001</v>
      </c>
      <c r="DK2673">
        <v>4.2283999999999997</v>
      </c>
      <c r="DL2673">
        <v>4.3445</v>
      </c>
      <c r="DM2673">
        <v>4.7946999999999997</v>
      </c>
      <c r="DN2673">
        <v>25790.35</v>
      </c>
      <c r="DO2673">
        <v>5968.75</v>
      </c>
      <c r="DP2673">
        <v>1.18</v>
      </c>
      <c r="DQ2673">
        <v>1.1200000000000001</v>
      </c>
      <c r="DR2673">
        <v>1.41</v>
      </c>
      <c r="DS2673">
        <v>1272932</v>
      </c>
      <c r="DT2673">
        <v>3.36</v>
      </c>
      <c r="DU2673">
        <v>5122046</v>
      </c>
      <c r="DV2673">
        <v>1.1200000000000001</v>
      </c>
      <c r="DW2673">
        <v>1.1599999999999999</v>
      </c>
      <c r="DX2673">
        <v>1.07</v>
      </c>
      <c r="DY2673">
        <v>4.0250000000000004</v>
      </c>
      <c r="DZ2673">
        <v>24.02</v>
      </c>
      <c r="EA2673">
        <v>49.157699999999998</v>
      </c>
      <c r="EB2673">
        <v>54.782299999999999</v>
      </c>
      <c r="EC2673">
        <v>1139.4749999999999</v>
      </c>
      <c r="ED2673">
        <v>658.79</v>
      </c>
      <c r="EE2673">
        <v>1957.03</v>
      </c>
      <c r="EF2673">
        <v>1050.19</v>
      </c>
      <c r="EG2673">
        <v>2.754</v>
      </c>
      <c r="EH2673">
        <v>11557.1</v>
      </c>
      <c r="EI2673">
        <v>22601.77</v>
      </c>
      <c r="EJ2673">
        <v>7766.47</v>
      </c>
      <c r="EK2673">
        <v>2.4416000000000002</v>
      </c>
      <c r="EL2673">
        <v>1710.1320000000001</v>
      </c>
      <c r="EM2673">
        <v>1535.46</v>
      </c>
      <c r="EN2673">
        <v>1244.5999999999999</v>
      </c>
      <c r="EO2673">
        <v>1725.671</v>
      </c>
      <c r="EP2673">
        <v>2729.431</v>
      </c>
      <c r="EQ2673">
        <v>3325.33</v>
      </c>
      <c r="ER2673">
        <v>52.51</v>
      </c>
      <c r="ES2673">
        <v>1850</v>
      </c>
      <c r="ET2673">
        <v>40.29</v>
      </c>
      <c r="EU2673">
        <v>1.95</v>
      </c>
      <c r="EV2673">
        <v>16356.05</v>
      </c>
      <c r="EW2673">
        <v>971.52800000000002</v>
      </c>
      <c r="EX2673">
        <v>2874.69</v>
      </c>
      <c r="EY2673">
        <v>3427.44</v>
      </c>
      <c r="EZ2673">
        <v>7577.49</v>
      </c>
      <c r="FA2673">
        <v>69.819999999999993</v>
      </c>
      <c r="FB2673">
        <v>1.3026</v>
      </c>
      <c r="FC2673">
        <v>6.8105000000000002</v>
      </c>
      <c r="FD2673">
        <v>0.7782</v>
      </c>
      <c r="FE2673">
        <v>7.8498999999999999</v>
      </c>
      <c r="FF2673">
        <v>2.8098000000000001</v>
      </c>
      <c r="FG2673">
        <v>2.8098000000000001</v>
      </c>
      <c r="FH2673">
        <v>2.4245999999999999</v>
      </c>
      <c r="FJ2673">
        <v>2.6202000000000001</v>
      </c>
      <c r="FK2673">
        <v>2.9588999999999999</v>
      </c>
      <c r="FL2673">
        <v>2.0863999999999998</v>
      </c>
      <c r="FM2673">
        <v>2.6726000000000001</v>
      </c>
      <c r="FN2673">
        <v>2.7122000000000002</v>
      </c>
      <c r="FO2673">
        <v>2.2343999999999999</v>
      </c>
      <c r="FP2673">
        <v>2.7675000000000001</v>
      </c>
      <c r="FQ2673">
        <v>2.5057399999999999</v>
      </c>
      <c r="FW2673">
        <v>13.1882</v>
      </c>
      <c r="FX2673">
        <v>11.99</v>
      </c>
      <c r="FY2673">
        <v>987.05</v>
      </c>
      <c r="FZ2673">
        <v>6611.44</v>
      </c>
    </row>
    <row r="2674" spans="1:182" x14ac:dyDescent="0.2">
      <c r="A2674" s="3">
        <v>43335</v>
      </c>
      <c r="B2674">
        <v>4163.38</v>
      </c>
      <c r="C2674">
        <v>2.2400000000000002</v>
      </c>
      <c r="D2674">
        <v>136.03</v>
      </c>
      <c r="E2674">
        <v>190.03</v>
      </c>
      <c r="F2674">
        <v>6.5843999999999996</v>
      </c>
      <c r="G2674">
        <v>1.2131000000000001</v>
      </c>
      <c r="H2674">
        <v>0.86099999999999999</v>
      </c>
      <c r="I2674">
        <v>1.3220000000000001</v>
      </c>
      <c r="J2674">
        <v>1.2969999999999999</v>
      </c>
      <c r="K2674">
        <v>1.242</v>
      </c>
      <c r="L2674">
        <v>1.0434000000000001</v>
      </c>
      <c r="M2674">
        <v>2.1711</v>
      </c>
      <c r="N2674">
        <v>2.9199000000000002</v>
      </c>
      <c r="O2674">
        <v>3.0667</v>
      </c>
      <c r="P2674">
        <v>3.3401000000000001</v>
      </c>
      <c r="Q2674">
        <v>3.6204999999999998</v>
      </c>
      <c r="R2674">
        <v>3.6608000000000001</v>
      </c>
      <c r="S2674">
        <v>2.3380000000000001</v>
      </c>
      <c r="T2674">
        <v>2.1168</v>
      </c>
      <c r="U2674">
        <v>3.0893000000000002</v>
      </c>
      <c r="V2674">
        <v>3.3016000000000001</v>
      </c>
      <c r="W2674">
        <v>3.3753000000000002</v>
      </c>
      <c r="X2674">
        <v>3.8614000000000002</v>
      </c>
      <c r="Y2674">
        <v>4.3324999999999996</v>
      </c>
      <c r="Z2674">
        <v>4.4154</v>
      </c>
      <c r="AA2674">
        <v>2.1307</v>
      </c>
      <c r="AB2674">
        <v>3.1328999999999998</v>
      </c>
      <c r="AC2674">
        <v>1.653</v>
      </c>
      <c r="AD2674">
        <v>1.8053999999999999</v>
      </c>
      <c r="AE2674">
        <v>2.0449000000000002</v>
      </c>
      <c r="AF2674">
        <v>0.6623</v>
      </c>
      <c r="AG2674">
        <v>0.5968</v>
      </c>
      <c r="AH2674">
        <v>6.0008999999999997</v>
      </c>
      <c r="AI2674">
        <v>41.032600000000002</v>
      </c>
      <c r="AJ2674">
        <v>0.76449999999999996</v>
      </c>
      <c r="AK2674">
        <v>7878.46</v>
      </c>
      <c r="AR2674">
        <v>2.258</v>
      </c>
      <c r="AT2674">
        <v>55.71</v>
      </c>
      <c r="AW2674">
        <v>1.1539999999999999</v>
      </c>
      <c r="AX2674">
        <v>1810.87</v>
      </c>
      <c r="AY2674">
        <v>1.92</v>
      </c>
      <c r="AZ2674">
        <v>2.7816000000000001</v>
      </c>
      <c r="BA2674">
        <v>2.5655999999999999</v>
      </c>
      <c r="BB2674">
        <v>1.6760999999999999</v>
      </c>
      <c r="BC2674">
        <v>38.56</v>
      </c>
      <c r="BD2674">
        <v>1.2810999999999999</v>
      </c>
      <c r="BE2674">
        <v>2.2599999999999998</v>
      </c>
      <c r="BF2674">
        <v>2.2599999999999998</v>
      </c>
      <c r="BG2674">
        <v>1.972</v>
      </c>
      <c r="BH2674">
        <v>1.972</v>
      </c>
      <c r="BI2674">
        <v>2.2879999999999998</v>
      </c>
      <c r="BJ2674">
        <v>2.2879999999999998</v>
      </c>
      <c r="BK2674">
        <v>2.1269999999999998</v>
      </c>
      <c r="BL2674">
        <v>2.2639999999999998</v>
      </c>
      <c r="BM2674">
        <v>2.2639999999999998</v>
      </c>
      <c r="BN2674">
        <v>1.5229999999999999</v>
      </c>
      <c r="BO2674">
        <v>1.5229999999999999</v>
      </c>
      <c r="BP2674">
        <v>2.153</v>
      </c>
      <c r="BQ2674">
        <v>2.153</v>
      </c>
      <c r="BR2674">
        <v>2.177</v>
      </c>
      <c r="BS2674">
        <v>2.2130000000000001</v>
      </c>
      <c r="BT2674">
        <v>2.2130000000000001</v>
      </c>
      <c r="BU2674">
        <v>1.722</v>
      </c>
      <c r="BV2674">
        <v>2.2400000000000002</v>
      </c>
      <c r="BW2674">
        <v>3.6160000000000001</v>
      </c>
      <c r="BX2674">
        <v>0.33900000000000002</v>
      </c>
      <c r="BY2674">
        <v>0.33900000000000002</v>
      </c>
      <c r="BZ2674">
        <v>5.0667</v>
      </c>
      <c r="CA2674">
        <v>7.9</v>
      </c>
      <c r="CB2674">
        <v>8.3940000000000001</v>
      </c>
      <c r="CC2674">
        <v>5.0750000000000002</v>
      </c>
      <c r="CD2674">
        <v>7.8789999999999996</v>
      </c>
      <c r="CE2674">
        <v>0.1</v>
      </c>
      <c r="CF2674">
        <v>1185.56</v>
      </c>
      <c r="CG2674">
        <v>6.4249999999999998</v>
      </c>
      <c r="CH2674">
        <v>6.6950000000000003</v>
      </c>
      <c r="CI2674">
        <v>2.375</v>
      </c>
      <c r="CJ2674">
        <v>0.71699999999999997</v>
      </c>
      <c r="CK2674">
        <v>1.27</v>
      </c>
      <c r="CL2674">
        <v>1.5529999999999999</v>
      </c>
      <c r="CM2674">
        <v>0.72199999999999998</v>
      </c>
      <c r="CN2674">
        <v>1.7250000000000001</v>
      </c>
      <c r="CO2674">
        <v>0.76300000000000001</v>
      </c>
      <c r="CP2674">
        <v>1.7490000000000001</v>
      </c>
      <c r="CQ2674">
        <v>0.77600000000000002</v>
      </c>
      <c r="CR2674">
        <v>0.89700000000000002</v>
      </c>
      <c r="CS2674">
        <v>1.6559999999999999</v>
      </c>
      <c r="CT2674">
        <v>1.0109999999999999</v>
      </c>
      <c r="CU2674">
        <v>1.075</v>
      </c>
      <c r="CV2674">
        <v>0.76600000000000001</v>
      </c>
      <c r="CW2674">
        <v>1.1279999999999999</v>
      </c>
      <c r="CX2674">
        <v>32.409999999999997</v>
      </c>
      <c r="CY2674">
        <v>2.76</v>
      </c>
      <c r="CZ2674">
        <v>-94</v>
      </c>
      <c r="DA2674">
        <v>0.16664000000000001</v>
      </c>
      <c r="DB2674">
        <v>27790.46</v>
      </c>
      <c r="DC2674">
        <v>54.03</v>
      </c>
      <c r="DD2674">
        <v>2.8932000000000002</v>
      </c>
      <c r="DE2674">
        <v>2.8656999999999999</v>
      </c>
      <c r="DF2674">
        <v>3.0792999999999999</v>
      </c>
      <c r="DG2674">
        <v>3.0352000000000001</v>
      </c>
      <c r="DH2674">
        <v>3.0777999999999999</v>
      </c>
      <c r="DI2674">
        <v>3.0375000000000001</v>
      </c>
      <c r="DJ2674">
        <v>3.7839999999999998</v>
      </c>
      <c r="DK2674">
        <v>4.2363999999999997</v>
      </c>
      <c r="DL2674">
        <v>4.3456999999999999</v>
      </c>
      <c r="DM2674">
        <v>4.7935999999999996</v>
      </c>
      <c r="DN2674">
        <v>25656.98</v>
      </c>
      <c r="DO2674">
        <v>5982.9849999999997</v>
      </c>
      <c r="DP2674">
        <v>1.18</v>
      </c>
      <c r="DQ2674">
        <v>1.1200000000000001</v>
      </c>
      <c r="DR2674">
        <v>1.41</v>
      </c>
      <c r="DS2674">
        <v>1272656</v>
      </c>
      <c r="DT2674">
        <v>3.38</v>
      </c>
      <c r="DU2674">
        <v>5124263</v>
      </c>
      <c r="DV2674">
        <v>1.1200000000000001</v>
      </c>
      <c r="DW2674">
        <v>1.1599999999999999</v>
      </c>
      <c r="DX2674">
        <v>1.07</v>
      </c>
      <c r="DY2674">
        <v>4.0149999999999997</v>
      </c>
      <c r="DZ2674">
        <v>23.95</v>
      </c>
      <c r="EA2674">
        <v>49.198300000000003</v>
      </c>
      <c r="EB2674">
        <v>55.006</v>
      </c>
      <c r="EC2674">
        <v>1136.7819999999999</v>
      </c>
      <c r="ED2674">
        <v>659.73</v>
      </c>
      <c r="EE2674">
        <v>1947.28</v>
      </c>
      <c r="EF2674">
        <v>1048.2</v>
      </c>
      <c r="EG2674">
        <v>2.7629999999999999</v>
      </c>
      <c r="EH2674">
        <v>11582.75</v>
      </c>
      <c r="EI2674">
        <v>22410.82</v>
      </c>
      <c r="EJ2674">
        <v>7804.03</v>
      </c>
      <c r="EK2674">
        <v>2.4416000000000002</v>
      </c>
      <c r="EL2674">
        <v>1699.53</v>
      </c>
      <c r="EM2674">
        <v>1522.9680000000001</v>
      </c>
      <c r="EN2674">
        <v>1239.04</v>
      </c>
      <c r="EO2674">
        <v>1717.0509999999999</v>
      </c>
      <c r="EP2674">
        <v>2724.625</v>
      </c>
      <c r="EQ2674">
        <v>3320.03</v>
      </c>
      <c r="ER2674">
        <v>52.35</v>
      </c>
      <c r="ES2674">
        <v>1850</v>
      </c>
      <c r="ET2674">
        <v>40</v>
      </c>
      <c r="EU2674">
        <v>1.94</v>
      </c>
      <c r="EV2674">
        <v>16326.79</v>
      </c>
      <c r="EW2674">
        <v>971.34100000000001</v>
      </c>
      <c r="EX2674">
        <v>2856.98</v>
      </c>
      <c r="EY2674">
        <v>3419.26</v>
      </c>
      <c r="EZ2674">
        <v>7563.22</v>
      </c>
      <c r="FA2674">
        <v>68.83</v>
      </c>
      <c r="FB2674">
        <v>1.3082</v>
      </c>
      <c r="FC2674">
        <v>6.8777999999999997</v>
      </c>
      <c r="FD2674">
        <v>0.78029999999999999</v>
      </c>
      <c r="FE2674">
        <v>7.8498000000000001</v>
      </c>
      <c r="FF2674">
        <v>2.8260999999999998</v>
      </c>
      <c r="FG2674">
        <v>2.8260999999999998</v>
      </c>
      <c r="FH2674">
        <v>2.4224000000000001</v>
      </c>
      <c r="FJ2674">
        <v>2.6162000000000001</v>
      </c>
      <c r="FK2674">
        <v>2.9802</v>
      </c>
      <c r="FL2674">
        <v>2.0739000000000001</v>
      </c>
      <c r="FM2674">
        <v>2.6728999999999998</v>
      </c>
      <c r="FN2674">
        <v>2.7225000000000001</v>
      </c>
      <c r="FO2674">
        <v>2.2244000000000002</v>
      </c>
      <c r="FP2674">
        <v>2.7801</v>
      </c>
      <c r="FQ2674">
        <v>2.5197500000000002</v>
      </c>
      <c r="FW2674">
        <v>13.643800000000001</v>
      </c>
      <c r="FX2674">
        <v>12.41</v>
      </c>
      <c r="FY2674">
        <v>987.36</v>
      </c>
      <c r="FZ2674">
        <v>6418.67</v>
      </c>
    </row>
    <row r="2675" spans="1:182" x14ac:dyDescent="0.2">
      <c r="A2675" s="3">
        <v>43334</v>
      </c>
      <c r="B2675">
        <v>4167.83</v>
      </c>
      <c r="C2675">
        <v>2.25</v>
      </c>
      <c r="D2675">
        <v>138.47</v>
      </c>
      <c r="E2675">
        <v>191.47</v>
      </c>
      <c r="F2675">
        <v>6.6313000000000004</v>
      </c>
      <c r="G2675">
        <v>1.2110000000000001</v>
      </c>
      <c r="H2675">
        <v>0.85899999999999999</v>
      </c>
      <c r="I2675">
        <v>1.3169999999999999</v>
      </c>
      <c r="J2675">
        <v>1.2915000000000001</v>
      </c>
      <c r="K2675">
        <v>1.2370000000000001</v>
      </c>
      <c r="L2675">
        <v>1.044</v>
      </c>
      <c r="M2675">
        <v>2.1829999999999998</v>
      </c>
      <c r="N2675">
        <v>2.9083999999999999</v>
      </c>
      <c r="O2675">
        <v>3.0571999999999999</v>
      </c>
      <c r="P2675">
        <v>3.3349000000000002</v>
      </c>
      <c r="Q2675">
        <v>3.6225000000000001</v>
      </c>
      <c r="R2675">
        <v>3.6638000000000002</v>
      </c>
      <c r="S2675">
        <v>2.3241999999999998</v>
      </c>
      <c r="T2675">
        <v>2.1012</v>
      </c>
      <c r="U2675">
        <v>3.097</v>
      </c>
      <c r="V2675">
        <v>3.3073000000000001</v>
      </c>
      <c r="W2675">
        <v>3.3677000000000001</v>
      </c>
      <c r="X2675">
        <v>3.8582000000000001</v>
      </c>
      <c r="Y2675">
        <v>4.3326000000000002</v>
      </c>
      <c r="Z2675">
        <v>4.4175000000000004</v>
      </c>
      <c r="AA2675">
        <v>2.1179000000000001</v>
      </c>
      <c r="AB2675">
        <v>3.1379999999999999</v>
      </c>
      <c r="AC2675">
        <v>1.6362000000000001</v>
      </c>
      <c r="AD2675">
        <v>1.7890999999999999</v>
      </c>
      <c r="AE2675">
        <v>2.0297000000000001</v>
      </c>
      <c r="AF2675">
        <v>0.66349999999999998</v>
      </c>
      <c r="AG2675">
        <v>0.59599999999999997</v>
      </c>
      <c r="AH2675">
        <v>6.0401999999999996</v>
      </c>
      <c r="AI2675">
        <v>41.068199999999997</v>
      </c>
      <c r="AJ2675">
        <v>0.76919999999999999</v>
      </c>
      <c r="AK2675">
        <v>7889.1</v>
      </c>
      <c r="AR2675">
        <v>2.25</v>
      </c>
      <c r="AT2675">
        <v>55.62</v>
      </c>
      <c r="AW2675">
        <v>1.1597</v>
      </c>
      <c r="AX2675">
        <v>1798.11</v>
      </c>
      <c r="AY2675">
        <v>1.92</v>
      </c>
      <c r="AZ2675">
        <v>2.8334999999999999</v>
      </c>
      <c r="BA2675">
        <v>2.6229</v>
      </c>
      <c r="BB2675">
        <v>1.6779999999999999</v>
      </c>
      <c r="BC2675">
        <v>40.380000000000003</v>
      </c>
      <c r="BD2675">
        <v>1.2910999999999999</v>
      </c>
      <c r="BE2675">
        <v>2.2570000000000001</v>
      </c>
      <c r="BF2675">
        <v>2.2570000000000001</v>
      </c>
      <c r="BG2675">
        <v>1.9710000000000001</v>
      </c>
      <c r="BH2675">
        <v>1.9710000000000001</v>
      </c>
      <c r="BI2675">
        <v>2.286</v>
      </c>
      <c r="BJ2675">
        <v>2.286</v>
      </c>
      <c r="BK2675">
        <v>2.1110000000000002</v>
      </c>
      <c r="BL2675">
        <v>2.2610000000000001</v>
      </c>
      <c r="BM2675">
        <v>2.2610000000000001</v>
      </c>
      <c r="BN2675">
        <v>1.516</v>
      </c>
      <c r="BO2675">
        <v>1.516</v>
      </c>
      <c r="BP2675">
        <v>2.133</v>
      </c>
      <c r="BQ2675">
        <v>2.133</v>
      </c>
      <c r="BR2675">
        <v>2.15</v>
      </c>
      <c r="BS2675">
        <v>2.1869999999999998</v>
      </c>
      <c r="BT2675">
        <v>2.1869999999999998</v>
      </c>
      <c r="BU2675">
        <v>1.7270000000000001</v>
      </c>
      <c r="BV2675">
        <v>2.2330000000000001</v>
      </c>
      <c r="BW2675">
        <v>3.6389999999999998</v>
      </c>
      <c r="BX2675">
        <v>0.34399999999999997</v>
      </c>
      <c r="BY2675">
        <v>0.34399999999999997</v>
      </c>
      <c r="BZ2675">
        <v>5.0250000000000004</v>
      </c>
      <c r="CA2675">
        <v>7.8449999999999998</v>
      </c>
      <c r="CB2675">
        <v>8.3620000000000001</v>
      </c>
      <c r="CC2675">
        <v>5.109</v>
      </c>
      <c r="CD2675">
        <v>7.8280000000000003</v>
      </c>
      <c r="CE2675">
        <v>9.9000000000000005E-2</v>
      </c>
      <c r="CF2675">
        <v>1195.8</v>
      </c>
      <c r="CG2675">
        <v>6.4630000000000001</v>
      </c>
      <c r="CH2675">
        <v>6.6950000000000003</v>
      </c>
      <c r="CI2675">
        <v>2.3919999999999999</v>
      </c>
      <c r="CJ2675">
        <v>0.72299999999999998</v>
      </c>
      <c r="CK2675">
        <v>1.272</v>
      </c>
      <c r="CL2675">
        <v>1.556</v>
      </c>
      <c r="CM2675">
        <v>0.72399999999999998</v>
      </c>
      <c r="CN2675">
        <v>1.7250000000000001</v>
      </c>
      <c r="CO2675">
        <v>0.76700000000000002</v>
      </c>
      <c r="CP2675">
        <v>1.7509999999999999</v>
      </c>
      <c r="CQ2675">
        <v>0.77800000000000002</v>
      </c>
      <c r="CR2675">
        <v>0.89900000000000002</v>
      </c>
      <c r="CS2675">
        <v>1.6539999999999999</v>
      </c>
      <c r="CT2675">
        <v>1.0129999999999999</v>
      </c>
      <c r="CU2675">
        <v>1.0780000000000001</v>
      </c>
      <c r="CV2675">
        <v>0.76600000000000001</v>
      </c>
      <c r="CW2675">
        <v>1.131</v>
      </c>
      <c r="CX2675">
        <v>32.61</v>
      </c>
      <c r="CY2675">
        <v>2.78</v>
      </c>
      <c r="CZ2675">
        <v>-92</v>
      </c>
      <c r="DA2675">
        <v>0.16553999999999999</v>
      </c>
      <c r="DB2675">
        <v>27927.58</v>
      </c>
      <c r="DC2675">
        <v>54.56</v>
      </c>
      <c r="DD2675">
        <v>2.9085000000000001</v>
      </c>
      <c r="DE2675">
        <v>2.8797999999999999</v>
      </c>
      <c r="DF2675">
        <v>3.0870000000000002</v>
      </c>
      <c r="DG2675">
        <v>3.0440999999999998</v>
      </c>
      <c r="DH2675">
        <v>3.0831</v>
      </c>
      <c r="DI2675">
        <v>3.0434999999999999</v>
      </c>
      <c r="DJ2675">
        <v>3.7787000000000002</v>
      </c>
      <c r="DK2675">
        <v>4.2416</v>
      </c>
      <c r="DL2675">
        <v>4.3434999999999997</v>
      </c>
      <c r="DM2675">
        <v>4.7991000000000001</v>
      </c>
      <c r="DN2675">
        <v>25733.599999999999</v>
      </c>
      <c r="DO2675">
        <v>5944.3010000000004</v>
      </c>
      <c r="DP2675">
        <v>1.18</v>
      </c>
      <c r="DQ2675">
        <v>1.1200000000000001</v>
      </c>
      <c r="DR2675">
        <v>1.41</v>
      </c>
      <c r="DS2675">
        <v>1272605</v>
      </c>
      <c r="DT2675">
        <v>3.38</v>
      </c>
      <c r="DU2675">
        <v>5122156</v>
      </c>
      <c r="DV2675">
        <v>1.1200000000000001</v>
      </c>
      <c r="DW2675">
        <v>1.1599999999999999</v>
      </c>
      <c r="DX2675">
        <v>1.07</v>
      </c>
      <c r="DY2675">
        <v>4.0250000000000004</v>
      </c>
      <c r="DZ2675">
        <v>24.01</v>
      </c>
      <c r="EA2675">
        <v>49.636800000000001</v>
      </c>
      <c r="EB2675">
        <v>55.007100000000001</v>
      </c>
      <c r="EC2675">
        <v>1138.194</v>
      </c>
      <c r="ED2675">
        <v>660.61</v>
      </c>
      <c r="EE2675">
        <v>1958.19</v>
      </c>
      <c r="EF2675">
        <v>1050.6099999999999</v>
      </c>
      <c r="EG2675">
        <v>2.766</v>
      </c>
      <c r="EH2675">
        <v>11570.9</v>
      </c>
      <c r="EI2675">
        <v>22362.55</v>
      </c>
      <c r="EJ2675">
        <v>7632.26</v>
      </c>
      <c r="EK2675">
        <v>2.4336000000000002</v>
      </c>
      <c r="EL2675">
        <v>1702.761</v>
      </c>
      <c r="EM2675">
        <v>1523.3389999999999</v>
      </c>
      <c r="EN2675">
        <v>1243.17</v>
      </c>
      <c r="EO2675">
        <v>1722.5419999999999</v>
      </c>
      <c r="EP2675">
        <v>2714.6080000000002</v>
      </c>
      <c r="EQ2675">
        <v>3307.96</v>
      </c>
      <c r="ER2675">
        <v>52.4</v>
      </c>
      <c r="ES2675">
        <v>1850</v>
      </c>
      <c r="ET2675">
        <v>40.36</v>
      </c>
      <c r="EU2675">
        <v>1.9</v>
      </c>
      <c r="EV2675">
        <v>16347.34</v>
      </c>
      <c r="EW2675">
        <v>971.79399999999998</v>
      </c>
      <c r="EX2675">
        <v>2861.82</v>
      </c>
      <c r="EY2675">
        <v>3420.18</v>
      </c>
      <c r="EZ2675">
        <v>7574.24</v>
      </c>
      <c r="FA2675">
        <v>69.06</v>
      </c>
      <c r="FB2675">
        <v>1.2997000000000001</v>
      </c>
      <c r="FC2675">
        <v>6.8418000000000001</v>
      </c>
      <c r="FD2675">
        <v>0.77439999999999998</v>
      </c>
      <c r="FE2675">
        <v>7.8494999999999999</v>
      </c>
      <c r="FF2675">
        <v>2.8189000000000002</v>
      </c>
      <c r="FG2675">
        <v>2.8189000000000002</v>
      </c>
      <c r="FH2675">
        <v>2.4171999999999998</v>
      </c>
      <c r="FJ2675">
        <v>2.5912000000000002</v>
      </c>
      <c r="FK2675">
        <v>2.9841000000000002</v>
      </c>
      <c r="FL2675">
        <v>2.0714999999999999</v>
      </c>
      <c r="FM2675">
        <v>2.6509999999999998</v>
      </c>
      <c r="FN2675">
        <v>2.7039</v>
      </c>
      <c r="FO2675">
        <v>2.2244999999999999</v>
      </c>
      <c r="FP2675">
        <v>2.7652000000000001</v>
      </c>
      <c r="FQ2675">
        <v>2.5108799999999998</v>
      </c>
      <c r="FW2675">
        <v>13.8512</v>
      </c>
      <c r="FX2675">
        <v>12.25</v>
      </c>
      <c r="FY2675">
        <v>982.15</v>
      </c>
      <c r="FZ2675">
        <v>6331.13</v>
      </c>
    </row>
    <row r="2676" spans="1:182" x14ac:dyDescent="0.2">
      <c r="A2676" s="3">
        <v>43333</v>
      </c>
      <c r="B2676">
        <v>4164.3</v>
      </c>
      <c r="C2676">
        <v>2.2599999999999998</v>
      </c>
      <c r="D2676">
        <v>135.19999999999999</v>
      </c>
      <c r="E2676">
        <v>188.2</v>
      </c>
      <c r="F2676">
        <v>6.6547000000000001</v>
      </c>
      <c r="G2676">
        <v>1.2234</v>
      </c>
      <c r="H2676">
        <v>0.86</v>
      </c>
      <c r="I2676">
        <v>1.3308</v>
      </c>
      <c r="J2676">
        <v>1.3051999999999999</v>
      </c>
      <c r="K2676">
        <v>1.2490000000000001</v>
      </c>
      <c r="L2676">
        <v>1.04925</v>
      </c>
      <c r="M2676">
        <v>2.1842000000000001</v>
      </c>
      <c r="N2676">
        <v>2.9072</v>
      </c>
      <c r="O2676">
        <v>3.0581999999999998</v>
      </c>
      <c r="P2676">
        <v>3.3393000000000002</v>
      </c>
      <c r="Q2676">
        <v>3.6307</v>
      </c>
      <c r="R2676">
        <v>3.6726999999999999</v>
      </c>
      <c r="S2676">
        <v>2.3210000000000002</v>
      </c>
      <c r="T2676">
        <v>2.0992000000000002</v>
      </c>
      <c r="U2676">
        <v>3.1030000000000002</v>
      </c>
      <c r="V2676">
        <v>3.3210999999999999</v>
      </c>
      <c r="W2676">
        <v>3.3683999999999998</v>
      </c>
      <c r="X2676">
        <v>3.8618000000000001</v>
      </c>
      <c r="Y2676">
        <v>4.3376999999999999</v>
      </c>
      <c r="Z2676">
        <v>4.4227999999999996</v>
      </c>
      <c r="AA2676">
        <v>2.1164000000000001</v>
      </c>
      <c r="AB2676">
        <v>3.1461000000000001</v>
      </c>
      <c r="AC2676">
        <v>1.6318999999999999</v>
      </c>
      <c r="AD2676">
        <v>1.7847</v>
      </c>
      <c r="AE2676">
        <v>2.0244</v>
      </c>
      <c r="AF2676">
        <v>0.66279999999999994</v>
      </c>
      <c r="AG2676">
        <v>0.59450000000000003</v>
      </c>
      <c r="AH2676">
        <v>6.02</v>
      </c>
      <c r="AI2676">
        <v>40.936399999999999</v>
      </c>
      <c r="AJ2676">
        <v>0.76690000000000003</v>
      </c>
      <c r="AK2676">
        <v>7859.17</v>
      </c>
      <c r="AR2676">
        <v>2.2559999999999998</v>
      </c>
      <c r="AT2676">
        <v>54.73</v>
      </c>
      <c r="AW2676">
        <v>1.1571</v>
      </c>
      <c r="AX2676">
        <v>1798.11</v>
      </c>
      <c r="AY2676">
        <v>1.92</v>
      </c>
      <c r="AZ2676">
        <v>2.7715999999999998</v>
      </c>
      <c r="BA2676">
        <v>2.6440000000000001</v>
      </c>
      <c r="BB2676">
        <v>1.6819</v>
      </c>
      <c r="BC2676">
        <v>38.75</v>
      </c>
      <c r="BD2676">
        <v>1.2901</v>
      </c>
      <c r="BE2676">
        <v>2.258</v>
      </c>
      <c r="BF2676">
        <v>2.258</v>
      </c>
      <c r="BG2676">
        <v>1.9419999999999999</v>
      </c>
      <c r="BH2676">
        <v>1.9419999999999999</v>
      </c>
      <c r="BI2676">
        <v>2.2869999999999999</v>
      </c>
      <c r="BJ2676">
        <v>2.2869999999999999</v>
      </c>
      <c r="BK2676">
        <v>2.1</v>
      </c>
      <c r="BL2676">
        <v>2.266</v>
      </c>
      <c r="BM2676">
        <v>2.266</v>
      </c>
      <c r="BN2676">
        <v>1.49</v>
      </c>
      <c r="BO2676">
        <v>1.49</v>
      </c>
      <c r="BP2676">
        <v>2.1240000000000001</v>
      </c>
      <c r="BQ2676">
        <v>2.1240000000000001</v>
      </c>
      <c r="BR2676">
        <v>2.1459999999999999</v>
      </c>
      <c r="BS2676">
        <v>2.181</v>
      </c>
      <c r="BT2676">
        <v>2.181</v>
      </c>
      <c r="BU2676">
        <v>1.6739999999999999</v>
      </c>
      <c r="BV2676">
        <v>2.23</v>
      </c>
      <c r="BW2676">
        <v>3.6549999999999998</v>
      </c>
      <c r="BX2676">
        <v>0.33100000000000002</v>
      </c>
      <c r="BY2676">
        <v>0.33100000000000002</v>
      </c>
      <c r="BZ2676">
        <v>5.0250000000000004</v>
      </c>
      <c r="CA2676">
        <v>7.8449999999999998</v>
      </c>
      <c r="CB2676">
        <v>8.3620000000000001</v>
      </c>
      <c r="CC2676">
        <v>5.109</v>
      </c>
      <c r="CD2676">
        <v>7.8280000000000003</v>
      </c>
      <c r="CE2676">
        <v>8.5999999999999993E-2</v>
      </c>
      <c r="CF2676">
        <v>1195.99</v>
      </c>
      <c r="CG2676">
        <v>6.4859999999999998</v>
      </c>
      <c r="CH2676">
        <v>6.6950000000000003</v>
      </c>
      <c r="CI2676">
        <v>2.3919999999999999</v>
      </c>
      <c r="CJ2676">
        <v>0.72199999999999998</v>
      </c>
      <c r="CK2676">
        <v>1.2669999999999999</v>
      </c>
      <c r="CL2676">
        <v>1.5509999999999999</v>
      </c>
      <c r="CM2676">
        <v>0.72199999999999998</v>
      </c>
      <c r="CN2676">
        <v>1.722</v>
      </c>
      <c r="CO2676">
        <v>0.76500000000000001</v>
      </c>
      <c r="CP2676">
        <v>1.748</v>
      </c>
      <c r="CQ2676">
        <v>0.77400000000000002</v>
      </c>
      <c r="CR2676">
        <v>0.89700000000000002</v>
      </c>
      <c r="CS2676">
        <v>1.653</v>
      </c>
      <c r="CT2676">
        <v>1.01</v>
      </c>
      <c r="CU2676">
        <v>1.0740000000000001</v>
      </c>
      <c r="CV2676">
        <v>0.76500000000000001</v>
      </c>
      <c r="CW2676">
        <v>1.1259999999999999</v>
      </c>
      <c r="CX2676">
        <v>32.58</v>
      </c>
      <c r="CY2676">
        <v>2.8</v>
      </c>
      <c r="CZ2676">
        <v>-92</v>
      </c>
      <c r="DA2676">
        <v>0.16611000000000001</v>
      </c>
      <c r="DB2676">
        <v>27752.79</v>
      </c>
      <c r="DC2676">
        <v>54.44</v>
      </c>
      <c r="DD2676">
        <v>2.9121000000000001</v>
      </c>
      <c r="DE2676">
        <v>2.8860999999999999</v>
      </c>
      <c r="DF2676">
        <v>3.0969000000000002</v>
      </c>
      <c r="DG2676">
        <v>3.0535000000000001</v>
      </c>
      <c r="DH2676">
        <v>3.0958999999999999</v>
      </c>
      <c r="DI2676">
        <v>3.0573000000000001</v>
      </c>
      <c r="DJ2676">
        <v>3.7972000000000001</v>
      </c>
      <c r="DK2676">
        <v>4.2512999999999996</v>
      </c>
      <c r="DL2676">
        <v>4.3564999999999996</v>
      </c>
      <c r="DM2676">
        <v>4.8026999999999997</v>
      </c>
      <c r="DN2676">
        <v>25822.29</v>
      </c>
      <c r="DO2676">
        <v>5944.3010000000004</v>
      </c>
      <c r="DP2676">
        <v>1.18</v>
      </c>
      <c r="DQ2676">
        <v>1.1200000000000001</v>
      </c>
      <c r="DR2676">
        <v>1.4</v>
      </c>
      <c r="DS2676">
        <v>1272259</v>
      </c>
      <c r="DT2676">
        <v>3.39</v>
      </c>
      <c r="DU2676">
        <v>5120612</v>
      </c>
      <c r="DV2676">
        <v>1.1100000000000001</v>
      </c>
      <c r="DW2676">
        <v>1.1399999999999999</v>
      </c>
      <c r="DX2676">
        <v>1.06</v>
      </c>
      <c r="DY2676">
        <v>4.0250000000000004</v>
      </c>
      <c r="DZ2676">
        <v>24.16</v>
      </c>
      <c r="EA2676">
        <v>50.316600000000001</v>
      </c>
      <c r="EB2676">
        <v>55.415399999999998</v>
      </c>
      <c r="EC2676">
        <v>1136.2070000000001</v>
      </c>
      <c r="ED2676">
        <v>657.72</v>
      </c>
      <c r="EE2676">
        <v>1947.38</v>
      </c>
      <c r="EF2676">
        <v>1044.31</v>
      </c>
      <c r="EG2676">
        <v>2.7789999999999999</v>
      </c>
      <c r="EH2676">
        <v>11570.9</v>
      </c>
      <c r="EI2676">
        <v>22219.73</v>
      </c>
      <c r="EJ2676">
        <v>7500.53</v>
      </c>
      <c r="EK2676">
        <v>2.4403999999999999</v>
      </c>
      <c r="EL2676">
        <v>1702.6389999999999</v>
      </c>
      <c r="EM2676">
        <v>1520.2139999999999</v>
      </c>
      <c r="EN2676">
        <v>1246.04</v>
      </c>
      <c r="EO2676">
        <v>1718.0450000000001</v>
      </c>
      <c r="EP2676">
        <v>2733.826</v>
      </c>
      <c r="EQ2676">
        <v>3326.65</v>
      </c>
      <c r="ER2676">
        <v>52.46</v>
      </c>
      <c r="ES2676">
        <v>1805</v>
      </c>
      <c r="ET2676">
        <v>40.24</v>
      </c>
      <c r="EU2676">
        <v>1.9</v>
      </c>
      <c r="EV2676">
        <v>16296.97</v>
      </c>
      <c r="EW2676">
        <v>969.14300000000003</v>
      </c>
      <c r="EX2676">
        <v>2862.96</v>
      </c>
      <c r="EY2676">
        <v>3411.66</v>
      </c>
      <c r="EZ2676">
        <v>7565.7</v>
      </c>
      <c r="FA2676">
        <v>67.349999999999994</v>
      </c>
      <c r="FB2676">
        <v>1.3037000000000001</v>
      </c>
      <c r="FC2676">
        <v>6.8472</v>
      </c>
      <c r="FD2676">
        <v>0.77500000000000002</v>
      </c>
      <c r="FE2676">
        <v>7.8494000000000002</v>
      </c>
      <c r="FF2676">
        <v>2.8298000000000001</v>
      </c>
      <c r="FG2676">
        <v>2.8298000000000001</v>
      </c>
      <c r="FH2676">
        <v>2.4251999999999998</v>
      </c>
      <c r="FJ2676">
        <v>2.5954000000000002</v>
      </c>
      <c r="FK2676">
        <v>2.9927999999999999</v>
      </c>
      <c r="FL2676">
        <v>2.0613999999999999</v>
      </c>
      <c r="FM2676">
        <v>2.6621000000000001</v>
      </c>
      <c r="FN2676">
        <v>2.7107000000000001</v>
      </c>
      <c r="FO2676">
        <v>2.2323</v>
      </c>
      <c r="FP2676">
        <v>2.7751999999999999</v>
      </c>
      <c r="FQ2676">
        <v>2.51661</v>
      </c>
      <c r="FW2676">
        <v>13.8748</v>
      </c>
      <c r="FX2676">
        <v>12.86</v>
      </c>
      <c r="FY2676">
        <v>979.21</v>
      </c>
      <c r="FZ2676">
        <v>6451.86</v>
      </c>
    </row>
    <row r="2677" spans="1:182" x14ac:dyDescent="0.2">
      <c r="A2677" s="3">
        <v>43332</v>
      </c>
      <c r="B2677">
        <v>4171.57</v>
      </c>
      <c r="C2677">
        <v>2.29</v>
      </c>
      <c r="D2677">
        <v>139.19999999999999</v>
      </c>
      <c r="E2677">
        <v>193.2</v>
      </c>
      <c r="F2677">
        <v>6.6547000000000001</v>
      </c>
      <c r="G2677">
        <v>1.1785000000000001</v>
      </c>
      <c r="H2677">
        <v>0.84299999999999997</v>
      </c>
      <c r="I2677">
        <v>1.29</v>
      </c>
      <c r="J2677">
        <v>1.2669999999999999</v>
      </c>
      <c r="K2677">
        <v>1.21075</v>
      </c>
      <c r="L2677">
        <v>1.0118</v>
      </c>
      <c r="M2677">
        <v>2.2094999999999998</v>
      </c>
      <c r="N2677">
        <v>2.9060000000000001</v>
      </c>
      <c r="O2677">
        <v>3.0569000000000002</v>
      </c>
      <c r="P2677">
        <v>3.3351999999999999</v>
      </c>
      <c r="Q2677">
        <v>3.6234999999999999</v>
      </c>
      <c r="R2677">
        <v>3.6654</v>
      </c>
      <c r="S2677">
        <v>2.3191999999999999</v>
      </c>
      <c r="T2677">
        <v>2.0991</v>
      </c>
      <c r="U2677">
        <v>3.085</v>
      </c>
      <c r="V2677">
        <v>3.3018999999999998</v>
      </c>
      <c r="W2677">
        <v>3.3662999999999998</v>
      </c>
      <c r="X2677">
        <v>3.8592</v>
      </c>
      <c r="Y2677">
        <v>4.3339999999999996</v>
      </c>
      <c r="Z2677">
        <v>4.4181999999999997</v>
      </c>
      <c r="AA2677">
        <v>2.1061000000000001</v>
      </c>
      <c r="AB2677">
        <v>3.1345000000000001</v>
      </c>
      <c r="AC2677">
        <v>1.6116999999999999</v>
      </c>
      <c r="AD2677">
        <v>1.764</v>
      </c>
      <c r="AE2677">
        <v>2.0034000000000001</v>
      </c>
      <c r="AF2677">
        <v>0.66769999999999996</v>
      </c>
      <c r="AG2677">
        <v>0.59909999999999997</v>
      </c>
      <c r="AH2677">
        <v>6.0171999999999999</v>
      </c>
      <c r="AI2677">
        <v>40.828600000000002</v>
      </c>
      <c r="AJ2677">
        <v>0.76659999999999995</v>
      </c>
      <c r="AK2677">
        <v>7821.01</v>
      </c>
      <c r="AR2677">
        <v>2.2469999999999999</v>
      </c>
      <c r="AT2677">
        <v>54.9</v>
      </c>
      <c r="AW2677">
        <v>1.1482000000000001</v>
      </c>
      <c r="AX2677">
        <v>1787.58</v>
      </c>
      <c r="AY2677">
        <v>1.92</v>
      </c>
      <c r="AZ2677">
        <v>2.8081</v>
      </c>
      <c r="BA2677">
        <v>2.7033999999999998</v>
      </c>
      <c r="BB2677">
        <v>1.6694</v>
      </c>
      <c r="BC2677">
        <v>39.39</v>
      </c>
      <c r="BD2677">
        <v>1.2798</v>
      </c>
      <c r="BE2677">
        <v>2.2519999999999998</v>
      </c>
      <c r="BF2677">
        <v>2.2519999999999998</v>
      </c>
      <c r="BG2677">
        <v>1.94</v>
      </c>
      <c r="BH2677">
        <v>1.94</v>
      </c>
      <c r="BI2677">
        <v>2.2789999999999999</v>
      </c>
      <c r="BJ2677">
        <v>2.2789999999999999</v>
      </c>
      <c r="BK2677">
        <v>2.1019999999999999</v>
      </c>
      <c r="BL2677">
        <v>2.258</v>
      </c>
      <c r="BM2677">
        <v>2.258</v>
      </c>
      <c r="BN2677">
        <v>1.4950000000000001</v>
      </c>
      <c r="BO2677">
        <v>1.4950000000000001</v>
      </c>
      <c r="BP2677">
        <v>2.1269999999999998</v>
      </c>
      <c r="BQ2677">
        <v>2.1269999999999998</v>
      </c>
      <c r="BR2677">
        <v>2.145</v>
      </c>
      <c r="BS2677">
        <v>2.1800000000000002</v>
      </c>
      <c r="BT2677">
        <v>2.1800000000000002</v>
      </c>
      <c r="BU2677">
        <v>1.673</v>
      </c>
      <c r="BV2677">
        <v>2.226</v>
      </c>
      <c r="BW2677">
        <v>3.6480000000000001</v>
      </c>
      <c r="BX2677">
        <v>0.30199999999999999</v>
      </c>
      <c r="BY2677">
        <v>0.30199999999999999</v>
      </c>
      <c r="BZ2677">
        <v>5.0194000000000001</v>
      </c>
      <c r="CA2677">
        <v>7.8710000000000004</v>
      </c>
      <c r="CB2677">
        <v>8.3810000000000002</v>
      </c>
      <c r="CC2677">
        <v>5.1289999999999996</v>
      </c>
      <c r="CD2677">
        <v>7.8380000000000001</v>
      </c>
      <c r="CE2677">
        <v>0.104</v>
      </c>
      <c r="CF2677">
        <v>1190.48</v>
      </c>
      <c r="CG2677">
        <v>6.4859999999999998</v>
      </c>
      <c r="CH2677">
        <v>6.6950000000000003</v>
      </c>
      <c r="CI2677">
        <v>2.4020000000000001</v>
      </c>
      <c r="CJ2677">
        <v>0.71499999999999997</v>
      </c>
      <c r="CK2677">
        <v>1.2230000000000001</v>
      </c>
      <c r="CL2677">
        <v>1.5109999999999999</v>
      </c>
      <c r="CM2677">
        <v>0.70499999999999996</v>
      </c>
      <c r="CN2677">
        <v>1.68</v>
      </c>
      <c r="CO2677">
        <v>0.749</v>
      </c>
      <c r="CP2677">
        <v>1.71</v>
      </c>
      <c r="CQ2677">
        <v>0.77900000000000003</v>
      </c>
      <c r="CR2677">
        <v>0.876</v>
      </c>
      <c r="CS2677">
        <v>1.6160000000000001</v>
      </c>
      <c r="CT2677">
        <v>0.98099999999999998</v>
      </c>
      <c r="CU2677">
        <v>1.0409999999999999</v>
      </c>
      <c r="CV2677">
        <v>0.76900000000000002</v>
      </c>
      <c r="CW2677">
        <v>1.0880000000000001</v>
      </c>
      <c r="CX2677">
        <v>32.659999999999997</v>
      </c>
      <c r="CY2677">
        <v>2.82</v>
      </c>
      <c r="CZ2677">
        <v>-92</v>
      </c>
      <c r="DA2677">
        <v>0.16617000000000001</v>
      </c>
      <c r="DB2677">
        <v>27598.02</v>
      </c>
      <c r="DC2677">
        <v>53.91</v>
      </c>
      <c r="DD2677">
        <v>2.8984999999999999</v>
      </c>
      <c r="DE2677">
        <v>2.8725999999999998</v>
      </c>
      <c r="DF2677">
        <v>3.0783999999999998</v>
      </c>
      <c r="DG2677">
        <v>3.0367999999999999</v>
      </c>
      <c r="DH2677">
        <v>3.0785999999999998</v>
      </c>
      <c r="DI2677">
        <v>3.04</v>
      </c>
      <c r="DJ2677">
        <v>3.7751000000000001</v>
      </c>
      <c r="DK2677">
        <v>4.2320000000000002</v>
      </c>
      <c r="DL2677">
        <v>4.3396999999999997</v>
      </c>
      <c r="DM2677">
        <v>4.7915999999999999</v>
      </c>
      <c r="DN2677">
        <v>25758.69</v>
      </c>
      <c r="DO2677">
        <v>5892.192</v>
      </c>
      <c r="DP2677">
        <v>1.18</v>
      </c>
      <c r="DQ2677">
        <v>1.1200000000000001</v>
      </c>
      <c r="DR2677">
        <v>1.4</v>
      </c>
      <c r="DS2677">
        <v>1272436</v>
      </c>
      <c r="DT2677">
        <v>3.44</v>
      </c>
      <c r="DU2677">
        <v>5127421</v>
      </c>
      <c r="DV2677">
        <v>1.1200000000000001</v>
      </c>
      <c r="DW2677">
        <v>1.1399999999999999</v>
      </c>
      <c r="DX2677">
        <v>1.06</v>
      </c>
      <c r="DY2677">
        <v>4.0369999999999999</v>
      </c>
      <c r="DZ2677">
        <v>24.19</v>
      </c>
      <c r="EA2677">
        <v>50.974600000000002</v>
      </c>
      <c r="EB2677">
        <v>56.006500000000003</v>
      </c>
      <c r="EC2677">
        <v>1136.4960000000001</v>
      </c>
      <c r="ED2677">
        <v>651.47</v>
      </c>
      <c r="EE2677">
        <v>1938.11</v>
      </c>
      <c r="EF2677">
        <v>1033.6500000000001</v>
      </c>
      <c r="EG2677">
        <v>2.7629999999999999</v>
      </c>
      <c r="EH2677">
        <v>11551.75</v>
      </c>
      <c r="EI2677">
        <v>22199</v>
      </c>
      <c r="EJ2677">
        <v>7500.53</v>
      </c>
      <c r="EK2677">
        <v>2.4491999999999998</v>
      </c>
      <c r="EL2677">
        <v>1697.069</v>
      </c>
      <c r="EM2677">
        <v>1516.671</v>
      </c>
      <c r="EN2677">
        <v>1242.46</v>
      </c>
      <c r="EO2677">
        <v>1698.693</v>
      </c>
      <c r="EP2677">
        <v>2698.4659999999999</v>
      </c>
      <c r="EQ2677">
        <v>3267.25</v>
      </c>
      <c r="ER2677">
        <v>52.72</v>
      </c>
      <c r="ES2677">
        <v>1805</v>
      </c>
      <c r="ET2677">
        <v>40.409999999999997</v>
      </c>
      <c r="EU2677">
        <v>1.9</v>
      </c>
      <c r="EV2677">
        <v>16331.03</v>
      </c>
      <c r="EW2677">
        <v>972.95699999999999</v>
      </c>
      <c r="EX2677">
        <v>2857.05</v>
      </c>
      <c r="EY2677">
        <v>3393.67</v>
      </c>
      <c r="EZ2677">
        <v>7591.26</v>
      </c>
      <c r="FA2677">
        <v>66.430000000000007</v>
      </c>
      <c r="FB2677">
        <v>1.3047</v>
      </c>
      <c r="FC2677">
        <v>6.8577000000000004</v>
      </c>
      <c r="FD2677">
        <v>0.78149999999999997</v>
      </c>
      <c r="FE2677">
        <v>7.8497000000000003</v>
      </c>
      <c r="FF2677">
        <v>2.819</v>
      </c>
      <c r="FG2677">
        <v>2.819</v>
      </c>
      <c r="FH2677">
        <v>2.4175</v>
      </c>
      <c r="FJ2677">
        <v>2.5851000000000002</v>
      </c>
      <c r="FK2677">
        <v>2.9849000000000001</v>
      </c>
      <c r="FL2677">
        <v>2.0324</v>
      </c>
      <c r="FM2677">
        <v>2.6457999999999999</v>
      </c>
      <c r="FN2677">
        <v>2.6970999999999998</v>
      </c>
      <c r="FO2677">
        <v>2.2134999999999998</v>
      </c>
      <c r="FP2677">
        <v>2.7629000000000001</v>
      </c>
      <c r="FQ2677">
        <v>2.5061</v>
      </c>
      <c r="FW2677">
        <v>14.501899999999999</v>
      </c>
      <c r="FX2677">
        <v>12.49</v>
      </c>
      <c r="FY2677">
        <v>969.62</v>
      </c>
      <c r="FZ2677">
        <v>6455.22</v>
      </c>
    </row>
    <row r="2678" spans="1:182" x14ac:dyDescent="0.2">
      <c r="A2678" s="3">
        <v>43331</v>
      </c>
      <c r="B2678">
        <v>4153.82</v>
      </c>
      <c r="C2678">
        <v>2.2799999999999998</v>
      </c>
      <c r="D2678">
        <v>136.94999999999999</v>
      </c>
      <c r="E2678">
        <v>189.95</v>
      </c>
      <c r="F2678">
        <v>6.6611000000000002</v>
      </c>
      <c r="G2678">
        <v>1.1917500000000001</v>
      </c>
      <c r="H2678">
        <v>0.84699999999999998</v>
      </c>
      <c r="I2678">
        <v>1.3028</v>
      </c>
      <c r="J2678">
        <v>1.28</v>
      </c>
      <c r="K2678">
        <v>1.2250000000000001</v>
      </c>
      <c r="L2678">
        <v>1.02</v>
      </c>
      <c r="M2678">
        <v>2.2078000000000002</v>
      </c>
      <c r="N2678">
        <v>2.9131999999999998</v>
      </c>
      <c r="O2678">
        <v>3.0666000000000002</v>
      </c>
      <c r="P2678">
        <v>3.3458999999999999</v>
      </c>
      <c r="Q2678">
        <v>3.6334</v>
      </c>
      <c r="R2678">
        <v>3.6730999999999998</v>
      </c>
      <c r="S2678">
        <v>2.3178000000000001</v>
      </c>
      <c r="T2678">
        <v>2.1044</v>
      </c>
      <c r="U2678">
        <v>3.0991</v>
      </c>
      <c r="V2678">
        <v>3.3035000000000001</v>
      </c>
      <c r="W2678">
        <v>3.3757000000000001</v>
      </c>
      <c r="X2678">
        <v>3.8727</v>
      </c>
      <c r="Y2678">
        <v>4.3483000000000001</v>
      </c>
      <c r="Z2678">
        <v>4.4272999999999998</v>
      </c>
      <c r="AA2678">
        <v>2.1091000000000002</v>
      </c>
      <c r="AB2678">
        <v>3.1396999999999999</v>
      </c>
      <c r="AC2678">
        <v>1.6175999999999999</v>
      </c>
      <c r="AD2678">
        <v>1.7695000000000001</v>
      </c>
      <c r="AE2678">
        <v>2.0081000000000002</v>
      </c>
      <c r="AF2678">
        <v>0.6694</v>
      </c>
      <c r="AG2678">
        <v>0.60050000000000003</v>
      </c>
      <c r="AH2678">
        <v>6.0098000000000003</v>
      </c>
      <c r="AI2678">
        <v>40.593899999999998</v>
      </c>
      <c r="AJ2678">
        <v>0.76559999999999995</v>
      </c>
      <c r="AK2678">
        <v>7816.33</v>
      </c>
      <c r="AR2678">
        <v>2.2429999999999999</v>
      </c>
      <c r="AT2678">
        <v>55.04</v>
      </c>
      <c r="AW2678">
        <v>1.1437999999999999</v>
      </c>
      <c r="AX2678">
        <v>1783.47</v>
      </c>
      <c r="AY2678">
        <v>1.92</v>
      </c>
      <c r="AZ2678">
        <v>2.7747999999999999</v>
      </c>
      <c r="BA2678">
        <v>2.6084000000000001</v>
      </c>
      <c r="BB2678">
        <v>1.6651</v>
      </c>
      <c r="BC2678">
        <v>38.22</v>
      </c>
      <c r="BD2678">
        <v>1.2748999999999999</v>
      </c>
      <c r="BE2678">
        <v>2.2679999999999998</v>
      </c>
      <c r="BF2678">
        <v>2.2679999999999998</v>
      </c>
      <c r="BG2678">
        <v>1.9390000000000001</v>
      </c>
      <c r="BH2678">
        <v>1.9390000000000001</v>
      </c>
      <c r="BI2678">
        <v>2.298</v>
      </c>
      <c r="BJ2678">
        <v>2.298</v>
      </c>
      <c r="BK2678">
        <v>2.113</v>
      </c>
      <c r="BL2678">
        <v>2.2770000000000001</v>
      </c>
      <c r="BM2678">
        <v>2.2770000000000001</v>
      </c>
      <c r="BN2678">
        <v>1.4830000000000001</v>
      </c>
      <c r="BO2678">
        <v>1.4830000000000001</v>
      </c>
      <c r="BP2678">
        <v>2.1379999999999999</v>
      </c>
      <c r="BQ2678">
        <v>2.1379999999999999</v>
      </c>
      <c r="BR2678">
        <v>2.157</v>
      </c>
      <c r="BS2678">
        <v>2.1949999999999998</v>
      </c>
      <c r="BT2678">
        <v>2.1949999999999998</v>
      </c>
      <c r="BU2678">
        <v>1.6619999999999999</v>
      </c>
      <c r="BV2678">
        <v>2.242</v>
      </c>
      <c r="BW2678">
        <v>3.6520000000000001</v>
      </c>
      <c r="BX2678">
        <v>0.30499999999999999</v>
      </c>
      <c r="BY2678">
        <v>0.30499999999999999</v>
      </c>
      <c r="BZ2678">
        <v>5.0083000000000002</v>
      </c>
      <c r="CA2678">
        <v>7.9809999999999999</v>
      </c>
      <c r="CB2678">
        <v>8.4260000000000002</v>
      </c>
      <c r="CC2678">
        <v>5.17</v>
      </c>
      <c r="CD2678">
        <v>7.8609999999999998</v>
      </c>
      <c r="CE2678">
        <v>9.8000000000000004E-2</v>
      </c>
      <c r="CF2678">
        <v>1184.25</v>
      </c>
      <c r="CG2678">
        <v>6.4950000000000001</v>
      </c>
      <c r="CH2678">
        <v>6.6950000000000003</v>
      </c>
      <c r="CI2678">
        <v>2.41</v>
      </c>
      <c r="CJ2678">
        <v>0.72599999999999998</v>
      </c>
      <c r="CK2678">
        <v>1.236</v>
      </c>
      <c r="CL2678">
        <v>1.5249999999999999</v>
      </c>
      <c r="CM2678">
        <v>0.70799999999999996</v>
      </c>
      <c r="CN2678">
        <v>1.6930000000000001</v>
      </c>
      <c r="CO2678">
        <v>0.752</v>
      </c>
      <c r="CP2678">
        <v>1.7230000000000001</v>
      </c>
      <c r="CQ2678">
        <v>0.76600000000000001</v>
      </c>
      <c r="CR2678">
        <v>0.878</v>
      </c>
      <c r="CS2678">
        <v>1.621</v>
      </c>
      <c r="CT2678">
        <v>0.98599999999999999</v>
      </c>
      <c r="CU2678">
        <v>1.05</v>
      </c>
      <c r="CV2678">
        <v>0.77300000000000002</v>
      </c>
      <c r="CW2678">
        <v>1.1020000000000001</v>
      </c>
      <c r="CX2678">
        <v>32.6</v>
      </c>
      <c r="CY2678">
        <v>2.8050000000000002</v>
      </c>
      <c r="CZ2678">
        <v>-92</v>
      </c>
      <c r="DA2678">
        <v>0.16639999999999999</v>
      </c>
      <c r="DB2678">
        <v>27213.41</v>
      </c>
      <c r="DC2678">
        <v>53.9</v>
      </c>
      <c r="DD2678">
        <v>2.9024999999999999</v>
      </c>
      <c r="DE2678">
        <v>2.8772000000000002</v>
      </c>
      <c r="DF2678">
        <v>3.0867</v>
      </c>
      <c r="DG2678">
        <v>3.0428000000000002</v>
      </c>
      <c r="DH2678">
        <v>3.0846</v>
      </c>
      <c r="DI2678">
        <v>3.0474999999999999</v>
      </c>
      <c r="DJ2678">
        <v>3.8180999999999998</v>
      </c>
      <c r="DK2678">
        <v>4.2653999999999996</v>
      </c>
      <c r="DL2678">
        <v>4.3771000000000004</v>
      </c>
      <c r="DM2678">
        <v>4.8194999999999997</v>
      </c>
      <c r="DN2678">
        <v>25669.32</v>
      </c>
      <c r="DO2678">
        <v>5783.7979999999998</v>
      </c>
      <c r="DP2678">
        <v>1.18</v>
      </c>
      <c r="DQ2678">
        <v>1.1200000000000001</v>
      </c>
      <c r="DR2678">
        <v>1.4</v>
      </c>
      <c r="DS2678">
        <v>1271178</v>
      </c>
      <c r="DT2678">
        <v>3.41</v>
      </c>
      <c r="DU2678">
        <v>5109091</v>
      </c>
      <c r="DV2678">
        <v>1.1200000000000001</v>
      </c>
      <c r="DW2678">
        <v>1.1399999999999999</v>
      </c>
      <c r="DX2678">
        <v>1.06</v>
      </c>
      <c r="DY2678">
        <v>4.0620000000000003</v>
      </c>
      <c r="DZ2678">
        <v>24.54</v>
      </c>
      <c r="EA2678">
        <v>50.694899999999997</v>
      </c>
      <c r="EB2678">
        <v>55.651899999999998</v>
      </c>
      <c r="EC2678">
        <v>1131.9549999999999</v>
      </c>
      <c r="ED2678">
        <v>644.59</v>
      </c>
      <c r="EE2678">
        <v>1927.78</v>
      </c>
      <c r="EF2678">
        <v>1022.94</v>
      </c>
      <c r="EG2678">
        <v>2.7639999999999998</v>
      </c>
      <c r="EH2678">
        <v>11470.75</v>
      </c>
      <c r="EI2678">
        <v>22270.38</v>
      </c>
      <c r="EJ2678">
        <v>7583.52</v>
      </c>
      <c r="EK2678">
        <v>2.4504999999999999</v>
      </c>
      <c r="EL2678">
        <v>1692.627</v>
      </c>
      <c r="EM2678">
        <v>1513.896</v>
      </c>
      <c r="EN2678">
        <v>1238.3900000000001</v>
      </c>
      <c r="EO2678">
        <v>1692.9469999999999</v>
      </c>
      <c r="EP2678">
        <v>2668.9659999999999</v>
      </c>
      <c r="EQ2678">
        <v>3229.62</v>
      </c>
      <c r="ER2678">
        <v>53.03</v>
      </c>
      <c r="ES2678">
        <v>1805</v>
      </c>
      <c r="ET2678">
        <v>40.61</v>
      </c>
      <c r="EU2678">
        <v>1.9</v>
      </c>
      <c r="EV2678">
        <v>16323.71</v>
      </c>
      <c r="EW2678">
        <v>973.98400000000004</v>
      </c>
      <c r="EX2678">
        <v>2850.13</v>
      </c>
      <c r="EY2678">
        <v>3372.94</v>
      </c>
      <c r="EZ2678">
        <v>7558.59</v>
      </c>
      <c r="FA2678">
        <v>65.91</v>
      </c>
      <c r="FB2678">
        <v>1.3061</v>
      </c>
      <c r="FC2678">
        <v>6.8775000000000004</v>
      </c>
      <c r="FD2678">
        <v>0.78439999999999999</v>
      </c>
      <c r="FE2678">
        <v>7.8495999999999997</v>
      </c>
      <c r="FF2678">
        <v>2.8605</v>
      </c>
      <c r="FG2678">
        <v>2.8605</v>
      </c>
      <c r="FH2678">
        <v>2.4281000000000001</v>
      </c>
      <c r="FJ2678">
        <v>2.6059000000000001</v>
      </c>
      <c r="FK2678">
        <v>3.0198999999999998</v>
      </c>
      <c r="FL2678">
        <v>2.0325000000000002</v>
      </c>
      <c r="FM2678">
        <v>2.6787000000000001</v>
      </c>
      <c r="FN2678">
        <v>2.7412999999999998</v>
      </c>
      <c r="FO2678">
        <v>2.2187999999999999</v>
      </c>
      <c r="FP2678">
        <v>2.8075999999999999</v>
      </c>
      <c r="FQ2678">
        <v>2.5476399999999999</v>
      </c>
      <c r="FW2678">
        <v>16.098199999999999</v>
      </c>
      <c r="FX2678">
        <v>12.64</v>
      </c>
      <c r="FY2678">
        <v>968.88</v>
      </c>
      <c r="FZ2678">
        <v>6536.55</v>
      </c>
    </row>
    <row r="2679" spans="1:182" x14ac:dyDescent="0.2">
      <c r="A2679" s="3">
        <v>43330</v>
      </c>
      <c r="B2679">
        <v>4153.82</v>
      </c>
      <c r="C2679">
        <v>2.2799999999999998</v>
      </c>
      <c r="D2679">
        <v>136.94999999999999</v>
      </c>
      <c r="E2679">
        <v>189.95</v>
      </c>
      <c r="F2679">
        <v>6.6611000000000002</v>
      </c>
      <c r="G2679">
        <v>1.1917500000000001</v>
      </c>
      <c r="H2679">
        <v>0.84699999999999998</v>
      </c>
      <c r="I2679">
        <v>1.3028</v>
      </c>
      <c r="J2679">
        <v>1.28</v>
      </c>
      <c r="K2679">
        <v>1.2250000000000001</v>
      </c>
      <c r="L2679">
        <v>1.02</v>
      </c>
      <c r="M2679">
        <v>2.2078000000000002</v>
      </c>
      <c r="N2679">
        <v>2.9131999999999998</v>
      </c>
      <c r="O2679">
        <v>3.0666000000000002</v>
      </c>
      <c r="P2679">
        <v>3.3458999999999999</v>
      </c>
      <c r="Q2679">
        <v>3.6334</v>
      </c>
      <c r="R2679">
        <v>3.6730999999999998</v>
      </c>
      <c r="S2679">
        <v>2.3178000000000001</v>
      </c>
      <c r="T2679">
        <v>2.1044</v>
      </c>
      <c r="U2679">
        <v>3.0991</v>
      </c>
      <c r="V2679">
        <v>3.3035000000000001</v>
      </c>
      <c r="W2679">
        <v>3.3757000000000001</v>
      </c>
      <c r="X2679">
        <v>3.8727</v>
      </c>
      <c r="Y2679">
        <v>4.3483000000000001</v>
      </c>
      <c r="Z2679">
        <v>4.4272999999999998</v>
      </c>
      <c r="AA2679">
        <v>2.1091000000000002</v>
      </c>
      <c r="AB2679">
        <v>3.1396999999999999</v>
      </c>
      <c r="AC2679">
        <v>1.6175999999999999</v>
      </c>
      <c r="AD2679">
        <v>1.7695000000000001</v>
      </c>
      <c r="AE2679">
        <v>2.0081000000000002</v>
      </c>
      <c r="AF2679">
        <v>0.6694</v>
      </c>
      <c r="AG2679">
        <v>0.60050000000000003</v>
      </c>
      <c r="AH2679">
        <v>6.0098000000000003</v>
      </c>
      <c r="AI2679">
        <v>40.593899999999998</v>
      </c>
      <c r="AJ2679">
        <v>0.76559999999999995</v>
      </c>
      <c r="AK2679">
        <v>7816.33</v>
      </c>
      <c r="AR2679">
        <v>2.2429999999999999</v>
      </c>
      <c r="AT2679">
        <v>55.04</v>
      </c>
      <c r="AW2679">
        <v>1.1437999999999999</v>
      </c>
      <c r="AX2679">
        <v>1783.47</v>
      </c>
      <c r="AY2679">
        <v>1.92</v>
      </c>
      <c r="AZ2679">
        <v>2.7747999999999999</v>
      </c>
      <c r="BA2679">
        <v>2.6084000000000001</v>
      </c>
      <c r="BB2679">
        <v>1.6651</v>
      </c>
      <c r="BC2679">
        <v>38.22</v>
      </c>
      <c r="BD2679">
        <v>1.2748999999999999</v>
      </c>
      <c r="BE2679">
        <v>2.2679999999999998</v>
      </c>
      <c r="BF2679">
        <v>2.2679999999999998</v>
      </c>
      <c r="BG2679">
        <v>1.9390000000000001</v>
      </c>
      <c r="BH2679">
        <v>1.9390000000000001</v>
      </c>
      <c r="BI2679">
        <v>2.298</v>
      </c>
      <c r="BJ2679">
        <v>2.298</v>
      </c>
      <c r="BK2679">
        <v>2.113</v>
      </c>
      <c r="BL2679">
        <v>2.2770000000000001</v>
      </c>
      <c r="BM2679">
        <v>2.2770000000000001</v>
      </c>
      <c r="BN2679">
        <v>1.4830000000000001</v>
      </c>
      <c r="BO2679">
        <v>1.4830000000000001</v>
      </c>
      <c r="BP2679">
        <v>2.1379999999999999</v>
      </c>
      <c r="BQ2679">
        <v>2.1379999999999999</v>
      </c>
      <c r="BR2679">
        <v>2.157</v>
      </c>
      <c r="BS2679">
        <v>2.1949999999999998</v>
      </c>
      <c r="BT2679">
        <v>2.1949999999999998</v>
      </c>
      <c r="BU2679">
        <v>1.6619999999999999</v>
      </c>
      <c r="BV2679">
        <v>2.242</v>
      </c>
      <c r="BW2679">
        <v>3.6520000000000001</v>
      </c>
      <c r="BX2679">
        <v>0.30499999999999999</v>
      </c>
      <c r="BY2679">
        <v>0.30499999999999999</v>
      </c>
      <c r="BZ2679">
        <v>5.0083000000000002</v>
      </c>
      <c r="CA2679">
        <v>7.9809999999999999</v>
      </c>
      <c r="CB2679">
        <v>8.4260000000000002</v>
      </c>
      <c r="CC2679">
        <v>5.17</v>
      </c>
      <c r="CD2679">
        <v>7.8609999999999998</v>
      </c>
      <c r="CE2679">
        <v>9.8000000000000004E-2</v>
      </c>
      <c r="CF2679">
        <v>1184.25</v>
      </c>
      <c r="CG2679">
        <v>6.4950000000000001</v>
      </c>
      <c r="CH2679">
        <v>6.6950000000000003</v>
      </c>
      <c r="CI2679">
        <v>2.41</v>
      </c>
      <c r="CJ2679">
        <v>0.72599999999999998</v>
      </c>
      <c r="CK2679">
        <v>1.236</v>
      </c>
      <c r="CL2679">
        <v>1.5249999999999999</v>
      </c>
      <c r="CM2679">
        <v>0.70799999999999996</v>
      </c>
      <c r="CN2679">
        <v>1.6930000000000001</v>
      </c>
      <c r="CO2679">
        <v>0.752</v>
      </c>
      <c r="CP2679">
        <v>1.7230000000000001</v>
      </c>
      <c r="CQ2679">
        <v>0.76600000000000001</v>
      </c>
      <c r="CR2679">
        <v>0.878</v>
      </c>
      <c r="CS2679">
        <v>1.621</v>
      </c>
      <c r="CT2679">
        <v>0.98599999999999999</v>
      </c>
      <c r="CU2679">
        <v>1.05</v>
      </c>
      <c r="CV2679">
        <v>0.77300000000000002</v>
      </c>
      <c r="CW2679">
        <v>1.1020000000000001</v>
      </c>
      <c r="CX2679">
        <v>32.6</v>
      </c>
      <c r="CY2679">
        <v>2.8050000000000002</v>
      </c>
      <c r="CZ2679">
        <v>-92</v>
      </c>
      <c r="DA2679">
        <v>0.16639999999999999</v>
      </c>
      <c r="DB2679">
        <v>27213.41</v>
      </c>
      <c r="DC2679">
        <v>53.9</v>
      </c>
      <c r="DD2679">
        <v>2.9024999999999999</v>
      </c>
      <c r="DE2679">
        <v>2.8772000000000002</v>
      </c>
      <c r="DF2679">
        <v>3.0867</v>
      </c>
      <c r="DG2679">
        <v>3.0428000000000002</v>
      </c>
      <c r="DH2679">
        <v>3.0846</v>
      </c>
      <c r="DI2679">
        <v>3.0474999999999999</v>
      </c>
      <c r="DJ2679">
        <v>3.8180999999999998</v>
      </c>
      <c r="DK2679">
        <v>4.2653999999999996</v>
      </c>
      <c r="DL2679">
        <v>4.3771000000000004</v>
      </c>
      <c r="DM2679">
        <v>4.8194999999999997</v>
      </c>
      <c r="DN2679">
        <v>25669.32</v>
      </c>
      <c r="DO2679">
        <v>5783.7979999999998</v>
      </c>
      <c r="DP2679">
        <v>1.18</v>
      </c>
      <c r="DQ2679">
        <v>1.1200000000000001</v>
      </c>
      <c r="DR2679">
        <v>1.4</v>
      </c>
      <c r="DS2679">
        <v>1271178</v>
      </c>
      <c r="DT2679">
        <v>3.41</v>
      </c>
      <c r="DU2679">
        <v>5109091</v>
      </c>
      <c r="DV2679">
        <v>1.1200000000000001</v>
      </c>
      <c r="DW2679">
        <v>1.1399999999999999</v>
      </c>
      <c r="DX2679">
        <v>1.06</v>
      </c>
      <c r="DY2679">
        <v>4.0620000000000003</v>
      </c>
      <c r="DZ2679">
        <v>24.54</v>
      </c>
      <c r="EA2679">
        <v>50.694899999999997</v>
      </c>
      <c r="EB2679">
        <v>55.651899999999998</v>
      </c>
      <c r="EC2679">
        <v>1131.9549999999999</v>
      </c>
      <c r="ED2679">
        <v>644.59</v>
      </c>
      <c r="EE2679">
        <v>1927.78</v>
      </c>
      <c r="EF2679">
        <v>1022.94</v>
      </c>
      <c r="EG2679">
        <v>2.7639999999999998</v>
      </c>
      <c r="EH2679">
        <v>11470.75</v>
      </c>
      <c r="EI2679">
        <v>22270.38</v>
      </c>
      <c r="EJ2679">
        <v>7583.52</v>
      </c>
      <c r="EK2679">
        <v>2.4504999999999999</v>
      </c>
      <c r="EL2679">
        <v>1692.627</v>
      </c>
      <c r="EM2679">
        <v>1513.896</v>
      </c>
      <c r="EN2679">
        <v>1238.3900000000001</v>
      </c>
      <c r="EO2679">
        <v>1692.9469999999999</v>
      </c>
      <c r="EP2679">
        <v>2668.9659999999999</v>
      </c>
      <c r="EQ2679">
        <v>3229.62</v>
      </c>
      <c r="ER2679">
        <v>53.03</v>
      </c>
      <c r="ES2679">
        <v>1805</v>
      </c>
      <c r="ET2679">
        <v>40.61</v>
      </c>
      <c r="EU2679">
        <v>1.9</v>
      </c>
      <c r="EV2679">
        <v>16323.71</v>
      </c>
      <c r="EW2679">
        <v>973.98400000000004</v>
      </c>
      <c r="EX2679">
        <v>2850.13</v>
      </c>
      <c r="EY2679">
        <v>3372.94</v>
      </c>
      <c r="EZ2679">
        <v>7558.59</v>
      </c>
      <c r="FA2679">
        <v>65.91</v>
      </c>
      <c r="FB2679">
        <v>1.3061</v>
      </c>
      <c r="FC2679">
        <v>6.8775000000000004</v>
      </c>
      <c r="FD2679">
        <v>0.78439999999999999</v>
      </c>
      <c r="FE2679">
        <v>7.8495999999999997</v>
      </c>
      <c r="FF2679">
        <v>2.8605</v>
      </c>
      <c r="FG2679">
        <v>2.8605</v>
      </c>
      <c r="FH2679">
        <v>2.4281000000000001</v>
      </c>
      <c r="FJ2679">
        <v>2.6059000000000001</v>
      </c>
      <c r="FK2679">
        <v>3.0198999999999998</v>
      </c>
      <c r="FL2679">
        <v>2.0325000000000002</v>
      </c>
      <c r="FM2679">
        <v>2.6787000000000001</v>
      </c>
      <c r="FN2679">
        <v>2.7412999999999998</v>
      </c>
      <c r="FO2679">
        <v>2.2187999999999999</v>
      </c>
      <c r="FP2679">
        <v>2.8075999999999999</v>
      </c>
      <c r="FQ2679">
        <v>2.5476399999999999</v>
      </c>
      <c r="FW2679">
        <v>16.098199999999999</v>
      </c>
      <c r="FX2679">
        <v>12.64</v>
      </c>
      <c r="FY2679">
        <v>968.88</v>
      </c>
      <c r="FZ2679">
        <v>6480.85</v>
      </c>
    </row>
    <row r="2680" spans="1:182" x14ac:dyDescent="0.2">
      <c r="A2680" s="3">
        <v>43329</v>
      </c>
      <c r="B2680">
        <v>4153.82</v>
      </c>
      <c r="C2680">
        <v>2.2799999999999998</v>
      </c>
      <c r="D2680">
        <v>136.94999999999999</v>
      </c>
      <c r="E2680">
        <v>189.95</v>
      </c>
      <c r="F2680">
        <v>6.6611000000000002</v>
      </c>
      <c r="G2680">
        <v>1.1917500000000001</v>
      </c>
      <c r="H2680">
        <v>0.84699999999999998</v>
      </c>
      <c r="I2680">
        <v>1.3028</v>
      </c>
      <c r="J2680">
        <v>1.28</v>
      </c>
      <c r="K2680">
        <v>1.2250000000000001</v>
      </c>
      <c r="L2680">
        <v>1.02</v>
      </c>
      <c r="M2680">
        <v>2.2078000000000002</v>
      </c>
      <c r="N2680">
        <v>2.9131999999999998</v>
      </c>
      <c r="O2680">
        <v>3.0666000000000002</v>
      </c>
      <c r="P2680">
        <v>3.3458999999999999</v>
      </c>
      <c r="Q2680">
        <v>3.6334</v>
      </c>
      <c r="R2680">
        <v>3.6730999999999998</v>
      </c>
      <c r="S2680">
        <v>2.3178000000000001</v>
      </c>
      <c r="T2680">
        <v>2.1044</v>
      </c>
      <c r="U2680">
        <v>3.0991</v>
      </c>
      <c r="V2680">
        <v>3.3035000000000001</v>
      </c>
      <c r="W2680">
        <v>3.3757000000000001</v>
      </c>
      <c r="X2680">
        <v>3.8727</v>
      </c>
      <c r="Y2680">
        <v>4.3483000000000001</v>
      </c>
      <c r="Z2680">
        <v>4.4272999999999998</v>
      </c>
      <c r="AA2680">
        <v>2.1091000000000002</v>
      </c>
      <c r="AB2680">
        <v>3.1396999999999999</v>
      </c>
      <c r="AC2680">
        <v>1.6175999999999999</v>
      </c>
      <c r="AD2680">
        <v>1.7695000000000001</v>
      </c>
      <c r="AE2680">
        <v>2.0081000000000002</v>
      </c>
      <c r="AF2680">
        <v>0.6694</v>
      </c>
      <c r="AG2680">
        <v>0.60050000000000003</v>
      </c>
      <c r="AH2680">
        <v>6.0098000000000003</v>
      </c>
      <c r="AI2680">
        <v>40.593899999999998</v>
      </c>
      <c r="AJ2680">
        <v>0.76559999999999995</v>
      </c>
      <c r="AK2680">
        <v>7816.33</v>
      </c>
      <c r="AR2680">
        <v>2.2429999999999999</v>
      </c>
      <c r="AT2680">
        <v>55.04</v>
      </c>
      <c r="AW2680">
        <v>1.1437999999999999</v>
      </c>
      <c r="AX2680">
        <v>1783.47</v>
      </c>
      <c r="AY2680">
        <v>1.92</v>
      </c>
      <c r="AZ2680">
        <v>2.7747999999999999</v>
      </c>
      <c r="BA2680">
        <v>2.6084000000000001</v>
      </c>
      <c r="BB2680">
        <v>1.6651</v>
      </c>
      <c r="BC2680">
        <v>38.22</v>
      </c>
      <c r="BD2680">
        <v>1.2748999999999999</v>
      </c>
      <c r="BE2680">
        <v>2.2679999999999998</v>
      </c>
      <c r="BF2680">
        <v>2.2679999999999998</v>
      </c>
      <c r="BG2680">
        <v>1.9390000000000001</v>
      </c>
      <c r="BH2680">
        <v>1.9390000000000001</v>
      </c>
      <c r="BI2680">
        <v>2.298</v>
      </c>
      <c r="BJ2680">
        <v>2.298</v>
      </c>
      <c r="BK2680">
        <v>2.113</v>
      </c>
      <c r="BL2680">
        <v>2.2770000000000001</v>
      </c>
      <c r="BM2680">
        <v>2.2770000000000001</v>
      </c>
      <c r="BN2680">
        <v>1.4830000000000001</v>
      </c>
      <c r="BO2680">
        <v>1.4830000000000001</v>
      </c>
      <c r="BP2680">
        <v>2.1379999999999999</v>
      </c>
      <c r="BQ2680">
        <v>2.1379999999999999</v>
      </c>
      <c r="BR2680">
        <v>2.157</v>
      </c>
      <c r="BS2680">
        <v>2.1949999999999998</v>
      </c>
      <c r="BT2680">
        <v>2.1949999999999998</v>
      </c>
      <c r="BU2680">
        <v>1.6619999999999999</v>
      </c>
      <c r="BV2680">
        <v>2.242</v>
      </c>
      <c r="BW2680">
        <v>3.6520000000000001</v>
      </c>
      <c r="BX2680">
        <v>0.30499999999999999</v>
      </c>
      <c r="BY2680">
        <v>0.30499999999999999</v>
      </c>
      <c r="BZ2680">
        <v>5.0083000000000002</v>
      </c>
      <c r="CA2680">
        <v>7.9809999999999999</v>
      </c>
      <c r="CB2680">
        <v>8.4260000000000002</v>
      </c>
      <c r="CC2680">
        <v>5.17</v>
      </c>
      <c r="CD2680">
        <v>7.8609999999999998</v>
      </c>
      <c r="CE2680">
        <v>9.8000000000000004E-2</v>
      </c>
      <c r="CF2680">
        <v>1184.25</v>
      </c>
      <c r="CG2680">
        <v>6.4950000000000001</v>
      </c>
      <c r="CH2680">
        <v>6.6950000000000003</v>
      </c>
      <c r="CI2680">
        <v>2.41</v>
      </c>
      <c r="CJ2680">
        <v>0.72599999999999998</v>
      </c>
      <c r="CK2680">
        <v>1.236</v>
      </c>
      <c r="CL2680">
        <v>1.5249999999999999</v>
      </c>
      <c r="CM2680">
        <v>0.70799999999999996</v>
      </c>
      <c r="CN2680">
        <v>1.6930000000000001</v>
      </c>
      <c r="CO2680">
        <v>0.752</v>
      </c>
      <c r="CP2680">
        <v>1.7230000000000001</v>
      </c>
      <c r="CQ2680">
        <v>0.76600000000000001</v>
      </c>
      <c r="CR2680">
        <v>0.878</v>
      </c>
      <c r="CS2680">
        <v>1.621</v>
      </c>
      <c r="CT2680">
        <v>0.98599999999999999</v>
      </c>
      <c r="CU2680">
        <v>1.05</v>
      </c>
      <c r="CV2680">
        <v>0.77300000000000002</v>
      </c>
      <c r="CW2680">
        <v>1.1020000000000001</v>
      </c>
      <c r="CX2680">
        <v>32.6</v>
      </c>
      <c r="CY2680">
        <v>2.8050000000000002</v>
      </c>
      <c r="CZ2680">
        <v>-92</v>
      </c>
      <c r="DA2680">
        <v>0.16639999999999999</v>
      </c>
      <c r="DB2680">
        <v>27213.41</v>
      </c>
      <c r="DC2680">
        <v>53.9</v>
      </c>
      <c r="DD2680">
        <v>2.9024999999999999</v>
      </c>
      <c r="DE2680">
        <v>2.8772000000000002</v>
      </c>
      <c r="DF2680">
        <v>3.0867</v>
      </c>
      <c r="DG2680">
        <v>3.0428000000000002</v>
      </c>
      <c r="DH2680">
        <v>3.0846</v>
      </c>
      <c r="DI2680">
        <v>3.0474999999999999</v>
      </c>
      <c r="DJ2680">
        <v>3.8180999999999998</v>
      </c>
      <c r="DK2680">
        <v>4.2653999999999996</v>
      </c>
      <c r="DL2680">
        <v>4.3771000000000004</v>
      </c>
      <c r="DM2680">
        <v>4.8194999999999997</v>
      </c>
      <c r="DN2680">
        <v>25669.32</v>
      </c>
      <c r="DO2680">
        <v>5783.7979999999998</v>
      </c>
      <c r="DP2680">
        <v>1.18</v>
      </c>
      <c r="DQ2680">
        <v>1.1200000000000001</v>
      </c>
      <c r="DR2680">
        <v>1.4</v>
      </c>
      <c r="DS2680">
        <v>1271178</v>
      </c>
      <c r="DT2680">
        <v>3.41</v>
      </c>
      <c r="DU2680">
        <v>5109091</v>
      </c>
      <c r="DV2680">
        <v>1.1200000000000001</v>
      </c>
      <c r="DW2680">
        <v>1.1399999999999999</v>
      </c>
      <c r="DX2680">
        <v>1.06</v>
      </c>
      <c r="DY2680">
        <v>4.0620000000000003</v>
      </c>
      <c r="DZ2680">
        <v>24.54</v>
      </c>
      <c r="EA2680">
        <v>50.694899999999997</v>
      </c>
      <c r="EB2680">
        <v>55.651899999999998</v>
      </c>
      <c r="EC2680">
        <v>1131.9549999999999</v>
      </c>
      <c r="ED2680">
        <v>644.59</v>
      </c>
      <c r="EE2680">
        <v>1927.78</v>
      </c>
      <c r="EF2680">
        <v>1022.94</v>
      </c>
      <c r="EG2680">
        <v>2.7639999999999998</v>
      </c>
      <c r="EH2680">
        <v>11470.75</v>
      </c>
      <c r="EI2680">
        <v>22270.38</v>
      </c>
      <c r="EJ2680">
        <v>7583.52</v>
      </c>
      <c r="EK2680">
        <v>2.4504999999999999</v>
      </c>
      <c r="EL2680">
        <v>1692.627</v>
      </c>
      <c r="EM2680">
        <v>1513.896</v>
      </c>
      <c r="EN2680">
        <v>1238.3900000000001</v>
      </c>
      <c r="EO2680">
        <v>1692.9469999999999</v>
      </c>
      <c r="EP2680">
        <v>2668.9659999999999</v>
      </c>
      <c r="EQ2680">
        <v>3229.62</v>
      </c>
      <c r="ER2680">
        <v>53.03</v>
      </c>
      <c r="ES2680">
        <v>1805</v>
      </c>
      <c r="ET2680">
        <v>40.61</v>
      </c>
      <c r="EU2680">
        <v>1.9</v>
      </c>
      <c r="EV2680">
        <v>16323.71</v>
      </c>
      <c r="EW2680">
        <v>973.98400000000004</v>
      </c>
      <c r="EX2680">
        <v>2850.13</v>
      </c>
      <c r="EY2680">
        <v>3372.94</v>
      </c>
      <c r="EZ2680">
        <v>7558.59</v>
      </c>
      <c r="FA2680">
        <v>65.91</v>
      </c>
      <c r="FB2680">
        <v>1.3061</v>
      </c>
      <c r="FC2680">
        <v>6.8775000000000004</v>
      </c>
      <c r="FD2680">
        <v>0.78439999999999999</v>
      </c>
      <c r="FE2680">
        <v>7.8495999999999997</v>
      </c>
      <c r="FF2680">
        <v>2.8605</v>
      </c>
      <c r="FG2680">
        <v>2.8605</v>
      </c>
      <c r="FH2680">
        <v>2.4281000000000001</v>
      </c>
      <c r="FJ2680">
        <v>2.6059000000000001</v>
      </c>
      <c r="FK2680">
        <v>3.0198999999999998</v>
      </c>
      <c r="FL2680">
        <v>2.0325000000000002</v>
      </c>
      <c r="FM2680">
        <v>2.6787000000000001</v>
      </c>
      <c r="FN2680">
        <v>2.7412999999999998</v>
      </c>
      <c r="FO2680">
        <v>2.2187999999999999</v>
      </c>
      <c r="FP2680">
        <v>2.8075999999999999</v>
      </c>
      <c r="FQ2680">
        <v>2.5476399999999999</v>
      </c>
      <c r="FW2680">
        <v>16.098199999999999</v>
      </c>
      <c r="FX2680">
        <v>12.64</v>
      </c>
      <c r="FY2680">
        <v>968.88</v>
      </c>
      <c r="FZ2680">
        <v>6480.85</v>
      </c>
    </row>
    <row r="2681" spans="1:182" x14ac:dyDescent="0.2">
      <c r="A2681" s="3">
        <v>43328</v>
      </c>
      <c r="B2681">
        <v>4153.09</v>
      </c>
      <c r="C2681">
        <v>2.2799999999999998</v>
      </c>
      <c r="D2681">
        <v>134.86000000000001</v>
      </c>
      <c r="E2681">
        <v>188.86</v>
      </c>
      <c r="F2681">
        <v>6.6555999999999997</v>
      </c>
      <c r="G2681">
        <v>1.1890000000000001</v>
      </c>
      <c r="H2681">
        <v>0.84599999999999997</v>
      </c>
      <c r="I2681">
        <v>1.3009999999999999</v>
      </c>
      <c r="J2681">
        <v>1.28</v>
      </c>
      <c r="K2681">
        <v>1.2230000000000001</v>
      </c>
      <c r="L2681">
        <v>1.0209999999999999</v>
      </c>
      <c r="M2681">
        <v>2.1960999999999999</v>
      </c>
      <c r="N2681">
        <v>2.8887</v>
      </c>
      <c r="O2681">
        <v>3.0472999999999999</v>
      </c>
      <c r="P2681">
        <v>3.3347000000000002</v>
      </c>
      <c r="Q2681">
        <v>3.6324999999999998</v>
      </c>
      <c r="R2681">
        <v>3.6747000000000001</v>
      </c>
      <c r="S2681">
        <v>2.2905000000000002</v>
      </c>
      <c r="T2681">
        <v>2.0880000000000001</v>
      </c>
      <c r="U2681">
        <v>3.0851000000000002</v>
      </c>
      <c r="V2681">
        <v>3.3035999999999999</v>
      </c>
      <c r="W2681">
        <v>3.3557999999999999</v>
      </c>
      <c r="X2681">
        <v>3.8603000000000001</v>
      </c>
      <c r="Y2681">
        <v>4.3444000000000003</v>
      </c>
      <c r="Z2681">
        <v>4.4283999999999999</v>
      </c>
      <c r="AA2681">
        <v>2.0988000000000002</v>
      </c>
      <c r="AB2681">
        <v>3.1385000000000001</v>
      </c>
      <c r="AC2681">
        <v>1.6097999999999999</v>
      </c>
      <c r="AD2681">
        <v>1.7627999999999999</v>
      </c>
      <c r="AE2681">
        <v>2.0030000000000001</v>
      </c>
      <c r="AF2681">
        <v>0.66810000000000003</v>
      </c>
      <c r="AG2681">
        <v>0.59789999999999999</v>
      </c>
      <c r="AH2681">
        <v>5.9663000000000004</v>
      </c>
      <c r="AI2681">
        <v>40.724499999999999</v>
      </c>
      <c r="AJ2681">
        <v>0.76</v>
      </c>
      <c r="AK2681">
        <v>7806.52</v>
      </c>
      <c r="AR2681">
        <v>2.2320000000000002</v>
      </c>
      <c r="AT2681">
        <v>54.76</v>
      </c>
      <c r="AW2681">
        <v>1.1376999999999999</v>
      </c>
      <c r="AX2681">
        <v>1777.27</v>
      </c>
      <c r="AY2681">
        <v>1.92</v>
      </c>
      <c r="AZ2681">
        <v>2.7749999999999999</v>
      </c>
      <c r="BA2681">
        <v>2.5554999999999999</v>
      </c>
      <c r="BB2681">
        <v>1.673</v>
      </c>
      <c r="BC2681">
        <v>37.799999999999997</v>
      </c>
      <c r="BD2681">
        <v>1.2716000000000001</v>
      </c>
      <c r="BE2681">
        <v>2.2559999999999998</v>
      </c>
      <c r="BF2681">
        <v>2.2559999999999998</v>
      </c>
      <c r="BG2681">
        <v>1.92</v>
      </c>
      <c r="BH2681">
        <v>1.92</v>
      </c>
      <c r="BI2681">
        <v>2.29</v>
      </c>
      <c r="BJ2681">
        <v>2.29</v>
      </c>
      <c r="BK2681">
        <v>2.0790000000000002</v>
      </c>
      <c r="BL2681">
        <v>2.2709999999999999</v>
      </c>
      <c r="BM2681">
        <v>2.2709999999999999</v>
      </c>
      <c r="BN2681">
        <v>1.482</v>
      </c>
      <c r="BO2681">
        <v>1.482</v>
      </c>
      <c r="BP2681">
        <v>2.105</v>
      </c>
      <c r="BQ2681">
        <v>2.105</v>
      </c>
      <c r="BR2681">
        <v>2.1349999999999998</v>
      </c>
      <c r="BS2681">
        <v>2.1800000000000002</v>
      </c>
      <c r="BT2681">
        <v>2.1800000000000002</v>
      </c>
      <c r="BU2681">
        <v>1.641</v>
      </c>
      <c r="BV2681">
        <v>2.2309999999999999</v>
      </c>
      <c r="BW2681">
        <v>3.61</v>
      </c>
      <c r="BX2681">
        <v>0.32</v>
      </c>
      <c r="BY2681">
        <v>0.32</v>
      </c>
      <c r="BZ2681">
        <v>4.9417</v>
      </c>
      <c r="CA2681">
        <v>7.9809999999999999</v>
      </c>
      <c r="CB2681">
        <v>8.4260000000000002</v>
      </c>
      <c r="CC2681">
        <v>5.17</v>
      </c>
      <c r="CD2681">
        <v>7.8609999999999998</v>
      </c>
      <c r="CE2681">
        <v>0.10199999999999999</v>
      </c>
      <c r="CF2681">
        <v>1174.1600000000001</v>
      </c>
      <c r="CG2681">
        <v>6.4880000000000004</v>
      </c>
      <c r="CH2681">
        <v>6.6950000000000003</v>
      </c>
      <c r="CI2681">
        <v>2.4289999999999998</v>
      </c>
      <c r="CJ2681">
        <v>0.70899999999999996</v>
      </c>
      <c r="CK2681">
        <v>1.24</v>
      </c>
      <c r="CL2681">
        <v>1.5229999999999999</v>
      </c>
      <c r="CM2681">
        <v>0.70199999999999996</v>
      </c>
      <c r="CN2681">
        <v>1.6890000000000001</v>
      </c>
      <c r="CO2681">
        <v>0.745</v>
      </c>
      <c r="CP2681">
        <v>1.7170000000000001</v>
      </c>
      <c r="CQ2681">
        <v>0.77400000000000002</v>
      </c>
      <c r="CR2681">
        <v>0.877</v>
      </c>
      <c r="CS2681">
        <v>1.61</v>
      </c>
      <c r="CT2681">
        <v>0.98699999999999999</v>
      </c>
      <c r="CU2681">
        <v>1.0529999999999999</v>
      </c>
      <c r="CV2681">
        <v>0.77800000000000002</v>
      </c>
      <c r="CW2681">
        <v>1.103</v>
      </c>
      <c r="CX2681">
        <v>32.61</v>
      </c>
      <c r="CY2681">
        <v>2.81</v>
      </c>
      <c r="CZ2681">
        <v>-92</v>
      </c>
      <c r="DA2681">
        <v>0.16761000000000001</v>
      </c>
      <c r="DB2681">
        <v>27100.06</v>
      </c>
      <c r="DC2681">
        <v>53.86</v>
      </c>
      <c r="DD2681">
        <v>2.8910999999999998</v>
      </c>
      <c r="DE2681">
        <v>2.8658000000000001</v>
      </c>
      <c r="DF2681">
        <v>3.0802</v>
      </c>
      <c r="DG2681">
        <v>3.0358999999999998</v>
      </c>
      <c r="DH2681">
        <v>3.0773000000000001</v>
      </c>
      <c r="DI2681">
        <v>3.0419</v>
      </c>
      <c r="DJ2681">
        <v>3.8311000000000002</v>
      </c>
      <c r="DK2681">
        <v>4.2716000000000003</v>
      </c>
      <c r="DL2681">
        <v>4.3937999999999997</v>
      </c>
      <c r="DM2681">
        <v>4.8334999999999999</v>
      </c>
      <c r="DN2681">
        <v>25558.73</v>
      </c>
      <c r="DO2681">
        <v>5783.7979999999998</v>
      </c>
      <c r="DP2681">
        <v>1.18</v>
      </c>
      <c r="DQ2681">
        <v>1.1200000000000001</v>
      </c>
      <c r="DR2681">
        <v>1.39</v>
      </c>
      <c r="DS2681">
        <v>1271386</v>
      </c>
      <c r="DT2681">
        <v>3.42</v>
      </c>
      <c r="DU2681">
        <v>5108027</v>
      </c>
      <c r="DV2681">
        <v>1.1200000000000001</v>
      </c>
      <c r="DW2681">
        <v>1.1399999999999999</v>
      </c>
      <c r="DX2681">
        <v>1.06</v>
      </c>
      <c r="DY2681">
        <v>4.056</v>
      </c>
      <c r="DZ2681">
        <v>24.54</v>
      </c>
      <c r="EA2681">
        <v>50.608699999999999</v>
      </c>
      <c r="EB2681">
        <v>55.572200000000002</v>
      </c>
      <c r="EC2681">
        <v>1130.461</v>
      </c>
      <c r="ED2681">
        <v>641.16</v>
      </c>
      <c r="EE2681">
        <v>1922.55</v>
      </c>
      <c r="EF2681">
        <v>1021.57</v>
      </c>
      <c r="EG2681">
        <v>2.762</v>
      </c>
      <c r="EH2681">
        <v>11385.05</v>
      </c>
      <c r="EI2681">
        <v>22192.04</v>
      </c>
      <c r="EJ2681">
        <v>7517.36</v>
      </c>
      <c r="EK2681">
        <v>2.4674</v>
      </c>
      <c r="EL2681">
        <v>1686.931</v>
      </c>
      <c r="EM2681">
        <v>1510.9380000000001</v>
      </c>
      <c r="EN2681">
        <v>1232.68</v>
      </c>
      <c r="EO2681">
        <v>1685.752</v>
      </c>
      <c r="EP2681">
        <v>2705.192</v>
      </c>
      <c r="EQ2681">
        <v>3276.73</v>
      </c>
      <c r="ER2681">
        <v>52.9</v>
      </c>
      <c r="ES2681">
        <v>1840</v>
      </c>
      <c r="ET2681">
        <v>40.159999999999997</v>
      </c>
      <c r="EU2681">
        <v>1.99</v>
      </c>
      <c r="EV2681">
        <v>16225.65</v>
      </c>
      <c r="EW2681">
        <v>967.71199999999999</v>
      </c>
      <c r="EX2681">
        <v>2840.69</v>
      </c>
      <c r="EY2681">
        <v>3377.56</v>
      </c>
      <c r="EZ2681">
        <v>7556.38</v>
      </c>
      <c r="FA2681">
        <v>65.459999999999994</v>
      </c>
      <c r="FB2681">
        <v>1.3156000000000001</v>
      </c>
      <c r="FC2681">
        <v>6.8853</v>
      </c>
      <c r="FD2681">
        <v>0.78659999999999997</v>
      </c>
      <c r="FE2681">
        <v>7.8498000000000001</v>
      </c>
      <c r="FF2681">
        <v>2.8658999999999999</v>
      </c>
      <c r="FG2681">
        <v>2.8658999999999999</v>
      </c>
      <c r="FH2681">
        <v>2.4390000000000001</v>
      </c>
      <c r="FJ2681">
        <v>2.6164000000000001</v>
      </c>
      <c r="FK2681">
        <v>3.0255000000000001</v>
      </c>
      <c r="FL2681">
        <v>2.0455999999999999</v>
      </c>
      <c r="FM2681">
        <v>2.6817000000000002</v>
      </c>
      <c r="FN2681">
        <v>2.7412999999999998</v>
      </c>
      <c r="FO2681">
        <v>2.2218</v>
      </c>
      <c r="FP2681">
        <v>2.8126000000000002</v>
      </c>
      <c r="FQ2681">
        <v>2.5477300000000001</v>
      </c>
      <c r="FW2681">
        <v>16.263300000000001</v>
      </c>
      <c r="FX2681">
        <v>13.45</v>
      </c>
      <c r="FY2681">
        <v>964.28</v>
      </c>
      <c r="FZ2681">
        <v>6255.1</v>
      </c>
    </row>
    <row r="2682" spans="1:182" x14ac:dyDescent="0.2">
      <c r="A2682" s="3">
        <v>43327</v>
      </c>
      <c r="B2682">
        <v>4122.24</v>
      </c>
      <c r="C2682">
        <v>2.33</v>
      </c>
      <c r="D2682">
        <v>137.5</v>
      </c>
      <c r="E2682">
        <v>191.5</v>
      </c>
      <c r="F2682">
        <v>6.6407999999999996</v>
      </c>
      <c r="G2682">
        <v>1.1865000000000001</v>
      </c>
      <c r="H2682">
        <v>0.83199999999999996</v>
      </c>
      <c r="I2682">
        <v>1.2981</v>
      </c>
      <c r="J2682">
        <v>1.2785</v>
      </c>
      <c r="K2682">
        <v>1.222</v>
      </c>
      <c r="L2682">
        <v>1.0149999999999999</v>
      </c>
      <c r="M2682">
        <v>2.1949999999999998</v>
      </c>
      <c r="N2682">
        <v>2.8980999999999999</v>
      </c>
      <c r="O2682">
        <v>3.0571999999999999</v>
      </c>
      <c r="P2682">
        <v>3.3460000000000001</v>
      </c>
      <c r="Q2682">
        <v>3.6469999999999998</v>
      </c>
      <c r="R2682">
        <v>3.69</v>
      </c>
      <c r="S2682">
        <v>2.2978999999999998</v>
      </c>
      <c r="T2682">
        <v>2.0941000000000001</v>
      </c>
      <c r="U2682">
        <v>3.0903999999999998</v>
      </c>
      <c r="V2682">
        <v>3.31</v>
      </c>
      <c r="W2682">
        <v>3.3653</v>
      </c>
      <c r="X2682">
        <v>3.8725000000000001</v>
      </c>
      <c r="Y2682">
        <v>4.3598999999999997</v>
      </c>
      <c r="Z2682">
        <v>4.4454000000000002</v>
      </c>
      <c r="AA2682">
        <v>2.0945999999999998</v>
      </c>
      <c r="AB2682">
        <v>3.1463000000000001</v>
      </c>
      <c r="AC2682">
        <v>1.6043000000000001</v>
      </c>
      <c r="AD2682">
        <v>1.7584</v>
      </c>
      <c r="AE2682">
        <v>2.0004</v>
      </c>
      <c r="AF2682">
        <v>0.67069999999999996</v>
      </c>
      <c r="AG2682">
        <v>0.59930000000000005</v>
      </c>
      <c r="AH2682">
        <v>5.9733999999999998</v>
      </c>
      <c r="AI2682">
        <v>40.932299999999998</v>
      </c>
      <c r="AJ2682">
        <v>0.76100000000000001</v>
      </c>
      <c r="AK2682">
        <v>7774.12</v>
      </c>
      <c r="AR2682">
        <v>2.2440000000000002</v>
      </c>
      <c r="AT2682">
        <v>54.46</v>
      </c>
      <c r="AW2682">
        <v>1.1345000000000001</v>
      </c>
      <c r="AX2682">
        <v>1785.94</v>
      </c>
      <c r="AY2682">
        <v>1.91</v>
      </c>
      <c r="AZ2682">
        <v>2.8441000000000001</v>
      </c>
      <c r="BA2682">
        <v>2.6141000000000001</v>
      </c>
      <c r="BB2682">
        <v>1.6686000000000001</v>
      </c>
      <c r="BC2682">
        <v>39.770000000000003</v>
      </c>
      <c r="BD2682">
        <v>1.2697000000000001</v>
      </c>
      <c r="BE2682">
        <v>2.2690000000000001</v>
      </c>
      <c r="BF2682">
        <v>2.2690000000000001</v>
      </c>
      <c r="BG2682">
        <v>1.9179999999999999</v>
      </c>
      <c r="BH2682">
        <v>1.9179999999999999</v>
      </c>
      <c r="BI2682">
        <v>2.306</v>
      </c>
      <c r="BJ2682">
        <v>2.306</v>
      </c>
      <c r="BK2682">
        <v>2.0880000000000001</v>
      </c>
      <c r="BL2682">
        <v>2.286</v>
      </c>
      <c r="BM2682">
        <v>2.286</v>
      </c>
      <c r="BN2682">
        <v>1.474</v>
      </c>
      <c r="BO2682">
        <v>1.474</v>
      </c>
      <c r="BP2682">
        <v>2.1139999999999999</v>
      </c>
      <c r="BQ2682">
        <v>2.1139999999999999</v>
      </c>
      <c r="BR2682">
        <v>2.1480000000000001</v>
      </c>
      <c r="BS2682">
        <v>2.1930000000000001</v>
      </c>
      <c r="BT2682">
        <v>2.1930000000000001</v>
      </c>
      <c r="BU2682">
        <v>1.639</v>
      </c>
      <c r="BV2682">
        <v>2.2450000000000001</v>
      </c>
      <c r="BW2682">
        <v>3.5920000000000001</v>
      </c>
      <c r="BX2682">
        <v>0.30399999999999999</v>
      </c>
      <c r="BY2682">
        <v>0.30399999999999999</v>
      </c>
      <c r="BZ2682">
        <v>4.95</v>
      </c>
      <c r="CA2682">
        <v>8.01</v>
      </c>
      <c r="CB2682">
        <v>8.4130000000000003</v>
      </c>
      <c r="CC2682">
        <v>5.1710000000000003</v>
      </c>
      <c r="CD2682">
        <v>7.8179999999999996</v>
      </c>
      <c r="CE2682">
        <v>0.10100000000000001</v>
      </c>
      <c r="CF2682">
        <v>1174.8499999999999</v>
      </c>
      <c r="CG2682">
        <v>6.5069999999999997</v>
      </c>
      <c r="CH2682">
        <v>6.6950000000000003</v>
      </c>
      <c r="CI2682">
        <v>2.444</v>
      </c>
      <c r="CJ2682">
        <v>0.69299999999999995</v>
      </c>
      <c r="CK2682">
        <v>1.2250000000000001</v>
      </c>
      <c r="CL2682">
        <v>1.51</v>
      </c>
      <c r="CM2682">
        <v>0.69</v>
      </c>
      <c r="CN2682">
        <v>1.6759999999999999</v>
      </c>
      <c r="CO2682">
        <v>0.73299999999999998</v>
      </c>
      <c r="CP2682">
        <v>1.7030000000000001</v>
      </c>
      <c r="CQ2682">
        <v>0.76900000000000002</v>
      </c>
      <c r="CR2682">
        <v>0.86499999999999999</v>
      </c>
      <c r="CS2682">
        <v>1.597</v>
      </c>
      <c r="CT2682">
        <v>0.97399999999999998</v>
      </c>
      <c r="CU2682">
        <v>1.0389999999999999</v>
      </c>
      <c r="CV2682">
        <v>0.77600000000000002</v>
      </c>
      <c r="CW2682">
        <v>1.0900000000000001</v>
      </c>
      <c r="CX2682">
        <v>32.36</v>
      </c>
      <c r="CY2682">
        <v>2.79</v>
      </c>
      <c r="CZ2682">
        <v>-92</v>
      </c>
      <c r="DA2682">
        <v>0.16741</v>
      </c>
      <c r="DB2682">
        <v>27323.59</v>
      </c>
      <c r="DC2682">
        <v>53.72</v>
      </c>
      <c r="DD2682">
        <v>2.8914</v>
      </c>
      <c r="DE2682">
        <v>2.8668</v>
      </c>
      <c r="DF2682">
        <v>3.0878000000000001</v>
      </c>
      <c r="DG2682">
        <v>3.0464000000000002</v>
      </c>
      <c r="DH2682">
        <v>3.0851000000000002</v>
      </c>
      <c r="DI2682">
        <v>3.0482999999999998</v>
      </c>
      <c r="DJ2682">
        <v>3.8267000000000002</v>
      </c>
      <c r="DK2682">
        <v>4.2766999999999999</v>
      </c>
      <c r="DL2682">
        <v>4.3886000000000003</v>
      </c>
      <c r="DM2682">
        <v>4.835</v>
      </c>
      <c r="DN2682">
        <v>25162.41</v>
      </c>
      <c r="DO2682">
        <v>5816.59</v>
      </c>
      <c r="DP2682">
        <v>1.18</v>
      </c>
      <c r="DQ2682">
        <v>1.1200000000000001</v>
      </c>
      <c r="DR2682">
        <v>1.41</v>
      </c>
      <c r="DS2682">
        <v>1270309</v>
      </c>
      <c r="DT2682">
        <v>3.47</v>
      </c>
      <c r="DU2682">
        <v>5106778</v>
      </c>
      <c r="DV2682">
        <v>1.1299999999999999</v>
      </c>
      <c r="DW2682">
        <v>1.1599999999999999</v>
      </c>
      <c r="DX2682">
        <v>1.07</v>
      </c>
      <c r="DY2682">
        <v>4.0620000000000003</v>
      </c>
      <c r="DZ2682">
        <v>24.36</v>
      </c>
      <c r="EA2682">
        <v>51.520200000000003</v>
      </c>
      <c r="EB2682">
        <v>56.2288</v>
      </c>
      <c r="EC2682">
        <v>1127.171</v>
      </c>
      <c r="ED2682">
        <v>644.61</v>
      </c>
      <c r="EE2682">
        <v>1910.82</v>
      </c>
      <c r="EF2682">
        <v>1023.43</v>
      </c>
      <c r="EG2682">
        <v>2.7719999999999998</v>
      </c>
      <c r="EH2682">
        <v>11435.1</v>
      </c>
      <c r="EI2682">
        <v>22204.22</v>
      </c>
      <c r="EJ2682">
        <v>7540.92</v>
      </c>
      <c r="EK2682">
        <v>2.4558</v>
      </c>
      <c r="EL2682">
        <v>1673.6020000000001</v>
      </c>
      <c r="EM2682">
        <v>1503.652</v>
      </c>
      <c r="EN2682">
        <v>1219.3900000000001</v>
      </c>
      <c r="EO2682">
        <v>1670.6659999999999</v>
      </c>
      <c r="EP2682">
        <v>2723.2579999999998</v>
      </c>
      <c r="EQ2682">
        <v>3291.98</v>
      </c>
      <c r="ER2682">
        <v>52.38</v>
      </c>
      <c r="ES2682">
        <v>1855</v>
      </c>
      <c r="ET2682">
        <v>39.840000000000003</v>
      </c>
      <c r="EU2682">
        <v>1.98</v>
      </c>
      <c r="EV2682">
        <v>16148.5</v>
      </c>
      <c r="EW2682">
        <v>962.22699999999998</v>
      </c>
      <c r="EX2682">
        <v>2818.37</v>
      </c>
      <c r="EY2682">
        <v>3359.08</v>
      </c>
      <c r="EZ2682">
        <v>7497.87</v>
      </c>
      <c r="FA2682">
        <v>65.010000000000005</v>
      </c>
      <c r="FB2682">
        <v>1.3141</v>
      </c>
      <c r="FC2682">
        <v>6.9348000000000001</v>
      </c>
      <c r="FD2682">
        <v>0.78759999999999997</v>
      </c>
      <c r="FE2682">
        <v>7.8498999999999999</v>
      </c>
      <c r="FF2682">
        <v>2.8622999999999998</v>
      </c>
      <c r="FG2682">
        <v>2.8622999999999998</v>
      </c>
      <c r="FH2682">
        <v>2.4365000000000001</v>
      </c>
      <c r="FJ2682">
        <v>2.6082000000000001</v>
      </c>
      <c r="FK2682">
        <v>3.0318999999999998</v>
      </c>
      <c r="FL2682">
        <v>2.0533999999999999</v>
      </c>
      <c r="FM2682">
        <v>2.6789999999999998</v>
      </c>
      <c r="FN2682">
        <v>2.7345999999999999</v>
      </c>
      <c r="FO2682">
        <v>2.2296999999999998</v>
      </c>
      <c r="FP2682">
        <v>2.8052000000000001</v>
      </c>
      <c r="FQ2682">
        <v>2.54372</v>
      </c>
      <c r="FW2682">
        <v>18.4755</v>
      </c>
      <c r="FX2682">
        <v>14.64</v>
      </c>
      <c r="FY2682">
        <v>961.37</v>
      </c>
      <c r="FZ2682">
        <v>6374.87</v>
      </c>
    </row>
    <row r="2683" spans="1:182" x14ac:dyDescent="0.2">
      <c r="A2683" s="3">
        <v>43326</v>
      </c>
      <c r="B2683">
        <v>4179.99</v>
      </c>
      <c r="C2683">
        <v>2.2799999999999998</v>
      </c>
      <c r="D2683">
        <v>134.6</v>
      </c>
      <c r="E2683">
        <v>190.6</v>
      </c>
      <c r="F2683">
        <v>6.6341999999999999</v>
      </c>
      <c r="G2683">
        <v>1.2116</v>
      </c>
      <c r="H2683">
        <v>0.84799999999999998</v>
      </c>
      <c r="I2683">
        <v>1.3220000000000001</v>
      </c>
      <c r="J2683">
        <v>1.2989999999999999</v>
      </c>
      <c r="K2683">
        <v>1.2430000000000001</v>
      </c>
      <c r="L2683">
        <v>1.0365</v>
      </c>
      <c r="M2683">
        <v>2.1463999999999999</v>
      </c>
      <c r="N2683">
        <v>2.9348999999999998</v>
      </c>
      <c r="O2683">
        <v>3.0979000000000001</v>
      </c>
      <c r="P2683">
        <v>3.391</v>
      </c>
      <c r="Q2683">
        <v>3.7016</v>
      </c>
      <c r="R2683">
        <v>3.7446999999999999</v>
      </c>
      <c r="S2683">
        <v>2.3195000000000001</v>
      </c>
      <c r="T2683">
        <v>2.1131000000000002</v>
      </c>
      <c r="U2683">
        <v>3.1311</v>
      </c>
      <c r="V2683">
        <v>3.3653</v>
      </c>
      <c r="W2683">
        <v>3.407</v>
      </c>
      <c r="X2683">
        <v>3.9218999999999999</v>
      </c>
      <c r="Y2683">
        <v>4.4147999999999996</v>
      </c>
      <c r="Z2683">
        <v>4.4968000000000004</v>
      </c>
      <c r="AA2683">
        <v>2.1172</v>
      </c>
      <c r="AB2683">
        <v>3.1970000000000001</v>
      </c>
      <c r="AC2683">
        <v>1.6332</v>
      </c>
      <c r="AD2683">
        <v>1.7882</v>
      </c>
      <c r="AE2683">
        <v>2.0312999999999999</v>
      </c>
      <c r="AF2683">
        <v>0.67510000000000003</v>
      </c>
      <c r="AG2683">
        <v>0.60199999999999998</v>
      </c>
      <c r="AH2683">
        <v>6.0114000000000001</v>
      </c>
      <c r="AI2683">
        <v>40.8247</v>
      </c>
      <c r="AJ2683">
        <v>0.76580000000000004</v>
      </c>
      <c r="AK2683">
        <v>7870.9</v>
      </c>
      <c r="AR2683">
        <v>2.2949999999999999</v>
      </c>
      <c r="AT2683">
        <v>54.76</v>
      </c>
      <c r="AW2683">
        <v>1.1344000000000001</v>
      </c>
      <c r="AX2683">
        <v>1783.78</v>
      </c>
      <c r="AY2683">
        <v>1.91</v>
      </c>
      <c r="AZ2683">
        <v>2.7786</v>
      </c>
      <c r="BA2683">
        <v>2.56</v>
      </c>
      <c r="BB2683">
        <v>1.6613</v>
      </c>
      <c r="BC2683">
        <v>38.15</v>
      </c>
      <c r="BD2683">
        <v>1.2723</v>
      </c>
      <c r="BE2683">
        <v>2.319</v>
      </c>
      <c r="BF2683">
        <v>2.319</v>
      </c>
      <c r="BG2683">
        <v>1.9330000000000001</v>
      </c>
      <c r="BH2683">
        <v>1.9330000000000001</v>
      </c>
      <c r="BI2683">
        <v>2.3639999999999999</v>
      </c>
      <c r="BJ2683">
        <v>2.3639999999999999</v>
      </c>
      <c r="BK2683">
        <v>2.1240000000000001</v>
      </c>
      <c r="BL2683">
        <v>2.3439999999999999</v>
      </c>
      <c r="BM2683">
        <v>2.3439999999999999</v>
      </c>
      <c r="BN2683">
        <v>1.4710000000000001</v>
      </c>
      <c r="BO2683">
        <v>1.4710000000000001</v>
      </c>
      <c r="BP2683">
        <v>2.1509999999999998</v>
      </c>
      <c r="BQ2683">
        <v>2.1509999999999998</v>
      </c>
      <c r="BR2683">
        <v>2.1890000000000001</v>
      </c>
      <c r="BS2683">
        <v>2.2400000000000002</v>
      </c>
      <c r="BT2683">
        <v>2.2400000000000002</v>
      </c>
      <c r="BU2683">
        <v>1.641</v>
      </c>
      <c r="BV2683">
        <v>2.2989999999999999</v>
      </c>
      <c r="BW2683">
        <v>3.5630000000000002</v>
      </c>
      <c r="BX2683">
        <v>0.32700000000000001</v>
      </c>
      <c r="BY2683">
        <v>0.32700000000000001</v>
      </c>
      <c r="BZ2683">
        <v>4.95</v>
      </c>
      <c r="CA2683">
        <v>8.0269999999999992</v>
      </c>
      <c r="CB2683">
        <v>8.4359999999999999</v>
      </c>
      <c r="CC2683">
        <v>5.1689999999999996</v>
      </c>
      <c r="CD2683">
        <v>7.8179999999999996</v>
      </c>
      <c r="CE2683">
        <v>0.112</v>
      </c>
      <c r="CF2683">
        <v>1194.0899999999999</v>
      </c>
      <c r="CG2683">
        <v>6.4459999999999997</v>
      </c>
      <c r="CH2683">
        <v>6.6950000000000003</v>
      </c>
      <c r="CI2683">
        <v>2.4350000000000001</v>
      </c>
      <c r="CJ2683">
        <v>0.69899999999999995</v>
      </c>
      <c r="CK2683">
        <v>1.2629999999999999</v>
      </c>
      <c r="CL2683">
        <v>1.5449999999999999</v>
      </c>
      <c r="CM2683">
        <v>0.71399999999999997</v>
      </c>
      <c r="CN2683">
        <v>1.7090000000000001</v>
      </c>
      <c r="CO2683">
        <v>0.75600000000000001</v>
      </c>
      <c r="CP2683">
        <v>1.732</v>
      </c>
      <c r="CQ2683">
        <v>0.746</v>
      </c>
      <c r="CR2683">
        <v>0.89300000000000002</v>
      </c>
      <c r="CS2683">
        <v>1.623</v>
      </c>
      <c r="CT2683">
        <v>1.006</v>
      </c>
      <c r="CU2683">
        <v>1.075</v>
      </c>
      <c r="CV2683">
        <v>0.76500000000000001</v>
      </c>
      <c r="CW2683">
        <v>1.125</v>
      </c>
      <c r="CX2683">
        <v>32.1</v>
      </c>
      <c r="CY2683">
        <v>2.7650000000000001</v>
      </c>
      <c r="CZ2683">
        <v>-92</v>
      </c>
      <c r="DA2683">
        <v>0.16635</v>
      </c>
      <c r="DB2683">
        <v>27752.93</v>
      </c>
      <c r="DC2683">
        <v>53.29</v>
      </c>
      <c r="DD2683">
        <v>2.9321999999999999</v>
      </c>
      <c r="DE2683">
        <v>2.907</v>
      </c>
      <c r="DF2683">
        <v>3.1352000000000002</v>
      </c>
      <c r="DG2683">
        <v>3.0945</v>
      </c>
      <c r="DH2683">
        <v>3.1347</v>
      </c>
      <c r="DI2683">
        <v>3.0991</v>
      </c>
      <c r="DJ2683">
        <v>3.8555000000000001</v>
      </c>
      <c r="DK2683">
        <v>4.3045</v>
      </c>
      <c r="DL2683">
        <v>4.4154999999999998</v>
      </c>
      <c r="DM2683">
        <v>4.8621999999999996</v>
      </c>
      <c r="DN2683">
        <v>25299.919999999998</v>
      </c>
      <c r="DO2683">
        <v>5769.8729999999996</v>
      </c>
      <c r="DP2683">
        <v>1.18</v>
      </c>
      <c r="DQ2683">
        <v>1.1200000000000001</v>
      </c>
      <c r="DR2683">
        <v>1.4</v>
      </c>
      <c r="DS2683">
        <v>1278962</v>
      </c>
      <c r="DT2683">
        <v>3.39</v>
      </c>
      <c r="DU2683">
        <v>5085380</v>
      </c>
      <c r="DV2683">
        <v>1.1200000000000001</v>
      </c>
      <c r="DW2683">
        <v>1.1499999999999999</v>
      </c>
      <c r="DX2683">
        <v>1.06</v>
      </c>
      <c r="DY2683">
        <v>4.056</v>
      </c>
      <c r="DZ2683">
        <v>24.5</v>
      </c>
      <c r="EA2683">
        <v>49.842700000000001</v>
      </c>
      <c r="EB2683">
        <v>54.832299999999996</v>
      </c>
      <c r="EC2683">
        <v>1138.8109999999999</v>
      </c>
      <c r="ED2683">
        <v>652.85</v>
      </c>
      <c r="EE2683">
        <v>1936.31</v>
      </c>
      <c r="EF2683">
        <v>1042.56</v>
      </c>
      <c r="EG2683">
        <v>2.7709999999999999</v>
      </c>
      <c r="EH2683">
        <v>11435.1</v>
      </c>
      <c r="EI2683">
        <v>22356.080000000002</v>
      </c>
      <c r="EJ2683">
        <v>7527.78</v>
      </c>
      <c r="EK2683">
        <v>2.4470999999999998</v>
      </c>
      <c r="EL2683">
        <v>1687.6120000000001</v>
      </c>
      <c r="EM2683">
        <v>1517.26</v>
      </c>
      <c r="EN2683">
        <v>1227.82</v>
      </c>
      <c r="EO2683">
        <v>1692.578</v>
      </c>
      <c r="EP2683">
        <v>2780.9650000000001</v>
      </c>
      <c r="EQ2683">
        <v>3372.91</v>
      </c>
      <c r="ER2683">
        <v>52</v>
      </c>
      <c r="ES2683">
        <v>1811</v>
      </c>
      <c r="ET2683">
        <v>39.75</v>
      </c>
      <c r="EU2683">
        <v>1.93</v>
      </c>
      <c r="EV2683">
        <v>16330.67</v>
      </c>
      <c r="EW2683">
        <v>974.75400000000002</v>
      </c>
      <c r="EX2683">
        <v>2839.96</v>
      </c>
      <c r="EY2683">
        <v>3409.44</v>
      </c>
      <c r="EZ2683">
        <v>7611.64</v>
      </c>
      <c r="FA2683">
        <v>67.040000000000006</v>
      </c>
      <c r="FB2683">
        <v>1.3058000000000001</v>
      </c>
      <c r="FC2683">
        <v>6.8841999999999999</v>
      </c>
      <c r="FD2683">
        <v>0.78610000000000002</v>
      </c>
      <c r="FE2683">
        <v>7.85</v>
      </c>
      <c r="FF2683">
        <v>2.8984999999999999</v>
      </c>
      <c r="FG2683">
        <v>2.8984999999999999</v>
      </c>
      <c r="FH2683">
        <v>2.4070999999999998</v>
      </c>
      <c r="FJ2683">
        <v>2.637</v>
      </c>
      <c r="FK2683">
        <v>3.0672000000000001</v>
      </c>
      <c r="FL2683">
        <v>2.0663999999999998</v>
      </c>
      <c r="FM2683">
        <v>2.7118000000000002</v>
      </c>
      <c r="FN2683">
        <v>2.7719</v>
      </c>
      <c r="FO2683">
        <v>2.2349000000000001</v>
      </c>
      <c r="FP2683">
        <v>2.8424999999999998</v>
      </c>
      <c r="FQ2683">
        <v>2.58569</v>
      </c>
      <c r="FW2683">
        <v>15.861000000000001</v>
      </c>
      <c r="FX2683">
        <v>13.31</v>
      </c>
      <c r="FY2683">
        <v>978.27</v>
      </c>
      <c r="FZ2683">
        <v>6074.26</v>
      </c>
    </row>
    <row r="2684" spans="1:182" x14ac:dyDescent="0.2">
      <c r="A2684" s="3">
        <v>43325</v>
      </c>
      <c r="B2684">
        <v>4196.13</v>
      </c>
      <c r="C2684">
        <v>2.2200000000000002</v>
      </c>
      <c r="D2684">
        <v>131.6</v>
      </c>
      <c r="E2684">
        <v>185.6</v>
      </c>
      <c r="F2684">
        <v>6.6273</v>
      </c>
      <c r="G2684">
        <v>1.204</v>
      </c>
      <c r="H2684">
        <v>0.84099999999999997</v>
      </c>
      <c r="I2684">
        <v>1.3138000000000001</v>
      </c>
      <c r="J2684">
        <v>1.2905</v>
      </c>
      <c r="K2684">
        <v>1.2370000000000001</v>
      </c>
      <c r="L2684">
        <v>1.0275000000000001</v>
      </c>
      <c r="M2684">
        <v>2.1625999999999999</v>
      </c>
      <c r="N2684">
        <v>2.9232</v>
      </c>
      <c r="O2684">
        <v>3.0876000000000001</v>
      </c>
      <c r="P2684">
        <v>3.3767999999999998</v>
      </c>
      <c r="Q2684">
        <v>3.6758999999999999</v>
      </c>
      <c r="R2684">
        <v>3.7162000000000002</v>
      </c>
      <c r="S2684">
        <v>2.3056999999999999</v>
      </c>
      <c r="T2684">
        <v>2.1000999999999999</v>
      </c>
      <c r="U2684">
        <v>3.1179999999999999</v>
      </c>
      <c r="V2684">
        <v>3.3384999999999998</v>
      </c>
      <c r="W2684">
        <v>3.3957000000000002</v>
      </c>
      <c r="X2684">
        <v>3.9096000000000002</v>
      </c>
      <c r="Y2684">
        <v>4.3982999999999999</v>
      </c>
      <c r="Z2684">
        <v>4.4770000000000003</v>
      </c>
      <c r="AA2684">
        <v>2.1053000000000002</v>
      </c>
      <c r="AB2684">
        <v>3.1715</v>
      </c>
      <c r="AC2684">
        <v>1.6347</v>
      </c>
      <c r="AD2684">
        <v>1.7890999999999999</v>
      </c>
      <c r="AE2684">
        <v>2.0312000000000001</v>
      </c>
      <c r="AF2684">
        <v>0.6673</v>
      </c>
      <c r="AG2684">
        <v>0.59619999999999995</v>
      </c>
      <c r="AH2684">
        <v>5.9767000000000001</v>
      </c>
      <c r="AI2684">
        <v>40.5212</v>
      </c>
      <c r="AJ2684">
        <v>0.76139999999999997</v>
      </c>
      <c r="AK2684">
        <v>7819.71</v>
      </c>
      <c r="AR2684">
        <v>2.2690000000000001</v>
      </c>
      <c r="AT2684">
        <v>54.21</v>
      </c>
      <c r="AW2684">
        <v>1.141</v>
      </c>
      <c r="AX2684">
        <v>1783.34</v>
      </c>
      <c r="AY2684">
        <v>1.91</v>
      </c>
      <c r="AZ2684">
        <v>2.8100999999999998</v>
      </c>
      <c r="BA2684">
        <v>2.6040999999999999</v>
      </c>
      <c r="BB2684">
        <v>1.6773</v>
      </c>
      <c r="BC2684">
        <v>39.35</v>
      </c>
      <c r="BD2684">
        <v>1.2770999999999999</v>
      </c>
      <c r="BE2684">
        <v>2.3010000000000002</v>
      </c>
      <c r="BF2684">
        <v>2.3010000000000002</v>
      </c>
      <c r="BG2684">
        <v>1.9330000000000001</v>
      </c>
      <c r="BH2684">
        <v>1.9330000000000001</v>
      </c>
      <c r="BI2684">
        <v>2.3420000000000001</v>
      </c>
      <c r="BJ2684">
        <v>2.3420000000000001</v>
      </c>
      <c r="BK2684">
        <v>2.1120000000000001</v>
      </c>
      <c r="BL2684">
        <v>2.3220000000000001</v>
      </c>
      <c r="BM2684">
        <v>2.3220000000000001</v>
      </c>
      <c r="BN2684">
        <v>1.466</v>
      </c>
      <c r="BO2684">
        <v>1.466</v>
      </c>
      <c r="BP2684">
        <v>2.1419999999999999</v>
      </c>
      <c r="BQ2684">
        <v>2.1419999999999999</v>
      </c>
      <c r="BR2684">
        <v>2.173</v>
      </c>
      <c r="BS2684">
        <v>2.222</v>
      </c>
      <c r="BT2684">
        <v>2.222</v>
      </c>
      <c r="BU2684">
        <v>1.639</v>
      </c>
      <c r="BV2684">
        <v>2.2829999999999999</v>
      </c>
      <c r="BW2684">
        <v>3.597</v>
      </c>
      <c r="BX2684">
        <v>0.311</v>
      </c>
      <c r="BY2684">
        <v>0.311</v>
      </c>
      <c r="BZ2684">
        <v>4.9222000000000001</v>
      </c>
      <c r="CA2684">
        <v>7.9359999999999999</v>
      </c>
      <c r="CB2684">
        <v>8.3460000000000001</v>
      </c>
      <c r="CC2684">
        <v>5.19</v>
      </c>
      <c r="CD2684">
        <v>7.8230000000000004</v>
      </c>
      <c r="CE2684">
        <v>0.10100000000000001</v>
      </c>
      <c r="CF2684">
        <v>1193.5</v>
      </c>
      <c r="CG2684">
        <v>6.46</v>
      </c>
      <c r="CH2684">
        <v>6.6950000000000003</v>
      </c>
      <c r="CI2684">
        <v>2.3889999999999998</v>
      </c>
      <c r="CJ2684">
        <v>0.69499999999999995</v>
      </c>
      <c r="CK2684">
        <v>1.252</v>
      </c>
      <c r="CL2684">
        <v>1.534</v>
      </c>
      <c r="CM2684">
        <v>0.70599999999999996</v>
      </c>
      <c r="CN2684">
        <v>1.6990000000000001</v>
      </c>
      <c r="CO2684">
        <v>0.746</v>
      </c>
      <c r="CP2684">
        <v>1.722</v>
      </c>
      <c r="CQ2684">
        <v>0.753</v>
      </c>
      <c r="CR2684">
        <v>0.88100000000000001</v>
      </c>
      <c r="CS2684">
        <v>1.617</v>
      </c>
      <c r="CT2684">
        <v>0.996</v>
      </c>
      <c r="CU2684">
        <v>1.0660000000000001</v>
      </c>
      <c r="CV2684">
        <v>0.76500000000000001</v>
      </c>
      <c r="CW2684">
        <v>1.117</v>
      </c>
      <c r="CX2684">
        <v>31.92</v>
      </c>
      <c r="CY2684">
        <v>2.7250000000000001</v>
      </c>
      <c r="CZ2684">
        <v>-92</v>
      </c>
      <c r="DA2684">
        <v>0.16732</v>
      </c>
      <c r="DB2684">
        <v>27936.57</v>
      </c>
      <c r="DC2684">
        <v>52.84</v>
      </c>
      <c r="DD2684">
        <v>2.9161999999999999</v>
      </c>
      <c r="DE2684">
        <v>2.8904000000000001</v>
      </c>
      <c r="DF2684">
        <v>3.1006999999999998</v>
      </c>
      <c r="DG2684">
        <v>3.0619000000000001</v>
      </c>
      <c r="DH2684">
        <v>3.1110000000000002</v>
      </c>
      <c r="DI2684">
        <v>3.0737999999999999</v>
      </c>
      <c r="DJ2684">
        <v>3.8429000000000002</v>
      </c>
      <c r="DK2684">
        <v>4.2872000000000003</v>
      </c>
      <c r="DL2684">
        <v>4.4013999999999998</v>
      </c>
      <c r="DM2684">
        <v>4.8475000000000001</v>
      </c>
      <c r="DN2684">
        <v>25187.7</v>
      </c>
      <c r="DO2684">
        <v>5861.2460000000001</v>
      </c>
      <c r="DP2684">
        <v>1.18</v>
      </c>
      <c r="DQ2684">
        <v>1.1200000000000001</v>
      </c>
      <c r="DR2684">
        <v>1.41</v>
      </c>
      <c r="DS2684">
        <v>1281729</v>
      </c>
      <c r="DT2684">
        <v>3.2</v>
      </c>
      <c r="DU2684">
        <v>5079171</v>
      </c>
      <c r="DV2684">
        <v>1.1299999999999999</v>
      </c>
      <c r="DW2684">
        <v>1.1599999999999999</v>
      </c>
      <c r="DX2684">
        <v>1.07</v>
      </c>
      <c r="DY2684">
        <v>4.056</v>
      </c>
      <c r="DZ2684">
        <v>23.93</v>
      </c>
      <c r="EA2684">
        <v>50.772300000000001</v>
      </c>
      <c r="EB2684">
        <v>55.529800000000002</v>
      </c>
      <c r="EC2684">
        <v>1134.865</v>
      </c>
      <c r="ED2684">
        <v>655.61</v>
      </c>
      <c r="EE2684">
        <v>1933.57</v>
      </c>
      <c r="EF2684">
        <v>1043.3</v>
      </c>
      <c r="EG2684">
        <v>2.7719999999999998</v>
      </c>
      <c r="EH2684">
        <v>11355.75</v>
      </c>
      <c r="EI2684">
        <v>21857.43</v>
      </c>
      <c r="EJ2684">
        <v>7635.27</v>
      </c>
      <c r="EK2684">
        <v>2.4496000000000002</v>
      </c>
      <c r="EL2684">
        <v>1676.338</v>
      </c>
      <c r="EM2684">
        <v>1507.0450000000001</v>
      </c>
      <c r="EN2684">
        <v>1220.4000000000001</v>
      </c>
      <c r="EO2684">
        <v>1675.3150000000001</v>
      </c>
      <c r="EP2684">
        <v>2785.8719999999998</v>
      </c>
      <c r="EQ2684">
        <v>3390.34</v>
      </c>
      <c r="ER2684">
        <v>51.03</v>
      </c>
      <c r="ES2684">
        <v>1810</v>
      </c>
      <c r="ET2684">
        <v>38.85</v>
      </c>
      <c r="EU2684">
        <v>1.91</v>
      </c>
      <c r="EV2684">
        <v>16250.75</v>
      </c>
      <c r="EW2684">
        <v>968.60799999999995</v>
      </c>
      <c r="EX2684">
        <v>2821.93</v>
      </c>
      <c r="EY2684">
        <v>3409.68</v>
      </c>
      <c r="EZ2684">
        <v>7642.45</v>
      </c>
      <c r="FA2684">
        <v>67.2</v>
      </c>
      <c r="FB2684">
        <v>1.3133999999999999</v>
      </c>
      <c r="FC2684">
        <v>6.8912000000000004</v>
      </c>
      <c r="FD2684">
        <v>0.7833</v>
      </c>
      <c r="FE2684">
        <v>7.8498000000000001</v>
      </c>
      <c r="FF2684">
        <v>2.8786</v>
      </c>
      <c r="FG2684">
        <v>2.8786</v>
      </c>
      <c r="FH2684">
        <v>2.4045000000000001</v>
      </c>
      <c r="FJ2684">
        <v>2.6124000000000001</v>
      </c>
      <c r="FK2684">
        <v>3.0470999999999999</v>
      </c>
      <c r="FL2684">
        <v>2.0375000000000001</v>
      </c>
      <c r="FM2684">
        <v>2.6926999999999999</v>
      </c>
      <c r="FN2684">
        <v>2.7498999999999998</v>
      </c>
      <c r="FO2684">
        <v>2.2057000000000002</v>
      </c>
      <c r="FP2684">
        <v>2.8250999999999999</v>
      </c>
      <c r="FQ2684">
        <v>2.56332</v>
      </c>
      <c r="FW2684">
        <v>15.9406</v>
      </c>
      <c r="FX2684">
        <v>14.78</v>
      </c>
      <c r="FY2684">
        <v>978.04</v>
      </c>
      <c r="FZ2684">
        <v>6277.69</v>
      </c>
    </row>
    <row r="2685" spans="1:182" x14ac:dyDescent="0.2">
      <c r="A2685" s="3">
        <v>43324</v>
      </c>
      <c r="B2685">
        <v>4210.66</v>
      </c>
      <c r="C2685">
        <v>2.2799999999999998</v>
      </c>
      <c r="D2685">
        <v>137.68</v>
      </c>
      <c r="E2685">
        <v>190.68</v>
      </c>
      <c r="F2685">
        <v>6.5941999999999998</v>
      </c>
      <c r="G2685">
        <v>1.1962999999999999</v>
      </c>
      <c r="H2685">
        <v>0.83550000000000002</v>
      </c>
      <c r="I2685">
        <v>1.3088</v>
      </c>
      <c r="J2685">
        <v>1.2870999999999999</v>
      </c>
      <c r="K2685">
        <v>1.2299</v>
      </c>
      <c r="L2685">
        <v>1.022</v>
      </c>
      <c r="M2685">
        <v>2.2027000000000001</v>
      </c>
      <c r="N2685">
        <v>2.9135</v>
      </c>
      <c r="O2685">
        <v>3.0802</v>
      </c>
      <c r="P2685">
        <v>3.3714</v>
      </c>
      <c r="Q2685">
        <v>3.6703000000000001</v>
      </c>
      <c r="R2685">
        <v>3.7088000000000001</v>
      </c>
      <c r="S2685">
        <v>2.2970000000000002</v>
      </c>
      <c r="T2685">
        <v>2.0939000000000001</v>
      </c>
      <c r="U2685">
        <v>3.1107</v>
      </c>
      <c r="V2685">
        <v>3.3285</v>
      </c>
      <c r="W2685">
        <v>3.3875999999999999</v>
      </c>
      <c r="X2685">
        <v>3.9032</v>
      </c>
      <c r="Y2685">
        <v>4.3918999999999997</v>
      </c>
      <c r="Z2685">
        <v>4.4683999999999999</v>
      </c>
      <c r="AA2685">
        <v>2.1006999999999998</v>
      </c>
      <c r="AB2685">
        <v>3.1621000000000001</v>
      </c>
      <c r="AC2685">
        <v>1.615</v>
      </c>
      <c r="AD2685">
        <v>1.7713000000000001</v>
      </c>
      <c r="AE2685">
        <v>2.0171999999999999</v>
      </c>
      <c r="AF2685">
        <v>0.66679999999999995</v>
      </c>
      <c r="AG2685">
        <v>0.59599999999999997</v>
      </c>
      <c r="AH2685">
        <v>5.9741999999999997</v>
      </c>
      <c r="AI2685">
        <v>40.5349</v>
      </c>
      <c r="AJ2685">
        <v>0.76090000000000002</v>
      </c>
      <c r="AK2685">
        <v>7839.11</v>
      </c>
      <c r="AR2685">
        <v>2.2770000000000001</v>
      </c>
      <c r="AT2685">
        <v>54.29</v>
      </c>
      <c r="AW2685">
        <v>1.1413</v>
      </c>
      <c r="AX2685">
        <v>1805.75</v>
      </c>
      <c r="AY2685">
        <v>1.91</v>
      </c>
      <c r="AZ2685">
        <v>2.7774999999999999</v>
      </c>
      <c r="BA2685">
        <v>2.5737999999999999</v>
      </c>
      <c r="BB2685">
        <v>1.6772</v>
      </c>
      <c r="BC2685">
        <v>39.799999999999997</v>
      </c>
      <c r="BD2685">
        <v>1.2758</v>
      </c>
      <c r="BE2685">
        <v>2.302</v>
      </c>
      <c r="BF2685">
        <v>2.302</v>
      </c>
      <c r="BG2685">
        <v>1.9279999999999999</v>
      </c>
      <c r="BH2685">
        <v>1.9279999999999999</v>
      </c>
      <c r="BI2685">
        <v>2.34</v>
      </c>
      <c r="BJ2685">
        <v>2.34</v>
      </c>
      <c r="BK2685">
        <v>2.1040000000000001</v>
      </c>
      <c r="BL2685">
        <v>2.3170000000000002</v>
      </c>
      <c r="BM2685">
        <v>2.3170000000000002</v>
      </c>
      <c r="BN2685">
        <v>1.468</v>
      </c>
      <c r="BO2685">
        <v>1.468</v>
      </c>
      <c r="BP2685">
        <v>2.1349999999999998</v>
      </c>
      <c r="BQ2685">
        <v>2.1349999999999998</v>
      </c>
      <c r="BR2685">
        <v>2.1680000000000001</v>
      </c>
      <c r="BS2685">
        <v>2.218</v>
      </c>
      <c r="BT2685">
        <v>2.218</v>
      </c>
      <c r="BU2685">
        <v>1.641</v>
      </c>
      <c r="BV2685">
        <v>2.2810000000000001</v>
      </c>
      <c r="BW2685">
        <v>3.5569999999999999</v>
      </c>
      <c r="BX2685">
        <v>0.317</v>
      </c>
      <c r="BY2685">
        <v>0.317</v>
      </c>
      <c r="BZ2685">
        <v>4.9389000000000003</v>
      </c>
      <c r="CA2685">
        <v>7.6950000000000003</v>
      </c>
      <c r="CB2685">
        <v>8.1189999999999998</v>
      </c>
      <c r="CC2685">
        <v>5.08</v>
      </c>
      <c r="CD2685">
        <v>7.7539999999999996</v>
      </c>
      <c r="CE2685">
        <v>0.10100000000000001</v>
      </c>
      <c r="CF2685">
        <v>1210.57</v>
      </c>
      <c r="CG2685">
        <v>6.4820000000000002</v>
      </c>
      <c r="CH2685">
        <v>6.6950000000000003</v>
      </c>
      <c r="CI2685">
        <v>2.4079999999999999</v>
      </c>
      <c r="CJ2685">
        <v>0.69099999999999995</v>
      </c>
      <c r="CK2685">
        <v>1.242</v>
      </c>
      <c r="CL2685">
        <v>1.528</v>
      </c>
      <c r="CM2685">
        <v>0.70299999999999996</v>
      </c>
      <c r="CN2685">
        <v>1.6890000000000001</v>
      </c>
      <c r="CO2685">
        <v>0.74199999999999999</v>
      </c>
      <c r="CP2685">
        <v>1.7130000000000001</v>
      </c>
      <c r="CQ2685">
        <v>0.68400000000000005</v>
      </c>
      <c r="CR2685">
        <v>0.874</v>
      </c>
      <c r="CS2685">
        <v>1.6080000000000001</v>
      </c>
      <c r="CT2685">
        <v>0.98799999999999999</v>
      </c>
      <c r="CU2685">
        <v>1.0580000000000001</v>
      </c>
      <c r="CV2685">
        <v>0.72399999999999998</v>
      </c>
      <c r="CW2685">
        <v>1.103</v>
      </c>
      <c r="CX2685">
        <v>32</v>
      </c>
      <c r="CY2685">
        <v>2.78</v>
      </c>
      <c r="CZ2685">
        <v>-92</v>
      </c>
      <c r="DA2685">
        <v>0.16739999999999999</v>
      </c>
      <c r="DB2685">
        <v>28366.62</v>
      </c>
      <c r="DC2685">
        <v>53.09</v>
      </c>
      <c r="DD2685">
        <v>2.9066000000000001</v>
      </c>
      <c r="DE2685">
        <v>2.8816000000000002</v>
      </c>
      <c r="DF2685">
        <v>3.1032999999999999</v>
      </c>
      <c r="DG2685">
        <v>3.0668000000000002</v>
      </c>
      <c r="DH2685">
        <v>3.0996000000000001</v>
      </c>
      <c r="DI2685">
        <v>3.0615999999999999</v>
      </c>
      <c r="DJ2685">
        <v>3.8422999999999998</v>
      </c>
      <c r="DK2685">
        <v>4.2723000000000004</v>
      </c>
      <c r="DL2685">
        <v>4.3981000000000003</v>
      </c>
      <c r="DM2685">
        <v>4.8212000000000002</v>
      </c>
      <c r="DN2685">
        <v>25313.14</v>
      </c>
      <c r="DO2685">
        <v>6077.1729999999998</v>
      </c>
      <c r="DP2685">
        <v>1.18</v>
      </c>
      <c r="DQ2685">
        <v>1.1200000000000001</v>
      </c>
      <c r="DR2685">
        <v>1.41</v>
      </c>
      <c r="DS2685">
        <v>1284075</v>
      </c>
      <c r="DT2685">
        <v>3.37</v>
      </c>
      <c r="DU2685">
        <v>5083118</v>
      </c>
      <c r="DV2685">
        <v>1.1200000000000001</v>
      </c>
      <c r="DW2685">
        <v>1.1499999999999999</v>
      </c>
      <c r="DX2685">
        <v>1.07</v>
      </c>
      <c r="DY2685">
        <v>4.0339999999999998</v>
      </c>
      <c r="DZ2685">
        <v>23.91</v>
      </c>
      <c r="EA2685">
        <v>50.630200000000002</v>
      </c>
      <c r="EB2685">
        <v>55.179699999999997</v>
      </c>
      <c r="EC2685">
        <v>1143.8009999999999</v>
      </c>
      <c r="ED2685">
        <v>668.14</v>
      </c>
      <c r="EE2685">
        <v>1950.8</v>
      </c>
      <c r="EF2685">
        <v>1062.3699999999999</v>
      </c>
      <c r="EG2685">
        <v>2.7709999999999999</v>
      </c>
      <c r="EH2685">
        <v>11429.5</v>
      </c>
      <c r="EI2685">
        <v>22298.080000000002</v>
      </c>
      <c r="EJ2685">
        <v>7804.98</v>
      </c>
      <c r="EK2685">
        <v>2.4708000000000001</v>
      </c>
      <c r="EL2685">
        <v>1683.6869999999999</v>
      </c>
      <c r="EM2685">
        <v>1510.335</v>
      </c>
      <c r="EN2685">
        <v>1227.93</v>
      </c>
      <c r="EO2685">
        <v>1686.8040000000001</v>
      </c>
      <c r="EP2685">
        <v>2795.31</v>
      </c>
      <c r="EQ2685">
        <v>3405.02</v>
      </c>
      <c r="ER2685">
        <v>51.49</v>
      </c>
      <c r="ES2685">
        <v>1820</v>
      </c>
      <c r="ET2685">
        <v>39.19</v>
      </c>
      <c r="EU2685">
        <v>1.9</v>
      </c>
      <c r="EV2685">
        <v>16326.51</v>
      </c>
      <c r="EW2685">
        <v>971.63099999999997</v>
      </c>
      <c r="EX2685">
        <v>2833.28</v>
      </c>
      <c r="EY2685">
        <v>3426.28</v>
      </c>
      <c r="EZ2685">
        <v>7667.01</v>
      </c>
      <c r="FA2685">
        <v>67.63</v>
      </c>
      <c r="FB2685">
        <v>1.3140000000000001</v>
      </c>
      <c r="FC2685">
        <v>6.8465999999999996</v>
      </c>
      <c r="FD2685">
        <v>0.78300000000000003</v>
      </c>
      <c r="FE2685">
        <v>7.8498999999999999</v>
      </c>
      <c r="FF2685">
        <v>2.8732000000000002</v>
      </c>
      <c r="FG2685">
        <v>2.8732000000000002</v>
      </c>
      <c r="FH2685">
        <v>2.3942000000000001</v>
      </c>
      <c r="FJ2685">
        <v>2.6042000000000001</v>
      </c>
      <c r="FK2685">
        <v>3.0303</v>
      </c>
      <c r="FL2685">
        <v>2.0427</v>
      </c>
      <c r="FM2685">
        <v>2.6791</v>
      </c>
      <c r="FN2685">
        <v>2.7448000000000001</v>
      </c>
      <c r="FO2685">
        <v>2.2162000000000002</v>
      </c>
      <c r="FP2685">
        <v>2.8227000000000002</v>
      </c>
      <c r="FQ2685">
        <v>2.5549300000000001</v>
      </c>
      <c r="FW2685">
        <v>15.1113</v>
      </c>
      <c r="FX2685">
        <v>13.16</v>
      </c>
      <c r="FY2685">
        <v>968.47</v>
      </c>
      <c r="FZ2685">
        <v>6339.47</v>
      </c>
    </row>
    <row r="2686" spans="1:182" x14ac:dyDescent="0.2">
      <c r="A2686" s="3">
        <v>43323</v>
      </c>
      <c r="B2686">
        <v>4210.66</v>
      </c>
      <c r="C2686">
        <v>2.2799999999999998</v>
      </c>
      <c r="D2686">
        <v>137.68</v>
      </c>
      <c r="E2686">
        <v>190.68</v>
      </c>
      <c r="F2686">
        <v>6.5941999999999998</v>
      </c>
      <c r="G2686">
        <v>1.1962999999999999</v>
      </c>
      <c r="H2686">
        <v>0.83550000000000002</v>
      </c>
      <c r="I2686">
        <v>1.3088</v>
      </c>
      <c r="J2686">
        <v>1.2870999999999999</v>
      </c>
      <c r="K2686">
        <v>1.2299</v>
      </c>
      <c r="L2686">
        <v>1.022</v>
      </c>
      <c r="M2686">
        <v>2.2027000000000001</v>
      </c>
      <c r="N2686">
        <v>2.9135</v>
      </c>
      <c r="O2686">
        <v>3.0802</v>
      </c>
      <c r="P2686">
        <v>3.3714</v>
      </c>
      <c r="Q2686">
        <v>3.6703000000000001</v>
      </c>
      <c r="R2686">
        <v>3.7088000000000001</v>
      </c>
      <c r="S2686">
        <v>2.2970000000000002</v>
      </c>
      <c r="T2686">
        <v>2.0939000000000001</v>
      </c>
      <c r="U2686">
        <v>3.1107</v>
      </c>
      <c r="V2686">
        <v>3.3285</v>
      </c>
      <c r="W2686">
        <v>3.3875999999999999</v>
      </c>
      <c r="X2686">
        <v>3.9032</v>
      </c>
      <c r="Y2686">
        <v>4.3918999999999997</v>
      </c>
      <c r="Z2686">
        <v>4.4683999999999999</v>
      </c>
      <c r="AA2686">
        <v>2.1006999999999998</v>
      </c>
      <c r="AB2686">
        <v>3.1621000000000001</v>
      </c>
      <c r="AC2686">
        <v>1.615</v>
      </c>
      <c r="AD2686">
        <v>1.7713000000000001</v>
      </c>
      <c r="AE2686">
        <v>2.0171999999999999</v>
      </c>
      <c r="AF2686">
        <v>0.66679999999999995</v>
      </c>
      <c r="AG2686">
        <v>0.59599999999999997</v>
      </c>
      <c r="AH2686">
        <v>5.9741999999999997</v>
      </c>
      <c r="AI2686">
        <v>40.5349</v>
      </c>
      <c r="AJ2686">
        <v>0.76090000000000002</v>
      </c>
      <c r="AK2686">
        <v>7839.11</v>
      </c>
      <c r="AR2686">
        <v>2.2770000000000001</v>
      </c>
      <c r="AT2686">
        <v>54.29</v>
      </c>
      <c r="AW2686">
        <v>1.1413</v>
      </c>
      <c r="AX2686">
        <v>1805.75</v>
      </c>
      <c r="AY2686">
        <v>1.91</v>
      </c>
      <c r="AZ2686">
        <v>2.7774999999999999</v>
      </c>
      <c r="BA2686">
        <v>2.5737999999999999</v>
      </c>
      <c r="BB2686">
        <v>1.6772</v>
      </c>
      <c r="BC2686">
        <v>39.799999999999997</v>
      </c>
      <c r="BD2686">
        <v>1.2758</v>
      </c>
      <c r="BE2686">
        <v>2.302</v>
      </c>
      <c r="BF2686">
        <v>2.302</v>
      </c>
      <c r="BG2686">
        <v>1.9279999999999999</v>
      </c>
      <c r="BH2686">
        <v>1.9279999999999999</v>
      </c>
      <c r="BI2686">
        <v>2.34</v>
      </c>
      <c r="BJ2686">
        <v>2.34</v>
      </c>
      <c r="BK2686">
        <v>2.1040000000000001</v>
      </c>
      <c r="BL2686">
        <v>2.3170000000000002</v>
      </c>
      <c r="BM2686">
        <v>2.3170000000000002</v>
      </c>
      <c r="BN2686">
        <v>1.468</v>
      </c>
      <c r="BO2686">
        <v>1.468</v>
      </c>
      <c r="BP2686">
        <v>2.1349999999999998</v>
      </c>
      <c r="BQ2686">
        <v>2.1349999999999998</v>
      </c>
      <c r="BR2686">
        <v>2.1680000000000001</v>
      </c>
      <c r="BS2686">
        <v>2.218</v>
      </c>
      <c r="BT2686">
        <v>2.218</v>
      </c>
      <c r="BU2686">
        <v>1.641</v>
      </c>
      <c r="BV2686">
        <v>2.2810000000000001</v>
      </c>
      <c r="BW2686">
        <v>3.5569999999999999</v>
      </c>
      <c r="BX2686">
        <v>0.317</v>
      </c>
      <c r="BY2686">
        <v>0.317</v>
      </c>
      <c r="BZ2686">
        <v>4.9389000000000003</v>
      </c>
      <c r="CA2686">
        <v>7.6950000000000003</v>
      </c>
      <c r="CB2686">
        <v>8.1189999999999998</v>
      </c>
      <c r="CC2686">
        <v>5.08</v>
      </c>
      <c r="CD2686">
        <v>7.7539999999999996</v>
      </c>
      <c r="CE2686">
        <v>0.10100000000000001</v>
      </c>
      <c r="CF2686">
        <v>1210.57</v>
      </c>
      <c r="CG2686">
        <v>6.4820000000000002</v>
      </c>
      <c r="CH2686">
        <v>6.6950000000000003</v>
      </c>
      <c r="CI2686">
        <v>2.4079999999999999</v>
      </c>
      <c r="CJ2686">
        <v>0.69099999999999995</v>
      </c>
      <c r="CK2686">
        <v>1.242</v>
      </c>
      <c r="CL2686">
        <v>1.528</v>
      </c>
      <c r="CM2686">
        <v>0.70299999999999996</v>
      </c>
      <c r="CN2686">
        <v>1.6890000000000001</v>
      </c>
      <c r="CO2686">
        <v>0.74199999999999999</v>
      </c>
      <c r="CP2686">
        <v>1.7130000000000001</v>
      </c>
      <c r="CQ2686">
        <v>0.68400000000000005</v>
      </c>
      <c r="CR2686">
        <v>0.874</v>
      </c>
      <c r="CS2686">
        <v>1.6080000000000001</v>
      </c>
      <c r="CT2686">
        <v>0.98799999999999999</v>
      </c>
      <c r="CU2686">
        <v>1.0580000000000001</v>
      </c>
      <c r="CV2686">
        <v>0.72399999999999998</v>
      </c>
      <c r="CW2686">
        <v>1.103</v>
      </c>
      <c r="CX2686">
        <v>32</v>
      </c>
      <c r="CY2686">
        <v>2.78</v>
      </c>
      <c r="CZ2686">
        <v>-92</v>
      </c>
      <c r="DA2686">
        <v>0.16739999999999999</v>
      </c>
      <c r="DB2686">
        <v>28366.62</v>
      </c>
      <c r="DC2686">
        <v>53.09</v>
      </c>
      <c r="DD2686">
        <v>2.9066000000000001</v>
      </c>
      <c r="DE2686">
        <v>2.8816000000000002</v>
      </c>
      <c r="DF2686">
        <v>3.1032999999999999</v>
      </c>
      <c r="DG2686">
        <v>3.0668000000000002</v>
      </c>
      <c r="DH2686">
        <v>3.0996000000000001</v>
      </c>
      <c r="DI2686">
        <v>3.0615999999999999</v>
      </c>
      <c r="DJ2686">
        <v>3.8422999999999998</v>
      </c>
      <c r="DK2686">
        <v>4.2723000000000004</v>
      </c>
      <c r="DL2686">
        <v>4.3981000000000003</v>
      </c>
      <c r="DM2686">
        <v>4.8212000000000002</v>
      </c>
      <c r="DN2686">
        <v>25313.14</v>
      </c>
      <c r="DO2686">
        <v>6077.1729999999998</v>
      </c>
      <c r="DP2686">
        <v>1.18</v>
      </c>
      <c r="DQ2686">
        <v>1.1200000000000001</v>
      </c>
      <c r="DR2686">
        <v>1.41</v>
      </c>
      <c r="DS2686">
        <v>1284075</v>
      </c>
      <c r="DT2686">
        <v>3.37</v>
      </c>
      <c r="DU2686">
        <v>5083118</v>
      </c>
      <c r="DV2686">
        <v>1.1200000000000001</v>
      </c>
      <c r="DW2686">
        <v>1.1499999999999999</v>
      </c>
      <c r="DX2686">
        <v>1.07</v>
      </c>
      <c r="DY2686">
        <v>4.0339999999999998</v>
      </c>
      <c r="DZ2686">
        <v>23.91</v>
      </c>
      <c r="EA2686">
        <v>50.630200000000002</v>
      </c>
      <c r="EB2686">
        <v>55.179699999999997</v>
      </c>
      <c r="EC2686">
        <v>1143.8009999999999</v>
      </c>
      <c r="ED2686">
        <v>668.14</v>
      </c>
      <c r="EE2686">
        <v>1950.8</v>
      </c>
      <c r="EF2686">
        <v>1062.3699999999999</v>
      </c>
      <c r="EG2686">
        <v>2.7709999999999999</v>
      </c>
      <c r="EH2686">
        <v>11429.5</v>
      </c>
      <c r="EI2686">
        <v>22298.080000000002</v>
      </c>
      <c r="EJ2686">
        <v>7804.98</v>
      </c>
      <c r="EK2686">
        <v>2.4708000000000001</v>
      </c>
      <c r="EL2686">
        <v>1683.6869999999999</v>
      </c>
      <c r="EM2686">
        <v>1510.335</v>
      </c>
      <c r="EN2686">
        <v>1227.93</v>
      </c>
      <c r="EO2686">
        <v>1686.8040000000001</v>
      </c>
      <c r="EP2686">
        <v>2795.31</v>
      </c>
      <c r="EQ2686">
        <v>3405.02</v>
      </c>
      <c r="ER2686">
        <v>51.49</v>
      </c>
      <c r="ES2686">
        <v>1820</v>
      </c>
      <c r="ET2686">
        <v>39.19</v>
      </c>
      <c r="EU2686">
        <v>1.9</v>
      </c>
      <c r="EV2686">
        <v>16326.51</v>
      </c>
      <c r="EW2686">
        <v>971.63099999999997</v>
      </c>
      <c r="EX2686">
        <v>2833.28</v>
      </c>
      <c r="EY2686">
        <v>3426.28</v>
      </c>
      <c r="EZ2686">
        <v>7667.01</v>
      </c>
      <c r="FA2686">
        <v>67.63</v>
      </c>
      <c r="FB2686">
        <v>1.3140000000000001</v>
      </c>
      <c r="FC2686">
        <v>6.8465999999999996</v>
      </c>
      <c r="FD2686">
        <v>0.78300000000000003</v>
      </c>
      <c r="FE2686">
        <v>7.8498999999999999</v>
      </c>
      <c r="FF2686">
        <v>2.8732000000000002</v>
      </c>
      <c r="FG2686">
        <v>2.8732000000000002</v>
      </c>
      <c r="FH2686">
        <v>2.3942000000000001</v>
      </c>
      <c r="FJ2686">
        <v>2.6042000000000001</v>
      </c>
      <c r="FK2686">
        <v>3.0303</v>
      </c>
      <c r="FL2686">
        <v>2.0427</v>
      </c>
      <c r="FM2686">
        <v>2.6791</v>
      </c>
      <c r="FN2686">
        <v>2.7448000000000001</v>
      </c>
      <c r="FO2686">
        <v>2.2162000000000002</v>
      </c>
      <c r="FP2686">
        <v>2.8227000000000002</v>
      </c>
      <c r="FQ2686">
        <v>2.5549300000000001</v>
      </c>
      <c r="FW2686">
        <v>15.1113</v>
      </c>
      <c r="FX2686">
        <v>13.16</v>
      </c>
      <c r="FY2686">
        <v>968.47</v>
      </c>
      <c r="FZ2686">
        <v>6191.24</v>
      </c>
    </row>
    <row r="2687" spans="1:182" x14ac:dyDescent="0.2">
      <c r="A2687" s="3">
        <v>43322</v>
      </c>
      <c r="B2687">
        <v>4210.66</v>
      </c>
      <c r="C2687">
        <v>2.2799999999999998</v>
      </c>
      <c r="D2687">
        <v>137.68</v>
      </c>
      <c r="E2687">
        <v>190.68</v>
      </c>
      <c r="F2687">
        <v>6.5941999999999998</v>
      </c>
      <c r="G2687">
        <v>1.1962999999999999</v>
      </c>
      <c r="H2687">
        <v>0.83550000000000002</v>
      </c>
      <c r="I2687">
        <v>1.3088</v>
      </c>
      <c r="J2687">
        <v>1.2870999999999999</v>
      </c>
      <c r="K2687">
        <v>1.2299</v>
      </c>
      <c r="L2687">
        <v>1.022</v>
      </c>
      <c r="M2687">
        <v>2.2027000000000001</v>
      </c>
      <c r="N2687">
        <v>2.9135</v>
      </c>
      <c r="O2687">
        <v>3.0802</v>
      </c>
      <c r="P2687">
        <v>3.3714</v>
      </c>
      <c r="Q2687">
        <v>3.6703000000000001</v>
      </c>
      <c r="R2687">
        <v>3.7088000000000001</v>
      </c>
      <c r="S2687">
        <v>2.2970000000000002</v>
      </c>
      <c r="T2687">
        <v>2.0939000000000001</v>
      </c>
      <c r="U2687">
        <v>3.1107</v>
      </c>
      <c r="V2687">
        <v>3.3285</v>
      </c>
      <c r="W2687">
        <v>3.3875999999999999</v>
      </c>
      <c r="X2687">
        <v>3.9032</v>
      </c>
      <c r="Y2687">
        <v>4.3918999999999997</v>
      </c>
      <c r="Z2687">
        <v>4.4683999999999999</v>
      </c>
      <c r="AA2687">
        <v>2.1006999999999998</v>
      </c>
      <c r="AB2687">
        <v>3.1621000000000001</v>
      </c>
      <c r="AC2687">
        <v>1.615</v>
      </c>
      <c r="AD2687">
        <v>1.7713000000000001</v>
      </c>
      <c r="AE2687">
        <v>2.0171999999999999</v>
      </c>
      <c r="AF2687">
        <v>0.66679999999999995</v>
      </c>
      <c r="AG2687">
        <v>0.59599999999999997</v>
      </c>
      <c r="AH2687">
        <v>5.9741999999999997</v>
      </c>
      <c r="AI2687">
        <v>40.5349</v>
      </c>
      <c r="AJ2687">
        <v>0.76090000000000002</v>
      </c>
      <c r="AK2687">
        <v>7839.11</v>
      </c>
      <c r="AR2687">
        <v>2.2770000000000001</v>
      </c>
      <c r="AT2687">
        <v>54.29</v>
      </c>
      <c r="AW2687">
        <v>1.1413</v>
      </c>
      <c r="AX2687">
        <v>1805.75</v>
      </c>
      <c r="AY2687">
        <v>1.91</v>
      </c>
      <c r="AZ2687">
        <v>2.7774999999999999</v>
      </c>
      <c r="BA2687">
        <v>2.5737999999999999</v>
      </c>
      <c r="BB2687">
        <v>1.6772</v>
      </c>
      <c r="BC2687">
        <v>39.799999999999997</v>
      </c>
      <c r="BD2687">
        <v>1.2758</v>
      </c>
      <c r="BE2687">
        <v>2.302</v>
      </c>
      <c r="BF2687">
        <v>2.302</v>
      </c>
      <c r="BG2687">
        <v>1.9279999999999999</v>
      </c>
      <c r="BH2687">
        <v>1.9279999999999999</v>
      </c>
      <c r="BI2687">
        <v>2.34</v>
      </c>
      <c r="BJ2687">
        <v>2.34</v>
      </c>
      <c r="BK2687">
        <v>2.1040000000000001</v>
      </c>
      <c r="BL2687">
        <v>2.3170000000000002</v>
      </c>
      <c r="BM2687">
        <v>2.3170000000000002</v>
      </c>
      <c r="BN2687">
        <v>1.468</v>
      </c>
      <c r="BO2687">
        <v>1.468</v>
      </c>
      <c r="BP2687">
        <v>2.1349999999999998</v>
      </c>
      <c r="BQ2687">
        <v>2.1349999999999998</v>
      </c>
      <c r="BR2687">
        <v>2.1680000000000001</v>
      </c>
      <c r="BS2687">
        <v>2.218</v>
      </c>
      <c r="BT2687">
        <v>2.218</v>
      </c>
      <c r="BU2687">
        <v>1.641</v>
      </c>
      <c r="BV2687">
        <v>2.2810000000000001</v>
      </c>
      <c r="BW2687">
        <v>3.5569999999999999</v>
      </c>
      <c r="BX2687">
        <v>0.317</v>
      </c>
      <c r="BY2687">
        <v>0.317</v>
      </c>
      <c r="BZ2687">
        <v>4.9389000000000003</v>
      </c>
      <c r="CA2687">
        <v>7.6950000000000003</v>
      </c>
      <c r="CB2687">
        <v>8.1189999999999998</v>
      </c>
      <c r="CC2687">
        <v>5.08</v>
      </c>
      <c r="CD2687">
        <v>7.7539999999999996</v>
      </c>
      <c r="CE2687">
        <v>0.10100000000000001</v>
      </c>
      <c r="CF2687">
        <v>1210.57</v>
      </c>
      <c r="CG2687">
        <v>6.4820000000000002</v>
      </c>
      <c r="CH2687">
        <v>6.6950000000000003</v>
      </c>
      <c r="CI2687">
        <v>2.4079999999999999</v>
      </c>
      <c r="CJ2687">
        <v>0.69099999999999995</v>
      </c>
      <c r="CK2687">
        <v>1.242</v>
      </c>
      <c r="CL2687">
        <v>1.528</v>
      </c>
      <c r="CM2687">
        <v>0.70299999999999996</v>
      </c>
      <c r="CN2687">
        <v>1.6890000000000001</v>
      </c>
      <c r="CO2687">
        <v>0.74199999999999999</v>
      </c>
      <c r="CP2687">
        <v>1.7130000000000001</v>
      </c>
      <c r="CQ2687">
        <v>0.68400000000000005</v>
      </c>
      <c r="CR2687">
        <v>0.874</v>
      </c>
      <c r="CS2687">
        <v>1.6080000000000001</v>
      </c>
      <c r="CT2687">
        <v>0.98799999999999999</v>
      </c>
      <c r="CU2687">
        <v>1.0580000000000001</v>
      </c>
      <c r="CV2687">
        <v>0.72399999999999998</v>
      </c>
      <c r="CW2687">
        <v>1.103</v>
      </c>
      <c r="CX2687">
        <v>32</v>
      </c>
      <c r="CY2687">
        <v>2.78</v>
      </c>
      <c r="CZ2687">
        <v>-92</v>
      </c>
      <c r="DA2687">
        <v>0.16739999999999999</v>
      </c>
      <c r="DB2687">
        <v>28366.62</v>
      </c>
      <c r="DC2687">
        <v>53.09</v>
      </c>
      <c r="DD2687">
        <v>2.9066000000000001</v>
      </c>
      <c r="DE2687">
        <v>2.8816000000000002</v>
      </c>
      <c r="DF2687">
        <v>3.1032999999999999</v>
      </c>
      <c r="DG2687">
        <v>3.0668000000000002</v>
      </c>
      <c r="DH2687">
        <v>3.0996000000000001</v>
      </c>
      <c r="DI2687">
        <v>3.0615999999999999</v>
      </c>
      <c r="DJ2687">
        <v>3.8422999999999998</v>
      </c>
      <c r="DK2687">
        <v>4.2723000000000004</v>
      </c>
      <c r="DL2687">
        <v>4.3981000000000003</v>
      </c>
      <c r="DM2687">
        <v>4.8212000000000002</v>
      </c>
      <c r="DN2687">
        <v>25313.14</v>
      </c>
      <c r="DO2687">
        <v>6077.1729999999998</v>
      </c>
      <c r="DP2687">
        <v>1.18</v>
      </c>
      <c r="DQ2687">
        <v>1.1200000000000001</v>
      </c>
      <c r="DR2687">
        <v>1.41</v>
      </c>
      <c r="DS2687">
        <v>1284075</v>
      </c>
      <c r="DT2687">
        <v>3.37</v>
      </c>
      <c r="DU2687">
        <v>5083118</v>
      </c>
      <c r="DV2687">
        <v>1.1200000000000001</v>
      </c>
      <c r="DW2687">
        <v>1.1499999999999999</v>
      </c>
      <c r="DX2687">
        <v>1.07</v>
      </c>
      <c r="DY2687">
        <v>4.0339999999999998</v>
      </c>
      <c r="DZ2687">
        <v>23.91</v>
      </c>
      <c r="EA2687">
        <v>50.630200000000002</v>
      </c>
      <c r="EB2687">
        <v>55.179699999999997</v>
      </c>
      <c r="EC2687">
        <v>1143.8009999999999</v>
      </c>
      <c r="ED2687">
        <v>668.14</v>
      </c>
      <c r="EE2687">
        <v>1950.8</v>
      </c>
      <c r="EF2687">
        <v>1062.3699999999999</v>
      </c>
      <c r="EG2687">
        <v>2.7709999999999999</v>
      </c>
      <c r="EH2687">
        <v>11429.5</v>
      </c>
      <c r="EI2687">
        <v>22298.080000000002</v>
      </c>
      <c r="EJ2687">
        <v>7804.98</v>
      </c>
      <c r="EK2687">
        <v>2.4708000000000001</v>
      </c>
      <c r="EL2687">
        <v>1683.6869999999999</v>
      </c>
      <c r="EM2687">
        <v>1510.335</v>
      </c>
      <c r="EN2687">
        <v>1227.93</v>
      </c>
      <c r="EO2687">
        <v>1686.8040000000001</v>
      </c>
      <c r="EP2687">
        <v>2795.31</v>
      </c>
      <c r="EQ2687">
        <v>3405.02</v>
      </c>
      <c r="ER2687">
        <v>51.49</v>
      </c>
      <c r="ES2687">
        <v>1820</v>
      </c>
      <c r="ET2687">
        <v>39.19</v>
      </c>
      <c r="EU2687">
        <v>1.9</v>
      </c>
      <c r="EV2687">
        <v>16326.51</v>
      </c>
      <c r="EW2687">
        <v>971.63099999999997</v>
      </c>
      <c r="EX2687">
        <v>2833.28</v>
      </c>
      <c r="EY2687">
        <v>3426.28</v>
      </c>
      <c r="EZ2687">
        <v>7667.01</v>
      </c>
      <c r="FA2687">
        <v>67.63</v>
      </c>
      <c r="FB2687">
        <v>1.3140000000000001</v>
      </c>
      <c r="FC2687">
        <v>6.8465999999999996</v>
      </c>
      <c r="FD2687">
        <v>0.78300000000000003</v>
      </c>
      <c r="FE2687">
        <v>7.8498999999999999</v>
      </c>
      <c r="FF2687">
        <v>2.8732000000000002</v>
      </c>
      <c r="FG2687">
        <v>2.8732000000000002</v>
      </c>
      <c r="FH2687">
        <v>2.3942000000000001</v>
      </c>
      <c r="FJ2687">
        <v>2.6042000000000001</v>
      </c>
      <c r="FK2687">
        <v>3.0303</v>
      </c>
      <c r="FL2687">
        <v>2.0427</v>
      </c>
      <c r="FM2687">
        <v>2.6791</v>
      </c>
      <c r="FN2687">
        <v>2.7448000000000001</v>
      </c>
      <c r="FO2687">
        <v>2.2162000000000002</v>
      </c>
      <c r="FP2687">
        <v>2.8227000000000002</v>
      </c>
      <c r="FQ2687">
        <v>2.5549300000000001</v>
      </c>
      <c r="FW2687">
        <v>15.1113</v>
      </c>
      <c r="FX2687">
        <v>13.16</v>
      </c>
      <c r="FY2687">
        <v>968.47</v>
      </c>
      <c r="FZ2687">
        <v>6191.24</v>
      </c>
    </row>
    <row r="2688" spans="1:182" x14ac:dyDescent="0.2">
      <c r="A2688" s="3">
        <v>43321</v>
      </c>
      <c r="B2688">
        <v>4248.58</v>
      </c>
      <c r="C2688">
        <v>2.2000000000000002</v>
      </c>
      <c r="D2688">
        <v>135.6</v>
      </c>
      <c r="E2688">
        <v>187.6</v>
      </c>
      <c r="F2688">
        <v>6.5972</v>
      </c>
      <c r="G2688">
        <v>1.2424999999999999</v>
      </c>
      <c r="H2688">
        <v>0.87549999999999994</v>
      </c>
      <c r="I2688">
        <v>1.3480000000000001</v>
      </c>
      <c r="J2688">
        <v>1.3240000000000001</v>
      </c>
      <c r="K2688">
        <v>1.268</v>
      </c>
      <c r="L2688">
        <v>1.0739000000000001</v>
      </c>
      <c r="M2688">
        <v>2.2244999999999999</v>
      </c>
      <c r="N2688">
        <v>2.931</v>
      </c>
      <c r="O2688">
        <v>3.1019999999999999</v>
      </c>
      <c r="P2688">
        <v>3.4009999999999998</v>
      </c>
      <c r="Q2688">
        <v>3.7069999999999999</v>
      </c>
      <c r="R2688">
        <v>3.7465999999999999</v>
      </c>
      <c r="S2688">
        <v>2.3029000000000002</v>
      </c>
      <c r="T2688">
        <v>2.1088</v>
      </c>
      <c r="U2688">
        <v>3.1389</v>
      </c>
      <c r="V2688">
        <v>3.3576000000000001</v>
      </c>
      <c r="W2688">
        <v>3.411</v>
      </c>
      <c r="X2688">
        <v>3.9346999999999999</v>
      </c>
      <c r="Y2688">
        <v>4.4272</v>
      </c>
      <c r="Z2688">
        <v>4.4999000000000002</v>
      </c>
      <c r="AA2688">
        <v>2.1059999999999999</v>
      </c>
      <c r="AB2688">
        <v>3.1890999999999998</v>
      </c>
      <c r="AC2688">
        <v>1.6517999999999999</v>
      </c>
      <c r="AD2688">
        <v>1.8091999999999999</v>
      </c>
      <c r="AE2688">
        <v>2.0565000000000002</v>
      </c>
      <c r="AF2688">
        <v>0.66479999999999995</v>
      </c>
      <c r="AG2688">
        <v>0.59750000000000003</v>
      </c>
      <c r="AH2688">
        <v>6.0149999999999997</v>
      </c>
      <c r="AI2688">
        <v>40.749099999999999</v>
      </c>
      <c r="AJ2688">
        <v>0.76629999999999998</v>
      </c>
      <c r="AK2688">
        <v>7891.78</v>
      </c>
      <c r="AR2688">
        <v>2.3069999999999999</v>
      </c>
      <c r="AT2688">
        <v>54.41</v>
      </c>
      <c r="AW2688">
        <v>1.1527000000000001</v>
      </c>
      <c r="AX2688">
        <v>1804.95</v>
      </c>
      <c r="AY2688">
        <v>1.91</v>
      </c>
      <c r="AZ2688">
        <v>2.7734999999999999</v>
      </c>
      <c r="BA2688">
        <v>2.5653999999999999</v>
      </c>
      <c r="BB2688">
        <v>1.6736</v>
      </c>
      <c r="BC2688">
        <v>39.18</v>
      </c>
      <c r="BD2688">
        <v>1.2824</v>
      </c>
      <c r="BE2688">
        <v>2.3340000000000001</v>
      </c>
      <c r="BF2688">
        <v>2.3340000000000001</v>
      </c>
      <c r="BG2688">
        <v>1.9379999999999999</v>
      </c>
      <c r="BH2688">
        <v>1.9379999999999999</v>
      </c>
      <c r="BI2688">
        <v>2.3719999999999999</v>
      </c>
      <c r="BJ2688">
        <v>2.3719999999999999</v>
      </c>
      <c r="BK2688">
        <v>2.1150000000000002</v>
      </c>
      <c r="BL2688">
        <v>2.3479999999999999</v>
      </c>
      <c r="BM2688">
        <v>2.3479999999999999</v>
      </c>
      <c r="BN2688">
        <v>1.4650000000000001</v>
      </c>
      <c r="BO2688">
        <v>1.4650000000000001</v>
      </c>
      <c r="BP2688">
        <v>2.149</v>
      </c>
      <c r="BQ2688">
        <v>2.149</v>
      </c>
      <c r="BR2688">
        <v>2.19</v>
      </c>
      <c r="BS2688">
        <v>2.2450000000000001</v>
      </c>
      <c r="BT2688">
        <v>2.2450000000000001</v>
      </c>
      <c r="BU2688">
        <v>1.645</v>
      </c>
      <c r="BV2688">
        <v>2.3140000000000001</v>
      </c>
      <c r="BW2688">
        <v>3.5510000000000002</v>
      </c>
      <c r="BX2688">
        <v>0.375</v>
      </c>
      <c r="BY2688">
        <v>0.375</v>
      </c>
      <c r="BZ2688">
        <v>4.9694000000000003</v>
      </c>
      <c r="CA2688">
        <v>7.6440000000000001</v>
      </c>
      <c r="CB2688">
        <v>8.0649999999999995</v>
      </c>
      <c r="CC2688">
        <v>5.069</v>
      </c>
      <c r="CD2688">
        <v>7.7450000000000001</v>
      </c>
      <c r="CE2688">
        <v>0.115</v>
      </c>
      <c r="CF2688">
        <v>1212.47</v>
      </c>
      <c r="CG2688">
        <v>6.4340000000000002</v>
      </c>
      <c r="CH2688">
        <v>6.6950000000000003</v>
      </c>
      <c r="CI2688">
        <v>2.448</v>
      </c>
      <c r="CJ2688">
        <v>0.71599999999999997</v>
      </c>
      <c r="CK2688">
        <v>1.296</v>
      </c>
      <c r="CL2688">
        <v>1.5740000000000001</v>
      </c>
      <c r="CM2688">
        <v>0.73499999999999999</v>
      </c>
      <c r="CN2688">
        <v>1.732</v>
      </c>
      <c r="CO2688">
        <v>0.78100000000000003</v>
      </c>
      <c r="CP2688">
        <v>1.7529999999999999</v>
      </c>
      <c r="CQ2688">
        <v>0.68400000000000005</v>
      </c>
      <c r="CR2688">
        <v>0.91800000000000004</v>
      </c>
      <c r="CS2688">
        <v>1.6439999999999999</v>
      </c>
      <c r="CT2688">
        <v>1.0349999999999999</v>
      </c>
      <c r="CU2688">
        <v>1.105</v>
      </c>
      <c r="CV2688">
        <v>0.82599999999999996</v>
      </c>
      <c r="CW2688">
        <v>1.1519999999999999</v>
      </c>
      <c r="CX2688">
        <v>31.98</v>
      </c>
      <c r="CY2688">
        <v>2.8</v>
      </c>
      <c r="CZ2688">
        <v>-91.5</v>
      </c>
      <c r="DA2688">
        <v>0.16624</v>
      </c>
      <c r="DB2688">
        <v>28607.3</v>
      </c>
      <c r="DC2688">
        <v>53.17</v>
      </c>
      <c r="DD2688">
        <v>2.9416000000000002</v>
      </c>
      <c r="DE2688">
        <v>2.9175</v>
      </c>
      <c r="DF2688">
        <v>3.1272000000000002</v>
      </c>
      <c r="DG2688">
        <v>3.0907</v>
      </c>
      <c r="DH2688">
        <v>3.1273</v>
      </c>
      <c r="DI2688">
        <v>3.0924999999999998</v>
      </c>
      <c r="DJ2688">
        <v>3.8896000000000002</v>
      </c>
      <c r="DK2688">
        <v>4.3159000000000001</v>
      </c>
      <c r="DL2688">
        <v>4.4393000000000002</v>
      </c>
      <c r="DM2688">
        <v>4.8691000000000004</v>
      </c>
      <c r="DN2688">
        <v>25509.23</v>
      </c>
      <c r="DO2688">
        <v>6065.2560000000003</v>
      </c>
      <c r="DP2688">
        <v>1.17</v>
      </c>
      <c r="DQ2688">
        <v>1.1100000000000001</v>
      </c>
      <c r="DR2688">
        <v>1.38</v>
      </c>
      <c r="DS2688">
        <v>1281977</v>
      </c>
      <c r="DT2688">
        <v>3.28</v>
      </c>
      <c r="DU2688">
        <v>5064560</v>
      </c>
      <c r="DV2688">
        <v>1.1000000000000001</v>
      </c>
      <c r="DW2688">
        <v>1.1200000000000001</v>
      </c>
      <c r="DX2688">
        <v>1.04</v>
      </c>
      <c r="DY2688">
        <v>4.0430000000000001</v>
      </c>
      <c r="DZ2688">
        <v>24.16</v>
      </c>
      <c r="EA2688">
        <v>47.354100000000003</v>
      </c>
      <c r="EB2688">
        <v>53.502499999999998</v>
      </c>
      <c r="EC2688">
        <v>1157.73</v>
      </c>
      <c r="ED2688">
        <v>673.83</v>
      </c>
      <c r="EE2688">
        <v>1987.28</v>
      </c>
      <c r="EF2688">
        <v>1078.67</v>
      </c>
      <c r="EG2688">
        <v>2.7650000000000001</v>
      </c>
      <c r="EH2688">
        <v>11470.7</v>
      </c>
      <c r="EI2688">
        <v>22598.39</v>
      </c>
      <c r="EJ2688">
        <v>7820.71</v>
      </c>
      <c r="EK2688">
        <v>2.4573</v>
      </c>
      <c r="EL2688">
        <v>1694.5409999999999</v>
      </c>
      <c r="EM2688">
        <v>1520.175</v>
      </c>
      <c r="EN2688">
        <v>1236.58</v>
      </c>
      <c r="EO2688">
        <v>1690.8869999999999</v>
      </c>
      <c r="EP2688">
        <v>2794.3820000000001</v>
      </c>
      <c r="EQ2688">
        <v>3397.53</v>
      </c>
      <c r="ER2688">
        <v>52.1</v>
      </c>
      <c r="ES2688">
        <v>1820</v>
      </c>
      <c r="ET2688">
        <v>39.89</v>
      </c>
      <c r="EU2688">
        <v>1.91</v>
      </c>
      <c r="EV2688">
        <v>16416.98</v>
      </c>
      <c r="EW2688">
        <v>978.279</v>
      </c>
      <c r="EX2688">
        <v>2853.58</v>
      </c>
      <c r="EY2688">
        <v>3494.13</v>
      </c>
      <c r="EZ2688">
        <v>7741.77</v>
      </c>
      <c r="FA2688">
        <v>66.81</v>
      </c>
      <c r="FB2688">
        <v>1.3050999999999999</v>
      </c>
      <c r="FC2688">
        <v>6.8209999999999997</v>
      </c>
      <c r="FD2688">
        <v>0.77969999999999995</v>
      </c>
      <c r="FE2688">
        <v>7.8498999999999999</v>
      </c>
      <c r="FF2688">
        <v>2.9258000000000002</v>
      </c>
      <c r="FG2688">
        <v>2.9258000000000002</v>
      </c>
      <c r="FH2688">
        <v>2.4129</v>
      </c>
      <c r="FJ2688">
        <v>2.6452</v>
      </c>
      <c r="FK2688">
        <v>3.0716999999999999</v>
      </c>
      <c r="FL2688">
        <v>2.0430999999999999</v>
      </c>
      <c r="FM2688">
        <v>2.7363</v>
      </c>
      <c r="FN2688">
        <v>2.8075000000000001</v>
      </c>
      <c r="FO2688">
        <v>2.2296</v>
      </c>
      <c r="FP2688">
        <v>2.8799000000000001</v>
      </c>
      <c r="FQ2688">
        <v>2.6004800000000001</v>
      </c>
      <c r="FW2688">
        <v>12.488200000000001</v>
      </c>
      <c r="FX2688">
        <v>11.27</v>
      </c>
      <c r="FY2688">
        <v>963.5</v>
      </c>
      <c r="FZ2688">
        <v>6507.67</v>
      </c>
    </row>
    <row r="2689" spans="1:182" x14ac:dyDescent="0.2">
      <c r="A2689" s="3">
        <v>43320</v>
      </c>
      <c r="B2689">
        <v>4263</v>
      </c>
      <c r="C2689">
        <v>2.1800000000000002</v>
      </c>
      <c r="D2689">
        <v>132.87</v>
      </c>
      <c r="E2689">
        <v>184.87</v>
      </c>
      <c r="F2689">
        <v>6.5926</v>
      </c>
      <c r="G2689">
        <v>1.2568999999999999</v>
      </c>
      <c r="H2689">
        <v>0.88400000000000001</v>
      </c>
      <c r="I2689">
        <v>1.3612</v>
      </c>
      <c r="J2689">
        <v>1.3344</v>
      </c>
      <c r="K2689">
        <v>1.2766</v>
      </c>
      <c r="L2689">
        <v>1.0849</v>
      </c>
      <c r="M2689">
        <v>2.2275</v>
      </c>
      <c r="N2689">
        <v>2.9518</v>
      </c>
      <c r="O2689">
        <v>3.1244999999999998</v>
      </c>
      <c r="P2689">
        <v>3.4251</v>
      </c>
      <c r="Q2689">
        <v>3.7294</v>
      </c>
      <c r="R2689">
        <v>3.7679999999999998</v>
      </c>
      <c r="S2689">
        <v>2.3201000000000001</v>
      </c>
      <c r="T2689">
        <v>2.1192000000000002</v>
      </c>
      <c r="U2689">
        <v>3.1718999999999999</v>
      </c>
      <c r="V2689">
        <v>3.3803999999999998</v>
      </c>
      <c r="W2689">
        <v>3.4304000000000001</v>
      </c>
      <c r="X2689">
        <v>3.9594</v>
      </c>
      <c r="Y2689">
        <v>4.4527999999999999</v>
      </c>
      <c r="Z2689">
        <v>4.5225999999999997</v>
      </c>
      <c r="AA2689">
        <v>2.1244000000000001</v>
      </c>
      <c r="AB2689">
        <v>3.2134</v>
      </c>
      <c r="AC2689">
        <v>1.6567000000000001</v>
      </c>
      <c r="AD2689">
        <v>1.8151999999999999</v>
      </c>
      <c r="AE2689">
        <v>2.0644999999999998</v>
      </c>
      <c r="AF2689">
        <v>0.66139999999999999</v>
      </c>
      <c r="AG2689">
        <v>0.59619999999999995</v>
      </c>
      <c r="AH2689">
        <v>6.0282999999999998</v>
      </c>
      <c r="AI2689">
        <v>40.592399999999998</v>
      </c>
      <c r="AJ2689">
        <v>0.76800000000000002</v>
      </c>
      <c r="AK2689">
        <v>7888.33</v>
      </c>
      <c r="AR2689">
        <v>2.3370000000000002</v>
      </c>
      <c r="AT2689">
        <v>54.1</v>
      </c>
      <c r="AW2689">
        <v>1.161</v>
      </c>
      <c r="AX2689">
        <v>1804.73</v>
      </c>
      <c r="AY2689">
        <v>1.91</v>
      </c>
      <c r="AZ2689">
        <v>2.8681000000000001</v>
      </c>
      <c r="BA2689">
        <v>2.6530999999999998</v>
      </c>
      <c r="BB2689">
        <v>1.6775</v>
      </c>
      <c r="BC2689">
        <v>41.2</v>
      </c>
      <c r="BD2689">
        <v>1.2882</v>
      </c>
      <c r="BE2689">
        <v>2.3610000000000002</v>
      </c>
      <c r="BF2689">
        <v>2.3610000000000002</v>
      </c>
      <c r="BG2689">
        <v>1.948</v>
      </c>
      <c r="BH2689">
        <v>1.948</v>
      </c>
      <c r="BI2689">
        <v>2.3940000000000001</v>
      </c>
      <c r="BJ2689">
        <v>2.3940000000000001</v>
      </c>
      <c r="BK2689">
        <v>2.1259999999999999</v>
      </c>
      <c r="BL2689">
        <v>2.371</v>
      </c>
      <c r="BM2689">
        <v>2.371</v>
      </c>
      <c r="BN2689">
        <v>1.4630000000000001</v>
      </c>
      <c r="BO2689">
        <v>1.4630000000000001</v>
      </c>
      <c r="BP2689">
        <v>2.16</v>
      </c>
      <c r="BQ2689">
        <v>2.16</v>
      </c>
      <c r="BR2689">
        <v>2.2090000000000001</v>
      </c>
      <c r="BS2689">
        <v>2.2679999999999998</v>
      </c>
      <c r="BT2689">
        <v>2.2679999999999998</v>
      </c>
      <c r="BU2689">
        <v>1.647</v>
      </c>
      <c r="BV2689">
        <v>2.3380000000000001</v>
      </c>
      <c r="BW2689">
        <v>3.5270000000000001</v>
      </c>
      <c r="BX2689">
        <v>0.39800000000000002</v>
      </c>
      <c r="BY2689">
        <v>0.39800000000000002</v>
      </c>
      <c r="BZ2689">
        <v>4.9611000000000001</v>
      </c>
      <c r="CA2689">
        <v>7.71</v>
      </c>
      <c r="CB2689">
        <v>8.1120000000000001</v>
      </c>
      <c r="CC2689">
        <v>5.0780000000000003</v>
      </c>
      <c r="CD2689">
        <v>7.7809999999999997</v>
      </c>
      <c r="CE2689">
        <v>0.113</v>
      </c>
      <c r="CF2689">
        <v>1213.8800000000001</v>
      </c>
      <c r="CG2689">
        <v>6.4329999999999998</v>
      </c>
      <c r="CH2689">
        <v>6.6950000000000003</v>
      </c>
      <c r="CI2689">
        <v>2.448</v>
      </c>
      <c r="CJ2689">
        <v>0.71499999999999997</v>
      </c>
      <c r="CK2689">
        <v>1.3129999999999999</v>
      </c>
      <c r="CL2689">
        <v>1.5840000000000001</v>
      </c>
      <c r="CM2689">
        <v>0.73799999999999999</v>
      </c>
      <c r="CN2689">
        <v>1.74</v>
      </c>
      <c r="CO2689">
        <v>0.78700000000000003</v>
      </c>
      <c r="CP2689">
        <v>1.7589999999999999</v>
      </c>
      <c r="CQ2689">
        <v>0.68400000000000005</v>
      </c>
      <c r="CR2689">
        <v>0.92400000000000004</v>
      </c>
      <c r="CS2689">
        <v>1.6519999999999999</v>
      </c>
      <c r="CT2689">
        <v>1.0429999999999999</v>
      </c>
      <c r="CU2689">
        <v>1.1140000000000001</v>
      </c>
      <c r="CV2689">
        <v>0.71399999999999997</v>
      </c>
      <c r="CW2689">
        <v>1.1599999999999999</v>
      </c>
      <c r="CX2689">
        <v>32.07</v>
      </c>
      <c r="CY2689">
        <v>2.8149999999999999</v>
      </c>
      <c r="CZ2689">
        <v>-91</v>
      </c>
      <c r="DA2689">
        <v>0.16588</v>
      </c>
      <c r="DB2689">
        <v>28359.14</v>
      </c>
      <c r="DC2689">
        <v>53.39</v>
      </c>
      <c r="DD2689">
        <v>2.9721000000000002</v>
      </c>
      <c r="DE2689">
        <v>2.9472</v>
      </c>
      <c r="DF2689">
        <v>3.1560000000000001</v>
      </c>
      <c r="DG2689">
        <v>3.1173000000000002</v>
      </c>
      <c r="DH2689">
        <v>3.1533000000000002</v>
      </c>
      <c r="DI2689">
        <v>3.1175000000000002</v>
      </c>
      <c r="DJ2689">
        <v>3.9167000000000001</v>
      </c>
      <c r="DK2689">
        <v>4.3467000000000002</v>
      </c>
      <c r="DL2689">
        <v>4.4641000000000002</v>
      </c>
      <c r="DM2689">
        <v>4.8929</v>
      </c>
      <c r="DN2689">
        <v>25583.75</v>
      </c>
      <c r="DO2689">
        <v>6094.8289999999997</v>
      </c>
      <c r="DP2689">
        <v>1.18</v>
      </c>
      <c r="DQ2689">
        <v>1.1100000000000001</v>
      </c>
      <c r="DR2689">
        <v>1.36</v>
      </c>
      <c r="DS2689">
        <v>1280576</v>
      </c>
      <c r="DT2689">
        <v>3.25</v>
      </c>
      <c r="DU2689">
        <v>5051149</v>
      </c>
      <c r="DV2689">
        <v>1.08</v>
      </c>
      <c r="DW2689">
        <v>1.1100000000000001</v>
      </c>
      <c r="DX2689">
        <v>1.03</v>
      </c>
      <c r="DY2689">
        <v>4.0430000000000001</v>
      </c>
      <c r="DZ2689">
        <v>23.4</v>
      </c>
      <c r="EA2689">
        <v>46.835799999999999</v>
      </c>
      <c r="EB2689">
        <v>53.4041</v>
      </c>
      <c r="EC2689">
        <v>1158.6099999999999</v>
      </c>
      <c r="ED2689">
        <v>671.15</v>
      </c>
      <c r="EE2689">
        <v>1991.05</v>
      </c>
      <c r="EF2689">
        <v>1079.73</v>
      </c>
      <c r="EG2689">
        <v>2.7679999999999998</v>
      </c>
      <c r="EH2689">
        <v>11450</v>
      </c>
      <c r="EI2689">
        <v>22644.31</v>
      </c>
      <c r="EJ2689">
        <v>7851.46</v>
      </c>
      <c r="EK2689">
        <v>2.4533999999999998</v>
      </c>
      <c r="EL2689">
        <v>1695.951</v>
      </c>
      <c r="EM2689">
        <v>1520.0329999999999</v>
      </c>
      <c r="EN2689">
        <v>1239.4000000000001</v>
      </c>
      <c r="EO2689">
        <v>1686.8820000000001</v>
      </c>
      <c r="EP2689">
        <v>2744.07</v>
      </c>
      <c r="EQ2689">
        <v>3314.51</v>
      </c>
      <c r="ER2689">
        <v>51.9</v>
      </c>
      <c r="ES2689">
        <v>1820</v>
      </c>
      <c r="ET2689">
        <v>39.950000000000003</v>
      </c>
      <c r="EU2689">
        <v>1.88</v>
      </c>
      <c r="EV2689">
        <v>16315.08</v>
      </c>
      <c r="EW2689">
        <v>971.10799999999995</v>
      </c>
      <c r="EX2689">
        <v>2857.7</v>
      </c>
      <c r="EY2689">
        <v>3493.6</v>
      </c>
      <c r="EZ2689">
        <v>7776.65</v>
      </c>
      <c r="FA2689">
        <v>66.94</v>
      </c>
      <c r="FB2689">
        <v>1.3023</v>
      </c>
      <c r="FC2689">
        <v>6.8354999999999997</v>
      </c>
      <c r="FD2689">
        <v>0.7762</v>
      </c>
      <c r="FE2689">
        <v>7.8491999999999997</v>
      </c>
      <c r="FF2689">
        <v>2.96</v>
      </c>
      <c r="FG2689">
        <v>2.96</v>
      </c>
      <c r="FH2689">
        <v>2.4156</v>
      </c>
      <c r="FJ2689">
        <v>2.6677</v>
      </c>
      <c r="FK2689">
        <v>3.1103000000000001</v>
      </c>
      <c r="FL2689">
        <v>2.0482999999999998</v>
      </c>
      <c r="FM2689">
        <v>2.7608999999999999</v>
      </c>
      <c r="FN2689">
        <v>2.8311999999999999</v>
      </c>
      <c r="FO2689">
        <v>2.2244999999999999</v>
      </c>
      <c r="FP2689">
        <v>2.9123000000000001</v>
      </c>
      <c r="FQ2689">
        <v>2.6322899999999998</v>
      </c>
      <c r="FW2689">
        <v>12.865399999999999</v>
      </c>
      <c r="FX2689">
        <v>10.85</v>
      </c>
      <c r="FY2689">
        <v>966.27</v>
      </c>
      <c r="FZ2689">
        <v>6316.9</v>
      </c>
    </row>
    <row r="2690" spans="1:182" x14ac:dyDescent="0.2">
      <c r="A2690" s="3">
        <v>43319</v>
      </c>
      <c r="B2690">
        <v>4233.5200000000004</v>
      </c>
      <c r="C2690">
        <v>2.19</v>
      </c>
      <c r="D2690">
        <v>128.26</v>
      </c>
      <c r="E2690">
        <v>179.26</v>
      </c>
      <c r="F2690">
        <v>6.5602999999999998</v>
      </c>
      <c r="G2690">
        <v>1.2635000000000001</v>
      </c>
      <c r="H2690">
        <v>0.88400000000000001</v>
      </c>
      <c r="I2690">
        <v>1.3666</v>
      </c>
      <c r="J2690">
        <v>1.3391</v>
      </c>
      <c r="K2690">
        <v>1.2849999999999999</v>
      </c>
      <c r="L2690">
        <v>1.0862000000000001</v>
      </c>
      <c r="M2690">
        <v>2.2126000000000001</v>
      </c>
      <c r="N2690">
        <v>2.9584000000000001</v>
      </c>
      <c r="O2690">
        <v>3.1316999999999999</v>
      </c>
      <c r="P2690">
        <v>3.4329000000000001</v>
      </c>
      <c r="Q2690">
        <v>3.7393000000000001</v>
      </c>
      <c r="R2690">
        <v>3.7780999999999998</v>
      </c>
      <c r="S2690">
        <v>2.3222999999999998</v>
      </c>
      <c r="T2690">
        <v>2.1156000000000001</v>
      </c>
      <c r="U2690">
        <v>3.1793999999999998</v>
      </c>
      <c r="V2690">
        <v>3.3913000000000002</v>
      </c>
      <c r="W2690">
        <v>3.4356</v>
      </c>
      <c r="X2690">
        <v>3.9674999999999998</v>
      </c>
      <c r="Y2690">
        <v>4.4640000000000004</v>
      </c>
      <c r="Z2690">
        <v>4.5351999999999997</v>
      </c>
      <c r="AA2690">
        <v>2.1221999999999999</v>
      </c>
      <c r="AB2690">
        <v>3.2219000000000002</v>
      </c>
      <c r="AC2690">
        <v>1.6560999999999999</v>
      </c>
      <c r="AD2690">
        <v>1.8153999999999999</v>
      </c>
      <c r="AE2690">
        <v>2.0661</v>
      </c>
      <c r="AF2690">
        <v>0.66059999999999997</v>
      </c>
      <c r="AG2690">
        <v>0.59209999999999996</v>
      </c>
      <c r="AH2690">
        <v>6.0137999999999998</v>
      </c>
      <c r="AI2690">
        <v>40.8339</v>
      </c>
      <c r="AJ2690">
        <v>0.7661</v>
      </c>
      <c r="AK2690">
        <v>7883.66</v>
      </c>
      <c r="AR2690">
        <v>2.359</v>
      </c>
      <c r="AT2690">
        <v>55.21</v>
      </c>
      <c r="AW2690">
        <v>1.1598999999999999</v>
      </c>
      <c r="AX2690">
        <v>1791.09</v>
      </c>
      <c r="AY2690">
        <v>1.91</v>
      </c>
      <c r="AZ2690">
        <v>2.7610000000000001</v>
      </c>
      <c r="BA2690">
        <v>2.5605000000000002</v>
      </c>
      <c r="BB2690">
        <v>1.6889000000000001</v>
      </c>
      <c r="BC2690">
        <v>40.31</v>
      </c>
      <c r="BD2690">
        <v>1.2939000000000001</v>
      </c>
      <c r="BE2690">
        <v>2.371</v>
      </c>
      <c r="BF2690">
        <v>2.371</v>
      </c>
      <c r="BG2690">
        <v>1.9450000000000001</v>
      </c>
      <c r="BH2690">
        <v>1.9450000000000001</v>
      </c>
      <c r="BI2690">
        <v>2.4079999999999999</v>
      </c>
      <c r="BJ2690">
        <v>2.4079999999999999</v>
      </c>
      <c r="BK2690">
        <v>2.13</v>
      </c>
      <c r="BL2690">
        <v>2.3839999999999999</v>
      </c>
      <c r="BM2690">
        <v>2.3839999999999999</v>
      </c>
      <c r="BN2690">
        <v>1.4430000000000001</v>
      </c>
      <c r="BO2690">
        <v>1.4430000000000001</v>
      </c>
      <c r="BP2690">
        <v>2.165</v>
      </c>
      <c r="BQ2690">
        <v>2.165</v>
      </c>
      <c r="BR2690">
        <v>2.218</v>
      </c>
      <c r="BS2690">
        <v>2.2770000000000001</v>
      </c>
      <c r="BT2690">
        <v>2.2770000000000001</v>
      </c>
      <c r="BU2690">
        <v>1.65</v>
      </c>
      <c r="BV2690">
        <v>2.343</v>
      </c>
      <c r="BW2690">
        <v>3.5</v>
      </c>
      <c r="BX2690">
        <v>0.40899999999999997</v>
      </c>
      <c r="BY2690">
        <v>0.40899999999999997</v>
      </c>
      <c r="BZ2690">
        <v>4.9722</v>
      </c>
      <c r="CA2690">
        <v>7.7670000000000003</v>
      </c>
      <c r="CB2690">
        <v>8.1669999999999998</v>
      </c>
      <c r="CC2690">
        <v>5.069</v>
      </c>
      <c r="CD2690">
        <v>7.7859999999999996</v>
      </c>
      <c r="CE2690">
        <v>0.11600000000000001</v>
      </c>
      <c r="CF2690">
        <v>1210.97</v>
      </c>
      <c r="CG2690">
        <v>6.4580000000000002</v>
      </c>
      <c r="CH2690">
        <v>6.6950000000000003</v>
      </c>
      <c r="CI2690">
        <v>2.4409999999999998</v>
      </c>
      <c r="CJ2690">
        <v>0.70699999999999996</v>
      </c>
      <c r="CK2690">
        <v>1.325</v>
      </c>
      <c r="CL2690">
        <v>1.587</v>
      </c>
      <c r="CM2690">
        <v>0.73099999999999998</v>
      </c>
      <c r="CN2690">
        <v>1.7410000000000001</v>
      </c>
      <c r="CO2690">
        <v>0.78300000000000003</v>
      </c>
      <c r="CP2690">
        <v>1.76</v>
      </c>
      <c r="CQ2690">
        <v>0.68400000000000005</v>
      </c>
      <c r="CR2690">
        <v>0.92800000000000005</v>
      </c>
      <c r="CS2690">
        <v>1.651</v>
      </c>
      <c r="CT2690">
        <v>1.0509999999999999</v>
      </c>
      <c r="CU2690">
        <v>1.121</v>
      </c>
      <c r="CV2690">
        <v>0.71799999999999997</v>
      </c>
      <c r="CW2690">
        <v>1.169</v>
      </c>
      <c r="CX2690">
        <v>31.97</v>
      </c>
      <c r="CY2690">
        <v>2.7949999999999999</v>
      </c>
      <c r="CZ2690">
        <v>-90.5</v>
      </c>
      <c r="DA2690">
        <v>0.16628000000000001</v>
      </c>
      <c r="DB2690">
        <v>28248.880000000001</v>
      </c>
      <c r="DC2690">
        <v>53.2</v>
      </c>
      <c r="DD2690">
        <v>2.9790000000000001</v>
      </c>
      <c r="DE2690">
        <v>2.9552</v>
      </c>
      <c r="DF2690">
        <v>3.1657000000000002</v>
      </c>
      <c r="DG2690">
        <v>3.1251000000000002</v>
      </c>
      <c r="DH2690">
        <v>3.1644999999999999</v>
      </c>
      <c r="DI2690">
        <v>3.1269</v>
      </c>
      <c r="DJ2690">
        <v>3.9163999999999999</v>
      </c>
      <c r="DK2690">
        <v>4.3418000000000001</v>
      </c>
      <c r="DL2690">
        <v>4.4572000000000003</v>
      </c>
      <c r="DM2690">
        <v>4.8823999999999996</v>
      </c>
      <c r="DN2690">
        <v>25628.91</v>
      </c>
      <c r="DO2690">
        <v>6091.25</v>
      </c>
      <c r="DP2690">
        <v>1.18</v>
      </c>
      <c r="DQ2690">
        <v>1.1100000000000001</v>
      </c>
      <c r="DR2690">
        <v>1.35</v>
      </c>
      <c r="DS2690">
        <v>1278412</v>
      </c>
      <c r="DT2690">
        <v>3.26</v>
      </c>
      <c r="DU2690">
        <v>5047038</v>
      </c>
      <c r="DV2690">
        <v>1.07</v>
      </c>
      <c r="DW2690">
        <v>1.1000000000000001</v>
      </c>
      <c r="DX2690">
        <v>1.02</v>
      </c>
      <c r="DY2690">
        <v>4.0359999999999996</v>
      </c>
      <c r="DZ2690">
        <v>23.36</v>
      </c>
      <c r="EA2690">
        <v>47.148899999999998</v>
      </c>
      <c r="EB2690">
        <v>53.364899999999999</v>
      </c>
      <c r="EC2690">
        <v>1158.67</v>
      </c>
      <c r="ED2690">
        <v>668.84</v>
      </c>
      <c r="EE2690">
        <v>1991.48</v>
      </c>
      <c r="EF2690">
        <v>1079.79</v>
      </c>
      <c r="EG2690">
        <v>2.7549999999999999</v>
      </c>
      <c r="EH2690">
        <v>11389.45</v>
      </c>
      <c r="EI2690">
        <v>22662.74</v>
      </c>
      <c r="EJ2690">
        <v>7725.85</v>
      </c>
      <c r="EK2690">
        <v>2.4701</v>
      </c>
      <c r="EL2690">
        <v>1696.8030000000001</v>
      </c>
      <c r="EM2690">
        <v>1519.7919999999999</v>
      </c>
      <c r="EN2690">
        <v>1240.76</v>
      </c>
      <c r="EO2690">
        <v>1688.3</v>
      </c>
      <c r="EP2690">
        <v>2779.3739999999998</v>
      </c>
      <c r="EQ2690">
        <v>3368.87</v>
      </c>
      <c r="ER2690">
        <v>51.52</v>
      </c>
      <c r="ES2690">
        <v>1820</v>
      </c>
      <c r="ET2690">
        <v>39.46</v>
      </c>
      <c r="EU2690">
        <v>1.87</v>
      </c>
      <c r="EV2690">
        <v>16286.3</v>
      </c>
      <c r="EW2690">
        <v>969.04600000000005</v>
      </c>
      <c r="EX2690">
        <v>2858.45</v>
      </c>
      <c r="EY2690">
        <v>3504.37</v>
      </c>
      <c r="EZ2690">
        <v>7718.48</v>
      </c>
      <c r="FA2690">
        <v>69.17</v>
      </c>
      <c r="FB2690">
        <v>1.3052999999999999</v>
      </c>
      <c r="FC2690">
        <v>6.8312999999999997</v>
      </c>
      <c r="FD2690">
        <v>0.77280000000000004</v>
      </c>
      <c r="FE2690">
        <v>7.8497000000000003</v>
      </c>
      <c r="FF2690">
        <v>2.9729999999999999</v>
      </c>
      <c r="FG2690">
        <v>2.9729999999999999</v>
      </c>
      <c r="FH2690">
        <v>2.4209999999999998</v>
      </c>
      <c r="FJ2690">
        <v>2.6697000000000002</v>
      </c>
      <c r="FK2690">
        <v>3.1175999999999999</v>
      </c>
      <c r="FL2690">
        <v>2.0432999999999999</v>
      </c>
      <c r="FM2690">
        <v>2.7585000000000002</v>
      </c>
      <c r="FN2690">
        <v>2.8414000000000001</v>
      </c>
      <c r="FO2690">
        <v>2.2271000000000001</v>
      </c>
      <c r="FP2690">
        <v>2.9198</v>
      </c>
      <c r="FQ2690">
        <v>2.64391</v>
      </c>
      <c r="FW2690">
        <v>12.6265</v>
      </c>
      <c r="FX2690">
        <v>10.93</v>
      </c>
      <c r="FY2690">
        <v>956.79</v>
      </c>
      <c r="FZ2690">
        <v>6877.76</v>
      </c>
    </row>
    <row r="2691" spans="1:182" x14ac:dyDescent="0.2">
      <c r="A2691" s="3">
        <v>43318</v>
      </c>
      <c r="B2691">
        <v>4208.22</v>
      </c>
      <c r="C2691">
        <v>2.2599999999999998</v>
      </c>
      <c r="D2691">
        <v>131.68</v>
      </c>
      <c r="E2691">
        <v>184.68</v>
      </c>
      <c r="F2691">
        <v>6.5682999999999998</v>
      </c>
      <c r="G2691">
        <v>1.246</v>
      </c>
      <c r="H2691">
        <v>0.877</v>
      </c>
      <c r="I2691">
        <v>1.35175</v>
      </c>
      <c r="J2691">
        <v>1.325</v>
      </c>
      <c r="K2691">
        <v>1.2689999999999999</v>
      </c>
      <c r="L2691">
        <v>1.0740000000000001</v>
      </c>
      <c r="M2691">
        <v>2.2425999999999999</v>
      </c>
      <c r="N2691">
        <v>2.9291</v>
      </c>
      <c r="O2691">
        <v>3.1048</v>
      </c>
      <c r="P2691">
        <v>3.4106999999999998</v>
      </c>
      <c r="Q2691">
        <v>3.722</v>
      </c>
      <c r="R2691">
        <v>3.7608000000000001</v>
      </c>
      <c r="S2691">
        <v>2.2858000000000001</v>
      </c>
      <c r="T2691">
        <v>2.0939000000000001</v>
      </c>
      <c r="U2691">
        <v>3.1633</v>
      </c>
      <c r="V2691">
        <v>3.3721999999999999</v>
      </c>
      <c r="W2691">
        <v>3.4110999999999998</v>
      </c>
      <c r="X2691">
        <v>3.95</v>
      </c>
      <c r="Y2691">
        <v>4.4493</v>
      </c>
      <c r="Z2691">
        <v>4.5164999999999997</v>
      </c>
      <c r="AA2691">
        <v>2.0920000000000001</v>
      </c>
      <c r="AB2691">
        <v>3.2059000000000002</v>
      </c>
      <c r="AC2691">
        <v>1.6492</v>
      </c>
      <c r="AD2691">
        <v>1.8098000000000001</v>
      </c>
      <c r="AE2691">
        <v>2.0632999999999999</v>
      </c>
      <c r="AF2691">
        <v>0.66559999999999997</v>
      </c>
      <c r="AG2691">
        <v>0.59419999999999995</v>
      </c>
      <c r="AH2691">
        <v>6.0362</v>
      </c>
      <c r="AI2691">
        <v>40.651600000000002</v>
      </c>
      <c r="AJ2691">
        <v>0.76900000000000002</v>
      </c>
      <c r="AK2691">
        <v>7859.68</v>
      </c>
      <c r="AR2691">
        <v>2.3490000000000002</v>
      </c>
      <c r="AT2691">
        <v>54.63</v>
      </c>
      <c r="AW2691">
        <v>1.1554</v>
      </c>
      <c r="AX2691">
        <v>1779.75</v>
      </c>
      <c r="AY2691">
        <v>1.91</v>
      </c>
      <c r="AZ2691">
        <v>2.7665000000000002</v>
      </c>
      <c r="BA2691">
        <v>2.5430000000000001</v>
      </c>
      <c r="BB2691">
        <v>1.6832</v>
      </c>
      <c r="BC2691">
        <v>39.31</v>
      </c>
      <c r="BD2691">
        <v>1.2944</v>
      </c>
      <c r="BE2691">
        <v>2.3530000000000002</v>
      </c>
      <c r="BF2691">
        <v>2.3530000000000002</v>
      </c>
      <c r="BG2691">
        <v>1.9379999999999999</v>
      </c>
      <c r="BH2691">
        <v>1.9379999999999999</v>
      </c>
      <c r="BI2691">
        <v>2.39</v>
      </c>
      <c r="BJ2691">
        <v>2.39</v>
      </c>
      <c r="BK2691">
        <v>2.0979999999999999</v>
      </c>
      <c r="BL2691">
        <v>2.3650000000000002</v>
      </c>
      <c r="BM2691">
        <v>2.3650000000000002</v>
      </c>
      <c r="BN2691">
        <v>1.512</v>
      </c>
      <c r="BO2691">
        <v>1.512</v>
      </c>
      <c r="BP2691">
        <v>2.133</v>
      </c>
      <c r="BQ2691">
        <v>2.133</v>
      </c>
      <c r="BR2691">
        <v>2.194</v>
      </c>
      <c r="BS2691">
        <v>2.2549999999999999</v>
      </c>
      <c r="BT2691">
        <v>2.2549999999999999</v>
      </c>
      <c r="BU2691">
        <v>1.629</v>
      </c>
      <c r="BV2691">
        <v>2.323</v>
      </c>
      <c r="BW2691">
        <v>3.47</v>
      </c>
      <c r="BX2691">
        <v>0.38900000000000001</v>
      </c>
      <c r="BY2691">
        <v>0.38900000000000001</v>
      </c>
      <c r="BZ2691">
        <v>4.9611000000000001</v>
      </c>
      <c r="CA2691">
        <v>7.7960000000000003</v>
      </c>
      <c r="CB2691">
        <v>8.19</v>
      </c>
      <c r="CC2691">
        <v>5.1020000000000003</v>
      </c>
      <c r="CD2691">
        <v>7.7679999999999998</v>
      </c>
      <c r="CE2691">
        <v>0.11</v>
      </c>
      <c r="CF2691">
        <v>1207.6400000000001</v>
      </c>
      <c r="CG2691">
        <v>6.4530000000000003</v>
      </c>
      <c r="CH2691">
        <v>6.6950000000000003</v>
      </c>
      <c r="CI2691">
        <v>2.4449999999999998</v>
      </c>
      <c r="CJ2691">
        <v>0.69699999999999995</v>
      </c>
      <c r="CK2691">
        <v>1.304</v>
      </c>
      <c r="CL2691">
        <v>1.5680000000000001</v>
      </c>
      <c r="CM2691">
        <v>0.72799999999999998</v>
      </c>
      <c r="CN2691">
        <v>1.722</v>
      </c>
      <c r="CO2691">
        <v>0.77100000000000002</v>
      </c>
      <c r="CP2691">
        <v>1.7450000000000001</v>
      </c>
      <c r="CQ2691">
        <v>0.68400000000000005</v>
      </c>
      <c r="CR2691">
        <v>0.91300000000000003</v>
      </c>
      <c r="CS2691">
        <v>1.6459999999999999</v>
      </c>
      <c r="CT2691">
        <v>1.0349999999999999</v>
      </c>
      <c r="CU2691">
        <v>1.1040000000000001</v>
      </c>
      <c r="CV2691">
        <v>0.76700000000000002</v>
      </c>
      <c r="CW2691">
        <v>1.1459999999999999</v>
      </c>
      <c r="CX2691">
        <v>32.4</v>
      </c>
      <c r="CY2691">
        <v>2.8149999999999999</v>
      </c>
      <c r="CZ2691">
        <v>-90</v>
      </c>
      <c r="DA2691">
        <v>0.16567000000000001</v>
      </c>
      <c r="DB2691">
        <v>27819.56</v>
      </c>
      <c r="DC2691">
        <v>53.96</v>
      </c>
      <c r="DD2691">
        <v>2.9592999999999998</v>
      </c>
      <c r="DE2691">
        <v>2.9359000000000002</v>
      </c>
      <c r="DF2691">
        <v>3.1488</v>
      </c>
      <c r="DG2691">
        <v>3.1032000000000002</v>
      </c>
      <c r="DH2691">
        <v>3.1425000000000001</v>
      </c>
      <c r="DI2691">
        <v>3.1074000000000002</v>
      </c>
      <c r="DJ2691">
        <v>3.8835000000000002</v>
      </c>
      <c r="DK2691">
        <v>4.3117000000000001</v>
      </c>
      <c r="DL2691">
        <v>4.4257</v>
      </c>
      <c r="DM2691">
        <v>4.8499999999999996</v>
      </c>
      <c r="DN2691">
        <v>25502.18</v>
      </c>
      <c r="DO2691">
        <v>6101.1310000000003</v>
      </c>
      <c r="DP2691">
        <v>1.19</v>
      </c>
      <c r="DQ2691">
        <v>1.1100000000000001</v>
      </c>
      <c r="DR2691">
        <v>1.36</v>
      </c>
      <c r="DS2691">
        <v>1275674</v>
      </c>
      <c r="DT2691">
        <v>3.33</v>
      </c>
      <c r="DU2691">
        <v>5050392</v>
      </c>
      <c r="DV2691">
        <v>1.08</v>
      </c>
      <c r="DW2691">
        <v>1.1000000000000001</v>
      </c>
      <c r="DX2691">
        <v>1.03</v>
      </c>
      <c r="DY2691">
        <v>4.0359999999999996</v>
      </c>
      <c r="DZ2691">
        <v>23.58</v>
      </c>
      <c r="EA2691">
        <v>46.856200000000001</v>
      </c>
      <c r="EB2691">
        <v>52.737499999999997</v>
      </c>
      <c r="EC2691">
        <v>1151.625</v>
      </c>
      <c r="ED2691">
        <v>662.6</v>
      </c>
      <c r="EE2691">
        <v>1974.91</v>
      </c>
      <c r="EF2691">
        <v>1071</v>
      </c>
      <c r="EG2691">
        <v>2.7330000000000001</v>
      </c>
      <c r="EH2691">
        <v>11387.1</v>
      </c>
      <c r="EI2691">
        <v>22507.32</v>
      </c>
      <c r="EJ2691">
        <v>7817.31</v>
      </c>
      <c r="EK2691">
        <v>2.4630000000000001</v>
      </c>
      <c r="EL2691">
        <v>1691.8530000000001</v>
      </c>
      <c r="EM2691">
        <v>1514.44</v>
      </c>
      <c r="EN2691">
        <v>1237.78</v>
      </c>
      <c r="EO2691">
        <v>1684.3109999999999</v>
      </c>
      <c r="EP2691">
        <v>2705.1559999999999</v>
      </c>
      <c r="EQ2691">
        <v>3273.27</v>
      </c>
      <c r="ER2691">
        <v>52.27</v>
      </c>
      <c r="ES2691">
        <v>1820</v>
      </c>
      <c r="ET2691">
        <v>40.11</v>
      </c>
      <c r="EU2691">
        <v>1.86</v>
      </c>
      <c r="EV2691">
        <v>16420.240000000002</v>
      </c>
      <c r="EW2691">
        <v>976.49400000000003</v>
      </c>
      <c r="EX2691">
        <v>2850.4</v>
      </c>
      <c r="EY2691">
        <v>3483.3</v>
      </c>
      <c r="EZ2691">
        <v>7663.78</v>
      </c>
      <c r="FA2691">
        <v>69.010000000000005</v>
      </c>
      <c r="FB2691">
        <v>1.3004</v>
      </c>
      <c r="FC2691">
        <v>6.8535000000000004</v>
      </c>
      <c r="FD2691">
        <v>0.77259999999999995</v>
      </c>
      <c r="FE2691">
        <v>7.8491999999999997</v>
      </c>
      <c r="FF2691">
        <v>2.9394999999999998</v>
      </c>
      <c r="FG2691">
        <v>2.9394999999999998</v>
      </c>
      <c r="FH2691">
        <v>2.4131999999999998</v>
      </c>
      <c r="FJ2691">
        <v>2.6452</v>
      </c>
      <c r="FK2691">
        <v>3.0893999999999999</v>
      </c>
      <c r="FL2691">
        <v>2.0068000000000001</v>
      </c>
      <c r="FM2691">
        <v>2.7277</v>
      </c>
      <c r="FN2691">
        <v>2.8041</v>
      </c>
      <c r="FO2691">
        <v>2.2031999999999998</v>
      </c>
      <c r="FP2691">
        <v>2.8849</v>
      </c>
      <c r="FQ2691">
        <v>2.6166499999999999</v>
      </c>
      <c r="FW2691">
        <v>13.47</v>
      </c>
      <c r="FX2691">
        <v>11.27</v>
      </c>
      <c r="FY2691">
        <v>960.23</v>
      </c>
      <c r="FZ2691">
        <v>6919.84</v>
      </c>
    </row>
    <row r="2692" spans="1:182" x14ac:dyDescent="0.2">
      <c r="A2692" s="3">
        <v>43317</v>
      </c>
      <c r="B2692">
        <v>4205.7</v>
      </c>
      <c r="C2692">
        <v>2.2599999999999998</v>
      </c>
      <c r="D2692">
        <v>134.12</v>
      </c>
      <c r="E2692">
        <v>187.12</v>
      </c>
      <c r="F2692">
        <v>6.5937000000000001</v>
      </c>
      <c r="G2692">
        <v>1.2665</v>
      </c>
      <c r="H2692">
        <v>0.88400000000000001</v>
      </c>
      <c r="I2692">
        <v>1.371</v>
      </c>
      <c r="J2692">
        <v>1.345</v>
      </c>
      <c r="K2692">
        <v>1.284</v>
      </c>
      <c r="L2692">
        <v>1.0885</v>
      </c>
      <c r="M2692">
        <v>2.2624</v>
      </c>
      <c r="N2692">
        <v>2.9291</v>
      </c>
      <c r="O2692">
        <v>3.1048</v>
      </c>
      <c r="P2692">
        <v>3.4106999999999998</v>
      </c>
      <c r="Q2692">
        <v>3.722</v>
      </c>
      <c r="R2692">
        <v>3.7608000000000001</v>
      </c>
      <c r="S2692">
        <v>2.2858000000000001</v>
      </c>
      <c r="T2692">
        <v>2.0939000000000001</v>
      </c>
      <c r="U2692">
        <v>3.1633</v>
      </c>
      <c r="V2692">
        <v>3.3721999999999999</v>
      </c>
      <c r="W2692">
        <v>3.4110999999999998</v>
      </c>
      <c r="X2692">
        <v>3.95</v>
      </c>
      <c r="Y2692">
        <v>4.4493</v>
      </c>
      <c r="Z2692">
        <v>4.5164999999999997</v>
      </c>
      <c r="AA2692">
        <v>2.0920000000000001</v>
      </c>
      <c r="AB2692">
        <v>3.2059000000000002</v>
      </c>
      <c r="AC2692">
        <v>1.6802999999999999</v>
      </c>
      <c r="AD2692">
        <v>1.8432999999999999</v>
      </c>
      <c r="AE2692">
        <v>2.1002000000000001</v>
      </c>
      <c r="AF2692">
        <v>0.66549999999999998</v>
      </c>
      <c r="AG2692">
        <v>0.59189999999999998</v>
      </c>
      <c r="AH2692">
        <v>6.0419999999999998</v>
      </c>
      <c r="AI2692">
        <v>40.792900000000003</v>
      </c>
      <c r="AJ2692">
        <v>0.76980000000000004</v>
      </c>
      <c r="AK2692">
        <v>7812.02</v>
      </c>
      <c r="AR2692">
        <v>2.3490000000000002</v>
      </c>
      <c r="AT2692">
        <v>54.27</v>
      </c>
      <c r="AW2692">
        <v>1.1568000000000001</v>
      </c>
      <c r="AX2692">
        <v>1780.09</v>
      </c>
      <c r="AY2692">
        <v>1.91</v>
      </c>
      <c r="AZ2692">
        <v>2.7761999999999998</v>
      </c>
      <c r="BA2692">
        <v>2.5322</v>
      </c>
      <c r="BB2692">
        <v>1.6890000000000001</v>
      </c>
      <c r="BC2692">
        <v>39.61</v>
      </c>
      <c r="BD2692">
        <v>1.3001</v>
      </c>
      <c r="BE2692">
        <v>2.3530000000000002</v>
      </c>
      <c r="BF2692">
        <v>2.3530000000000002</v>
      </c>
      <c r="BG2692">
        <v>1.917</v>
      </c>
      <c r="BH2692">
        <v>1.917</v>
      </c>
      <c r="BI2692">
        <v>2.39</v>
      </c>
      <c r="BJ2692">
        <v>2.39</v>
      </c>
      <c r="BK2692">
        <v>2.0979999999999999</v>
      </c>
      <c r="BL2692">
        <v>2.3650000000000002</v>
      </c>
      <c r="BM2692">
        <v>2.3650000000000002</v>
      </c>
      <c r="BN2692">
        <v>1.4430000000000001</v>
      </c>
      <c r="BO2692">
        <v>1.4430000000000001</v>
      </c>
      <c r="BP2692">
        <v>2.133</v>
      </c>
      <c r="BQ2692">
        <v>2.133</v>
      </c>
      <c r="BR2692">
        <v>2.194</v>
      </c>
      <c r="BS2692">
        <v>2.2549999999999999</v>
      </c>
      <c r="BT2692">
        <v>2.2549999999999999</v>
      </c>
      <c r="BU2692">
        <v>1.591</v>
      </c>
      <c r="BV2692">
        <v>2.323</v>
      </c>
      <c r="BW2692">
        <v>3.464</v>
      </c>
      <c r="BX2692">
        <v>0.40799999999999997</v>
      </c>
      <c r="BY2692">
        <v>0.40799999999999997</v>
      </c>
      <c r="BZ2692">
        <v>4.9333</v>
      </c>
      <c r="CA2692">
        <v>7.8250000000000002</v>
      </c>
      <c r="CB2692">
        <v>8.2080000000000002</v>
      </c>
      <c r="CC2692">
        <v>5.1310000000000002</v>
      </c>
      <c r="CD2692">
        <v>7.7629999999999999</v>
      </c>
      <c r="CE2692">
        <v>0.11</v>
      </c>
      <c r="CF2692">
        <v>1214.9000000000001</v>
      </c>
      <c r="CG2692">
        <v>6.4939999999999998</v>
      </c>
      <c r="CH2692">
        <v>6.6950000000000003</v>
      </c>
      <c r="CI2692">
        <v>2.4660000000000002</v>
      </c>
      <c r="CJ2692">
        <v>0.71499999999999997</v>
      </c>
      <c r="CK2692">
        <v>1.329</v>
      </c>
      <c r="CL2692">
        <v>1.593</v>
      </c>
      <c r="CM2692">
        <v>0.751</v>
      </c>
      <c r="CN2692">
        <v>1.746</v>
      </c>
      <c r="CO2692">
        <v>0.79400000000000004</v>
      </c>
      <c r="CP2692">
        <v>1.77</v>
      </c>
      <c r="CQ2692">
        <v>0.68400000000000005</v>
      </c>
      <c r="CR2692">
        <v>0.93799999999999994</v>
      </c>
      <c r="CS2692">
        <v>1.671</v>
      </c>
      <c r="CT2692">
        <v>1.06</v>
      </c>
      <c r="CU2692">
        <v>1.129</v>
      </c>
      <c r="CV2692">
        <v>0.76700000000000002</v>
      </c>
      <c r="CW2692">
        <v>1.171</v>
      </c>
      <c r="CX2692">
        <v>32.4</v>
      </c>
      <c r="CY2692">
        <v>2.85</v>
      </c>
      <c r="CZ2692">
        <v>-90</v>
      </c>
      <c r="DA2692">
        <v>0.16550999999999999</v>
      </c>
      <c r="DB2692">
        <v>27676.32</v>
      </c>
      <c r="DC2692">
        <v>53.96</v>
      </c>
      <c r="DD2692">
        <v>2.9596</v>
      </c>
      <c r="DE2692">
        <v>2.9350000000000001</v>
      </c>
      <c r="DF2692">
        <v>3.1493000000000002</v>
      </c>
      <c r="DG2692">
        <v>3.1036000000000001</v>
      </c>
      <c r="DH2692">
        <v>3.1431</v>
      </c>
      <c r="DI2692">
        <v>3.1082000000000001</v>
      </c>
      <c r="DJ2692">
        <v>3.8914</v>
      </c>
      <c r="DK2692">
        <v>4.3211000000000004</v>
      </c>
      <c r="DL2692">
        <v>4.4413</v>
      </c>
      <c r="DM2692">
        <v>4.8719000000000001</v>
      </c>
      <c r="DN2692">
        <v>25462.58</v>
      </c>
      <c r="DO2692">
        <v>6007.5379999999996</v>
      </c>
      <c r="DP2692">
        <v>1.19</v>
      </c>
      <c r="DQ2692">
        <v>1.1100000000000001</v>
      </c>
      <c r="DR2692">
        <v>1.37</v>
      </c>
      <c r="DS2692">
        <v>1273128</v>
      </c>
      <c r="DT2692">
        <v>3.34</v>
      </c>
      <c r="DU2692">
        <v>5042765</v>
      </c>
      <c r="DV2692">
        <v>1.0900000000000001</v>
      </c>
      <c r="DW2692">
        <v>1.1100000000000001</v>
      </c>
      <c r="DX2692">
        <v>1.03</v>
      </c>
      <c r="DY2692">
        <v>4.03</v>
      </c>
      <c r="DZ2692">
        <v>23.58</v>
      </c>
      <c r="EA2692">
        <v>47.665999999999997</v>
      </c>
      <c r="EB2692">
        <v>53.192300000000003</v>
      </c>
      <c r="EC2692">
        <v>1152.0709999999999</v>
      </c>
      <c r="ED2692">
        <v>661.71</v>
      </c>
      <c r="EE2692">
        <v>1981.84</v>
      </c>
      <c r="EF2692">
        <v>1073.33</v>
      </c>
      <c r="EG2692">
        <v>2.742</v>
      </c>
      <c r="EH2692">
        <v>11360.8</v>
      </c>
      <c r="EI2692">
        <v>22525.18</v>
      </c>
      <c r="EJ2692">
        <v>7819.39</v>
      </c>
      <c r="EK2692">
        <v>2.4502999999999999</v>
      </c>
      <c r="EL2692">
        <v>1685.027</v>
      </c>
      <c r="EM2692">
        <v>1506.432</v>
      </c>
      <c r="EN2692">
        <v>1234.81</v>
      </c>
      <c r="EO2692">
        <v>1673.3720000000001</v>
      </c>
      <c r="EP2692">
        <v>2740.4430000000002</v>
      </c>
      <c r="EQ2692">
        <v>3315.28</v>
      </c>
      <c r="ER2692">
        <v>52.27</v>
      </c>
      <c r="ES2692">
        <v>1870</v>
      </c>
      <c r="ET2692">
        <v>40.24</v>
      </c>
      <c r="EU2692">
        <v>1.86</v>
      </c>
      <c r="EV2692">
        <v>16420.240000000002</v>
      </c>
      <c r="EW2692">
        <v>976.49400000000003</v>
      </c>
      <c r="EX2692">
        <v>2840.35</v>
      </c>
      <c r="EY2692">
        <v>3482.4</v>
      </c>
      <c r="EZ2692">
        <v>7659.1</v>
      </c>
      <c r="FA2692">
        <v>68.489999999999995</v>
      </c>
      <c r="FB2692">
        <v>1.2990999999999999</v>
      </c>
      <c r="FC2692">
        <v>6.827</v>
      </c>
      <c r="FD2692">
        <v>0.76919999999999999</v>
      </c>
      <c r="FE2692">
        <v>7.8490000000000002</v>
      </c>
      <c r="FF2692">
        <v>2.9487999999999999</v>
      </c>
      <c r="FG2692">
        <v>2.9487999999999999</v>
      </c>
      <c r="FH2692">
        <v>2.4081000000000001</v>
      </c>
      <c r="FJ2692">
        <v>2.6432000000000002</v>
      </c>
      <c r="FK2692">
        <v>3.0886</v>
      </c>
      <c r="FL2692">
        <v>2.0017999999999998</v>
      </c>
      <c r="FM2692">
        <v>2.7303999999999999</v>
      </c>
      <c r="FN2692">
        <v>2.8125</v>
      </c>
      <c r="FO2692">
        <v>2.2033</v>
      </c>
      <c r="FP2692">
        <v>2.8997999999999999</v>
      </c>
      <c r="FQ2692">
        <v>2.62941</v>
      </c>
      <c r="FW2692">
        <v>13.3973</v>
      </c>
      <c r="FX2692">
        <v>11.64</v>
      </c>
      <c r="FY2692">
        <v>959.6</v>
      </c>
      <c r="FZ2692">
        <v>7049.57</v>
      </c>
    </row>
    <row r="2693" spans="1:182" x14ac:dyDescent="0.2">
      <c r="A2693" s="3">
        <v>43316</v>
      </c>
      <c r="B2693">
        <v>4205.7</v>
      </c>
      <c r="C2693">
        <v>2.2599999999999998</v>
      </c>
      <c r="D2693">
        <v>134.12</v>
      </c>
      <c r="E2693">
        <v>187.12</v>
      </c>
      <c r="F2693">
        <v>6.5937000000000001</v>
      </c>
      <c r="G2693">
        <v>1.2665</v>
      </c>
      <c r="H2693">
        <v>0.88400000000000001</v>
      </c>
      <c r="I2693">
        <v>1.371</v>
      </c>
      <c r="J2693">
        <v>1.345</v>
      </c>
      <c r="K2693">
        <v>1.284</v>
      </c>
      <c r="L2693">
        <v>1.0885</v>
      </c>
      <c r="M2693">
        <v>2.2624</v>
      </c>
      <c r="N2693">
        <v>2.9291</v>
      </c>
      <c r="O2693">
        <v>3.1048</v>
      </c>
      <c r="P2693">
        <v>3.4106999999999998</v>
      </c>
      <c r="Q2693">
        <v>3.722</v>
      </c>
      <c r="R2693">
        <v>3.7608000000000001</v>
      </c>
      <c r="S2693">
        <v>2.2858000000000001</v>
      </c>
      <c r="T2693">
        <v>2.0939000000000001</v>
      </c>
      <c r="U2693">
        <v>3.1633</v>
      </c>
      <c r="V2693">
        <v>3.3721999999999999</v>
      </c>
      <c r="W2693">
        <v>3.4110999999999998</v>
      </c>
      <c r="X2693">
        <v>3.95</v>
      </c>
      <c r="Y2693">
        <v>4.4493</v>
      </c>
      <c r="Z2693">
        <v>4.5164999999999997</v>
      </c>
      <c r="AA2693">
        <v>2.0920000000000001</v>
      </c>
      <c r="AB2693">
        <v>3.2059000000000002</v>
      </c>
      <c r="AC2693">
        <v>1.6802999999999999</v>
      </c>
      <c r="AD2693">
        <v>1.8432999999999999</v>
      </c>
      <c r="AE2693">
        <v>2.1002000000000001</v>
      </c>
      <c r="AF2693">
        <v>0.66549999999999998</v>
      </c>
      <c r="AG2693">
        <v>0.59189999999999998</v>
      </c>
      <c r="AH2693">
        <v>6.0419999999999998</v>
      </c>
      <c r="AI2693">
        <v>40.792900000000003</v>
      </c>
      <c r="AJ2693">
        <v>0.76980000000000004</v>
      </c>
      <c r="AK2693">
        <v>7812.02</v>
      </c>
      <c r="AR2693">
        <v>2.3490000000000002</v>
      </c>
      <c r="AT2693">
        <v>54.27</v>
      </c>
      <c r="AW2693">
        <v>1.1568000000000001</v>
      </c>
      <c r="AX2693">
        <v>1780.09</v>
      </c>
      <c r="AY2693">
        <v>1.91</v>
      </c>
      <c r="AZ2693">
        <v>2.7761999999999998</v>
      </c>
      <c r="BA2693">
        <v>2.5322</v>
      </c>
      <c r="BB2693">
        <v>1.6890000000000001</v>
      </c>
      <c r="BC2693">
        <v>39.61</v>
      </c>
      <c r="BD2693">
        <v>1.3001</v>
      </c>
      <c r="BE2693">
        <v>2.3530000000000002</v>
      </c>
      <c r="BF2693">
        <v>2.3530000000000002</v>
      </c>
      <c r="BG2693">
        <v>1.917</v>
      </c>
      <c r="BH2693">
        <v>1.917</v>
      </c>
      <c r="BI2693">
        <v>2.39</v>
      </c>
      <c r="BJ2693">
        <v>2.39</v>
      </c>
      <c r="BK2693">
        <v>2.0979999999999999</v>
      </c>
      <c r="BL2693">
        <v>2.3650000000000002</v>
      </c>
      <c r="BM2693">
        <v>2.3650000000000002</v>
      </c>
      <c r="BN2693">
        <v>1.4430000000000001</v>
      </c>
      <c r="BO2693">
        <v>1.4430000000000001</v>
      </c>
      <c r="BP2693">
        <v>2.133</v>
      </c>
      <c r="BQ2693">
        <v>2.133</v>
      </c>
      <c r="BR2693">
        <v>2.194</v>
      </c>
      <c r="BS2693">
        <v>2.2549999999999999</v>
      </c>
      <c r="BT2693">
        <v>2.2549999999999999</v>
      </c>
      <c r="BU2693">
        <v>1.591</v>
      </c>
      <c r="BV2693">
        <v>2.323</v>
      </c>
      <c r="BW2693">
        <v>3.464</v>
      </c>
      <c r="BX2693">
        <v>0.40799999999999997</v>
      </c>
      <c r="BY2693">
        <v>0.40799999999999997</v>
      </c>
      <c r="BZ2693">
        <v>4.9333</v>
      </c>
      <c r="CA2693">
        <v>7.8250000000000002</v>
      </c>
      <c r="CB2693">
        <v>8.2080000000000002</v>
      </c>
      <c r="CC2693">
        <v>5.1310000000000002</v>
      </c>
      <c r="CD2693">
        <v>7.7629999999999999</v>
      </c>
      <c r="CE2693">
        <v>0.11</v>
      </c>
      <c r="CF2693">
        <v>1214.9000000000001</v>
      </c>
      <c r="CG2693">
        <v>6.4939999999999998</v>
      </c>
      <c r="CH2693">
        <v>6.6950000000000003</v>
      </c>
      <c r="CI2693">
        <v>2.4660000000000002</v>
      </c>
      <c r="CJ2693">
        <v>0.71499999999999997</v>
      </c>
      <c r="CK2693">
        <v>1.329</v>
      </c>
      <c r="CL2693">
        <v>1.593</v>
      </c>
      <c r="CM2693">
        <v>0.751</v>
      </c>
      <c r="CN2693">
        <v>1.746</v>
      </c>
      <c r="CO2693">
        <v>0.79400000000000004</v>
      </c>
      <c r="CP2693">
        <v>1.77</v>
      </c>
      <c r="CQ2693">
        <v>0.68400000000000005</v>
      </c>
      <c r="CR2693">
        <v>0.93799999999999994</v>
      </c>
      <c r="CS2693">
        <v>1.671</v>
      </c>
      <c r="CT2693">
        <v>1.06</v>
      </c>
      <c r="CU2693">
        <v>1.129</v>
      </c>
      <c r="CV2693">
        <v>0.76700000000000002</v>
      </c>
      <c r="CW2693">
        <v>1.171</v>
      </c>
      <c r="CX2693">
        <v>32.4</v>
      </c>
      <c r="CY2693">
        <v>2.85</v>
      </c>
      <c r="CZ2693">
        <v>-90</v>
      </c>
      <c r="DA2693">
        <v>0.16550999999999999</v>
      </c>
      <c r="DB2693">
        <v>27676.32</v>
      </c>
      <c r="DC2693">
        <v>53.96</v>
      </c>
      <c r="DD2693">
        <v>2.9596</v>
      </c>
      <c r="DE2693">
        <v>2.9350000000000001</v>
      </c>
      <c r="DF2693">
        <v>3.1493000000000002</v>
      </c>
      <c r="DG2693">
        <v>3.1036000000000001</v>
      </c>
      <c r="DH2693">
        <v>3.1431</v>
      </c>
      <c r="DI2693">
        <v>3.1082000000000001</v>
      </c>
      <c r="DJ2693">
        <v>3.8914</v>
      </c>
      <c r="DK2693">
        <v>4.3211000000000004</v>
      </c>
      <c r="DL2693">
        <v>4.4413</v>
      </c>
      <c r="DM2693">
        <v>4.8719000000000001</v>
      </c>
      <c r="DN2693">
        <v>25462.58</v>
      </c>
      <c r="DO2693">
        <v>6007.5379999999996</v>
      </c>
      <c r="DP2693">
        <v>1.19</v>
      </c>
      <c r="DQ2693">
        <v>1.1100000000000001</v>
      </c>
      <c r="DR2693">
        <v>1.37</v>
      </c>
      <c r="DS2693">
        <v>1273128</v>
      </c>
      <c r="DT2693">
        <v>3.34</v>
      </c>
      <c r="DU2693">
        <v>5042765</v>
      </c>
      <c r="DV2693">
        <v>1.0900000000000001</v>
      </c>
      <c r="DW2693">
        <v>1.1100000000000001</v>
      </c>
      <c r="DX2693">
        <v>1.03</v>
      </c>
      <c r="DY2693">
        <v>4.03</v>
      </c>
      <c r="DZ2693">
        <v>23.58</v>
      </c>
      <c r="EA2693">
        <v>47.665999999999997</v>
      </c>
      <c r="EB2693">
        <v>53.192300000000003</v>
      </c>
      <c r="EC2693">
        <v>1152.0709999999999</v>
      </c>
      <c r="ED2693">
        <v>661.71</v>
      </c>
      <c r="EE2693">
        <v>1981.84</v>
      </c>
      <c r="EF2693">
        <v>1073.33</v>
      </c>
      <c r="EG2693">
        <v>2.742</v>
      </c>
      <c r="EH2693">
        <v>11360.8</v>
      </c>
      <c r="EI2693">
        <v>22525.18</v>
      </c>
      <c r="EJ2693">
        <v>7819.39</v>
      </c>
      <c r="EK2693">
        <v>2.4502999999999999</v>
      </c>
      <c r="EL2693">
        <v>1685.027</v>
      </c>
      <c r="EM2693">
        <v>1506.432</v>
      </c>
      <c r="EN2693">
        <v>1234.81</v>
      </c>
      <c r="EO2693">
        <v>1673.3720000000001</v>
      </c>
      <c r="EP2693">
        <v>2740.4430000000002</v>
      </c>
      <c r="EQ2693">
        <v>3315.28</v>
      </c>
      <c r="ER2693">
        <v>52.27</v>
      </c>
      <c r="ES2693">
        <v>1870</v>
      </c>
      <c r="ET2693">
        <v>40.24</v>
      </c>
      <c r="EU2693">
        <v>1.86</v>
      </c>
      <c r="EV2693">
        <v>16420.240000000002</v>
      </c>
      <c r="EW2693">
        <v>976.49400000000003</v>
      </c>
      <c r="EX2693">
        <v>2840.35</v>
      </c>
      <c r="EY2693">
        <v>3482.4</v>
      </c>
      <c r="EZ2693">
        <v>7659.1</v>
      </c>
      <c r="FA2693">
        <v>68.489999999999995</v>
      </c>
      <c r="FB2693">
        <v>1.2990999999999999</v>
      </c>
      <c r="FC2693">
        <v>6.827</v>
      </c>
      <c r="FD2693">
        <v>0.76919999999999999</v>
      </c>
      <c r="FE2693">
        <v>7.8490000000000002</v>
      </c>
      <c r="FF2693">
        <v>2.9487999999999999</v>
      </c>
      <c r="FG2693">
        <v>2.9487999999999999</v>
      </c>
      <c r="FH2693">
        <v>2.4081000000000001</v>
      </c>
      <c r="FJ2693">
        <v>2.6432000000000002</v>
      </c>
      <c r="FK2693">
        <v>3.0886</v>
      </c>
      <c r="FL2693">
        <v>2.0017999999999998</v>
      </c>
      <c r="FM2693">
        <v>2.7303999999999999</v>
      </c>
      <c r="FN2693">
        <v>2.8125</v>
      </c>
      <c r="FO2693">
        <v>2.2033</v>
      </c>
      <c r="FP2693">
        <v>2.8997999999999999</v>
      </c>
      <c r="FQ2693">
        <v>2.62941</v>
      </c>
      <c r="FW2693">
        <v>13.3973</v>
      </c>
      <c r="FX2693">
        <v>11.64</v>
      </c>
      <c r="FY2693">
        <v>959.6</v>
      </c>
      <c r="FZ2693">
        <v>7388.58</v>
      </c>
    </row>
    <row r="2694" spans="1:182" x14ac:dyDescent="0.2">
      <c r="A2694" s="3">
        <v>43315</v>
      </c>
      <c r="B2694">
        <v>4205.7</v>
      </c>
      <c r="C2694">
        <v>2.2599999999999998</v>
      </c>
      <c r="D2694">
        <v>134.12</v>
      </c>
      <c r="E2694">
        <v>187.12</v>
      </c>
      <c r="F2694">
        <v>6.5937000000000001</v>
      </c>
      <c r="G2694">
        <v>1.2665</v>
      </c>
      <c r="H2694">
        <v>0.88400000000000001</v>
      </c>
      <c r="I2694">
        <v>1.371</v>
      </c>
      <c r="J2694">
        <v>1.345</v>
      </c>
      <c r="K2694">
        <v>1.284</v>
      </c>
      <c r="L2694">
        <v>1.0885</v>
      </c>
      <c r="M2694">
        <v>2.2624</v>
      </c>
      <c r="N2694">
        <v>2.9291</v>
      </c>
      <c r="O2694">
        <v>3.1048</v>
      </c>
      <c r="P2694">
        <v>3.4106999999999998</v>
      </c>
      <c r="Q2694">
        <v>3.722</v>
      </c>
      <c r="R2694">
        <v>3.7608000000000001</v>
      </c>
      <c r="S2694">
        <v>2.2858000000000001</v>
      </c>
      <c r="T2694">
        <v>2.0939000000000001</v>
      </c>
      <c r="U2694">
        <v>3.1633</v>
      </c>
      <c r="V2694">
        <v>3.3721999999999999</v>
      </c>
      <c r="W2694">
        <v>3.4110999999999998</v>
      </c>
      <c r="X2694">
        <v>3.95</v>
      </c>
      <c r="Y2694">
        <v>4.4493</v>
      </c>
      <c r="Z2694">
        <v>4.5164999999999997</v>
      </c>
      <c r="AA2694">
        <v>2.0920000000000001</v>
      </c>
      <c r="AB2694">
        <v>3.2059000000000002</v>
      </c>
      <c r="AC2694">
        <v>1.6802999999999999</v>
      </c>
      <c r="AD2694">
        <v>1.8432999999999999</v>
      </c>
      <c r="AE2694">
        <v>2.1002000000000001</v>
      </c>
      <c r="AF2694">
        <v>0.66549999999999998</v>
      </c>
      <c r="AG2694">
        <v>0.59189999999999998</v>
      </c>
      <c r="AH2694">
        <v>6.0419999999999998</v>
      </c>
      <c r="AI2694">
        <v>40.792900000000003</v>
      </c>
      <c r="AJ2694">
        <v>0.76980000000000004</v>
      </c>
      <c r="AK2694">
        <v>7812.02</v>
      </c>
      <c r="AR2694">
        <v>2.3490000000000002</v>
      </c>
      <c r="AT2694">
        <v>54.27</v>
      </c>
      <c r="AW2694">
        <v>1.1568000000000001</v>
      </c>
      <c r="AX2694">
        <v>1780.09</v>
      </c>
      <c r="AY2694">
        <v>1.91</v>
      </c>
      <c r="AZ2694">
        <v>2.7761999999999998</v>
      </c>
      <c r="BA2694">
        <v>2.5322</v>
      </c>
      <c r="BB2694">
        <v>1.6890000000000001</v>
      </c>
      <c r="BC2694">
        <v>39.61</v>
      </c>
      <c r="BD2694">
        <v>1.3001</v>
      </c>
      <c r="BE2694">
        <v>2.3530000000000002</v>
      </c>
      <c r="BF2694">
        <v>2.3530000000000002</v>
      </c>
      <c r="BG2694">
        <v>1.917</v>
      </c>
      <c r="BH2694">
        <v>1.917</v>
      </c>
      <c r="BI2694">
        <v>2.39</v>
      </c>
      <c r="BJ2694">
        <v>2.39</v>
      </c>
      <c r="BK2694">
        <v>2.0979999999999999</v>
      </c>
      <c r="BL2694">
        <v>2.3650000000000002</v>
      </c>
      <c r="BM2694">
        <v>2.3650000000000002</v>
      </c>
      <c r="BN2694">
        <v>1.4430000000000001</v>
      </c>
      <c r="BO2694">
        <v>1.4430000000000001</v>
      </c>
      <c r="BP2694">
        <v>2.133</v>
      </c>
      <c r="BQ2694">
        <v>2.133</v>
      </c>
      <c r="BR2694">
        <v>2.194</v>
      </c>
      <c r="BS2694">
        <v>2.2549999999999999</v>
      </c>
      <c r="BT2694">
        <v>2.2549999999999999</v>
      </c>
      <c r="BU2694">
        <v>1.591</v>
      </c>
      <c r="BV2694">
        <v>2.323</v>
      </c>
      <c r="BW2694">
        <v>3.464</v>
      </c>
      <c r="BX2694">
        <v>0.40799999999999997</v>
      </c>
      <c r="BY2694">
        <v>0.40799999999999997</v>
      </c>
      <c r="BZ2694">
        <v>4.9333</v>
      </c>
      <c r="CA2694">
        <v>7.8250000000000002</v>
      </c>
      <c r="CB2694">
        <v>8.2080000000000002</v>
      </c>
      <c r="CC2694">
        <v>5.1310000000000002</v>
      </c>
      <c r="CD2694">
        <v>7.7629999999999999</v>
      </c>
      <c r="CE2694">
        <v>0.11</v>
      </c>
      <c r="CF2694">
        <v>1214.9000000000001</v>
      </c>
      <c r="CG2694">
        <v>6.4939999999999998</v>
      </c>
      <c r="CH2694">
        <v>6.6950000000000003</v>
      </c>
      <c r="CI2694">
        <v>2.4660000000000002</v>
      </c>
      <c r="CJ2694">
        <v>0.71499999999999997</v>
      </c>
      <c r="CK2694">
        <v>1.329</v>
      </c>
      <c r="CL2694">
        <v>1.593</v>
      </c>
      <c r="CM2694">
        <v>0.751</v>
      </c>
      <c r="CN2694">
        <v>1.746</v>
      </c>
      <c r="CO2694">
        <v>0.79400000000000004</v>
      </c>
      <c r="CP2694">
        <v>1.77</v>
      </c>
      <c r="CQ2694">
        <v>0.68400000000000005</v>
      </c>
      <c r="CR2694">
        <v>0.93799999999999994</v>
      </c>
      <c r="CS2694">
        <v>1.671</v>
      </c>
      <c r="CT2694">
        <v>1.06</v>
      </c>
      <c r="CU2694">
        <v>1.129</v>
      </c>
      <c r="CV2694">
        <v>0.76700000000000002</v>
      </c>
      <c r="CW2694">
        <v>1.171</v>
      </c>
      <c r="CX2694">
        <v>32.4</v>
      </c>
      <c r="CY2694">
        <v>2.85</v>
      </c>
      <c r="CZ2694">
        <v>-90</v>
      </c>
      <c r="DA2694">
        <v>0.16550999999999999</v>
      </c>
      <c r="DB2694">
        <v>27676.32</v>
      </c>
      <c r="DC2694">
        <v>53.96</v>
      </c>
      <c r="DD2694">
        <v>2.9596</v>
      </c>
      <c r="DE2694">
        <v>2.9350000000000001</v>
      </c>
      <c r="DF2694">
        <v>3.1493000000000002</v>
      </c>
      <c r="DG2694">
        <v>3.1036000000000001</v>
      </c>
      <c r="DH2694">
        <v>3.1431</v>
      </c>
      <c r="DI2694">
        <v>3.1082000000000001</v>
      </c>
      <c r="DJ2694">
        <v>3.8914</v>
      </c>
      <c r="DK2694">
        <v>4.3211000000000004</v>
      </c>
      <c r="DL2694">
        <v>4.4413</v>
      </c>
      <c r="DM2694">
        <v>4.8719000000000001</v>
      </c>
      <c r="DN2694">
        <v>25462.58</v>
      </c>
      <c r="DO2694">
        <v>6007.5379999999996</v>
      </c>
      <c r="DP2694">
        <v>1.19</v>
      </c>
      <c r="DQ2694">
        <v>1.1100000000000001</v>
      </c>
      <c r="DR2694">
        <v>1.37</v>
      </c>
      <c r="DS2694">
        <v>1273128</v>
      </c>
      <c r="DT2694">
        <v>3.34</v>
      </c>
      <c r="DU2694">
        <v>5042765</v>
      </c>
      <c r="DV2694">
        <v>1.0900000000000001</v>
      </c>
      <c r="DW2694">
        <v>1.1100000000000001</v>
      </c>
      <c r="DX2694">
        <v>1.03</v>
      </c>
      <c r="DY2694">
        <v>4.03</v>
      </c>
      <c r="DZ2694">
        <v>23.58</v>
      </c>
      <c r="EA2694">
        <v>47.665999999999997</v>
      </c>
      <c r="EB2694">
        <v>53.192300000000003</v>
      </c>
      <c r="EC2694">
        <v>1152.0709999999999</v>
      </c>
      <c r="ED2694">
        <v>661.71</v>
      </c>
      <c r="EE2694">
        <v>1981.84</v>
      </c>
      <c r="EF2694">
        <v>1073.33</v>
      </c>
      <c r="EG2694">
        <v>2.742</v>
      </c>
      <c r="EH2694">
        <v>11360.8</v>
      </c>
      <c r="EI2694">
        <v>22525.18</v>
      </c>
      <c r="EJ2694">
        <v>7819.39</v>
      </c>
      <c r="EK2694">
        <v>2.4502999999999999</v>
      </c>
      <c r="EL2694">
        <v>1685.027</v>
      </c>
      <c r="EM2694">
        <v>1506.432</v>
      </c>
      <c r="EN2694">
        <v>1234.81</v>
      </c>
      <c r="EO2694">
        <v>1673.3720000000001</v>
      </c>
      <c r="EP2694">
        <v>2740.4430000000002</v>
      </c>
      <c r="EQ2694">
        <v>3315.28</v>
      </c>
      <c r="ER2694">
        <v>52.27</v>
      </c>
      <c r="ES2694">
        <v>1870</v>
      </c>
      <c r="ET2694">
        <v>40.24</v>
      </c>
      <c r="EU2694">
        <v>1.86</v>
      </c>
      <c r="EV2694">
        <v>16420.240000000002</v>
      </c>
      <c r="EW2694">
        <v>976.49400000000003</v>
      </c>
      <c r="EX2694">
        <v>2840.35</v>
      </c>
      <c r="EY2694">
        <v>3482.4</v>
      </c>
      <c r="EZ2694">
        <v>7659.1</v>
      </c>
      <c r="FA2694">
        <v>68.489999999999995</v>
      </c>
      <c r="FB2694">
        <v>1.2990999999999999</v>
      </c>
      <c r="FC2694">
        <v>6.827</v>
      </c>
      <c r="FD2694">
        <v>0.76919999999999999</v>
      </c>
      <c r="FE2694">
        <v>7.8490000000000002</v>
      </c>
      <c r="FF2694">
        <v>2.9487999999999999</v>
      </c>
      <c r="FG2694">
        <v>2.9487999999999999</v>
      </c>
      <c r="FH2694">
        <v>2.4081000000000001</v>
      </c>
      <c r="FJ2694">
        <v>2.6432000000000002</v>
      </c>
      <c r="FK2694">
        <v>3.0886</v>
      </c>
      <c r="FL2694">
        <v>2.0017999999999998</v>
      </c>
      <c r="FM2694">
        <v>2.7303999999999999</v>
      </c>
      <c r="FN2694">
        <v>2.8125</v>
      </c>
      <c r="FO2694">
        <v>2.2033</v>
      </c>
      <c r="FP2694">
        <v>2.8997999999999999</v>
      </c>
      <c r="FQ2694">
        <v>2.62941</v>
      </c>
      <c r="FW2694">
        <v>13.3973</v>
      </c>
      <c r="FX2694">
        <v>11.64</v>
      </c>
      <c r="FY2694">
        <v>959.6</v>
      </c>
      <c r="FZ2694">
        <v>7388.58</v>
      </c>
    </row>
    <row r="2695" spans="1:182" x14ac:dyDescent="0.2">
      <c r="A2695" s="3">
        <v>43314</v>
      </c>
      <c r="B2695">
        <v>4165.55</v>
      </c>
      <c r="C2695">
        <v>2.25</v>
      </c>
      <c r="D2695">
        <v>132.6</v>
      </c>
      <c r="E2695">
        <v>184.6</v>
      </c>
      <c r="F2695">
        <v>6.5834000000000001</v>
      </c>
      <c r="G2695">
        <v>1.3075000000000001</v>
      </c>
      <c r="H2695">
        <v>0.89900000000000002</v>
      </c>
      <c r="I2695">
        <v>1.41</v>
      </c>
      <c r="J2695">
        <v>1.377</v>
      </c>
      <c r="K2695">
        <v>1.321</v>
      </c>
      <c r="L2695">
        <v>1.1259999999999999</v>
      </c>
      <c r="M2695">
        <v>2.2454999999999998</v>
      </c>
      <c r="N2695">
        <v>2.9239000000000002</v>
      </c>
      <c r="O2695">
        <v>3.1040999999999999</v>
      </c>
      <c r="P2695">
        <v>3.4182000000000001</v>
      </c>
      <c r="Q2695">
        <v>3.7410999999999999</v>
      </c>
      <c r="R2695">
        <v>3.7829999999999999</v>
      </c>
      <c r="S2695">
        <v>2.2719</v>
      </c>
      <c r="T2695">
        <v>2.0771999999999999</v>
      </c>
      <c r="U2695">
        <v>3.1735000000000002</v>
      </c>
      <c r="V2695">
        <v>3.3902000000000001</v>
      </c>
      <c r="W2695">
        <v>3.4083999999999999</v>
      </c>
      <c r="X2695">
        <v>3.9554</v>
      </c>
      <c r="Y2695">
        <v>4.4618000000000002</v>
      </c>
      <c r="Z2695">
        <v>4.5339999999999998</v>
      </c>
      <c r="AA2695">
        <v>2.0806</v>
      </c>
      <c r="AB2695">
        <v>3.2225000000000001</v>
      </c>
      <c r="AC2695">
        <v>1.7296</v>
      </c>
      <c r="AD2695">
        <v>1.889</v>
      </c>
      <c r="AE2695">
        <v>2.1522999999999999</v>
      </c>
      <c r="AF2695">
        <v>0.66279999999999994</v>
      </c>
      <c r="AG2695">
        <v>0.58989999999999998</v>
      </c>
      <c r="AH2695">
        <v>6.0278</v>
      </c>
      <c r="AI2695">
        <v>40.773899999999998</v>
      </c>
      <c r="AJ2695">
        <v>0.76790000000000003</v>
      </c>
      <c r="AK2695">
        <v>7802.69</v>
      </c>
      <c r="AR2695">
        <v>2.363</v>
      </c>
      <c r="AT2695">
        <v>54.07</v>
      </c>
      <c r="AW2695">
        <v>1.1585000000000001</v>
      </c>
      <c r="AX2695">
        <v>1778.13</v>
      </c>
      <c r="AY2695">
        <v>1.91</v>
      </c>
      <c r="AZ2695">
        <v>2.7602000000000002</v>
      </c>
      <c r="BA2695">
        <v>2.5301</v>
      </c>
      <c r="BB2695">
        <v>1.6951000000000001</v>
      </c>
      <c r="BC2695">
        <v>39.130000000000003</v>
      </c>
      <c r="BD2695">
        <v>1.3017000000000001</v>
      </c>
      <c r="BE2695">
        <v>2.367</v>
      </c>
      <c r="BF2695">
        <v>2.367</v>
      </c>
      <c r="BG2695">
        <v>1.9079999999999999</v>
      </c>
      <c r="BH2695">
        <v>1.9079999999999999</v>
      </c>
      <c r="BI2695">
        <v>2.4079999999999999</v>
      </c>
      <c r="BJ2695">
        <v>2.4079999999999999</v>
      </c>
      <c r="BK2695">
        <v>2.0939999999999999</v>
      </c>
      <c r="BL2695">
        <v>2.3820000000000001</v>
      </c>
      <c r="BM2695">
        <v>2.3820000000000001</v>
      </c>
      <c r="BN2695">
        <v>1.4419999999999999</v>
      </c>
      <c r="BO2695">
        <v>1.4419999999999999</v>
      </c>
      <c r="BP2695">
        <v>2.1320000000000001</v>
      </c>
      <c r="BQ2695">
        <v>2.1320000000000001</v>
      </c>
      <c r="BR2695">
        <v>2.1989999999999998</v>
      </c>
      <c r="BS2695">
        <v>2.262</v>
      </c>
      <c r="BT2695">
        <v>2.262</v>
      </c>
      <c r="BU2695">
        <v>1.589</v>
      </c>
      <c r="BV2695">
        <v>2.3319999999999999</v>
      </c>
      <c r="BW2695">
        <v>3.4780000000000002</v>
      </c>
      <c r="BX2695">
        <v>0.46</v>
      </c>
      <c r="BY2695">
        <v>0.46</v>
      </c>
      <c r="BZ2695">
        <v>4.9028</v>
      </c>
      <c r="CA2695">
        <v>7.7770000000000001</v>
      </c>
      <c r="CB2695">
        <v>8.1609999999999996</v>
      </c>
      <c r="CC2695">
        <v>5.1260000000000003</v>
      </c>
      <c r="CD2695">
        <v>7.7210000000000001</v>
      </c>
      <c r="CE2695">
        <v>0.126</v>
      </c>
      <c r="CF2695">
        <v>1207.83</v>
      </c>
      <c r="CG2695">
        <v>6.5190000000000001</v>
      </c>
      <c r="CH2695">
        <v>6.6950000000000003</v>
      </c>
      <c r="CI2695">
        <v>2.4929999999999999</v>
      </c>
      <c r="CJ2695">
        <v>0.748</v>
      </c>
      <c r="CK2695">
        <v>1.377</v>
      </c>
      <c r="CL2695">
        <v>1.637</v>
      </c>
      <c r="CM2695">
        <v>0.78900000000000003</v>
      </c>
      <c r="CN2695">
        <v>1.7869999999999999</v>
      </c>
      <c r="CO2695">
        <v>0.83099999999999996</v>
      </c>
      <c r="CP2695">
        <v>1.806</v>
      </c>
      <c r="CQ2695">
        <v>0.68400000000000005</v>
      </c>
      <c r="CR2695">
        <v>0.98</v>
      </c>
      <c r="CS2695">
        <v>1.6990000000000001</v>
      </c>
      <c r="CT2695">
        <v>1.1040000000000001</v>
      </c>
      <c r="CU2695">
        <v>1.175</v>
      </c>
      <c r="CV2695">
        <v>0.76700000000000002</v>
      </c>
      <c r="CW2695">
        <v>1.22</v>
      </c>
      <c r="CX2695">
        <v>32.42</v>
      </c>
      <c r="CY2695">
        <v>2.88</v>
      </c>
      <c r="CZ2695">
        <v>-89</v>
      </c>
      <c r="DA2695">
        <v>0.16589000000000001</v>
      </c>
      <c r="DB2695">
        <v>27714.560000000001</v>
      </c>
      <c r="DC2695">
        <v>54</v>
      </c>
      <c r="DD2695">
        <v>2.9763999999999999</v>
      </c>
      <c r="DE2695">
        <v>2.9512</v>
      </c>
      <c r="DF2695">
        <v>3.1747999999999998</v>
      </c>
      <c r="DG2695">
        <v>3.1267</v>
      </c>
      <c r="DH2695">
        <v>3.1623999999999999</v>
      </c>
      <c r="DI2695">
        <v>3.1251000000000002</v>
      </c>
      <c r="DJ2695">
        <v>3.9295</v>
      </c>
      <c r="DK2695">
        <v>4.3556999999999997</v>
      </c>
      <c r="DL2695">
        <v>4.4759000000000002</v>
      </c>
      <c r="DM2695">
        <v>4.9058000000000002</v>
      </c>
      <c r="DN2695">
        <v>25326.16</v>
      </c>
      <c r="DO2695">
        <v>6011.723</v>
      </c>
      <c r="DP2695">
        <v>1.2</v>
      </c>
      <c r="DQ2695">
        <v>1.1200000000000001</v>
      </c>
      <c r="DR2695">
        <v>1.37</v>
      </c>
      <c r="DS2695">
        <v>1270172</v>
      </c>
      <c r="DT2695">
        <v>3.33</v>
      </c>
      <c r="DU2695">
        <v>5022096</v>
      </c>
      <c r="DV2695">
        <v>1.0900000000000001</v>
      </c>
      <c r="DW2695">
        <v>1.1100000000000001</v>
      </c>
      <c r="DX2695">
        <v>1.03</v>
      </c>
      <c r="DY2695">
        <v>4.024</v>
      </c>
      <c r="DZ2695">
        <v>23.78</v>
      </c>
      <c r="EA2695">
        <v>47.997100000000003</v>
      </c>
      <c r="EB2695">
        <v>53.052100000000003</v>
      </c>
      <c r="EC2695">
        <v>1149.106</v>
      </c>
      <c r="ED2695">
        <v>661.13</v>
      </c>
      <c r="EE2695">
        <v>1976.62</v>
      </c>
      <c r="EF2695">
        <v>1067.42</v>
      </c>
      <c r="EG2695">
        <v>2.742</v>
      </c>
      <c r="EH2695">
        <v>11244.7</v>
      </c>
      <c r="EI2695">
        <v>22512.53</v>
      </c>
      <c r="EJ2695">
        <v>7759.55</v>
      </c>
      <c r="EK2695">
        <v>2.4491000000000001</v>
      </c>
      <c r="EL2695">
        <v>1679.31</v>
      </c>
      <c r="EM2695">
        <v>1503.424</v>
      </c>
      <c r="EN2695">
        <v>1227.19</v>
      </c>
      <c r="EO2695">
        <v>1682.0989999999999</v>
      </c>
      <c r="EP2695">
        <v>2768.0239999999999</v>
      </c>
      <c r="EQ2695">
        <v>3370.96</v>
      </c>
      <c r="ER2695">
        <v>52.62</v>
      </c>
      <c r="ES2695">
        <v>1870</v>
      </c>
      <c r="ET2695">
        <v>40.43</v>
      </c>
      <c r="EU2695">
        <v>1.91</v>
      </c>
      <c r="EV2695">
        <v>16409.16</v>
      </c>
      <c r="EW2695">
        <v>976.42100000000005</v>
      </c>
      <c r="EX2695">
        <v>2827.22</v>
      </c>
      <c r="EY2695">
        <v>3469.21</v>
      </c>
      <c r="EZ2695">
        <v>7575.93</v>
      </c>
      <c r="FA2695">
        <v>68.959999999999994</v>
      </c>
      <c r="FB2695">
        <v>1.3023</v>
      </c>
      <c r="FC2695">
        <v>6.8428000000000004</v>
      </c>
      <c r="FD2695">
        <v>0.76819999999999999</v>
      </c>
      <c r="FE2695">
        <v>7.8497000000000003</v>
      </c>
      <c r="FF2695">
        <v>2.9859</v>
      </c>
      <c r="FG2695">
        <v>2.9859</v>
      </c>
      <c r="FH2695">
        <v>2.4137</v>
      </c>
      <c r="FJ2695">
        <v>2.6634000000000002</v>
      </c>
      <c r="FK2695">
        <v>3.1183999999999998</v>
      </c>
      <c r="FL2695">
        <v>2.0021</v>
      </c>
      <c r="FM2695">
        <v>2.7608000000000001</v>
      </c>
      <c r="FN2695">
        <v>2.8548</v>
      </c>
      <c r="FO2695">
        <v>2.2063000000000001</v>
      </c>
      <c r="FP2695">
        <v>2.9397000000000002</v>
      </c>
      <c r="FQ2695">
        <v>2.6657500000000001</v>
      </c>
      <c r="FW2695">
        <v>14.505100000000001</v>
      </c>
      <c r="FX2695">
        <v>12.19</v>
      </c>
      <c r="FY2695">
        <v>953.55</v>
      </c>
      <c r="FZ2695">
        <v>7546.53</v>
      </c>
    </row>
    <row r="2696" spans="1:182" x14ac:dyDescent="0.2">
      <c r="A2696" s="3">
        <v>43313</v>
      </c>
      <c r="B2696">
        <v>4208.63</v>
      </c>
      <c r="C2696">
        <v>2.2400000000000002</v>
      </c>
      <c r="D2696">
        <v>127.48</v>
      </c>
      <c r="E2696">
        <v>179.48</v>
      </c>
      <c r="F2696">
        <v>6.5979999999999999</v>
      </c>
      <c r="G2696">
        <v>1.3077000000000001</v>
      </c>
      <c r="H2696">
        <v>0.90200000000000002</v>
      </c>
      <c r="I2696">
        <v>1.4087499999999999</v>
      </c>
      <c r="J2696">
        <v>1.3794999999999999</v>
      </c>
      <c r="K2696">
        <v>1.3241000000000001</v>
      </c>
      <c r="L2696">
        <v>1.1259999999999999</v>
      </c>
      <c r="M2696">
        <v>2.2145999999999999</v>
      </c>
      <c r="N2696">
        <v>2.9317000000000002</v>
      </c>
      <c r="O2696">
        <v>3.1103999999999998</v>
      </c>
      <c r="P2696">
        <v>3.4207000000000001</v>
      </c>
      <c r="Q2696">
        <v>3.7347999999999999</v>
      </c>
      <c r="R2696">
        <v>3.7738999999999998</v>
      </c>
      <c r="S2696">
        <v>2.2831000000000001</v>
      </c>
      <c r="T2696">
        <v>2.0832999999999999</v>
      </c>
      <c r="U2696">
        <v>3.1770999999999998</v>
      </c>
      <c r="V2696">
        <v>3.3818000000000001</v>
      </c>
      <c r="W2696">
        <v>3.4104999999999999</v>
      </c>
      <c r="X2696">
        <v>3.9563000000000001</v>
      </c>
      <c r="Y2696">
        <v>4.4588999999999999</v>
      </c>
      <c r="Z2696">
        <v>4.5252999999999997</v>
      </c>
      <c r="AA2696">
        <v>2.0886999999999998</v>
      </c>
      <c r="AB2696">
        <v>3.2084999999999999</v>
      </c>
      <c r="AC2696">
        <v>1.73</v>
      </c>
      <c r="AD2696">
        <v>1.8891</v>
      </c>
      <c r="AE2696">
        <v>2.1513</v>
      </c>
      <c r="AF2696">
        <v>0.65949999999999998</v>
      </c>
      <c r="AG2696">
        <v>0.58579999999999999</v>
      </c>
      <c r="AH2696">
        <v>6.0357000000000003</v>
      </c>
      <c r="AI2696">
        <v>40.714799999999997</v>
      </c>
      <c r="AJ2696">
        <v>0.76929999999999998</v>
      </c>
      <c r="AK2696">
        <v>7707.29</v>
      </c>
      <c r="AR2696">
        <v>2.3679999999999999</v>
      </c>
      <c r="AT2696">
        <v>53.68</v>
      </c>
      <c r="AW2696">
        <v>1.1659999999999999</v>
      </c>
      <c r="AX2696">
        <v>1788.31</v>
      </c>
      <c r="AY2696">
        <v>1.91</v>
      </c>
      <c r="AZ2696">
        <v>2.8239999999999998</v>
      </c>
      <c r="BA2696">
        <v>2.5847000000000002</v>
      </c>
      <c r="BB2696">
        <v>1.7069000000000001</v>
      </c>
      <c r="BC2696">
        <v>41.04</v>
      </c>
      <c r="BD2696">
        <v>1.3127</v>
      </c>
      <c r="BE2696">
        <v>2.37</v>
      </c>
      <c r="BF2696">
        <v>2.37</v>
      </c>
      <c r="BG2696">
        <v>1.897</v>
      </c>
      <c r="BH2696">
        <v>1.897</v>
      </c>
      <c r="BI2696">
        <v>2.4140000000000001</v>
      </c>
      <c r="BJ2696">
        <v>2.4140000000000001</v>
      </c>
      <c r="BK2696">
        <v>2.089</v>
      </c>
      <c r="BL2696">
        <v>2.3780000000000001</v>
      </c>
      <c r="BM2696">
        <v>2.3780000000000001</v>
      </c>
      <c r="BN2696">
        <v>1.4430000000000001</v>
      </c>
      <c r="BO2696">
        <v>1.4430000000000001</v>
      </c>
      <c r="BP2696">
        <v>2.125</v>
      </c>
      <c r="BQ2696">
        <v>2.125</v>
      </c>
      <c r="BR2696">
        <v>2.2000000000000002</v>
      </c>
      <c r="BS2696">
        <v>2.2599999999999998</v>
      </c>
      <c r="BT2696">
        <v>2.2599999999999998</v>
      </c>
      <c r="BU2696">
        <v>1.5840000000000001</v>
      </c>
      <c r="BV2696">
        <v>2.331</v>
      </c>
      <c r="BW2696">
        <v>3.4689999999999999</v>
      </c>
      <c r="BX2696">
        <v>0.47799999999999998</v>
      </c>
      <c r="BY2696">
        <v>0.47799999999999998</v>
      </c>
      <c r="BZ2696">
        <v>4.8971999999999998</v>
      </c>
      <c r="CA2696">
        <v>7.7380000000000004</v>
      </c>
      <c r="CB2696">
        <v>8.1199999999999992</v>
      </c>
      <c r="CC2696">
        <v>5.0819999999999999</v>
      </c>
      <c r="CD2696">
        <v>7.7009999999999996</v>
      </c>
      <c r="CE2696">
        <v>0.13100000000000001</v>
      </c>
      <c r="CF2696">
        <v>1215.96</v>
      </c>
      <c r="CG2696">
        <v>6.5030000000000001</v>
      </c>
      <c r="CH2696">
        <v>6.6950000000000003</v>
      </c>
      <c r="CI2696">
        <v>2.4700000000000002</v>
      </c>
      <c r="CJ2696">
        <v>0.74099999999999999</v>
      </c>
      <c r="CK2696">
        <v>1.38</v>
      </c>
      <c r="CL2696">
        <v>1.6359999999999999</v>
      </c>
      <c r="CM2696">
        <v>0.79</v>
      </c>
      <c r="CN2696">
        <v>1.79</v>
      </c>
      <c r="CO2696">
        <v>0.83099999999999996</v>
      </c>
      <c r="CP2696">
        <v>1.8049999999999999</v>
      </c>
      <c r="CQ2696">
        <v>0.67800000000000005</v>
      </c>
      <c r="CR2696">
        <v>0.97899999999999998</v>
      </c>
      <c r="CS2696">
        <v>1.6879999999999999</v>
      </c>
      <c r="CT2696">
        <v>1.1020000000000001</v>
      </c>
      <c r="CU2696">
        <v>1.173</v>
      </c>
      <c r="CV2696">
        <v>0.76700000000000002</v>
      </c>
      <c r="CW2696">
        <v>1.218</v>
      </c>
      <c r="CX2696">
        <v>32.56</v>
      </c>
      <c r="CY2696">
        <v>2.84</v>
      </c>
      <c r="CZ2696">
        <v>-90</v>
      </c>
      <c r="DA2696">
        <v>0.16567999999999999</v>
      </c>
      <c r="DB2696">
        <v>28340.74</v>
      </c>
      <c r="DC2696">
        <v>52.71</v>
      </c>
      <c r="DD2696">
        <v>2.9843999999999999</v>
      </c>
      <c r="DE2696">
        <v>2.9594999999999998</v>
      </c>
      <c r="DF2696">
        <v>3.1739000000000002</v>
      </c>
      <c r="DG2696">
        <v>3.1278999999999999</v>
      </c>
      <c r="DH2696">
        <v>3.1511</v>
      </c>
      <c r="DI2696">
        <v>3.1151</v>
      </c>
      <c r="DJ2696">
        <v>3.9445999999999999</v>
      </c>
      <c r="DK2696">
        <v>4.3705999999999996</v>
      </c>
      <c r="DL2696">
        <v>4.4866000000000001</v>
      </c>
      <c r="DM2696">
        <v>4.9023000000000003</v>
      </c>
      <c r="DN2696">
        <v>25333.82</v>
      </c>
      <c r="DO2696">
        <v>6033.4189999999999</v>
      </c>
      <c r="DP2696">
        <v>1.19</v>
      </c>
      <c r="DQ2696">
        <v>1.1100000000000001</v>
      </c>
      <c r="DR2696">
        <v>1.37</v>
      </c>
      <c r="DS2696">
        <v>1269832</v>
      </c>
      <c r="DT2696">
        <v>3.33</v>
      </c>
      <c r="DU2696">
        <v>5015149</v>
      </c>
      <c r="DV2696">
        <v>1.0900000000000001</v>
      </c>
      <c r="DW2696">
        <v>1.1100000000000001</v>
      </c>
      <c r="DX2696">
        <v>1.03</v>
      </c>
      <c r="DY2696">
        <v>4.0549999999999997</v>
      </c>
      <c r="DZ2696">
        <v>24.06</v>
      </c>
      <c r="EA2696">
        <v>48.383299999999998</v>
      </c>
      <c r="EB2696">
        <v>53.3459</v>
      </c>
      <c r="EC2696">
        <v>1159.6110000000001</v>
      </c>
      <c r="ED2696">
        <v>673.54</v>
      </c>
      <c r="EE2696">
        <v>1999.96</v>
      </c>
      <c r="EF2696">
        <v>1086.8699999999999</v>
      </c>
      <c r="EG2696">
        <v>2.738</v>
      </c>
      <c r="EH2696">
        <v>11346.2</v>
      </c>
      <c r="EI2696">
        <v>22746.7</v>
      </c>
      <c r="EJ2696">
        <v>7838.22</v>
      </c>
      <c r="EK2696">
        <v>2.4554</v>
      </c>
      <c r="EL2696">
        <v>1669.404</v>
      </c>
      <c r="EM2696">
        <v>1487.587</v>
      </c>
      <c r="EN2696">
        <v>1225.94</v>
      </c>
      <c r="EO2696">
        <v>1669.2629999999999</v>
      </c>
      <c r="EP2696">
        <v>2824.5340000000001</v>
      </c>
      <c r="EQ2696">
        <v>3447.39</v>
      </c>
      <c r="ER2696">
        <v>53.15</v>
      </c>
      <c r="ES2696">
        <v>1870</v>
      </c>
      <c r="ET2696">
        <v>40.869999999999997</v>
      </c>
      <c r="EU2696">
        <v>1.88</v>
      </c>
      <c r="EV2696">
        <v>16376.77</v>
      </c>
      <c r="EW2696">
        <v>974.63300000000004</v>
      </c>
      <c r="EX2696">
        <v>2813.36</v>
      </c>
      <c r="EY2696">
        <v>3509.23</v>
      </c>
      <c r="EZ2696">
        <v>7652.91</v>
      </c>
      <c r="FA2696">
        <v>67.66</v>
      </c>
      <c r="FB2696">
        <v>1.3004</v>
      </c>
      <c r="FC2696">
        <v>6.8230000000000004</v>
      </c>
      <c r="FD2696">
        <v>0.76180000000000003</v>
      </c>
      <c r="FE2696">
        <v>7.8484999999999996</v>
      </c>
      <c r="FF2696">
        <v>3.0064000000000002</v>
      </c>
      <c r="FG2696">
        <v>3.0064000000000002</v>
      </c>
      <c r="FH2696">
        <v>2.4243000000000001</v>
      </c>
      <c r="FJ2696">
        <v>2.6776</v>
      </c>
      <c r="FK2696">
        <v>3.1320999999999999</v>
      </c>
      <c r="FL2696">
        <v>2.0175999999999998</v>
      </c>
      <c r="FM2696">
        <v>2.7801999999999998</v>
      </c>
      <c r="FN2696">
        <v>2.8751000000000002</v>
      </c>
      <c r="FO2696">
        <v>2.2063999999999999</v>
      </c>
      <c r="FP2696">
        <v>2.9621</v>
      </c>
      <c r="FQ2696">
        <v>2.6819999999999999</v>
      </c>
      <c r="FW2696">
        <v>13.028</v>
      </c>
      <c r="FX2696">
        <v>13.15</v>
      </c>
      <c r="FY2696">
        <v>952.77</v>
      </c>
      <c r="FZ2696">
        <v>7482.23</v>
      </c>
    </row>
    <row r="2697" spans="1:182" x14ac:dyDescent="0.2">
      <c r="A2697" s="3">
        <v>43312</v>
      </c>
      <c r="B2697">
        <v>4253.3100000000004</v>
      </c>
      <c r="C2697">
        <v>2.2599999999999998</v>
      </c>
      <c r="D2697">
        <v>132.9</v>
      </c>
      <c r="E2697">
        <v>184.9</v>
      </c>
      <c r="F2697">
        <v>6.6237000000000004</v>
      </c>
      <c r="G2697">
        <v>1.2642500000000001</v>
      </c>
      <c r="H2697">
        <v>0.88700000000000001</v>
      </c>
      <c r="I2697">
        <v>1.36975</v>
      </c>
      <c r="J2697">
        <v>1.3434999999999999</v>
      </c>
      <c r="K2697">
        <v>1.29</v>
      </c>
      <c r="L2697">
        <v>1.0900000000000001</v>
      </c>
      <c r="M2697">
        <v>2.2126000000000001</v>
      </c>
      <c r="N2697">
        <v>2.9089</v>
      </c>
      <c r="O2697">
        <v>3.0832000000000002</v>
      </c>
      <c r="P2697">
        <v>3.3881999999999999</v>
      </c>
      <c r="Q2697">
        <v>3.7000999999999999</v>
      </c>
      <c r="R2697">
        <v>3.7406999999999999</v>
      </c>
      <c r="S2697">
        <v>2.2650999999999999</v>
      </c>
      <c r="T2697">
        <v>2.0573000000000001</v>
      </c>
      <c r="U2697">
        <v>3.1320000000000001</v>
      </c>
      <c r="V2697">
        <v>3.3451</v>
      </c>
      <c r="W2697">
        <v>3.3881999999999999</v>
      </c>
      <c r="X2697">
        <v>3.9236</v>
      </c>
      <c r="Y2697">
        <v>4.4268000000000001</v>
      </c>
      <c r="Z2697">
        <v>4.4962</v>
      </c>
      <c r="AA2697">
        <v>2.0667</v>
      </c>
      <c r="AB2697">
        <v>3.1652</v>
      </c>
      <c r="AC2697">
        <v>1.702</v>
      </c>
      <c r="AD2697">
        <v>1.86</v>
      </c>
      <c r="AE2697">
        <v>2.1219000000000001</v>
      </c>
      <c r="AF2697">
        <v>0.65769999999999995</v>
      </c>
      <c r="AG2697">
        <v>0.58579999999999999</v>
      </c>
      <c r="AH2697">
        <v>6.0346000000000002</v>
      </c>
      <c r="AI2697">
        <v>40.6995</v>
      </c>
      <c r="AJ2697">
        <v>0.76880000000000004</v>
      </c>
      <c r="AK2697">
        <v>7671.79</v>
      </c>
      <c r="AR2697">
        <v>2.3079999999999998</v>
      </c>
      <c r="AT2697">
        <v>54.36</v>
      </c>
      <c r="AW2697">
        <v>1.1691</v>
      </c>
      <c r="AX2697">
        <v>1784.25</v>
      </c>
      <c r="AY2697">
        <v>1.91</v>
      </c>
      <c r="AZ2697">
        <v>2.7686000000000002</v>
      </c>
      <c r="BA2697">
        <v>2.5369999999999999</v>
      </c>
      <c r="BB2697">
        <v>1.7069000000000001</v>
      </c>
      <c r="BC2697">
        <v>40.22</v>
      </c>
      <c r="BD2697">
        <v>1.3124</v>
      </c>
      <c r="BE2697">
        <v>2.31</v>
      </c>
      <c r="BF2697">
        <v>2.31</v>
      </c>
      <c r="BG2697">
        <v>1.8839999999999999</v>
      </c>
      <c r="BH2697">
        <v>1.8839999999999999</v>
      </c>
      <c r="BI2697">
        <v>2.359</v>
      </c>
      <c r="BJ2697">
        <v>2.359</v>
      </c>
      <c r="BK2697">
        <v>2.069</v>
      </c>
      <c r="BL2697">
        <v>2.3290000000000002</v>
      </c>
      <c r="BM2697">
        <v>2.3290000000000002</v>
      </c>
      <c r="BN2697">
        <v>1.4470000000000001</v>
      </c>
      <c r="BO2697">
        <v>1.4470000000000001</v>
      </c>
      <c r="BP2697">
        <v>2.1030000000000002</v>
      </c>
      <c r="BQ2697">
        <v>2.1030000000000002</v>
      </c>
      <c r="BR2697">
        <v>2.1659999999999999</v>
      </c>
      <c r="BS2697">
        <v>2.2160000000000002</v>
      </c>
      <c r="BT2697">
        <v>2.2160000000000002</v>
      </c>
      <c r="BU2697">
        <v>1.583</v>
      </c>
      <c r="BV2697">
        <v>2.278</v>
      </c>
      <c r="BW2697">
        <v>3.4870000000000001</v>
      </c>
      <c r="BX2697">
        <v>0.443</v>
      </c>
      <c r="BY2697">
        <v>0.443</v>
      </c>
      <c r="BZ2697">
        <v>4.8666999999999998</v>
      </c>
      <c r="CA2697">
        <v>7.766</v>
      </c>
      <c r="CB2697">
        <v>8.1639999999999997</v>
      </c>
      <c r="CC2697">
        <v>5.0529999999999999</v>
      </c>
      <c r="CD2697">
        <v>7.7729999999999997</v>
      </c>
      <c r="CE2697">
        <v>6.2E-2</v>
      </c>
      <c r="CF2697">
        <v>1224.1500000000001</v>
      </c>
      <c r="CG2697">
        <v>6.52</v>
      </c>
      <c r="CH2697">
        <v>6.6950000000000003</v>
      </c>
      <c r="CI2697">
        <v>2.4510000000000001</v>
      </c>
      <c r="CJ2697">
        <v>0.73399999999999999</v>
      </c>
      <c r="CK2697">
        <v>1.33</v>
      </c>
      <c r="CL2697">
        <v>1.5940000000000001</v>
      </c>
      <c r="CM2697">
        <v>0.77200000000000002</v>
      </c>
      <c r="CN2697">
        <v>1.7509999999999999</v>
      </c>
      <c r="CO2697">
        <v>0.81</v>
      </c>
      <c r="CP2697">
        <v>1.77</v>
      </c>
      <c r="CQ2697">
        <v>0.752</v>
      </c>
      <c r="CR2697">
        <v>0.94</v>
      </c>
      <c r="CS2697">
        <v>1.657</v>
      </c>
      <c r="CT2697">
        <v>1.0589999999999999</v>
      </c>
      <c r="CU2697">
        <v>1.1279999999999999</v>
      </c>
      <c r="CV2697">
        <v>0.76700000000000002</v>
      </c>
      <c r="CW2697">
        <v>1.171</v>
      </c>
      <c r="CX2697">
        <v>32.369999999999997</v>
      </c>
      <c r="CY2697">
        <v>2.7949999999999999</v>
      </c>
      <c r="CZ2697">
        <v>-91</v>
      </c>
      <c r="DA2697">
        <v>0.16572000000000001</v>
      </c>
      <c r="DB2697">
        <v>28583.01</v>
      </c>
      <c r="DC2697">
        <v>53.5</v>
      </c>
      <c r="DD2697">
        <v>2.9371999999999998</v>
      </c>
      <c r="DE2697">
        <v>2.9106999999999998</v>
      </c>
      <c r="DF2697">
        <v>3.1291000000000002</v>
      </c>
      <c r="DG2697">
        <v>3.0834999999999999</v>
      </c>
      <c r="DH2697">
        <v>3.1166999999999998</v>
      </c>
      <c r="DI2697">
        <v>3.0777999999999999</v>
      </c>
      <c r="DJ2697">
        <v>3.9096000000000002</v>
      </c>
      <c r="DK2697">
        <v>4.3238000000000003</v>
      </c>
      <c r="DL2697">
        <v>4.4527999999999999</v>
      </c>
      <c r="DM2697">
        <v>4.8554000000000004</v>
      </c>
      <c r="DN2697">
        <v>25415.19</v>
      </c>
      <c r="DO2697">
        <v>5936.4430000000002</v>
      </c>
      <c r="DP2697">
        <v>1.2</v>
      </c>
      <c r="DQ2697">
        <v>1.1200000000000001</v>
      </c>
      <c r="DR2697">
        <v>1.37</v>
      </c>
      <c r="DS2697">
        <v>1271720</v>
      </c>
      <c r="DT2697">
        <v>3.36</v>
      </c>
      <c r="DU2697">
        <v>5057586</v>
      </c>
      <c r="DV2697">
        <v>1.0900000000000001</v>
      </c>
      <c r="DW2697">
        <v>1.1100000000000001</v>
      </c>
      <c r="DX2697">
        <v>1.03</v>
      </c>
      <c r="DY2697">
        <v>4.0659999999999998</v>
      </c>
      <c r="DZ2697">
        <v>24.16</v>
      </c>
      <c r="EA2697">
        <v>46.503799999999998</v>
      </c>
      <c r="EB2697">
        <v>52.345500000000001</v>
      </c>
      <c r="EC2697">
        <v>1161.4880000000001</v>
      </c>
      <c r="ED2697">
        <v>674.51</v>
      </c>
      <c r="EE2697">
        <v>2006.06</v>
      </c>
      <c r="EF2697">
        <v>1087.46</v>
      </c>
      <c r="EG2697">
        <v>2.7679999999999998</v>
      </c>
      <c r="EH2697">
        <v>11356.5</v>
      </c>
      <c r="EI2697">
        <v>22553.72</v>
      </c>
      <c r="EJ2697">
        <v>7672</v>
      </c>
      <c r="EK2697">
        <v>2.4539</v>
      </c>
      <c r="EL2697">
        <v>1670.961</v>
      </c>
      <c r="EM2697">
        <v>1482.3679999999999</v>
      </c>
      <c r="EN2697">
        <v>1232.43</v>
      </c>
      <c r="EO2697">
        <v>1670.8050000000001</v>
      </c>
      <c r="EP2697">
        <v>2876.4009999999998</v>
      </c>
      <c r="EQ2697">
        <v>3517.66</v>
      </c>
      <c r="ER2697">
        <v>53.2</v>
      </c>
      <c r="ES2697">
        <v>1870</v>
      </c>
      <c r="ET2697">
        <v>40.89</v>
      </c>
      <c r="EU2697">
        <v>1.93</v>
      </c>
      <c r="EV2697">
        <v>16434.009999999998</v>
      </c>
      <c r="EW2697">
        <v>979.38</v>
      </c>
      <c r="EX2697">
        <v>2816.29</v>
      </c>
      <c r="EY2697">
        <v>3525.49</v>
      </c>
      <c r="EZ2697">
        <v>7748.76</v>
      </c>
      <c r="FA2697">
        <v>68.760000000000005</v>
      </c>
      <c r="FB2697">
        <v>1.3006</v>
      </c>
      <c r="FC2697">
        <v>6.8167</v>
      </c>
      <c r="FD2697">
        <v>0.76190000000000002</v>
      </c>
      <c r="FE2697">
        <v>7.8491</v>
      </c>
      <c r="FF2697">
        <v>2.9598</v>
      </c>
      <c r="FG2697">
        <v>2.9598</v>
      </c>
      <c r="FH2697">
        <v>2.4087000000000001</v>
      </c>
      <c r="FJ2697">
        <v>2.6694</v>
      </c>
      <c r="FK2697">
        <v>3.0821999999999998</v>
      </c>
      <c r="FL2697">
        <v>2.0203000000000002</v>
      </c>
      <c r="FM2697">
        <v>2.7660999999999998</v>
      </c>
      <c r="FN2697">
        <v>2.8479000000000001</v>
      </c>
      <c r="FO2697">
        <v>2.1909000000000001</v>
      </c>
      <c r="FP2697">
        <v>2.9247000000000001</v>
      </c>
      <c r="FQ2697">
        <v>2.63768</v>
      </c>
      <c r="FW2697">
        <v>12.5596</v>
      </c>
      <c r="FX2697">
        <v>12.83</v>
      </c>
      <c r="FY2697">
        <v>956.39</v>
      </c>
      <c r="FZ2697">
        <v>7689.43</v>
      </c>
    </row>
    <row r="2698" spans="1:182" x14ac:dyDescent="0.2">
      <c r="A2698" s="3">
        <v>43311</v>
      </c>
      <c r="B2698">
        <v>4232.13</v>
      </c>
      <c r="C2698">
        <v>2.29</v>
      </c>
      <c r="D2698">
        <v>132.09</v>
      </c>
      <c r="E2698">
        <v>183.09</v>
      </c>
      <c r="F2698">
        <v>6.6612999999999998</v>
      </c>
      <c r="G2698">
        <v>1.2657499999999999</v>
      </c>
      <c r="H2698">
        <v>0.88549999999999995</v>
      </c>
      <c r="I2698">
        <v>1.3712500000000001</v>
      </c>
      <c r="J2698">
        <v>1.3440000000000001</v>
      </c>
      <c r="K2698">
        <v>1.2948</v>
      </c>
      <c r="L2698">
        <v>1.0960000000000001</v>
      </c>
      <c r="M2698">
        <v>2.2128000000000001</v>
      </c>
      <c r="N2698">
        <v>2.8944999999999999</v>
      </c>
      <c r="O2698">
        <v>3.0686</v>
      </c>
      <c r="P2698">
        <v>3.3780000000000001</v>
      </c>
      <c r="Q2698">
        <v>3.6989999999999998</v>
      </c>
      <c r="R2698">
        <v>3.7414000000000001</v>
      </c>
      <c r="S2698">
        <v>2.2513999999999998</v>
      </c>
      <c r="T2698">
        <v>2.0419</v>
      </c>
      <c r="U2698">
        <v>3.1183000000000001</v>
      </c>
      <c r="V2698">
        <v>3.3460000000000001</v>
      </c>
      <c r="W2698">
        <v>3.3729</v>
      </c>
      <c r="X2698">
        <v>3.9133</v>
      </c>
      <c r="Y2698">
        <v>4.4249000000000001</v>
      </c>
      <c r="Z2698">
        <v>4.4969999999999999</v>
      </c>
      <c r="AA2698">
        <v>2.0491000000000001</v>
      </c>
      <c r="AB2698">
        <v>3.173</v>
      </c>
      <c r="AC2698">
        <v>1.7242</v>
      </c>
      <c r="AD2698">
        <v>1.8815</v>
      </c>
      <c r="AE2698">
        <v>2.1419000000000001</v>
      </c>
      <c r="AF2698">
        <v>0.65549999999999997</v>
      </c>
      <c r="AG2698">
        <v>0.58420000000000005</v>
      </c>
      <c r="AH2698">
        <v>6.0213999999999999</v>
      </c>
      <c r="AI2698">
        <v>40.717599999999997</v>
      </c>
      <c r="AJ2698">
        <v>0.76719999999999999</v>
      </c>
      <c r="AK2698">
        <v>7630</v>
      </c>
      <c r="AR2698">
        <v>2.2970000000000002</v>
      </c>
      <c r="AT2698">
        <v>54.65</v>
      </c>
      <c r="AW2698">
        <v>1.1706000000000001</v>
      </c>
      <c r="AX2698">
        <v>1770.26</v>
      </c>
      <c r="AY2698">
        <v>1.91</v>
      </c>
      <c r="AZ2698">
        <v>2.7589000000000001</v>
      </c>
      <c r="BA2698">
        <v>2.5276999999999998</v>
      </c>
      <c r="BB2698">
        <v>1.712</v>
      </c>
      <c r="BC2698">
        <v>39.85</v>
      </c>
      <c r="BD2698">
        <v>1.3132999999999999</v>
      </c>
      <c r="BE2698">
        <v>2.2989999999999999</v>
      </c>
      <c r="BF2698">
        <v>2.2989999999999999</v>
      </c>
      <c r="BG2698">
        <v>1.8620000000000001</v>
      </c>
      <c r="BH2698">
        <v>1.8620000000000001</v>
      </c>
      <c r="BI2698">
        <v>2.36</v>
      </c>
      <c r="BJ2698">
        <v>2.36</v>
      </c>
      <c r="BK2698">
        <v>2.0510000000000002</v>
      </c>
      <c r="BL2698">
        <v>2.339</v>
      </c>
      <c r="BM2698">
        <v>2.339</v>
      </c>
      <c r="BN2698">
        <v>1.4490000000000001</v>
      </c>
      <c r="BO2698">
        <v>1.4490000000000001</v>
      </c>
      <c r="BP2698">
        <v>2.0859999999999999</v>
      </c>
      <c r="BQ2698">
        <v>2.0859999999999999</v>
      </c>
      <c r="BR2698">
        <v>2.149</v>
      </c>
      <c r="BS2698">
        <v>2.198</v>
      </c>
      <c r="BT2698">
        <v>2.198</v>
      </c>
      <c r="BU2698">
        <v>1.583</v>
      </c>
      <c r="BV2698">
        <v>2.262</v>
      </c>
      <c r="BW2698">
        <v>3.524</v>
      </c>
      <c r="BX2698">
        <v>0.44600000000000001</v>
      </c>
      <c r="BY2698">
        <v>0.44600000000000001</v>
      </c>
      <c r="BZ2698">
        <v>4.8777999999999997</v>
      </c>
      <c r="CA2698">
        <v>7.7270000000000003</v>
      </c>
      <c r="CB2698">
        <v>8.1489999999999991</v>
      </c>
      <c r="CC2698">
        <v>5.0659999999999998</v>
      </c>
      <c r="CD2698">
        <v>7.79</v>
      </c>
      <c r="CE2698">
        <v>0.10199999999999999</v>
      </c>
      <c r="CF2698">
        <v>1221.45</v>
      </c>
      <c r="CG2698">
        <v>6.5750000000000002</v>
      </c>
      <c r="CH2698">
        <v>6.6950000000000003</v>
      </c>
      <c r="CI2698">
        <v>2.4359999999999999</v>
      </c>
      <c r="CJ2698">
        <v>0.72399999999999998</v>
      </c>
      <c r="CK2698">
        <v>1.343</v>
      </c>
      <c r="CL2698">
        <v>1.6140000000000001</v>
      </c>
      <c r="CM2698">
        <v>0.77800000000000002</v>
      </c>
      <c r="CN2698">
        <v>1.774</v>
      </c>
      <c r="CO2698">
        <v>0.82</v>
      </c>
      <c r="CP2698">
        <v>1.7909999999999999</v>
      </c>
      <c r="CQ2698">
        <v>0.752</v>
      </c>
      <c r="CR2698">
        <v>0.94799999999999995</v>
      </c>
      <c r="CS2698">
        <v>1.68</v>
      </c>
      <c r="CT2698">
        <v>1.0669999999999999</v>
      </c>
      <c r="CU2698">
        <v>1.1359999999999999</v>
      </c>
      <c r="CV2698">
        <v>0.76700000000000002</v>
      </c>
      <c r="CW2698">
        <v>1.1839999999999999</v>
      </c>
      <c r="CX2698">
        <v>32.43</v>
      </c>
      <c r="CY2698">
        <v>2.81</v>
      </c>
      <c r="CZ2698">
        <v>-91</v>
      </c>
      <c r="DA2698">
        <v>0.16607</v>
      </c>
      <c r="DB2698">
        <v>28733.13</v>
      </c>
      <c r="DC2698">
        <v>52.38</v>
      </c>
      <c r="DD2698">
        <v>2.9232</v>
      </c>
      <c r="DE2698">
        <v>2.8950999999999998</v>
      </c>
      <c r="DF2698">
        <v>3.1229</v>
      </c>
      <c r="DG2698">
        <v>3.0794999999999999</v>
      </c>
      <c r="DH2698">
        <v>3.1162999999999998</v>
      </c>
      <c r="DI2698">
        <v>3.0766</v>
      </c>
      <c r="DJ2698">
        <v>3.9354</v>
      </c>
      <c r="DK2698">
        <v>4.3589000000000002</v>
      </c>
      <c r="DL2698">
        <v>4.4770000000000003</v>
      </c>
      <c r="DM2698">
        <v>4.8832000000000004</v>
      </c>
      <c r="DN2698">
        <v>25306.83</v>
      </c>
      <c r="DO2698">
        <v>6027.9359999999997</v>
      </c>
      <c r="DP2698">
        <v>1.21</v>
      </c>
      <c r="DQ2698">
        <v>1.1299999999999999</v>
      </c>
      <c r="DR2698">
        <v>1.37</v>
      </c>
      <c r="DS2698">
        <v>1273157</v>
      </c>
      <c r="DT2698">
        <v>3.32</v>
      </c>
      <c r="DU2698">
        <v>5050350</v>
      </c>
      <c r="DV2698">
        <v>1.1000000000000001</v>
      </c>
      <c r="DW2698">
        <v>1.1100000000000001</v>
      </c>
      <c r="DX2698">
        <v>1.03</v>
      </c>
      <c r="DY2698">
        <v>4.0839999999999996</v>
      </c>
      <c r="DZ2698">
        <v>23.88</v>
      </c>
      <c r="EA2698">
        <v>49.415100000000002</v>
      </c>
      <c r="EB2698">
        <v>53.954000000000001</v>
      </c>
      <c r="EC2698">
        <v>1161.3520000000001</v>
      </c>
      <c r="ED2698">
        <v>675.87</v>
      </c>
      <c r="EE2698">
        <v>2011.39</v>
      </c>
      <c r="EF2698">
        <v>1090.1400000000001</v>
      </c>
      <c r="EG2698">
        <v>2.7650000000000001</v>
      </c>
      <c r="EH2698">
        <v>11319.55</v>
      </c>
      <c r="EI2698">
        <v>22544.84</v>
      </c>
      <c r="EJ2698">
        <v>7773.32</v>
      </c>
      <c r="EK2698">
        <v>2.4552999999999998</v>
      </c>
      <c r="EL2698">
        <v>1661.4480000000001</v>
      </c>
      <c r="EM2698">
        <v>1471.9949999999999</v>
      </c>
      <c r="EN2698">
        <v>1227.96</v>
      </c>
      <c r="EO2698">
        <v>1653.1320000000001</v>
      </c>
      <c r="EP2698">
        <v>2869.05</v>
      </c>
      <c r="EQ2698">
        <v>3515.08</v>
      </c>
      <c r="ER2698">
        <v>53</v>
      </c>
      <c r="ES2698">
        <v>1865</v>
      </c>
      <c r="ET2698">
        <v>40.68</v>
      </c>
      <c r="EU2698">
        <v>1.88</v>
      </c>
      <c r="EV2698">
        <v>16345.47</v>
      </c>
      <c r="EW2698">
        <v>973.59900000000005</v>
      </c>
      <c r="EX2698">
        <v>2802.6</v>
      </c>
      <c r="EY2698">
        <v>3512.31</v>
      </c>
      <c r="EZ2698">
        <v>7700.85</v>
      </c>
      <c r="FA2698">
        <v>70.13</v>
      </c>
      <c r="FB2698">
        <v>1.3036000000000001</v>
      </c>
      <c r="FC2698">
        <v>6.8155000000000001</v>
      </c>
      <c r="FD2698">
        <v>0.76149999999999995</v>
      </c>
      <c r="FE2698">
        <v>7.8484999999999996</v>
      </c>
      <c r="FF2698">
        <v>2.9727999999999999</v>
      </c>
      <c r="FG2698">
        <v>2.9727999999999999</v>
      </c>
      <c r="FH2698">
        <v>2.4062000000000001</v>
      </c>
      <c r="FJ2698">
        <v>2.6613000000000002</v>
      </c>
      <c r="FK2698">
        <v>3.1046999999999998</v>
      </c>
      <c r="FL2698">
        <v>1.9812000000000001</v>
      </c>
      <c r="FM2698">
        <v>2.7576999999999998</v>
      </c>
      <c r="FN2698">
        <v>2.8496000000000001</v>
      </c>
      <c r="FO2698">
        <v>2.1798999999999999</v>
      </c>
      <c r="FP2698">
        <v>2.9321999999999999</v>
      </c>
      <c r="FQ2698">
        <v>2.6566900000000002</v>
      </c>
      <c r="FW2698">
        <v>12.710699999999999</v>
      </c>
      <c r="FX2698">
        <v>14.26</v>
      </c>
      <c r="FY2698">
        <v>949.73</v>
      </c>
      <c r="FZ2698">
        <v>8146.16</v>
      </c>
    </row>
    <row r="2699" spans="1:182" x14ac:dyDescent="0.2">
      <c r="A2699" s="3">
        <v>43310</v>
      </c>
      <c r="B2699">
        <v>4232.6400000000003</v>
      </c>
      <c r="C2699">
        <v>2.31</v>
      </c>
      <c r="D2699">
        <v>134.58000000000001</v>
      </c>
      <c r="E2699">
        <v>187.58</v>
      </c>
      <c r="F2699">
        <v>6.7062999999999997</v>
      </c>
      <c r="G2699">
        <v>1.2112499999999999</v>
      </c>
      <c r="H2699">
        <v>0.86199999999999999</v>
      </c>
      <c r="I2699">
        <v>1.3185</v>
      </c>
      <c r="J2699">
        <v>1.2907500000000001</v>
      </c>
      <c r="K2699">
        <v>1.2413000000000001</v>
      </c>
      <c r="L2699">
        <v>1.0543</v>
      </c>
      <c r="M2699">
        <v>2.2280000000000002</v>
      </c>
      <c r="N2699">
        <v>2.9068000000000001</v>
      </c>
      <c r="O2699">
        <v>3.0798000000000001</v>
      </c>
      <c r="P2699">
        <v>3.3862999999999999</v>
      </c>
      <c r="Q2699">
        <v>3.6981999999999999</v>
      </c>
      <c r="R2699">
        <v>3.7414000000000001</v>
      </c>
      <c r="S2699">
        <v>2.2637</v>
      </c>
      <c r="T2699">
        <v>2.0554000000000001</v>
      </c>
      <c r="U2699">
        <v>3.1162999999999998</v>
      </c>
      <c r="V2699">
        <v>3.3452999999999999</v>
      </c>
      <c r="W2699">
        <v>3.3917999999999999</v>
      </c>
      <c r="X2699">
        <v>3.9302999999999999</v>
      </c>
      <c r="Y2699">
        <v>4.4370000000000003</v>
      </c>
      <c r="Z2699">
        <v>4.5068999999999999</v>
      </c>
      <c r="AA2699">
        <v>2.0592999999999999</v>
      </c>
      <c r="AB2699">
        <v>3.1676000000000002</v>
      </c>
      <c r="AC2699">
        <v>1.6937</v>
      </c>
      <c r="AD2699">
        <v>1.8540000000000001</v>
      </c>
      <c r="AE2699">
        <v>2.1080000000000001</v>
      </c>
      <c r="AF2699">
        <v>0.65710000000000002</v>
      </c>
      <c r="AG2699">
        <v>0.58440000000000003</v>
      </c>
      <c r="AH2699">
        <v>6.0084</v>
      </c>
      <c r="AI2699">
        <v>40.807499999999997</v>
      </c>
      <c r="AJ2699">
        <v>0.76570000000000005</v>
      </c>
      <c r="AK2699">
        <v>7737.42</v>
      </c>
      <c r="AR2699">
        <v>2.3029999999999999</v>
      </c>
      <c r="AT2699">
        <v>54.79</v>
      </c>
      <c r="AW2699">
        <v>1.1657</v>
      </c>
      <c r="AX2699">
        <v>1769.14</v>
      </c>
      <c r="AY2699">
        <v>1.91</v>
      </c>
      <c r="AZ2699">
        <v>2.754</v>
      </c>
      <c r="BA2699">
        <v>2.5133000000000001</v>
      </c>
      <c r="BB2699">
        <v>1.7101999999999999</v>
      </c>
      <c r="BC2699">
        <v>40.700000000000003</v>
      </c>
      <c r="BD2699">
        <v>1.3105</v>
      </c>
      <c r="BE2699">
        <v>2.2949999999999999</v>
      </c>
      <c r="BF2699">
        <v>2.2949999999999999</v>
      </c>
      <c r="BG2699">
        <v>1.8660000000000001</v>
      </c>
      <c r="BH2699">
        <v>1.8660000000000001</v>
      </c>
      <c r="BI2699">
        <v>2.3519999999999999</v>
      </c>
      <c r="BJ2699">
        <v>2.3519999999999999</v>
      </c>
      <c r="BK2699">
        <v>2.0640000000000001</v>
      </c>
      <c r="BL2699">
        <v>2.3319999999999999</v>
      </c>
      <c r="BM2699">
        <v>2.3319999999999999</v>
      </c>
      <c r="BN2699">
        <v>1.448</v>
      </c>
      <c r="BO2699">
        <v>1.448</v>
      </c>
      <c r="BP2699">
        <v>2.0979999999999999</v>
      </c>
      <c r="BQ2699">
        <v>2.0979999999999999</v>
      </c>
      <c r="BR2699">
        <v>2.1549999999999998</v>
      </c>
      <c r="BS2699">
        <v>2.2050000000000001</v>
      </c>
      <c r="BT2699">
        <v>2.2050000000000001</v>
      </c>
      <c r="BU2699">
        <v>1.5780000000000001</v>
      </c>
      <c r="BV2699">
        <v>2.2650000000000001</v>
      </c>
      <c r="BW2699">
        <v>3.524</v>
      </c>
      <c r="BX2699">
        <v>0.40300000000000002</v>
      </c>
      <c r="BY2699">
        <v>0.40300000000000002</v>
      </c>
      <c r="BZ2699">
        <v>4.8277999999999999</v>
      </c>
      <c r="CA2699">
        <v>7.7480000000000002</v>
      </c>
      <c r="CB2699">
        <v>8.1720000000000006</v>
      </c>
      <c r="CC2699">
        <v>5.0339999999999998</v>
      </c>
      <c r="CD2699">
        <v>7.78</v>
      </c>
      <c r="CE2699">
        <v>0.104</v>
      </c>
      <c r="CF2699">
        <v>1224.22</v>
      </c>
      <c r="CG2699">
        <v>6.5579999999999998</v>
      </c>
      <c r="CH2699">
        <v>6.6950000000000003</v>
      </c>
      <c r="CI2699">
        <v>2.4359999999999999</v>
      </c>
      <c r="CJ2699">
        <v>0.71699999999999997</v>
      </c>
      <c r="CK2699">
        <v>1.28</v>
      </c>
      <c r="CL2699">
        <v>1.552</v>
      </c>
      <c r="CM2699">
        <v>0.76</v>
      </c>
      <c r="CN2699">
        <v>1.7110000000000001</v>
      </c>
      <c r="CO2699">
        <v>0.79200000000000004</v>
      </c>
      <c r="CP2699">
        <v>1.7310000000000001</v>
      </c>
      <c r="CQ2699">
        <v>0.752</v>
      </c>
      <c r="CR2699">
        <v>0.90800000000000003</v>
      </c>
      <c r="CS2699">
        <v>1.623</v>
      </c>
      <c r="CT2699">
        <v>1.024</v>
      </c>
      <c r="CU2699">
        <v>1.0860000000000001</v>
      </c>
      <c r="CV2699">
        <v>0.76700000000000002</v>
      </c>
      <c r="CW2699">
        <v>1.129</v>
      </c>
      <c r="CX2699">
        <v>32.33</v>
      </c>
      <c r="CY2699">
        <v>2.8149999999999999</v>
      </c>
      <c r="CZ2699">
        <v>-91</v>
      </c>
      <c r="DA2699">
        <v>0.16642999999999999</v>
      </c>
      <c r="DB2699">
        <v>28804.28</v>
      </c>
      <c r="DC2699">
        <v>52.43</v>
      </c>
      <c r="DD2699">
        <v>2.9159999999999999</v>
      </c>
      <c r="DE2699">
        <v>2.8879999999999999</v>
      </c>
      <c r="DF2699">
        <v>3.1185</v>
      </c>
      <c r="DG2699">
        <v>3.0743999999999998</v>
      </c>
      <c r="DH2699">
        <v>3.1185999999999998</v>
      </c>
      <c r="DI2699">
        <v>3.0804999999999998</v>
      </c>
      <c r="DJ2699">
        <v>3.9256000000000002</v>
      </c>
      <c r="DK2699">
        <v>4.3371000000000004</v>
      </c>
      <c r="DL2699">
        <v>4.4611999999999998</v>
      </c>
      <c r="DM2699">
        <v>4.8724999999999996</v>
      </c>
      <c r="DN2699">
        <v>25451.06</v>
      </c>
      <c r="DO2699">
        <v>5989.1360000000004</v>
      </c>
      <c r="DP2699">
        <v>1.22</v>
      </c>
      <c r="DQ2699">
        <v>1.1299999999999999</v>
      </c>
      <c r="DR2699">
        <v>1.38</v>
      </c>
      <c r="DS2699">
        <v>1272614</v>
      </c>
      <c r="DT2699">
        <v>3.38</v>
      </c>
      <c r="DU2699">
        <v>5054144</v>
      </c>
      <c r="DV2699">
        <v>1.1000000000000001</v>
      </c>
      <c r="DW2699">
        <v>1.1100000000000001</v>
      </c>
      <c r="DX2699">
        <v>1.03</v>
      </c>
      <c r="DY2699">
        <v>4.0739999999999998</v>
      </c>
      <c r="DZ2699">
        <v>23.95</v>
      </c>
      <c r="EA2699">
        <v>48.831299999999999</v>
      </c>
      <c r="EB2699">
        <v>53.900399999999998</v>
      </c>
      <c r="EC2699">
        <v>1164.643</v>
      </c>
      <c r="ED2699">
        <v>678.61</v>
      </c>
      <c r="EE2699">
        <v>2011.48</v>
      </c>
      <c r="EF2699">
        <v>1092.3599999999999</v>
      </c>
      <c r="EG2699">
        <v>2.7610000000000001</v>
      </c>
      <c r="EH2699">
        <v>11278.35</v>
      </c>
      <c r="EI2699">
        <v>22712.75</v>
      </c>
      <c r="EJ2699">
        <v>7701.38</v>
      </c>
      <c r="EK2699">
        <v>2.4542000000000002</v>
      </c>
      <c r="EL2699">
        <v>1671.998</v>
      </c>
      <c r="EM2699">
        <v>1493.5260000000001</v>
      </c>
      <c r="EN2699">
        <v>1225.94</v>
      </c>
      <c r="EO2699">
        <v>1663.34</v>
      </c>
      <c r="EP2699">
        <v>2873.5940000000001</v>
      </c>
      <c r="EQ2699">
        <v>3521.23</v>
      </c>
      <c r="ER2699">
        <v>53</v>
      </c>
      <c r="ES2699">
        <v>1865</v>
      </c>
      <c r="ET2699">
        <v>40.590000000000003</v>
      </c>
      <c r="EU2699">
        <v>1.88</v>
      </c>
      <c r="EV2699">
        <v>16393.95</v>
      </c>
      <c r="EW2699">
        <v>974.92</v>
      </c>
      <c r="EX2699">
        <v>2818.82</v>
      </c>
      <c r="EY2699">
        <v>3527.18</v>
      </c>
      <c r="EZ2699">
        <v>7701.31</v>
      </c>
      <c r="FA2699">
        <v>68.69</v>
      </c>
      <c r="FB2699">
        <v>1.3055000000000001</v>
      </c>
      <c r="FC2699">
        <v>6.8132999999999999</v>
      </c>
      <c r="FD2699">
        <v>0.76329999999999998</v>
      </c>
      <c r="FE2699">
        <v>7.8475000000000001</v>
      </c>
      <c r="FF2699">
        <v>2.9542000000000002</v>
      </c>
      <c r="FG2699">
        <v>2.9542000000000002</v>
      </c>
      <c r="FH2699">
        <v>2.4036</v>
      </c>
      <c r="FJ2699">
        <v>2.6694</v>
      </c>
      <c r="FK2699">
        <v>3.0821999999999998</v>
      </c>
      <c r="FL2699">
        <v>1.9813000000000001</v>
      </c>
      <c r="FM2699">
        <v>2.7604000000000002</v>
      </c>
      <c r="FN2699">
        <v>2.8393999999999999</v>
      </c>
      <c r="FO2699">
        <v>2.1774</v>
      </c>
      <c r="FP2699">
        <v>2.9171999999999998</v>
      </c>
      <c r="FQ2699">
        <v>2.6383299999999998</v>
      </c>
      <c r="FW2699">
        <v>11.6594</v>
      </c>
      <c r="FX2699">
        <v>13.03</v>
      </c>
      <c r="FY2699">
        <v>935.52</v>
      </c>
      <c r="FZ2699">
        <v>8193.4699999999993</v>
      </c>
    </row>
    <row r="2700" spans="1:182" x14ac:dyDescent="0.2">
      <c r="A2700" s="3">
        <v>43309</v>
      </c>
      <c r="B2700">
        <v>4232.6400000000003</v>
      </c>
      <c r="C2700">
        <v>2.31</v>
      </c>
      <c r="D2700">
        <v>134.58000000000001</v>
      </c>
      <c r="E2700">
        <v>187.58</v>
      </c>
      <c r="F2700">
        <v>6.7062999999999997</v>
      </c>
      <c r="G2700">
        <v>1.2112499999999999</v>
      </c>
      <c r="H2700">
        <v>0.86199999999999999</v>
      </c>
      <c r="I2700">
        <v>1.3185</v>
      </c>
      <c r="J2700">
        <v>1.2907500000000001</v>
      </c>
      <c r="K2700">
        <v>1.2413000000000001</v>
      </c>
      <c r="L2700">
        <v>1.0543</v>
      </c>
      <c r="M2700">
        <v>2.2280000000000002</v>
      </c>
      <c r="N2700">
        <v>2.9068000000000001</v>
      </c>
      <c r="O2700">
        <v>3.0798000000000001</v>
      </c>
      <c r="P2700">
        <v>3.3862999999999999</v>
      </c>
      <c r="Q2700">
        <v>3.6981999999999999</v>
      </c>
      <c r="R2700">
        <v>3.7414000000000001</v>
      </c>
      <c r="S2700">
        <v>2.2637</v>
      </c>
      <c r="T2700">
        <v>2.0554000000000001</v>
      </c>
      <c r="U2700">
        <v>3.1162999999999998</v>
      </c>
      <c r="V2700">
        <v>3.3452999999999999</v>
      </c>
      <c r="W2700">
        <v>3.3917999999999999</v>
      </c>
      <c r="X2700">
        <v>3.9302999999999999</v>
      </c>
      <c r="Y2700">
        <v>4.4370000000000003</v>
      </c>
      <c r="Z2700">
        <v>4.5068999999999999</v>
      </c>
      <c r="AA2700">
        <v>2.0592999999999999</v>
      </c>
      <c r="AB2700">
        <v>3.1676000000000002</v>
      </c>
      <c r="AC2700">
        <v>1.6937</v>
      </c>
      <c r="AD2700">
        <v>1.8540000000000001</v>
      </c>
      <c r="AE2700">
        <v>2.1080000000000001</v>
      </c>
      <c r="AF2700">
        <v>0.65710000000000002</v>
      </c>
      <c r="AG2700">
        <v>0.58440000000000003</v>
      </c>
      <c r="AH2700">
        <v>6.0084</v>
      </c>
      <c r="AI2700">
        <v>40.807499999999997</v>
      </c>
      <c r="AJ2700">
        <v>0.76570000000000005</v>
      </c>
      <c r="AK2700">
        <v>7737.42</v>
      </c>
      <c r="AR2700">
        <v>2.3029999999999999</v>
      </c>
      <c r="AT2700">
        <v>54.79</v>
      </c>
      <c r="AW2700">
        <v>1.1657</v>
      </c>
      <c r="AX2700">
        <v>1769.14</v>
      </c>
      <c r="AY2700">
        <v>1.91</v>
      </c>
      <c r="AZ2700">
        <v>2.754</v>
      </c>
      <c r="BA2700">
        <v>2.5133000000000001</v>
      </c>
      <c r="BB2700">
        <v>1.7101999999999999</v>
      </c>
      <c r="BC2700">
        <v>40.700000000000003</v>
      </c>
      <c r="BD2700">
        <v>1.3105</v>
      </c>
      <c r="BE2700">
        <v>2.2949999999999999</v>
      </c>
      <c r="BF2700">
        <v>2.2949999999999999</v>
      </c>
      <c r="BG2700">
        <v>1.8660000000000001</v>
      </c>
      <c r="BH2700">
        <v>1.8660000000000001</v>
      </c>
      <c r="BI2700">
        <v>2.3519999999999999</v>
      </c>
      <c r="BJ2700">
        <v>2.3519999999999999</v>
      </c>
      <c r="BK2700">
        <v>2.0640000000000001</v>
      </c>
      <c r="BL2700">
        <v>2.3319999999999999</v>
      </c>
      <c r="BM2700">
        <v>2.3319999999999999</v>
      </c>
      <c r="BN2700">
        <v>1.448</v>
      </c>
      <c r="BO2700">
        <v>1.448</v>
      </c>
      <c r="BP2700">
        <v>2.0979999999999999</v>
      </c>
      <c r="BQ2700">
        <v>2.0979999999999999</v>
      </c>
      <c r="BR2700">
        <v>2.1549999999999998</v>
      </c>
      <c r="BS2700">
        <v>2.2050000000000001</v>
      </c>
      <c r="BT2700">
        <v>2.2050000000000001</v>
      </c>
      <c r="BU2700">
        <v>1.5780000000000001</v>
      </c>
      <c r="BV2700">
        <v>2.2650000000000001</v>
      </c>
      <c r="BW2700">
        <v>3.524</v>
      </c>
      <c r="BX2700">
        <v>0.40300000000000002</v>
      </c>
      <c r="BY2700">
        <v>0.40300000000000002</v>
      </c>
      <c r="BZ2700">
        <v>4.8277999999999999</v>
      </c>
      <c r="CA2700">
        <v>7.7480000000000002</v>
      </c>
      <c r="CB2700">
        <v>8.1720000000000006</v>
      </c>
      <c r="CC2700">
        <v>5.0339999999999998</v>
      </c>
      <c r="CD2700">
        <v>7.78</v>
      </c>
      <c r="CE2700">
        <v>0.104</v>
      </c>
      <c r="CF2700">
        <v>1224.22</v>
      </c>
      <c r="CG2700">
        <v>6.5579999999999998</v>
      </c>
      <c r="CH2700">
        <v>6.6950000000000003</v>
      </c>
      <c r="CI2700">
        <v>2.4359999999999999</v>
      </c>
      <c r="CJ2700">
        <v>0.71699999999999997</v>
      </c>
      <c r="CK2700">
        <v>1.28</v>
      </c>
      <c r="CL2700">
        <v>1.552</v>
      </c>
      <c r="CM2700">
        <v>0.76</v>
      </c>
      <c r="CN2700">
        <v>1.7110000000000001</v>
      </c>
      <c r="CO2700">
        <v>0.79200000000000004</v>
      </c>
      <c r="CP2700">
        <v>1.7310000000000001</v>
      </c>
      <c r="CQ2700">
        <v>0.752</v>
      </c>
      <c r="CR2700">
        <v>0.90800000000000003</v>
      </c>
      <c r="CS2700">
        <v>1.623</v>
      </c>
      <c r="CT2700">
        <v>1.024</v>
      </c>
      <c r="CU2700">
        <v>1.0860000000000001</v>
      </c>
      <c r="CV2700">
        <v>0.76700000000000002</v>
      </c>
      <c r="CW2700">
        <v>1.129</v>
      </c>
      <c r="CX2700">
        <v>32.33</v>
      </c>
      <c r="CY2700">
        <v>2.8149999999999999</v>
      </c>
      <c r="CZ2700">
        <v>-91</v>
      </c>
      <c r="DA2700">
        <v>0.16642999999999999</v>
      </c>
      <c r="DB2700">
        <v>28804.28</v>
      </c>
      <c r="DC2700">
        <v>52.43</v>
      </c>
      <c r="DD2700">
        <v>2.9159999999999999</v>
      </c>
      <c r="DE2700">
        <v>2.8879999999999999</v>
      </c>
      <c r="DF2700">
        <v>3.1185</v>
      </c>
      <c r="DG2700">
        <v>3.0743999999999998</v>
      </c>
      <c r="DH2700">
        <v>3.1185999999999998</v>
      </c>
      <c r="DI2700">
        <v>3.0804999999999998</v>
      </c>
      <c r="DJ2700">
        <v>3.9256000000000002</v>
      </c>
      <c r="DK2700">
        <v>4.3371000000000004</v>
      </c>
      <c r="DL2700">
        <v>4.4611999999999998</v>
      </c>
      <c r="DM2700">
        <v>4.8724999999999996</v>
      </c>
      <c r="DN2700">
        <v>25451.06</v>
      </c>
      <c r="DO2700">
        <v>5989.1360000000004</v>
      </c>
      <c r="DP2700">
        <v>1.22</v>
      </c>
      <c r="DQ2700">
        <v>1.1299999999999999</v>
      </c>
      <c r="DR2700">
        <v>1.38</v>
      </c>
      <c r="DS2700">
        <v>1272614</v>
      </c>
      <c r="DT2700">
        <v>3.38</v>
      </c>
      <c r="DU2700">
        <v>5054144</v>
      </c>
      <c r="DV2700">
        <v>1.1000000000000001</v>
      </c>
      <c r="DW2700">
        <v>1.1100000000000001</v>
      </c>
      <c r="DX2700">
        <v>1.03</v>
      </c>
      <c r="DY2700">
        <v>4.0739999999999998</v>
      </c>
      <c r="DZ2700">
        <v>23.95</v>
      </c>
      <c r="EA2700">
        <v>48.831299999999999</v>
      </c>
      <c r="EB2700">
        <v>53.900399999999998</v>
      </c>
      <c r="EC2700">
        <v>1164.643</v>
      </c>
      <c r="ED2700">
        <v>678.61</v>
      </c>
      <c r="EE2700">
        <v>2011.48</v>
      </c>
      <c r="EF2700">
        <v>1092.3599999999999</v>
      </c>
      <c r="EG2700">
        <v>2.7610000000000001</v>
      </c>
      <c r="EH2700">
        <v>11278.35</v>
      </c>
      <c r="EI2700">
        <v>22712.75</v>
      </c>
      <c r="EJ2700">
        <v>7701.38</v>
      </c>
      <c r="EK2700">
        <v>2.4542000000000002</v>
      </c>
      <c r="EL2700">
        <v>1671.998</v>
      </c>
      <c r="EM2700">
        <v>1493.5260000000001</v>
      </c>
      <c r="EN2700">
        <v>1225.94</v>
      </c>
      <c r="EO2700">
        <v>1663.34</v>
      </c>
      <c r="EP2700">
        <v>2873.5940000000001</v>
      </c>
      <c r="EQ2700">
        <v>3521.23</v>
      </c>
      <c r="ER2700">
        <v>53</v>
      </c>
      <c r="ES2700">
        <v>1865</v>
      </c>
      <c r="ET2700">
        <v>40.590000000000003</v>
      </c>
      <c r="EU2700">
        <v>1.88</v>
      </c>
      <c r="EV2700">
        <v>16393.95</v>
      </c>
      <c r="EW2700">
        <v>974.92</v>
      </c>
      <c r="EX2700">
        <v>2818.82</v>
      </c>
      <c r="EY2700">
        <v>3527.18</v>
      </c>
      <c r="EZ2700">
        <v>7701.31</v>
      </c>
      <c r="FA2700">
        <v>68.69</v>
      </c>
      <c r="FB2700">
        <v>1.3055000000000001</v>
      </c>
      <c r="FC2700">
        <v>6.8132999999999999</v>
      </c>
      <c r="FD2700">
        <v>0.76329999999999998</v>
      </c>
      <c r="FE2700">
        <v>7.8475000000000001</v>
      </c>
      <c r="FF2700">
        <v>2.9542000000000002</v>
      </c>
      <c r="FG2700">
        <v>2.9542000000000002</v>
      </c>
      <c r="FH2700">
        <v>2.4036</v>
      </c>
      <c r="FJ2700">
        <v>2.6694</v>
      </c>
      <c r="FK2700">
        <v>3.0821999999999998</v>
      </c>
      <c r="FL2700">
        <v>1.9813000000000001</v>
      </c>
      <c r="FM2700">
        <v>2.7604000000000002</v>
      </c>
      <c r="FN2700">
        <v>2.8393999999999999</v>
      </c>
      <c r="FO2700">
        <v>2.1774</v>
      </c>
      <c r="FP2700">
        <v>2.9171999999999998</v>
      </c>
      <c r="FQ2700">
        <v>2.6383299999999998</v>
      </c>
      <c r="FW2700">
        <v>11.6594</v>
      </c>
      <c r="FX2700">
        <v>13.03</v>
      </c>
      <c r="FY2700">
        <v>935.52</v>
      </c>
      <c r="FZ2700">
        <v>8225.1200000000008</v>
      </c>
    </row>
    <row r="2701" spans="1:182" x14ac:dyDescent="0.2">
      <c r="A2701" s="3">
        <v>43308</v>
      </c>
      <c r="B2701">
        <v>4232.6400000000003</v>
      </c>
      <c r="C2701">
        <v>2.31</v>
      </c>
      <c r="D2701">
        <v>134.58000000000001</v>
      </c>
      <c r="E2701">
        <v>187.58</v>
      </c>
      <c r="F2701">
        <v>6.7062999999999997</v>
      </c>
      <c r="G2701">
        <v>1.2112499999999999</v>
      </c>
      <c r="H2701">
        <v>0.86199999999999999</v>
      </c>
      <c r="I2701">
        <v>1.3185</v>
      </c>
      <c r="J2701">
        <v>1.2907500000000001</v>
      </c>
      <c r="K2701">
        <v>1.2413000000000001</v>
      </c>
      <c r="L2701">
        <v>1.0543</v>
      </c>
      <c r="M2701">
        <v>2.2280000000000002</v>
      </c>
      <c r="N2701">
        <v>2.9068000000000001</v>
      </c>
      <c r="O2701">
        <v>3.0798000000000001</v>
      </c>
      <c r="P2701">
        <v>3.3862999999999999</v>
      </c>
      <c r="Q2701">
        <v>3.6981999999999999</v>
      </c>
      <c r="R2701">
        <v>3.7414000000000001</v>
      </c>
      <c r="S2701">
        <v>2.2637</v>
      </c>
      <c r="T2701">
        <v>2.0554000000000001</v>
      </c>
      <c r="U2701">
        <v>3.1162999999999998</v>
      </c>
      <c r="V2701">
        <v>3.3452999999999999</v>
      </c>
      <c r="W2701">
        <v>3.3917999999999999</v>
      </c>
      <c r="X2701">
        <v>3.9302999999999999</v>
      </c>
      <c r="Y2701">
        <v>4.4370000000000003</v>
      </c>
      <c r="Z2701">
        <v>4.5068999999999999</v>
      </c>
      <c r="AA2701">
        <v>2.0592999999999999</v>
      </c>
      <c r="AB2701">
        <v>3.1676000000000002</v>
      </c>
      <c r="AC2701">
        <v>1.6937</v>
      </c>
      <c r="AD2701">
        <v>1.8540000000000001</v>
      </c>
      <c r="AE2701">
        <v>2.1080000000000001</v>
      </c>
      <c r="AF2701">
        <v>0.65710000000000002</v>
      </c>
      <c r="AG2701">
        <v>0.58440000000000003</v>
      </c>
      <c r="AH2701">
        <v>6.0084</v>
      </c>
      <c r="AI2701">
        <v>40.807499999999997</v>
      </c>
      <c r="AJ2701">
        <v>0.76570000000000005</v>
      </c>
      <c r="AK2701">
        <v>7737.42</v>
      </c>
      <c r="AR2701">
        <v>2.3029999999999999</v>
      </c>
      <c r="AT2701">
        <v>54.79</v>
      </c>
      <c r="AW2701">
        <v>1.1657</v>
      </c>
      <c r="AX2701">
        <v>1769.14</v>
      </c>
      <c r="AY2701">
        <v>1.91</v>
      </c>
      <c r="AZ2701">
        <v>2.754</v>
      </c>
      <c r="BA2701">
        <v>2.5133000000000001</v>
      </c>
      <c r="BB2701">
        <v>1.7101999999999999</v>
      </c>
      <c r="BC2701">
        <v>40.700000000000003</v>
      </c>
      <c r="BD2701">
        <v>1.3105</v>
      </c>
      <c r="BE2701">
        <v>2.2949999999999999</v>
      </c>
      <c r="BF2701">
        <v>2.2949999999999999</v>
      </c>
      <c r="BG2701">
        <v>1.8660000000000001</v>
      </c>
      <c r="BH2701">
        <v>1.8660000000000001</v>
      </c>
      <c r="BI2701">
        <v>2.3519999999999999</v>
      </c>
      <c r="BJ2701">
        <v>2.3519999999999999</v>
      </c>
      <c r="BK2701">
        <v>2.0640000000000001</v>
      </c>
      <c r="BL2701">
        <v>2.3319999999999999</v>
      </c>
      <c r="BM2701">
        <v>2.3319999999999999</v>
      </c>
      <c r="BN2701">
        <v>1.448</v>
      </c>
      <c r="BO2701">
        <v>1.448</v>
      </c>
      <c r="BP2701">
        <v>2.0979999999999999</v>
      </c>
      <c r="BQ2701">
        <v>2.0979999999999999</v>
      </c>
      <c r="BR2701">
        <v>2.1549999999999998</v>
      </c>
      <c r="BS2701">
        <v>2.2050000000000001</v>
      </c>
      <c r="BT2701">
        <v>2.2050000000000001</v>
      </c>
      <c r="BU2701">
        <v>1.5780000000000001</v>
      </c>
      <c r="BV2701">
        <v>2.2650000000000001</v>
      </c>
      <c r="BW2701">
        <v>3.524</v>
      </c>
      <c r="BX2701">
        <v>0.40300000000000002</v>
      </c>
      <c r="BY2701">
        <v>0.40300000000000002</v>
      </c>
      <c r="BZ2701">
        <v>4.8277999999999999</v>
      </c>
      <c r="CA2701">
        <v>7.7480000000000002</v>
      </c>
      <c r="CB2701">
        <v>8.1720000000000006</v>
      </c>
      <c r="CC2701">
        <v>5.0339999999999998</v>
      </c>
      <c r="CD2701">
        <v>7.78</v>
      </c>
      <c r="CE2701">
        <v>0.104</v>
      </c>
      <c r="CF2701">
        <v>1224.22</v>
      </c>
      <c r="CG2701">
        <v>6.5579999999999998</v>
      </c>
      <c r="CH2701">
        <v>6.6950000000000003</v>
      </c>
      <c r="CI2701">
        <v>2.4359999999999999</v>
      </c>
      <c r="CJ2701">
        <v>0.71699999999999997</v>
      </c>
      <c r="CK2701">
        <v>1.28</v>
      </c>
      <c r="CL2701">
        <v>1.552</v>
      </c>
      <c r="CM2701">
        <v>0.76</v>
      </c>
      <c r="CN2701">
        <v>1.7110000000000001</v>
      </c>
      <c r="CO2701">
        <v>0.79200000000000004</v>
      </c>
      <c r="CP2701">
        <v>1.7310000000000001</v>
      </c>
      <c r="CQ2701">
        <v>0.752</v>
      </c>
      <c r="CR2701">
        <v>0.90800000000000003</v>
      </c>
      <c r="CS2701">
        <v>1.623</v>
      </c>
      <c r="CT2701">
        <v>1.024</v>
      </c>
      <c r="CU2701">
        <v>1.0860000000000001</v>
      </c>
      <c r="CV2701">
        <v>0.76700000000000002</v>
      </c>
      <c r="CW2701">
        <v>1.129</v>
      </c>
      <c r="CX2701">
        <v>32.33</v>
      </c>
      <c r="CY2701">
        <v>2.8149999999999999</v>
      </c>
      <c r="CZ2701">
        <v>-91</v>
      </c>
      <c r="DA2701">
        <v>0.16642999999999999</v>
      </c>
      <c r="DB2701">
        <v>28804.28</v>
      </c>
      <c r="DC2701">
        <v>52.43</v>
      </c>
      <c r="DD2701">
        <v>2.9159999999999999</v>
      </c>
      <c r="DE2701">
        <v>2.8879999999999999</v>
      </c>
      <c r="DF2701">
        <v>3.1185</v>
      </c>
      <c r="DG2701">
        <v>3.0743999999999998</v>
      </c>
      <c r="DH2701">
        <v>3.1185999999999998</v>
      </c>
      <c r="DI2701">
        <v>3.0804999999999998</v>
      </c>
      <c r="DJ2701">
        <v>3.9256000000000002</v>
      </c>
      <c r="DK2701">
        <v>4.3371000000000004</v>
      </c>
      <c r="DL2701">
        <v>4.4611999999999998</v>
      </c>
      <c r="DM2701">
        <v>4.8724999999999996</v>
      </c>
      <c r="DN2701">
        <v>25451.06</v>
      </c>
      <c r="DO2701">
        <v>5989.1360000000004</v>
      </c>
      <c r="DP2701">
        <v>1.22</v>
      </c>
      <c r="DQ2701">
        <v>1.1299999999999999</v>
      </c>
      <c r="DR2701">
        <v>1.38</v>
      </c>
      <c r="DS2701">
        <v>1272614</v>
      </c>
      <c r="DT2701">
        <v>3.38</v>
      </c>
      <c r="DU2701">
        <v>5054144</v>
      </c>
      <c r="DV2701">
        <v>1.1000000000000001</v>
      </c>
      <c r="DW2701">
        <v>1.1100000000000001</v>
      </c>
      <c r="DX2701">
        <v>1.03</v>
      </c>
      <c r="DY2701">
        <v>4.0739999999999998</v>
      </c>
      <c r="DZ2701">
        <v>23.95</v>
      </c>
      <c r="EA2701">
        <v>48.831299999999999</v>
      </c>
      <c r="EB2701">
        <v>53.900399999999998</v>
      </c>
      <c r="EC2701">
        <v>1164.643</v>
      </c>
      <c r="ED2701">
        <v>678.61</v>
      </c>
      <c r="EE2701">
        <v>2011.48</v>
      </c>
      <c r="EF2701">
        <v>1092.3599999999999</v>
      </c>
      <c r="EG2701">
        <v>2.7610000000000001</v>
      </c>
      <c r="EH2701">
        <v>11278.35</v>
      </c>
      <c r="EI2701">
        <v>22712.75</v>
      </c>
      <c r="EJ2701">
        <v>7701.38</v>
      </c>
      <c r="EK2701">
        <v>2.4542000000000002</v>
      </c>
      <c r="EL2701">
        <v>1671.998</v>
      </c>
      <c r="EM2701">
        <v>1493.5260000000001</v>
      </c>
      <c r="EN2701">
        <v>1225.94</v>
      </c>
      <c r="EO2701">
        <v>1663.34</v>
      </c>
      <c r="EP2701">
        <v>2873.5940000000001</v>
      </c>
      <c r="EQ2701">
        <v>3521.23</v>
      </c>
      <c r="ER2701">
        <v>53</v>
      </c>
      <c r="ES2701">
        <v>1865</v>
      </c>
      <c r="ET2701">
        <v>40.590000000000003</v>
      </c>
      <c r="EU2701">
        <v>1.88</v>
      </c>
      <c r="EV2701">
        <v>16393.95</v>
      </c>
      <c r="EW2701">
        <v>974.92</v>
      </c>
      <c r="EX2701">
        <v>2818.82</v>
      </c>
      <c r="EY2701">
        <v>3527.18</v>
      </c>
      <c r="EZ2701">
        <v>7701.31</v>
      </c>
      <c r="FA2701">
        <v>68.69</v>
      </c>
      <c r="FB2701">
        <v>1.3055000000000001</v>
      </c>
      <c r="FC2701">
        <v>6.8132999999999999</v>
      </c>
      <c r="FD2701">
        <v>0.76329999999999998</v>
      </c>
      <c r="FE2701">
        <v>7.8475000000000001</v>
      </c>
      <c r="FF2701">
        <v>2.9542000000000002</v>
      </c>
      <c r="FG2701">
        <v>2.9542000000000002</v>
      </c>
      <c r="FH2701">
        <v>2.4036</v>
      </c>
      <c r="FJ2701">
        <v>2.6694</v>
      </c>
      <c r="FK2701">
        <v>3.0821999999999998</v>
      </c>
      <c r="FL2701">
        <v>1.9813000000000001</v>
      </c>
      <c r="FM2701">
        <v>2.7604000000000002</v>
      </c>
      <c r="FN2701">
        <v>2.8393999999999999</v>
      </c>
      <c r="FO2701">
        <v>2.1774</v>
      </c>
      <c r="FP2701">
        <v>2.9171999999999998</v>
      </c>
      <c r="FQ2701">
        <v>2.6383299999999998</v>
      </c>
      <c r="FW2701">
        <v>11.6594</v>
      </c>
      <c r="FX2701">
        <v>13.03</v>
      </c>
      <c r="FY2701">
        <v>935.52</v>
      </c>
      <c r="FZ2701">
        <v>8225.1200000000008</v>
      </c>
    </row>
    <row r="2702" spans="1:182" x14ac:dyDescent="0.2">
      <c r="A2702" s="3">
        <v>43307</v>
      </c>
      <c r="B2702">
        <v>4212.1000000000004</v>
      </c>
      <c r="C2702">
        <v>2.2999999999999998</v>
      </c>
      <c r="D2702">
        <v>129.80000000000001</v>
      </c>
      <c r="E2702">
        <v>182.8</v>
      </c>
      <c r="F2702">
        <v>6.6798000000000002</v>
      </c>
      <c r="G2702">
        <v>1.2035</v>
      </c>
      <c r="H2702">
        <v>0.86599999999999999</v>
      </c>
      <c r="I2702">
        <v>1.3120000000000001</v>
      </c>
      <c r="J2702">
        <v>1.2829999999999999</v>
      </c>
      <c r="K2702">
        <v>1.2250000000000001</v>
      </c>
      <c r="L2702">
        <v>1.048</v>
      </c>
      <c r="M2702">
        <v>2.2307000000000001</v>
      </c>
      <c r="N2702">
        <v>2.9026000000000001</v>
      </c>
      <c r="O2702">
        <v>3.0758999999999999</v>
      </c>
      <c r="P2702">
        <v>3.3795000000000002</v>
      </c>
      <c r="Q2702">
        <v>3.6863000000000001</v>
      </c>
      <c r="R2702">
        <v>3.7286000000000001</v>
      </c>
      <c r="S2702">
        <v>2.2565</v>
      </c>
      <c r="T2702">
        <v>2.0495999999999999</v>
      </c>
      <c r="U2702">
        <v>3.1004999999999998</v>
      </c>
      <c r="V2702">
        <v>3.3292999999999999</v>
      </c>
      <c r="W2702">
        <v>3.3816999999999999</v>
      </c>
      <c r="X2702">
        <v>3.9226000000000001</v>
      </c>
      <c r="Y2702">
        <v>4.4321000000000002</v>
      </c>
      <c r="Z2702">
        <v>4.4989999999999997</v>
      </c>
      <c r="AA2702">
        <v>2.0472999999999999</v>
      </c>
      <c r="AB2702">
        <v>3.1526999999999998</v>
      </c>
      <c r="AC2702">
        <v>1.6917</v>
      </c>
      <c r="AD2702">
        <v>1.8527</v>
      </c>
      <c r="AE2702">
        <v>2.1080999999999999</v>
      </c>
      <c r="AF2702">
        <v>0.65700000000000003</v>
      </c>
      <c r="AG2702">
        <v>0.58340000000000003</v>
      </c>
      <c r="AH2702">
        <v>6.0012999999999996</v>
      </c>
      <c r="AI2702">
        <v>40.927599999999998</v>
      </c>
      <c r="AJ2702">
        <v>0.76470000000000005</v>
      </c>
      <c r="AK2702">
        <v>7852.19</v>
      </c>
      <c r="AR2702">
        <v>2.2989999999999999</v>
      </c>
      <c r="AT2702">
        <v>55.27</v>
      </c>
      <c r="AW2702">
        <v>1.1642999999999999</v>
      </c>
      <c r="AX2702">
        <v>1766.23</v>
      </c>
      <c r="AY2702">
        <v>1.91</v>
      </c>
      <c r="AZ2702">
        <v>2.7412000000000001</v>
      </c>
      <c r="BA2702">
        <v>2.5190999999999999</v>
      </c>
      <c r="BB2702">
        <v>1.7138</v>
      </c>
      <c r="BC2702">
        <v>40.72</v>
      </c>
      <c r="BD2702">
        <v>1.3109</v>
      </c>
      <c r="BE2702">
        <v>2.2909999999999999</v>
      </c>
      <c r="BF2702">
        <v>2.2909999999999999</v>
      </c>
      <c r="BG2702">
        <v>1.865</v>
      </c>
      <c r="BH2702">
        <v>1.865</v>
      </c>
      <c r="BI2702">
        <v>2.3479999999999999</v>
      </c>
      <c r="BJ2702">
        <v>2.3479999999999999</v>
      </c>
      <c r="BK2702">
        <v>2.0579999999999998</v>
      </c>
      <c r="BL2702">
        <v>2.327</v>
      </c>
      <c r="BM2702">
        <v>2.327</v>
      </c>
      <c r="BN2702">
        <v>1.4450000000000001</v>
      </c>
      <c r="BO2702">
        <v>1.4450000000000001</v>
      </c>
      <c r="BP2702">
        <v>2.093</v>
      </c>
      <c r="BQ2702">
        <v>2.093</v>
      </c>
      <c r="BR2702">
        <v>2.1520000000000001</v>
      </c>
      <c r="BS2702">
        <v>2.198</v>
      </c>
      <c r="BT2702">
        <v>2.198</v>
      </c>
      <c r="BU2702">
        <v>1.581</v>
      </c>
      <c r="BV2702">
        <v>2.2589999999999999</v>
      </c>
      <c r="BW2702">
        <v>3.548</v>
      </c>
      <c r="BX2702">
        <v>0.40400000000000003</v>
      </c>
      <c r="BY2702">
        <v>0.40400000000000003</v>
      </c>
      <c r="BZ2702">
        <v>4.8167</v>
      </c>
      <c r="CA2702">
        <v>7.742</v>
      </c>
      <c r="CB2702">
        <v>8.1880000000000006</v>
      </c>
      <c r="CC2702">
        <v>5.0199999999999996</v>
      </c>
      <c r="CD2702">
        <v>7.76</v>
      </c>
      <c r="CE2702">
        <v>9.4E-2</v>
      </c>
      <c r="CF2702">
        <v>1222.69</v>
      </c>
      <c r="CG2702">
        <v>6.4130000000000003</v>
      </c>
      <c r="CH2702">
        <v>6.6950000000000003</v>
      </c>
      <c r="CI2702">
        <v>2.4079999999999999</v>
      </c>
      <c r="CJ2702">
        <v>0.72599999999999998</v>
      </c>
      <c r="CK2702">
        <v>1.278</v>
      </c>
      <c r="CL2702">
        <v>1.548</v>
      </c>
      <c r="CM2702">
        <v>0.76</v>
      </c>
      <c r="CN2702">
        <v>1.706</v>
      </c>
      <c r="CO2702">
        <v>0.78900000000000003</v>
      </c>
      <c r="CP2702">
        <v>1.7250000000000001</v>
      </c>
      <c r="CQ2702">
        <v>0.752</v>
      </c>
      <c r="CR2702">
        <v>0.90800000000000003</v>
      </c>
      <c r="CS2702">
        <v>1.609</v>
      </c>
      <c r="CT2702">
        <v>1.0269999999999999</v>
      </c>
      <c r="CU2702">
        <v>1.0860000000000001</v>
      </c>
      <c r="CV2702">
        <v>0.76700000000000002</v>
      </c>
      <c r="CW2702">
        <v>1.1279999999999999</v>
      </c>
      <c r="CX2702">
        <v>32.72</v>
      </c>
      <c r="CY2702">
        <v>2.8050000000000002</v>
      </c>
      <c r="CZ2702">
        <v>-92</v>
      </c>
      <c r="DA2702">
        <v>0.16663</v>
      </c>
      <c r="DB2702">
        <v>28781.14</v>
      </c>
      <c r="DC2702">
        <v>53.29</v>
      </c>
      <c r="DD2702">
        <v>2.9117999999999999</v>
      </c>
      <c r="DE2702">
        <v>2.8839000000000001</v>
      </c>
      <c r="DF2702">
        <v>3.1080000000000001</v>
      </c>
      <c r="DG2702">
        <v>3.0640000000000001</v>
      </c>
      <c r="DH2702">
        <v>3.1057999999999999</v>
      </c>
      <c r="DI2702">
        <v>3.0653999999999999</v>
      </c>
      <c r="DJ2702">
        <v>3.9487000000000001</v>
      </c>
      <c r="DK2702">
        <v>4.3550000000000004</v>
      </c>
      <c r="DL2702">
        <v>4.4893000000000001</v>
      </c>
      <c r="DM2702">
        <v>4.891</v>
      </c>
      <c r="DN2702">
        <v>25527.07</v>
      </c>
      <c r="DO2702">
        <v>5946.1360000000004</v>
      </c>
      <c r="DP2702">
        <v>1.22</v>
      </c>
      <c r="DQ2702">
        <v>1.1299999999999999</v>
      </c>
      <c r="DR2702">
        <v>1.39</v>
      </c>
      <c r="DS2702">
        <v>1265386</v>
      </c>
      <c r="DT2702">
        <v>3.38</v>
      </c>
      <c r="DU2702">
        <v>5044054</v>
      </c>
      <c r="DV2702">
        <v>1.1100000000000001</v>
      </c>
      <c r="DW2702">
        <v>1.1200000000000001</v>
      </c>
      <c r="DX2702">
        <v>1.04</v>
      </c>
      <c r="DY2702">
        <v>4.0739999999999998</v>
      </c>
      <c r="DZ2702">
        <v>24.1</v>
      </c>
      <c r="EA2702">
        <v>49.270499999999998</v>
      </c>
      <c r="EB2702">
        <v>54.3645</v>
      </c>
      <c r="EC2702">
        <v>1158.961</v>
      </c>
      <c r="ED2702">
        <v>677.73</v>
      </c>
      <c r="EE2702">
        <v>2002.3</v>
      </c>
      <c r="EF2702">
        <v>1089.17</v>
      </c>
      <c r="EG2702">
        <v>2.7410000000000001</v>
      </c>
      <c r="EH2702">
        <v>11167.3</v>
      </c>
      <c r="EI2702">
        <v>22586.87</v>
      </c>
      <c r="EJ2702">
        <v>7665.85</v>
      </c>
      <c r="EK2702">
        <v>2.4485999999999999</v>
      </c>
      <c r="EL2702">
        <v>1685.5989999999999</v>
      </c>
      <c r="EM2702">
        <v>1511.001</v>
      </c>
      <c r="EN2702">
        <v>1229.3699999999999</v>
      </c>
      <c r="EO2702">
        <v>1695.36</v>
      </c>
      <c r="EP2702">
        <v>2882.2249999999999</v>
      </c>
      <c r="EQ2702">
        <v>3536.25</v>
      </c>
      <c r="ER2702">
        <v>53.12</v>
      </c>
      <c r="ES2702">
        <v>1870</v>
      </c>
      <c r="ET2702">
        <v>40.630000000000003</v>
      </c>
      <c r="EU2702">
        <v>1.9</v>
      </c>
      <c r="EV2702">
        <v>16455.73</v>
      </c>
      <c r="EW2702">
        <v>977.84400000000005</v>
      </c>
      <c r="EX2702">
        <v>2837.44</v>
      </c>
      <c r="EY2702">
        <v>3509.26</v>
      </c>
      <c r="EZ2702">
        <v>7663.17</v>
      </c>
      <c r="FA2702">
        <v>69.61</v>
      </c>
      <c r="FB2702">
        <v>1.3073999999999999</v>
      </c>
      <c r="FC2702">
        <v>6.7927</v>
      </c>
      <c r="FD2702">
        <v>0.76280000000000003</v>
      </c>
      <c r="FE2702">
        <v>7.8479000000000001</v>
      </c>
      <c r="FF2702">
        <v>2.9763999999999999</v>
      </c>
      <c r="FG2702">
        <v>2.9763999999999999</v>
      </c>
      <c r="FH2702">
        <v>2.4039999999999999</v>
      </c>
      <c r="FJ2702">
        <v>2.6815000000000002</v>
      </c>
      <c r="FK2702">
        <v>3.0998000000000001</v>
      </c>
      <c r="FL2702">
        <v>1.9816</v>
      </c>
      <c r="FM2702">
        <v>2.7711000000000001</v>
      </c>
      <c r="FN2702">
        <v>2.8597000000000001</v>
      </c>
      <c r="FO2702">
        <v>2.1778</v>
      </c>
      <c r="FP2702">
        <v>2.9380000000000002</v>
      </c>
      <c r="FQ2702">
        <v>2.6564299999999998</v>
      </c>
      <c r="FW2702">
        <v>12.136100000000001</v>
      </c>
      <c r="FX2702">
        <v>12.14</v>
      </c>
      <c r="FY2702">
        <v>930.16</v>
      </c>
      <c r="FZ2702">
        <v>8138.47</v>
      </c>
    </row>
    <row r="2703" spans="1:182" x14ac:dyDescent="0.2">
      <c r="A2703" s="3">
        <v>43306</v>
      </c>
      <c r="B2703">
        <v>4209.38</v>
      </c>
      <c r="C2703">
        <v>2.36</v>
      </c>
      <c r="D2703">
        <v>133.66</v>
      </c>
      <c r="E2703">
        <v>186.66</v>
      </c>
      <c r="F2703">
        <v>6.6938000000000004</v>
      </c>
      <c r="G2703">
        <v>1.19</v>
      </c>
      <c r="H2703">
        <v>0.86150000000000004</v>
      </c>
      <c r="I2703">
        <v>1.2909999999999999</v>
      </c>
      <c r="J2703">
        <v>1.2569999999999999</v>
      </c>
      <c r="K2703">
        <v>1.2004999999999999</v>
      </c>
      <c r="L2703">
        <v>1.0345</v>
      </c>
      <c r="M2703">
        <v>2.2067999999999999</v>
      </c>
      <c r="N2703">
        <v>2.8972000000000002</v>
      </c>
      <c r="O2703">
        <v>3.0710000000000002</v>
      </c>
      <c r="P2703">
        <v>3.3712</v>
      </c>
      <c r="Q2703">
        <v>3.6688999999999998</v>
      </c>
      <c r="R2703">
        <v>3.7069999999999999</v>
      </c>
      <c r="S2703">
        <v>2.2467000000000001</v>
      </c>
      <c r="T2703">
        <v>2.0398000000000001</v>
      </c>
      <c r="U2703">
        <v>3.0931000000000002</v>
      </c>
      <c r="V2703">
        <v>3.3170999999999999</v>
      </c>
      <c r="W2703">
        <v>3.3801000000000001</v>
      </c>
      <c r="X2703">
        <v>3.9174000000000002</v>
      </c>
      <c r="Y2703">
        <v>4.4185999999999996</v>
      </c>
      <c r="Z2703">
        <v>4.4813999999999998</v>
      </c>
      <c r="AA2703">
        <v>2.0539000000000001</v>
      </c>
      <c r="AB2703">
        <v>3.1377999999999999</v>
      </c>
      <c r="AC2703">
        <v>1.6888000000000001</v>
      </c>
      <c r="AD2703">
        <v>1.849</v>
      </c>
      <c r="AE2703">
        <v>2.1034000000000002</v>
      </c>
      <c r="AF2703">
        <v>0.65349999999999997</v>
      </c>
      <c r="AG2703">
        <v>0.58120000000000005</v>
      </c>
      <c r="AH2703">
        <v>6.0137999999999998</v>
      </c>
      <c r="AI2703">
        <v>40.5749</v>
      </c>
      <c r="AJ2703">
        <v>0.76649999999999996</v>
      </c>
      <c r="AK2703">
        <v>7932.24</v>
      </c>
      <c r="AR2703">
        <v>2.306</v>
      </c>
      <c r="AT2703">
        <v>55</v>
      </c>
      <c r="AW2703">
        <v>1.1729000000000001</v>
      </c>
      <c r="AX2703">
        <v>1763.78</v>
      </c>
      <c r="AY2703">
        <v>1.91</v>
      </c>
      <c r="AZ2703">
        <v>2.7966000000000002</v>
      </c>
      <c r="BA2703">
        <v>2.5642999999999998</v>
      </c>
      <c r="BB2703">
        <v>1.7206999999999999</v>
      </c>
      <c r="BC2703">
        <v>42.84</v>
      </c>
      <c r="BD2703">
        <v>1.3189</v>
      </c>
      <c r="BE2703">
        <v>2.2909999999999999</v>
      </c>
      <c r="BF2703">
        <v>2.2909999999999999</v>
      </c>
      <c r="BG2703">
        <v>1.857</v>
      </c>
      <c r="BH2703">
        <v>1.857</v>
      </c>
      <c r="BI2703">
        <v>2.34</v>
      </c>
      <c r="BJ2703">
        <v>2.34</v>
      </c>
      <c r="BK2703">
        <v>2.0579999999999998</v>
      </c>
      <c r="BL2703">
        <v>2.3199999999999998</v>
      </c>
      <c r="BM2703">
        <v>2.3199999999999998</v>
      </c>
      <c r="BN2703">
        <v>1.4470000000000001</v>
      </c>
      <c r="BO2703">
        <v>1.4470000000000001</v>
      </c>
      <c r="BP2703">
        <v>2.0939999999999999</v>
      </c>
      <c r="BQ2703">
        <v>2.0939999999999999</v>
      </c>
      <c r="BR2703">
        <v>2.1539999999999999</v>
      </c>
      <c r="BS2703">
        <v>2.202</v>
      </c>
      <c r="BT2703">
        <v>2.202</v>
      </c>
      <c r="BU2703">
        <v>1.587</v>
      </c>
      <c r="BV2703">
        <v>2.2599999999999998</v>
      </c>
      <c r="BW2703">
        <v>3.573</v>
      </c>
      <c r="BX2703">
        <v>0.39600000000000002</v>
      </c>
      <c r="BY2703">
        <v>0.39600000000000002</v>
      </c>
      <c r="BZ2703">
        <v>4.8806000000000003</v>
      </c>
      <c r="CA2703">
        <v>7.7709999999999999</v>
      </c>
      <c r="CB2703">
        <v>8.1880000000000006</v>
      </c>
      <c r="CC2703">
        <v>5.0620000000000003</v>
      </c>
      <c r="CD2703">
        <v>7.7859999999999996</v>
      </c>
      <c r="CE2703">
        <v>7.3999999999999996E-2</v>
      </c>
      <c r="CF2703">
        <v>1231.6300000000001</v>
      </c>
      <c r="CG2703">
        <v>6.4130000000000003</v>
      </c>
      <c r="CH2703">
        <v>6.6950000000000003</v>
      </c>
      <c r="CI2703">
        <v>2.3940000000000001</v>
      </c>
      <c r="CJ2703">
        <v>0.73699999999999999</v>
      </c>
      <c r="CK2703">
        <v>1.274</v>
      </c>
      <c r="CL2703">
        <v>1.5349999999999999</v>
      </c>
      <c r="CM2703">
        <v>0.76600000000000001</v>
      </c>
      <c r="CN2703">
        <v>1.6910000000000001</v>
      </c>
      <c r="CO2703">
        <v>0.79100000000000004</v>
      </c>
      <c r="CP2703">
        <v>1.7090000000000001</v>
      </c>
      <c r="CQ2703">
        <v>0.752</v>
      </c>
      <c r="CR2703">
        <v>0.90600000000000003</v>
      </c>
      <c r="CS2703">
        <v>1.587</v>
      </c>
      <c r="CT2703">
        <v>1.028</v>
      </c>
      <c r="CU2703">
        <v>1.0840000000000001</v>
      </c>
      <c r="CV2703">
        <v>0.76700000000000002</v>
      </c>
      <c r="CW2703">
        <v>1.1259999999999999</v>
      </c>
      <c r="CX2703">
        <v>32.520000000000003</v>
      </c>
      <c r="CY2703">
        <v>2.8</v>
      </c>
      <c r="CZ2703">
        <v>-92</v>
      </c>
      <c r="DA2703">
        <v>0.16628999999999999</v>
      </c>
      <c r="DB2703">
        <v>28920.9</v>
      </c>
      <c r="DC2703">
        <v>52.31</v>
      </c>
      <c r="DD2703">
        <v>2.8984000000000001</v>
      </c>
      <c r="DE2703">
        <v>2.8708</v>
      </c>
      <c r="DF2703">
        <v>3.0968</v>
      </c>
      <c r="DG2703">
        <v>3.0472999999999999</v>
      </c>
      <c r="DH2703">
        <v>3.0851000000000002</v>
      </c>
      <c r="DI2703">
        <v>3.0442999999999998</v>
      </c>
      <c r="DJ2703">
        <v>3.9449999999999998</v>
      </c>
      <c r="DK2703">
        <v>4.3559999999999999</v>
      </c>
      <c r="DL2703">
        <v>4.4821999999999997</v>
      </c>
      <c r="DM2703">
        <v>4.8823999999999996</v>
      </c>
      <c r="DN2703">
        <v>25414.1</v>
      </c>
      <c r="DO2703">
        <v>5933.8890000000001</v>
      </c>
      <c r="DP2703">
        <v>1.22</v>
      </c>
      <c r="DQ2703">
        <v>1.1299999999999999</v>
      </c>
      <c r="DR2703">
        <v>1.41</v>
      </c>
      <c r="DS2703">
        <v>1263949</v>
      </c>
      <c r="DT2703">
        <v>3.43</v>
      </c>
      <c r="DU2703">
        <v>5048714</v>
      </c>
      <c r="DV2703">
        <v>1.1299999999999999</v>
      </c>
      <c r="DW2703">
        <v>1.1399999999999999</v>
      </c>
      <c r="DX2703">
        <v>1.06</v>
      </c>
      <c r="DY2703">
        <v>4.0819999999999999</v>
      </c>
      <c r="DZ2703">
        <v>23.89</v>
      </c>
      <c r="EA2703">
        <v>48.290900000000001</v>
      </c>
      <c r="EB2703">
        <v>53.610199999999999</v>
      </c>
      <c r="EC2703">
        <v>1152.586</v>
      </c>
      <c r="ED2703">
        <v>677.83</v>
      </c>
      <c r="EE2703">
        <v>1992.82</v>
      </c>
      <c r="EF2703">
        <v>1088.82</v>
      </c>
      <c r="EG2703">
        <v>2.7450000000000001</v>
      </c>
      <c r="EH2703">
        <v>11132</v>
      </c>
      <c r="EI2703">
        <v>22614.25</v>
      </c>
      <c r="EJ2703">
        <v>7514</v>
      </c>
      <c r="EK2703">
        <v>2.4512</v>
      </c>
      <c r="EL2703">
        <v>1688.5989999999999</v>
      </c>
      <c r="EM2703">
        <v>1525.6410000000001</v>
      </c>
      <c r="EN2703">
        <v>1223.48</v>
      </c>
      <c r="EO2703">
        <v>1685.203</v>
      </c>
      <c r="EP2703">
        <v>2903.6469999999999</v>
      </c>
      <c r="EQ2703">
        <v>3577.75</v>
      </c>
      <c r="ER2703">
        <v>53.35</v>
      </c>
      <c r="ES2703">
        <v>1866</v>
      </c>
      <c r="ET2703">
        <v>40.94</v>
      </c>
      <c r="EU2703">
        <v>1.87</v>
      </c>
      <c r="EV2703">
        <v>16420.759999999998</v>
      </c>
      <c r="EW2703">
        <v>975.70899999999995</v>
      </c>
      <c r="EX2703">
        <v>2846.07</v>
      </c>
      <c r="EY2703">
        <v>3468.45</v>
      </c>
      <c r="EZ2703">
        <v>7658.26</v>
      </c>
      <c r="FA2703">
        <v>71.099999999999994</v>
      </c>
      <c r="FB2703">
        <v>1.3046</v>
      </c>
      <c r="FC2703">
        <v>6.7697000000000003</v>
      </c>
      <c r="FD2703">
        <v>0.7581</v>
      </c>
      <c r="FE2703">
        <v>7.8455000000000004</v>
      </c>
      <c r="FF2703">
        <v>2.9746000000000001</v>
      </c>
      <c r="FG2703">
        <v>2.9746000000000001</v>
      </c>
      <c r="FH2703">
        <v>2.3988999999999998</v>
      </c>
      <c r="FJ2703">
        <v>2.6694</v>
      </c>
      <c r="FK2703">
        <v>3.1031</v>
      </c>
      <c r="FL2703">
        <v>1.992</v>
      </c>
      <c r="FM2703">
        <v>2.7544</v>
      </c>
      <c r="FN2703">
        <v>2.8488000000000002</v>
      </c>
      <c r="FO2703">
        <v>2.1831</v>
      </c>
      <c r="FP2703">
        <v>2.9354</v>
      </c>
      <c r="FQ2703">
        <v>2.6462599999999998</v>
      </c>
      <c r="FW2703">
        <v>13.5029</v>
      </c>
      <c r="FX2703">
        <v>12.29</v>
      </c>
      <c r="FY2703">
        <v>927.58</v>
      </c>
      <c r="FZ2703">
        <v>8176.35</v>
      </c>
    </row>
    <row r="2704" spans="1:182" x14ac:dyDescent="0.2">
      <c r="A2704" s="3">
        <v>43305</v>
      </c>
      <c r="B2704">
        <v>4235.8</v>
      </c>
      <c r="C2704">
        <v>2.36</v>
      </c>
      <c r="D2704">
        <v>140.26</v>
      </c>
      <c r="E2704">
        <v>193.26</v>
      </c>
      <c r="F2704">
        <v>6.5861999999999998</v>
      </c>
      <c r="G2704">
        <v>1.1939</v>
      </c>
      <c r="H2704">
        <v>0.85399999999999998</v>
      </c>
      <c r="I2704">
        <v>1.3002499999999999</v>
      </c>
      <c r="J2704">
        <v>1.2699</v>
      </c>
      <c r="K2704">
        <v>1.2130000000000001</v>
      </c>
      <c r="L2704">
        <v>1.032</v>
      </c>
      <c r="M2704">
        <v>2.2119</v>
      </c>
      <c r="N2704">
        <v>2.8492999999999999</v>
      </c>
      <c r="O2704">
        <v>3.0206</v>
      </c>
      <c r="P2704">
        <v>3.3224999999999998</v>
      </c>
      <c r="Q2704">
        <v>3.6313</v>
      </c>
      <c r="R2704">
        <v>3.6741000000000001</v>
      </c>
      <c r="S2704">
        <v>2.2073999999999998</v>
      </c>
      <c r="T2704">
        <v>2.0118</v>
      </c>
      <c r="U2704">
        <v>3.0417000000000001</v>
      </c>
      <c r="V2704">
        <v>3.2858999999999998</v>
      </c>
      <c r="W2704">
        <v>3.3281000000000001</v>
      </c>
      <c r="X2704">
        <v>3.8647999999999998</v>
      </c>
      <c r="Y2704">
        <v>4.3783000000000003</v>
      </c>
      <c r="Z2704">
        <v>4.4537000000000004</v>
      </c>
      <c r="AA2704">
        <v>2.0142000000000002</v>
      </c>
      <c r="AB2704">
        <v>3.1089000000000002</v>
      </c>
      <c r="AC2704">
        <v>1.6849000000000001</v>
      </c>
      <c r="AD2704">
        <v>1.8454999999999999</v>
      </c>
      <c r="AE2704">
        <v>2.1004999999999998</v>
      </c>
      <c r="AF2704">
        <v>0.65059999999999996</v>
      </c>
      <c r="AG2704">
        <v>0.57830000000000004</v>
      </c>
      <c r="AH2704">
        <v>5.9649000000000001</v>
      </c>
      <c r="AI2704">
        <v>40.522599999999997</v>
      </c>
      <c r="AJ2704">
        <v>0.76019999999999999</v>
      </c>
      <c r="AK2704">
        <v>7840.77</v>
      </c>
      <c r="AR2704">
        <v>2.238</v>
      </c>
      <c r="AT2704">
        <v>54.7</v>
      </c>
      <c r="AW2704">
        <v>1.1687000000000001</v>
      </c>
      <c r="AX2704">
        <v>1762.93</v>
      </c>
      <c r="AY2704">
        <v>1.91</v>
      </c>
      <c r="AZ2704">
        <v>2.7410999999999999</v>
      </c>
      <c r="BA2704">
        <v>2.5133000000000001</v>
      </c>
      <c r="BB2704">
        <v>1.7291000000000001</v>
      </c>
      <c r="BC2704">
        <v>41.77</v>
      </c>
      <c r="BD2704">
        <v>1.3145</v>
      </c>
      <c r="BE2704">
        <v>2.2250000000000001</v>
      </c>
      <c r="BF2704">
        <v>2.2250000000000001</v>
      </c>
      <c r="BG2704">
        <v>1.8009999999999999</v>
      </c>
      <c r="BH2704">
        <v>1.8009999999999999</v>
      </c>
      <c r="BI2704">
        <v>2.286</v>
      </c>
      <c r="BJ2704">
        <v>2.286</v>
      </c>
      <c r="BK2704">
        <v>2.004</v>
      </c>
      <c r="BL2704">
        <v>2.2650000000000001</v>
      </c>
      <c r="BM2704">
        <v>2.2650000000000001</v>
      </c>
      <c r="BN2704">
        <v>1.421</v>
      </c>
      <c r="BO2704">
        <v>1.421</v>
      </c>
      <c r="BP2704">
        <v>2.04</v>
      </c>
      <c r="BQ2704">
        <v>2.04</v>
      </c>
      <c r="BR2704">
        <v>2.09</v>
      </c>
      <c r="BS2704">
        <v>2.1320000000000001</v>
      </c>
      <c r="BT2704">
        <v>2.1320000000000001</v>
      </c>
      <c r="BU2704">
        <v>1.55</v>
      </c>
      <c r="BV2704">
        <v>2.1930000000000001</v>
      </c>
      <c r="BW2704">
        <v>3.5670000000000002</v>
      </c>
      <c r="BX2704">
        <v>0.39700000000000002</v>
      </c>
      <c r="BY2704">
        <v>0.39700000000000002</v>
      </c>
      <c r="BZ2704">
        <v>4.8277999999999999</v>
      </c>
      <c r="CA2704">
        <v>7.8120000000000003</v>
      </c>
      <c r="CB2704">
        <v>8.2170000000000005</v>
      </c>
      <c r="CC2704">
        <v>5.1079999999999997</v>
      </c>
      <c r="CD2704">
        <v>7.7830000000000004</v>
      </c>
      <c r="CE2704">
        <v>8.5999999999999993E-2</v>
      </c>
      <c r="CF2704">
        <v>1224.52</v>
      </c>
      <c r="CG2704">
        <v>6.4130000000000003</v>
      </c>
      <c r="CH2704">
        <v>6.6950000000000003</v>
      </c>
      <c r="CI2704">
        <v>2.4489999999999998</v>
      </c>
      <c r="CJ2704">
        <v>0.73599999999999999</v>
      </c>
      <c r="CK2704">
        <v>1.276</v>
      </c>
      <c r="CL2704">
        <v>1.542</v>
      </c>
      <c r="CM2704">
        <v>0.76500000000000001</v>
      </c>
      <c r="CN2704">
        <v>1.698</v>
      </c>
      <c r="CO2704">
        <v>0.79</v>
      </c>
      <c r="CP2704">
        <v>1.7190000000000001</v>
      </c>
      <c r="CQ2704">
        <v>0.752</v>
      </c>
      <c r="CR2704">
        <v>0.90500000000000003</v>
      </c>
      <c r="CS2704">
        <v>1.601</v>
      </c>
      <c r="CT2704">
        <v>1.028</v>
      </c>
      <c r="CU2704">
        <v>1.0840000000000001</v>
      </c>
      <c r="CV2704">
        <v>0.76700000000000002</v>
      </c>
      <c r="CW2704">
        <v>1.1279999999999999</v>
      </c>
      <c r="CX2704">
        <v>32.39</v>
      </c>
      <c r="CY2704">
        <v>2.82</v>
      </c>
      <c r="CZ2704">
        <v>-92</v>
      </c>
      <c r="DA2704">
        <v>0.16764999999999999</v>
      </c>
      <c r="DB2704">
        <v>28662.57</v>
      </c>
      <c r="DC2704">
        <v>52.47</v>
      </c>
      <c r="DD2704">
        <v>2.8475999999999999</v>
      </c>
      <c r="DE2704">
        <v>2.8197000000000001</v>
      </c>
      <c r="DF2704">
        <v>3.0592999999999999</v>
      </c>
      <c r="DG2704">
        <v>3.0106000000000002</v>
      </c>
      <c r="DH2704">
        <v>3.0495000000000001</v>
      </c>
      <c r="DI2704">
        <v>3.0118999999999998</v>
      </c>
      <c r="DJ2704">
        <v>3.9352</v>
      </c>
      <c r="DK2704">
        <v>4.3520000000000003</v>
      </c>
      <c r="DL2704">
        <v>4.4870999999999999</v>
      </c>
      <c r="DM2704">
        <v>4.8994</v>
      </c>
      <c r="DN2704">
        <v>25241.94</v>
      </c>
      <c r="DO2704">
        <v>5931.8419999999996</v>
      </c>
      <c r="DP2704">
        <v>1.23</v>
      </c>
      <c r="DQ2704">
        <v>1.1399999999999999</v>
      </c>
      <c r="DR2704">
        <v>1.42</v>
      </c>
      <c r="DS2704">
        <v>1266826</v>
      </c>
      <c r="DT2704">
        <v>3.43</v>
      </c>
      <c r="DU2704">
        <v>5040735</v>
      </c>
      <c r="DV2704">
        <v>1.1299999999999999</v>
      </c>
      <c r="DW2704">
        <v>1.1499999999999999</v>
      </c>
      <c r="DX2704">
        <v>1.07</v>
      </c>
      <c r="DY2704">
        <v>4.0670000000000002</v>
      </c>
      <c r="DZ2704">
        <v>24.03</v>
      </c>
      <c r="EA2704">
        <v>50.308199999999999</v>
      </c>
      <c r="EB2704">
        <v>54.430500000000002</v>
      </c>
      <c r="EC2704">
        <v>1154.0709999999999</v>
      </c>
      <c r="ED2704">
        <v>671.98</v>
      </c>
      <c r="EE2704">
        <v>1997.03</v>
      </c>
      <c r="EF2704">
        <v>1080.3800000000001</v>
      </c>
      <c r="EG2704">
        <v>2.7210000000000001</v>
      </c>
      <c r="EH2704">
        <v>11134.3</v>
      </c>
      <c r="EI2704">
        <v>22510.48</v>
      </c>
      <c r="EJ2704">
        <v>7447.02</v>
      </c>
      <c r="EK2704">
        <v>2.4687999999999999</v>
      </c>
      <c r="EL2704">
        <v>1674.481</v>
      </c>
      <c r="EM2704">
        <v>1506.44</v>
      </c>
      <c r="EN2704">
        <v>1217.3699999999999</v>
      </c>
      <c r="EO2704">
        <v>1680.1949999999999</v>
      </c>
      <c r="EP2704">
        <v>2905.5619999999999</v>
      </c>
      <c r="EQ2704">
        <v>3581.71</v>
      </c>
      <c r="ER2704">
        <v>53.25</v>
      </c>
      <c r="ES2704">
        <v>1860</v>
      </c>
      <c r="ET2704">
        <v>40.520000000000003</v>
      </c>
      <c r="EU2704">
        <v>1.9</v>
      </c>
      <c r="EV2704">
        <v>16390.13</v>
      </c>
      <c r="EW2704">
        <v>974.471</v>
      </c>
      <c r="EX2704">
        <v>2820.4</v>
      </c>
      <c r="EY2704">
        <v>3483.31</v>
      </c>
      <c r="EZ2704">
        <v>7709.05</v>
      </c>
      <c r="FA2704">
        <v>70.52</v>
      </c>
      <c r="FB2704">
        <v>1.3154999999999999</v>
      </c>
      <c r="FC2704">
        <v>6.7927</v>
      </c>
      <c r="FD2704">
        <v>0.76080000000000003</v>
      </c>
      <c r="FE2704">
        <v>7.8468</v>
      </c>
      <c r="FF2704">
        <v>2.9485999999999999</v>
      </c>
      <c r="FG2704">
        <v>2.9485999999999999</v>
      </c>
      <c r="FH2704">
        <v>2.3936999999999999</v>
      </c>
      <c r="FJ2704">
        <v>2.6331000000000002</v>
      </c>
      <c r="FK2704">
        <v>3.0758000000000001</v>
      </c>
      <c r="FL2704">
        <v>1.9843999999999999</v>
      </c>
      <c r="FM2704">
        <v>2.7322000000000002</v>
      </c>
      <c r="FN2704">
        <v>2.8195000000000001</v>
      </c>
      <c r="FO2704">
        <v>2.1831</v>
      </c>
      <c r="FP2704">
        <v>2.9051</v>
      </c>
      <c r="FQ2704">
        <v>2.6233</v>
      </c>
      <c r="FW2704">
        <v>12.725899999999999</v>
      </c>
      <c r="FX2704">
        <v>12.41</v>
      </c>
      <c r="FY2704">
        <v>934.08</v>
      </c>
      <c r="FZ2704">
        <v>8227.0499999999993</v>
      </c>
    </row>
    <row r="2705" spans="1:182" x14ac:dyDescent="0.2">
      <c r="A2705" s="3">
        <v>43304</v>
      </c>
      <c r="B2705">
        <v>4208.75</v>
      </c>
      <c r="C2705">
        <v>2.38</v>
      </c>
      <c r="D2705">
        <v>131.78</v>
      </c>
      <c r="E2705">
        <v>184.78</v>
      </c>
      <c r="F2705">
        <v>6.5888</v>
      </c>
      <c r="G2705">
        <v>1.1977500000000001</v>
      </c>
      <c r="H2705">
        <v>0.83850000000000002</v>
      </c>
      <c r="I2705">
        <v>1.3049999999999999</v>
      </c>
      <c r="J2705">
        <v>1.276</v>
      </c>
      <c r="K2705">
        <v>1.2164999999999999</v>
      </c>
      <c r="L2705">
        <v>1.0208999999999999</v>
      </c>
      <c r="M2705">
        <v>2.1621000000000001</v>
      </c>
      <c r="N2705">
        <v>2.8424999999999998</v>
      </c>
      <c r="O2705">
        <v>3.0148000000000001</v>
      </c>
      <c r="P2705">
        <v>3.3216000000000001</v>
      </c>
      <c r="Q2705">
        <v>3.6374</v>
      </c>
      <c r="R2705">
        <v>3.6796000000000002</v>
      </c>
      <c r="S2705">
        <v>2.2016</v>
      </c>
      <c r="T2705">
        <v>2.0059999999999998</v>
      </c>
      <c r="U2705">
        <v>3.0529000000000002</v>
      </c>
      <c r="V2705">
        <v>3.2938000000000001</v>
      </c>
      <c r="W2705">
        <v>3.32</v>
      </c>
      <c r="X2705">
        <v>3.8635000000000002</v>
      </c>
      <c r="Y2705">
        <v>4.3845999999999998</v>
      </c>
      <c r="Z2705">
        <v>4.4633000000000003</v>
      </c>
      <c r="AA2705">
        <v>2.0068999999999999</v>
      </c>
      <c r="AB2705">
        <v>3.1158000000000001</v>
      </c>
      <c r="AC2705">
        <v>1.6911</v>
      </c>
      <c r="AD2705">
        <v>1.8503000000000001</v>
      </c>
      <c r="AE2705">
        <v>2.1025</v>
      </c>
      <c r="AF2705">
        <v>0.64929999999999999</v>
      </c>
      <c r="AG2705">
        <v>0.57940000000000003</v>
      </c>
      <c r="AH2705">
        <v>5.9580000000000002</v>
      </c>
      <c r="AI2705">
        <v>40.682400000000001</v>
      </c>
      <c r="AJ2705">
        <v>0.7591</v>
      </c>
      <c r="AK2705">
        <v>7841.87</v>
      </c>
      <c r="AR2705">
        <v>2.2240000000000002</v>
      </c>
      <c r="AT2705">
        <v>54.08</v>
      </c>
      <c r="AW2705">
        <v>1.1692</v>
      </c>
      <c r="AX2705">
        <v>1757.96</v>
      </c>
      <c r="AY2705">
        <v>1.91</v>
      </c>
      <c r="AZ2705">
        <v>2.7669999999999999</v>
      </c>
      <c r="BA2705">
        <v>2.52</v>
      </c>
      <c r="BB2705">
        <v>1.7258</v>
      </c>
      <c r="BC2705">
        <v>40.81</v>
      </c>
      <c r="BD2705">
        <v>1.3101</v>
      </c>
      <c r="BE2705">
        <v>2.2229999999999999</v>
      </c>
      <c r="BF2705">
        <v>2.2229999999999999</v>
      </c>
      <c r="BG2705">
        <v>1.8</v>
      </c>
      <c r="BH2705">
        <v>1.8</v>
      </c>
      <c r="BI2705">
        <v>2.282</v>
      </c>
      <c r="BJ2705">
        <v>2.282</v>
      </c>
      <c r="BK2705">
        <v>1.9950000000000001</v>
      </c>
      <c r="BL2705">
        <v>2.266</v>
      </c>
      <c r="BM2705">
        <v>2.266</v>
      </c>
      <c r="BN2705">
        <v>1.4219999999999999</v>
      </c>
      <c r="BO2705">
        <v>1.4219999999999999</v>
      </c>
      <c r="BP2705">
        <v>2.024</v>
      </c>
      <c r="BQ2705">
        <v>2.024</v>
      </c>
      <c r="BR2705">
        <v>2.08</v>
      </c>
      <c r="BS2705">
        <v>2.1219999999999999</v>
      </c>
      <c r="BT2705">
        <v>2.1219999999999999</v>
      </c>
      <c r="BU2705">
        <v>1.5509999999999999</v>
      </c>
      <c r="BV2705">
        <v>2.1859999999999999</v>
      </c>
      <c r="BW2705">
        <v>3.5209999999999999</v>
      </c>
      <c r="BX2705">
        <v>0.40600000000000003</v>
      </c>
      <c r="BY2705">
        <v>0.40600000000000003</v>
      </c>
      <c r="BZ2705">
        <v>4.8282999999999996</v>
      </c>
      <c r="CA2705">
        <v>7.8079999999999998</v>
      </c>
      <c r="CB2705">
        <v>8.23</v>
      </c>
      <c r="CC2705">
        <v>5.0990000000000002</v>
      </c>
      <c r="CD2705">
        <v>7.81</v>
      </c>
      <c r="CE2705">
        <v>8.5999999999999993E-2</v>
      </c>
      <c r="CF2705">
        <v>1224.5</v>
      </c>
      <c r="CG2705">
        <v>6.4130000000000003</v>
      </c>
      <c r="CH2705">
        <v>6.6950000000000003</v>
      </c>
      <c r="CI2705">
        <v>2.4260000000000002</v>
      </c>
      <c r="CJ2705">
        <v>0.74</v>
      </c>
      <c r="CK2705">
        <v>1.272</v>
      </c>
      <c r="CL2705">
        <v>1.538</v>
      </c>
      <c r="CM2705">
        <v>0.76400000000000001</v>
      </c>
      <c r="CN2705">
        <v>1.6950000000000001</v>
      </c>
      <c r="CO2705">
        <v>0.78600000000000003</v>
      </c>
      <c r="CP2705">
        <v>1.718</v>
      </c>
      <c r="CQ2705">
        <v>0.71699999999999997</v>
      </c>
      <c r="CR2705">
        <v>0.90100000000000002</v>
      </c>
      <c r="CS2705">
        <v>1.609</v>
      </c>
      <c r="CT2705">
        <v>1.026</v>
      </c>
      <c r="CU2705">
        <v>1.085</v>
      </c>
      <c r="CV2705">
        <v>0.77100000000000002</v>
      </c>
      <c r="CW2705">
        <v>1.1279999999999999</v>
      </c>
      <c r="CX2705">
        <v>32.020000000000003</v>
      </c>
      <c r="CY2705">
        <v>2.76</v>
      </c>
      <c r="CZ2705">
        <v>-93</v>
      </c>
      <c r="DA2705">
        <v>0.16783999999999999</v>
      </c>
      <c r="DB2705">
        <v>28256.12</v>
      </c>
      <c r="DC2705">
        <v>51.2</v>
      </c>
      <c r="DD2705">
        <v>2.8578000000000001</v>
      </c>
      <c r="DE2705">
        <v>2.8300999999999998</v>
      </c>
      <c r="DF2705">
        <v>3.0609999999999999</v>
      </c>
      <c r="DG2705">
        <v>3.0183</v>
      </c>
      <c r="DH2705">
        <v>3.0606</v>
      </c>
      <c r="DI2705">
        <v>3.0204</v>
      </c>
      <c r="DJ2705">
        <v>3.9607000000000001</v>
      </c>
      <c r="DK2705">
        <v>4.3851000000000004</v>
      </c>
      <c r="DL2705">
        <v>4.5126999999999997</v>
      </c>
      <c r="DM2705">
        <v>4.93</v>
      </c>
      <c r="DN2705">
        <v>25044.29</v>
      </c>
      <c r="DO2705">
        <v>5915.7960000000003</v>
      </c>
      <c r="DP2705">
        <v>1.23</v>
      </c>
      <c r="DQ2705">
        <v>1.1399999999999999</v>
      </c>
      <c r="DR2705">
        <v>1.44</v>
      </c>
      <c r="DS2705">
        <v>1265199</v>
      </c>
      <c r="DT2705">
        <v>3.45</v>
      </c>
      <c r="DU2705">
        <v>5022060</v>
      </c>
      <c r="DV2705">
        <v>1.1499999999999999</v>
      </c>
      <c r="DW2705">
        <v>1.17</v>
      </c>
      <c r="DX2705">
        <v>1.08</v>
      </c>
      <c r="DY2705">
        <v>4.0609999999999999</v>
      </c>
      <c r="DZ2705">
        <v>23.9</v>
      </c>
      <c r="EA2705">
        <v>51.505699999999997</v>
      </c>
      <c r="EB2705">
        <v>55.417999999999999</v>
      </c>
      <c r="EC2705">
        <v>1146.511</v>
      </c>
      <c r="ED2705">
        <v>667.5</v>
      </c>
      <c r="EE2705">
        <v>1980.7</v>
      </c>
      <c r="EF2705">
        <v>1069.52</v>
      </c>
      <c r="EG2705">
        <v>2.714</v>
      </c>
      <c r="EH2705">
        <v>11084.75</v>
      </c>
      <c r="EI2705">
        <v>22396.99</v>
      </c>
      <c r="EJ2705">
        <v>7376.8</v>
      </c>
      <c r="EK2705">
        <v>2.4655</v>
      </c>
      <c r="EL2705">
        <v>1670.952</v>
      </c>
      <c r="EM2705">
        <v>1502.204</v>
      </c>
      <c r="EN2705">
        <v>1213.04</v>
      </c>
      <c r="EO2705">
        <v>1698.414</v>
      </c>
      <c r="EP2705">
        <v>2859.5419999999999</v>
      </c>
      <c r="EQ2705">
        <v>3525.75</v>
      </c>
      <c r="ER2705">
        <v>53.37</v>
      </c>
      <c r="ES2705">
        <v>1900</v>
      </c>
      <c r="ET2705">
        <v>40.549999999999997</v>
      </c>
      <c r="EU2705">
        <v>1.87</v>
      </c>
      <c r="EV2705">
        <v>16420.84</v>
      </c>
      <c r="EW2705">
        <v>975.40899999999999</v>
      </c>
      <c r="EX2705">
        <v>2806.98</v>
      </c>
      <c r="EY2705">
        <v>3454.05</v>
      </c>
      <c r="EZ2705">
        <v>7655.79</v>
      </c>
      <c r="FA2705">
        <v>69.540000000000006</v>
      </c>
      <c r="FB2705">
        <v>1.3171999999999999</v>
      </c>
      <c r="FC2705">
        <v>6.7986000000000004</v>
      </c>
      <c r="FD2705">
        <v>0.76329999999999998</v>
      </c>
      <c r="FE2705">
        <v>7.8483000000000001</v>
      </c>
      <c r="FF2705">
        <v>2.9540999999999999</v>
      </c>
      <c r="FG2705">
        <v>2.9540999999999999</v>
      </c>
      <c r="FH2705">
        <v>2.3990999999999998</v>
      </c>
      <c r="FJ2705">
        <v>2.6286999999999998</v>
      </c>
      <c r="FK2705">
        <v>3.0910000000000002</v>
      </c>
      <c r="FL2705">
        <v>1.9556</v>
      </c>
      <c r="FM2705">
        <v>2.7239</v>
      </c>
      <c r="FN2705">
        <v>2.8176000000000001</v>
      </c>
      <c r="FO2705">
        <v>2.1461999999999999</v>
      </c>
      <c r="FP2705">
        <v>2.9076</v>
      </c>
      <c r="FQ2705">
        <v>2.6230899999999999</v>
      </c>
      <c r="FW2705">
        <v>14.1892</v>
      </c>
      <c r="FX2705">
        <v>12.62</v>
      </c>
      <c r="FY2705">
        <v>936.74</v>
      </c>
      <c r="FZ2705">
        <v>7702.88</v>
      </c>
    </row>
    <row r="2706" spans="1:182" x14ac:dyDescent="0.2">
      <c r="A2706" s="3">
        <v>43303</v>
      </c>
      <c r="B2706">
        <v>4224.5</v>
      </c>
      <c r="C2706">
        <v>2.4300000000000002</v>
      </c>
      <c r="D2706">
        <v>131.69</v>
      </c>
      <c r="E2706">
        <v>184.69</v>
      </c>
      <c r="F2706">
        <v>6.5632999999999999</v>
      </c>
      <c r="G2706">
        <v>1.1777</v>
      </c>
      <c r="H2706">
        <v>0.82450000000000001</v>
      </c>
      <c r="I2706">
        <v>1.28925</v>
      </c>
      <c r="J2706">
        <v>1.2605</v>
      </c>
      <c r="K2706">
        <v>1.2027000000000001</v>
      </c>
      <c r="L2706">
        <v>1.004</v>
      </c>
      <c r="M2706">
        <v>2.1551999999999998</v>
      </c>
      <c r="N2706">
        <v>2.8121</v>
      </c>
      <c r="O2706">
        <v>2.9809999999999999</v>
      </c>
      <c r="P2706">
        <v>3.2803</v>
      </c>
      <c r="Q2706">
        <v>3.5880000000000001</v>
      </c>
      <c r="R2706">
        <v>3.6294</v>
      </c>
      <c r="S2706">
        <v>2.1787000000000001</v>
      </c>
      <c r="T2706">
        <v>1.9796</v>
      </c>
      <c r="U2706">
        <v>3.012</v>
      </c>
      <c r="V2706">
        <v>3.2486999999999999</v>
      </c>
      <c r="W2706">
        <v>3.2820999999999998</v>
      </c>
      <c r="X2706">
        <v>3.8197999999999999</v>
      </c>
      <c r="Y2706">
        <v>4.3348000000000004</v>
      </c>
      <c r="Z2706">
        <v>4.4088000000000003</v>
      </c>
      <c r="AA2706">
        <v>1.9888999999999999</v>
      </c>
      <c r="AB2706">
        <v>3.0672999999999999</v>
      </c>
      <c r="AC2706">
        <v>1.6679999999999999</v>
      </c>
      <c r="AD2706">
        <v>1.8251999999999999</v>
      </c>
      <c r="AE2706">
        <v>2.0743</v>
      </c>
      <c r="AF2706">
        <v>0.64910000000000001</v>
      </c>
      <c r="AG2706">
        <v>0.57909999999999995</v>
      </c>
      <c r="AH2706">
        <v>5.9718</v>
      </c>
      <c r="AI2706">
        <v>40.323300000000003</v>
      </c>
      <c r="AJ2706">
        <v>0.76090000000000002</v>
      </c>
      <c r="AK2706">
        <v>7820.2</v>
      </c>
      <c r="AR2706">
        <v>2.1880000000000002</v>
      </c>
      <c r="AT2706">
        <v>53.1</v>
      </c>
      <c r="AW2706">
        <v>1.1724000000000001</v>
      </c>
      <c r="AX2706">
        <v>1754.67</v>
      </c>
      <c r="AY2706">
        <v>1.91</v>
      </c>
      <c r="AZ2706">
        <v>2.7282999999999999</v>
      </c>
      <c r="BA2706">
        <v>2.5164</v>
      </c>
      <c r="BB2706">
        <v>1.7273000000000001</v>
      </c>
      <c r="BC2706">
        <v>40.32</v>
      </c>
      <c r="BD2706">
        <v>1.3136000000000001</v>
      </c>
      <c r="BE2706">
        <v>2.1749999999999998</v>
      </c>
      <c r="BF2706">
        <v>2.1749999999999998</v>
      </c>
      <c r="BG2706">
        <v>1.7929999999999999</v>
      </c>
      <c r="BH2706">
        <v>1.7929999999999999</v>
      </c>
      <c r="BI2706">
        <v>2.234</v>
      </c>
      <c r="BJ2706">
        <v>2.234</v>
      </c>
      <c r="BK2706">
        <v>1.97</v>
      </c>
      <c r="BL2706">
        <v>2.2189999999999999</v>
      </c>
      <c r="BM2706">
        <v>2.2189999999999999</v>
      </c>
      <c r="BN2706">
        <v>1.42</v>
      </c>
      <c r="BO2706">
        <v>1.42</v>
      </c>
      <c r="BP2706">
        <v>1.9950000000000001</v>
      </c>
      <c r="BQ2706">
        <v>1.9950000000000001</v>
      </c>
      <c r="BR2706">
        <v>2.0470000000000002</v>
      </c>
      <c r="BS2706">
        <v>2.0819999999999999</v>
      </c>
      <c r="BT2706">
        <v>2.0819999999999999</v>
      </c>
      <c r="BU2706">
        <v>1.5549999999999999</v>
      </c>
      <c r="BV2706">
        <v>2.1419999999999999</v>
      </c>
      <c r="BW2706">
        <v>3.516</v>
      </c>
      <c r="BX2706">
        <v>0.37</v>
      </c>
      <c r="BY2706">
        <v>0.37</v>
      </c>
      <c r="BZ2706">
        <v>4.8117000000000001</v>
      </c>
      <c r="CA2706">
        <v>7.8789999999999996</v>
      </c>
      <c r="CB2706">
        <v>8.23</v>
      </c>
      <c r="CC2706">
        <v>5.1109999999999998</v>
      </c>
      <c r="CD2706">
        <v>7.7859999999999996</v>
      </c>
      <c r="CE2706">
        <v>3.5000000000000003E-2</v>
      </c>
      <c r="CF2706">
        <v>1229.53</v>
      </c>
      <c r="CG2706">
        <v>6.4130000000000003</v>
      </c>
      <c r="CH2706">
        <v>6.6950000000000003</v>
      </c>
      <c r="CI2706">
        <v>2.415</v>
      </c>
      <c r="CJ2706">
        <v>0.71699999999999997</v>
      </c>
      <c r="CK2706">
        <v>1.232</v>
      </c>
      <c r="CL2706">
        <v>1.5089999999999999</v>
      </c>
      <c r="CM2706">
        <v>0.73599999999999999</v>
      </c>
      <c r="CN2706">
        <v>1.6679999999999999</v>
      </c>
      <c r="CO2706">
        <v>0.75600000000000001</v>
      </c>
      <c r="CP2706">
        <v>1.6919999999999999</v>
      </c>
      <c r="CQ2706">
        <v>0.7</v>
      </c>
      <c r="CR2706">
        <v>0.87</v>
      </c>
      <c r="CS2706">
        <v>1.5940000000000001</v>
      </c>
      <c r="CT2706">
        <v>0.99199999999999999</v>
      </c>
      <c r="CU2706">
        <v>1.0509999999999999</v>
      </c>
      <c r="CV2706">
        <v>0.7</v>
      </c>
      <c r="CW2706">
        <v>1.091</v>
      </c>
      <c r="CX2706">
        <v>32.01</v>
      </c>
      <c r="CY2706">
        <v>2.73</v>
      </c>
      <c r="CZ2706">
        <v>-93</v>
      </c>
      <c r="DA2706">
        <v>0.16743</v>
      </c>
      <c r="DB2706">
        <v>28224.48</v>
      </c>
      <c r="DC2706">
        <v>51.2</v>
      </c>
      <c r="DD2706">
        <v>2.8170999999999999</v>
      </c>
      <c r="DE2706">
        <v>2.7905000000000002</v>
      </c>
      <c r="DF2706">
        <v>3.0122</v>
      </c>
      <c r="DG2706">
        <v>2.9695999999999998</v>
      </c>
      <c r="DH2706">
        <v>3.0141</v>
      </c>
      <c r="DI2706">
        <v>2.9723000000000002</v>
      </c>
      <c r="DJ2706">
        <v>3.9016999999999999</v>
      </c>
      <c r="DK2706">
        <v>4.3213999999999997</v>
      </c>
      <c r="DL2706">
        <v>4.4595000000000002</v>
      </c>
      <c r="DM2706">
        <v>4.8785999999999996</v>
      </c>
      <c r="DN2706">
        <v>25058.12</v>
      </c>
      <c r="DO2706">
        <v>5872.7839999999997</v>
      </c>
      <c r="DP2706">
        <v>1.24</v>
      </c>
      <c r="DQ2706">
        <v>1.1399999999999999</v>
      </c>
      <c r="DR2706">
        <v>1.45</v>
      </c>
      <c r="DS2706">
        <v>1264312</v>
      </c>
      <c r="DT2706">
        <v>3.5</v>
      </c>
      <c r="DU2706">
        <v>5042780</v>
      </c>
      <c r="DV2706">
        <v>1.17</v>
      </c>
      <c r="DW2706">
        <v>1.19</v>
      </c>
      <c r="DX2706">
        <v>1.1000000000000001</v>
      </c>
      <c r="DY2706">
        <v>4.0730000000000004</v>
      </c>
      <c r="DZ2706">
        <v>23.58</v>
      </c>
      <c r="EA2706">
        <v>49.047600000000003</v>
      </c>
      <c r="EB2706">
        <v>54.2776</v>
      </c>
      <c r="EC2706">
        <v>1150.2940000000001</v>
      </c>
      <c r="ED2706">
        <v>666.85</v>
      </c>
      <c r="EE2706">
        <v>1985.19</v>
      </c>
      <c r="EF2706">
        <v>1070.07</v>
      </c>
      <c r="EG2706">
        <v>2.7050000000000001</v>
      </c>
      <c r="EH2706">
        <v>11010.2</v>
      </c>
      <c r="EI2706">
        <v>22697.88</v>
      </c>
      <c r="EJ2706">
        <v>7399.61</v>
      </c>
      <c r="EK2706">
        <v>2.4662000000000002</v>
      </c>
      <c r="EL2706">
        <v>1668.444</v>
      </c>
      <c r="EM2706">
        <v>1501.365</v>
      </c>
      <c r="EN2706">
        <v>1209.96</v>
      </c>
      <c r="EO2706">
        <v>1696.808</v>
      </c>
      <c r="EP2706">
        <v>2829.2710000000002</v>
      </c>
      <c r="EQ2706">
        <v>3492.89</v>
      </c>
      <c r="ER2706">
        <v>52.97</v>
      </c>
      <c r="ES2706">
        <v>1900</v>
      </c>
      <c r="ET2706">
        <v>40.36</v>
      </c>
      <c r="EU2706">
        <v>1.88</v>
      </c>
      <c r="EV2706">
        <v>16435.46</v>
      </c>
      <c r="EW2706">
        <v>976.44899999999996</v>
      </c>
      <c r="EX2706">
        <v>2801.83</v>
      </c>
      <c r="EY2706">
        <v>3460.03</v>
      </c>
      <c r="EZ2706">
        <v>7678.79</v>
      </c>
      <c r="FA2706">
        <v>70.459999999999994</v>
      </c>
      <c r="FB2706">
        <v>1.3145</v>
      </c>
      <c r="FC2706">
        <v>6.7697000000000003</v>
      </c>
      <c r="FD2706">
        <v>0.76139999999999997</v>
      </c>
      <c r="FE2706">
        <v>7.8498999999999999</v>
      </c>
      <c r="FF2706">
        <v>2.8931</v>
      </c>
      <c r="FG2706">
        <v>2.8931</v>
      </c>
      <c r="FH2706">
        <v>2.3887</v>
      </c>
      <c r="FJ2706">
        <v>2.5931000000000002</v>
      </c>
      <c r="FK2706">
        <v>3.0257999999999998</v>
      </c>
      <c r="FL2706">
        <v>1.9684999999999999</v>
      </c>
      <c r="FM2706">
        <v>2.6770999999999998</v>
      </c>
      <c r="FN2706">
        <v>2.7645</v>
      </c>
      <c r="FO2706">
        <v>2.1334</v>
      </c>
      <c r="FP2706">
        <v>2.8473000000000002</v>
      </c>
      <c r="FQ2706">
        <v>2.56446</v>
      </c>
      <c r="FW2706">
        <v>13.774699999999999</v>
      </c>
      <c r="FX2706">
        <v>12.86</v>
      </c>
      <c r="FY2706">
        <v>933.39</v>
      </c>
      <c r="FZ2706">
        <v>7523.48</v>
      </c>
    </row>
    <row r="2707" spans="1:182" x14ac:dyDescent="0.2">
      <c r="A2707" s="3">
        <v>43302</v>
      </c>
      <c r="B2707">
        <v>4224.5</v>
      </c>
      <c r="C2707">
        <v>2.4300000000000002</v>
      </c>
      <c r="D2707">
        <v>131.69</v>
      </c>
      <c r="E2707">
        <v>184.69</v>
      </c>
      <c r="F2707">
        <v>6.5632999999999999</v>
      </c>
      <c r="G2707">
        <v>1.1777</v>
      </c>
      <c r="H2707">
        <v>0.82450000000000001</v>
      </c>
      <c r="I2707">
        <v>1.28925</v>
      </c>
      <c r="J2707">
        <v>1.2605</v>
      </c>
      <c r="K2707">
        <v>1.2027000000000001</v>
      </c>
      <c r="L2707">
        <v>1.004</v>
      </c>
      <c r="M2707">
        <v>2.1551999999999998</v>
      </c>
      <c r="N2707">
        <v>2.8121</v>
      </c>
      <c r="O2707">
        <v>2.9809999999999999</v>
      </c>
      <c r="P2707">
        <v>3.2803</v>
      </c>
      <c r="Q2707">
        <v>3.5880000000000001</v>
      </c>
      <c r="R2707">
        <v>3.6294</v>
      </c>
      <c r="S2707">
        <v>2.1787000000000001</v>
      </c>
      <c r="T2707">
        <v>1.9796</v>
      </c>
      <c r="U2707">
        <v>3.012</v>
      </c>
      <c r="V2707">
        <v>3.2486999999999999</v>
      </c>
      <c r="W2707">
        <v>3.2820999999999998</v>
      </c>
      <c r="X2707">
        <v>3.8197999999999999</v>
      </c>
      <c r="Y2707">
        <v>4.3348000000000004</v>
      </c>
      <c r="Z2707">
        <v>4.4088000000000003</v>
      </c>
      <c r="AA2707">
        <v>1.9888999999999999</v>
      </c>
      <c r="AB2707">
        <v>3.0672999999999999</v>
      </c>
      <c r="AC2707">
        <v>1.6679999999999999</v>
      </c>
      <c r="AD2707">
        <v>1.8251999999999999</v>
      </c>
      <c r="AE2707">
        <v>2.0743</v>
      </c>
      <c r="AF2707">
        <v>0.64910000000000001</v>
      </c>
      <c r="AG2707">
        <v>0.57909999999999995</v>
      </c>
      <c r="AH2707">
        <v>5.9718</v>
      </c>
      <c r="AI2707">
        <v>40.323300000000003</v>
      </c>
      <c r="AJ2707">
        <v>0.76090000000000002</v>
      </c>
      <c r="AK2707">
        <v>7820.2</v>
      </c>
      <c r="AR2707">
        <v>2.1880000000000002</v>
      </c>
      <c r="AT2707">
        <v>53.1</v>
      </c>
      <c r="AW2707">
        <v>1.1724000000000001</v>
      </c>
      <c r="AX2707">
        <v>1754.67</v>
      </c>
      <c r="AY2707">
        <v>1.91</v>
      </c>
      <c r="AZ2707">
        <v>2.7282999999999999</v>
      </c>
      <c r="BA2707">
        <v>2.5164</v>
      </c>
      <c r="BB2707">
        <v>1.7273000000000001</v>
      </c>
      <c r="BC2707">
        <v>40.32</v>
      </c>
      <c r="BD2707">
        <v>1.3136000000000001</v>
      </c>
      <c r="BE2707">
        <v>2.1749999999999998</v>
      </c>
      <c r="BF2707">
        <v>2.1749999999999998</v>
      </c>
      <c r="BG2707">
        <v>1.7929999999999999</v>
      </c>
      <c r="BH2707">
        <v>1.7929999999999999</v>
      </c>
      <c r="BI2707">
        <v>2.234</v>
      </c>
      <c r="BJ2707">
        <v>2.234</v>
      </c>
      <c r="BK2707">
        <v>1.97</v>
      </c>
      <c r="BL2707">
        <v>2.2189999999999999</v>
      </c>
      <c r="BM2707">
        <v>2.2189999999999999</v>
      </c>
      <c r="BN2707">
        <v>1.42</v>
      </c>
      <c r="BO2707">
        <v>1.42</v>
      </c>
      <c r="BP2707">
        <v>1.9950000000000001</v>
      </c>
      <c r="BQ2707">
        <v>1.9950000000000001</v>
      </c>
      <c r="BR2707">
        <v>2.0470000000000002</v>
      </c>
      <c r="BS2707">
        <v>2.0819999999999999</v>
      </c>
      <c r="BT2707">
        <v>2.0819999999999999</v>
      </c>
      <c r="BU2707">
        <v>1.5549999999999999</v>
      </c>
      <c r="BV2707">
        <v>2.1419999999999999</v>
      </c>
      <c r="BW2707">
        <v>3.516</v>
      </c>
      <c r="BX2707">
        <v>0.37</v>
      </c>
      <c r="BY2707">
        <v>0.37</v>
      </c>
      <c r="BZ2707">
        <v>4.8117000000000001</v>
      </c>
      <c r="CA2707">
        <v>7.8789999999999996</v>
      </c>
      <c r="CB2707">
        <v>8.23</v>
      </c>
      <c r="CC2707">
        <v>5.1109999999999998</v>
      </c>
      <c r="CD2707">
        <v>7.7859999999999996</v>
      </c>
      <c r="CE2707">
        <v>3.5000000000000003E-2</v>
      </c>
      <c r="CF2707">
        <v>1229.53</v>
      </c>
      <c r="CG2707">
        <v>6.4130000000000003</v>
      </c>
      <c r="CH2707">
        <v>6.6950000000000003</v>
      </c>
      <c r="CI2707">
        <v>2.415</v>
      </c>
      <c r="CJ2707">
        <v>0.71699999999999997</v>
      </c>
      <c r="CK2707">
        <v>1.232</v>
      </c>
      <c r="CL2707">
        <v>1.5089999999999999</v>
      </c>
      <c r="CM2707">
        <v>0.73599999999999999</v>
      </c>
      <c r="CN2707">
        <v>1.6679999999999999</v>
      </c>
      <c r="CO2707">
        <v>0.75600000000000001</v>
      </c>
      <c r="CP2707">
        <v>1.6919999999999999</v>
      </c>
      <c r="CQ2707">
        <v>0.7</v>
      </c>
      <c r="CR2707">
        <v>0.87</v>
      </c>
      <c r="CS2707">
        <v>1.5940000000000001</v>
      </c>
      <c r="CT2707">
        <v>0.99199999999999999</v>
      </c>
      <c r="CU2707">
        <v>1.0509999999999999</v>
      </c>
      <c r="CV2707">
        <v>0.7</v>
      </c>
      <c r="CW2707">
        <v>1.091</v>
      </c>
      <c r="CX2707">
        <v>32.01</v>
      </c>
      <c r="CY2707">
        <v>2.73</v>
      </c>
      <c r="CZ2707">
        <v>-93</v>
      </c>
      <c r="DA2707">
        <v>0.16743</v>
      </c>
      <c r="DB2707">
        <v>28224.48</v>
      </c>
      <c r="DC2707">
        <v>51.2</v>
      </c>
      <c r="DD2707">
        <v>2.8170999999999999</v>
      </c>
      <c r="DE2707">
        <v>2.7905000000000002</v>
      </c>
      <c r="DF2707">
        <v>3.0122</v>
      </c>
      <c r="DG2707">
        <v>2.9695999999999998</v>
      </c>
      <c r="DH2707">
        <v>3.0141</v>
      </c>
      <c r="DI2707">
        <v>2.9723000000000002</v>
      </c>
      <c r="DJ2707">
        <v>3.9016999999999999</v>
      </c>
      <c r="DK2707">
        <v>4.3213999999999997</v>
      </c>
      <c r="DL2707">
        <v>4.4595000000000002</v>
      </c>
      <c r="DM2707">
        <v>4.8785999999999996</v>
      </c>
      <c r="DN2707">
        <v>25058.12</v>
      </c>
      <c r="DO2707">
        <v>5872.7839999999997</v>
      </c>
      <c r="DP2707">
        <v>1.24</v>
      </c>
      <c r="DQ2707">
        <v>1.1399999999999999</v>
      </c>
      <c r="DR2707">
        <v>1.45</v>
      </c>
      <c r="DS2707">
        <v>1264312</v>
      </c>
      <c r="DT2707">
        <v>3.5</v>
      </c>
      <c r="DU2707">
        <v>5042780</v>
      </c>
      <c r="DV2707">
        <v>1.17</v>
      </c>
      <c r="DW2707">
        <v>1.19</v>
      </c>
      <c r="DX2707">
        <v>1.1000000000000001</v>
      </c>
      <c r="DY2707">
        <v>4.0730000000000004</v>
      </c>
      <c r="DZ2707">
        <v>23.58</v>
      </c>
      <c r="EA2707">
        <v>49.047600000000003</v>
      </c>
      <c r="EB2707">
        <v>54.2776</v>
      </c>
      <c r="EC2707">
        <v>1150.2940000000001</v>
      </c>
      <c r="ED2707">
        <v>666.85</v>
      </c>
      <c r="EE2707">
        <v>1985.19</v>
      </c>
      <c r="EF2707">
        <v>1070.07</v>
      </c>
      <c r="EG2707">
        <v>2.7050000000000001</v>
      </c>
      <c r="EH2707">
        <v>11010.2</v>
      </c>
      <c r="EI2707">
        <v>22697.88</v>
      </c>
      <c r="EJ2707">
        <v>7399.61</v>
      </c>
      <c r="EK2707">
        <v>2.4662000000000002</v>
      </c>
      <c r="EL2707">
        <v>1668.444</v>
      </c>
      <c r="EM2707">
        <v>1501.365</v>
      </c>
      <c r="EN2707">
        <v>1209.96</v>
      </c>
      <c r="EO2707">
        <v>1696.808</v>
      </c>
      <c r="EP2707">
        <v>2829.2710000000002</v>
      </c>
      <c r="EQ2707">
        <v>3492.89</v>
      </c>
      <c r="ER2707">
        <v>52.97</v>
      </c>
      <c r="ES2707">
        <v>1900</v>
      </c>
      <c r="ET2707">
        <v>40.36</v>
      </c>
      <c r="EU2707">
        <v>1.88</v>
      </c>
      <c r="EV2707">
        <v>16435.46</v>
      </c>
      <c r="EW2707">
        <v>976.44899999999996</v>
      </c>
      <c r="EX2707">
        <v>2801.83</v>
      </c>
      <c r="EY2707">
        <v>3460.03</v>
      </c>
      <c r="EZ2707">
        <v>7678.79</v>
      </c>
      <c r="FA2707">
        <v>70.459999999999994</v>
      </c>
      <c r="FB2707">
        <v>1.3145</v>
      </c>
      <c r="FC2707">
        <v>6.7697000000000003</v>
      </c>
      <c r="FD2707">
        <v>0.76139999999999997</v>
      </c>
      <c r="FE2707">
        <v>7.8498999999999999</v>
      </c>
      <c r="FF2707">
        <v>2.8931</v>
      </c>
      <c r="FG2707">
        <v>2.8931</v>
      </c>
      <c r="FH2707">
        <v>2.3887</v>
      </c>
      <c r="FJ2707">
        <v>2.5931000000000002</v>
      </c>
      <c r="FK2707">
        <v>3.0257999999999998</v>
      </c>
      <c r="FL2707">
        <v>1.9684999999999999</v>
      </c>
      <c r="FM2707">
        <v>2.6770999999999998</v>
      </c>
      <c r="FN2707">
        <v>2.7645</v>
      </c>
      <c r="FO2707">
        <v>2.1334</v>
      </c>
      <c r="FP2707">
        <v>2.8473000000000002</v>
      </c>
      <c r="FQ2707">
        <v>2.56446</v>
      </c>
      <c r="FW2707">
        <v>13.774699999999999</v>
      </c>
      <c r="FX2707">
        <v>12.86</v>
      </c>
      <c r="FY2707">
        <v>933.39</v>
      </c>
      <c r="FZ2707">
        <v>7351.07</v>
      </c>
    </row>
    <row r="2708" spans="1:182" x14ac:dyDescent="0.2">
      <c r="A2708" s="3">
        <v>43301</v>
      </c>
      <c r="B2708">
        <v>4224.5</v>
      </c>
      <c r="C2708">
        <v>2.4300000000000002</v>
      </c>
      <c r="D2708">
        <v>131.69</v>
      </c>
      <c r="E2708">
        <v>184.69</v>
      </c>
      <c r="F2708">
        <v>6.5632999999999999</v>
      </c>
      <c r="G2708">
        <v>1.1777</v>
      </c>
      <c r="H2708">
        <v>0.82450000000000001</v>
      </c>
      <c r="I2708">
        <v>1.28925</v>
      </c>
      <c r="J2708">
        <v>1.2605</v>
      </c>
      <c r="K2708">
        <v>1.2027000000000001</v>
      </c>
      <c r="L2708">
        <v>1.004</v>
      </c>
      <c r="M2708">
        <v>2.1551999999999998</v>
      </c>
      <c r="N2708">
        <v>2.8121</v>
      </c>
      <c r="O2708">
        <v>2.9809999999999999</v>
      </c>
      <c r="P2708">
        <v>3.2803</v>
      </c>
      <c r="Q2708">
        <v>3.5880000000000001</v>
      </c>
      <c r="R2708">
        <v>3.6294</v>
      </c>
      <c r="S2708">
        <v>2.1787000000000001</v>
      </c>
      <c r="T2708">
        <v>1.9796</v>
      </c>
      <c r="U2708">
        <v>3.012</v>
      </c>
      <c r="V2708">
        <v>3.2486999999999999</v>
      </c>
      <c r="W2708">
        <v>3.2820999999999998</v>
      </c>
      <c r="X2708">
        <v>3.8197999999999999</v>
      </c>
      <c r="Y2708">
        <v>4.3348000000000004</v>
      </c>
      <c r="Z2708">
        <v>4.4088000000000003</v>
      </c>
      <c r="AA2708">
        <v>1.9888999999999999</v>
      </c>
      <c r="AB2708">
        <v>3.0672999999999999</v>
      </c>
      <c r="AC2708">
        <v>1.6679999999999999</v>
      </c>
      <c r="AD2708">
        <v>1.8251999999999999</v>
      </c>
      <c r="AE2708">
        <v>2.0743</v>
      </c>
      <c r="AF2708">
        <v>0.64910000000000001</v>
      </c>
      <c r="AG2708">
        <v>0.57909999999999995</v>
      </c>
      <c r="AH2708">
        <v>5.9718</v>
      </c>
      <c r="AI2708">
        <v>40.323300000000003</v>
      </c>
      <c r="AJ2708">
        <v>0.76090000000000002</v>
      </c>
      <c r="AK2708">
        <v>7820.2</v>
      </c>
      <c r="AR2708">
        <v>2.1880000000000002</v>
      </c>
      <c r="AT2708">
        <v>53.1</v>
      </c>
      <c r="AW2708">
        <v>1.1724000000000001</v>
      </c>
      <c r="AX2708">
        <v>1754.67</v>
      </c>
      <c r="AY2708">
        <v>1.91</v>
      </c>
      <c r="AZ2708">
        <v>2.7282999999999999</v>
      </c>
      <c r="BA2708">
        <v>2.5164</v>
      </c>
      <c r="BB2708">
        <v>1.7273000000000001</v>
      </c>
      <c r="BC2708">
        <v>40.32</v>
      </c>
      <c r="BD2708">
        <v>1.3136000000000001</v>
      </c>
      <c r="BE2708">
        <v>2.1749999999999998</v>
      </c>
      <c r="BF2708">
        <v>2.1749999999999998</v>
      </c>
      <c r="BG2708">
        <v>1.7929999999999999</v>
      </c>
      <c r="BH2708">
        <v>1.7929999999999999</v>
      </c>
      <c r="BI2708">
        <v>2.234</v>
      </c>
      <c r="BJ2708">
        <v>2.234</v>
      </c>
      <c r="BK2708">
        <v>1.97</v>
      </c>
      <c r="BL2708">
        <v>2.2189999999999999</v>
      </c>
      <c r="BM2708">
        <v>2.2189999999999999</v>
      </c>
      <c r="BN2708">
        <v>1.42</v>
      </c>
      <c r="BO2708">
        <v>1.42</v>
      </c>
      <c r="BP2708">
        <v>1.9950000000000001</v>
      </c>
      <c r="BQ2708">
        <v>1.9950000000000001</v>
      </c>
      <c r="BR2708">
        <v>2.0470000000000002</v>
      </c>
      <c r="BS2708">
        <v>2.0819999999999999</v>
      </c>
      <c r="BT2708">
        <v>2.0819999999999999</v>
      </c>
      <c r="BU2708">
        <v>1.5549999999999999</v>
      </c>
      <c r="BV2708">
        <v>2.1419999999999999</v>
      </c>
      <c r="BW2708">
        <v>3.516</v>
      </c>
      <c r="BX2708">
        <v>0.37</v>
      </c>
      <c r="BY2708">
        <v>0.37</v>
      </c>
      <c r="BZ2708">
        <v>4.8117000000000001</v>
      </c>
      <c r="CA2708">
        <v>7.8789999999999996</v>
      </c>
      <c r="CB2708">
        <v>8.23</v>
      </c>
      <c r="CC2708">
        <v>5.1109999999999998</v>
      </c>
      <c r="CD2708">
        <v>7.7859999999999996</v>
      </c>
      <c r="CE2708">
        <v>3.5000000000000003E-2</v>
      </c>
      <c r="CF2708">
        <v>1229.53</v>
      </c>
      <c r="CG2708">
        <v>6.4130000000000003</v>
      </c>
      <c r="CH2708">
        <v>6.6950000000000003</v>
      </c>
      <c r="CI2708">
        <v>2.415</v>
      </c>
      <c r="CJ2708">
        <v>0.71699999999999997</v>
      </c>
      <c r="CK2708">
        <v>1.232</v>
      </c>
      <c r="CL2708">
        <v>1.5089999999999999</v>
      </c>
      <c r="CM2708">
        <v>0.73599999999999999</v>
      </c>
      <c r="CN2708">
        <v>1.6679999999999999</v>
      </c>
      <c r="CO2708">
        <v>0.75600000000000001</v>
      </c>
      <c r="CP2708">
        <v>1.6919999999999999</v>
      </c>
      <c r="CQ2708">
        <v>0.7</v>
      </c>
      <c r="CR2708">
        <v>0.87</v>
      </c>
      <c r="CS2708">
        <v>1.5940000000000001</v>
      </c>
      <c r="CT2708">
        <v>0.99199999999999999</v>
      </c>
      <c r="CU2708">
        <v>1.0509999999999999</v>
      </c>
      <c r="CV2708">
        <v>0.7</v>
      </c>
      <c r="CW2708">
        <v>1.091</v>
      </c>
      <c r="CX2708">
        <v>32.01</v>
      </c>
      <c r="CY2708">
        <v>2.73</v>
      </c>
      <c r="CZ2708">
        <v>-93</v>
      </c>
      <c r="DA2708">
        <v>0.16743</v>
      </c>
      <c r="DB2708">
        <v>28224.48</v>
      </c>
      <c r="DC2708">
        <v>51.2</v>
      </c>
      <c r="DD2708">
        <v>2.8170999999999999</v>
      </c>
      <c r="DE2708">
        <v>2.7905000000000002</v>
      </c>
      <c r="DF2708">
        <v>3.0122</v>
      </c>
      <c r="DG2708">
        <v>2.9695999999999998</v>
      </c>
      <c r="DH2708">
        <v>3.0141</v>
      </c>
      <c r="DI2708">
        <v>2.9723000000000002</v>
      </c>
      <c r="DJ2708">
        <v>3.9016999999999999</v>
      </c>
      <c r="DK2708">
        <v>4.3213999999999997</v>
      </c>
      <c r="DL2708">
        <v>4.4595000000000002</v>
      </c>
      <c r="DM2708">
        <v>4.8785999999999996</v>
      </c>
      <c r="DN2708">
        <v>25058.12</v>
      </c>
      <c r="DO2708">
        <v>5872.7839999999997</v>
      </c>
      <c r="DP2708">
        <v>1.24</v>
      </c>
      <c r="DQ2708">
        <v>1.1399999999999999</v>
      </c>
      <c r="DR2708">
        <v>1.45</v>
      </c>
      <c r="DS2708">
        <v>1264312</v>
      </c>
      <c r="DT2708">
        <v>3.5</v>
      </c>
      <c r="DU2708">
        <v>5042780</v>
      </c>
      <c r="DV2708">
        <v>1.17</v>
      </c>
      <c r="DW2708">
        <v>1.19</v>
      </c>
      <c r="DX2708">
        <v>1.1000000000000001</v>
      </c>
      <c r="DY2708">
        <v>4.0730000000000004</v>
      </c>
      <c r="DZ2708">
        <v>23.58</v>
      </c>
      <c r="EA2708">
        <v>49.047600000000003</v>
      </c>
      <c r="EB2708">
        <v>54.2776</v>
      </c>
      <c r="EC2708">
        <v>1150.2940000000001</v>
      </c>
      <c r="ED2708">
        <v>666.85</v>
      </c>
      <c r="EE2708">
        <v>1985.19</v>
      </c>
      <c r="EF2708">
        <v>1070.07</v>
      </c>
      <c r="EG2708">
        <v>2.7050000000000001</v>
      </c>
      <c r="EH2708">
        <v>11010.2</v>
      </c>
      <c r="EI2708">
        <v>22697.88</v>
      </c>
      <c r="EJ2708">
        <v>7399.61</v>
      </c>
      <c r="EK2708">
        <v>2.4662000000000002</v>
      </c>
      <c r="EL2708">
        <v>1668.444</v>
      </c>
      <c r="EM2708">
        <v>1501.365</v>
      </c>
      <c r="EN2708">
        <v>1209.96</v>
      </c>
      <c r="EO2708">
        <v>1696.808</v>
      </c>
      <c r="EP2708">
        <v>2829.2710000000002</v>
      </c>
      <c r="EQ2708">
        <v>3492.89</v>
      </c>
      <c r="ER2708">
        <v>52.97</v>
      </c>
      <c r="ES2708">
        <v>1900</v>
      </c>
      <c r="ET2708">
        <v>40.36</v>
      </c>
      <c r="EU2708">
        <v>1.88</v>
      </c>
      <c r="EV2708">
        <v>16435.46</v>
      </c>
      <c r="EW2708">
        <v>976.44899999999996</v>
      </c>
      <c r="EX2708">
        <v>2801.83</v>
      </c>
      <c r="EY2708">
        <v>3460.03</v>
      </c>
      <c r="EZ2708">
        <v>7678.79</v>
      </c>
      <c r="FA2708">
        <v>70.459999999999994</v>
      </c>
      <c r="FB2708">
        <v>1.3145</v>
      </c>
      <c r="FC2708">
        <v>6.7697000000000003</v>
      </c>
      <c r="FD2708">
        <v>0.76139999999999997</v>
      </c>
      <c r="FE2708">
        <v>7.8498999999999999</v>
      </c>
      <c r="FF2708">
        <v>2.8931</v>
      </c>
      <c r="FG2708">
        <v>2.8931</v>
      </c>
      <c r="FH2708">
        <v>2.3887</v>
      </c>
      <c r="FJ2708">
        <v>2.5931000000000002</v>
      </c>
      <c r="FK2708">
        <v>3.0257999999999998</v>
      </c>
      <c r="FL2708">
        <v>1.9684999999999999</v>
      </c>
      <c r="FM2708">
        <v>2.6770999999999998</v>
      </c>
      <c r="FN2708">
        <v>2.7645</v>
      </c>
      <c r="FO2708">
        <v>2.1334</v>
      </c>
      <c r="FP2708">
        <v>2.8473000000000002</v>
      </c>
      <c r="FQ2708">
        <v>2.56446</v>
      </c>
      <c r="FW2708">
        <v>13.774699999999999</v>
      </c>
      <c r="FX2708">
        <v>12.86</v>
      </c>
      <c r="FY2708">
        <v>933.39</v>
      </c>
      <c r="FZ2708">
        <v>7351.07</v>
      </c>
    </row>
    <row r="2709" spans="1:182" x14ac:dyDescent="0.2">
      <c r="A2709" s="3">
        <v>43300</v>
      </c>
      <c r="B2709">
        <v>4226.13</v>
      </c>
      <c r="C2709">
        <v>2.4700000000000002</v>
      </c>
      <c r="D2709">
        <v>138.46</v>
      </c>
      <c r="E2709">
        <v>192.46</v>
      </c>
      <c r="F2709">
        <v>6.5709</v>
      </c>
      <c r="G2709">
        <v>1.127</v>
      </c>
      <c r="H2709">
        <v>0.79849999999999999</v>
      </c>
      <c r="I2709">
        <v>1.244</v>
      </c>
      <c r="J2709">
        <v>1.222</v>
      </c>
      <c r="K2709">
        <v>1.1659999999999999</v>
      </c>
      <c r="L2709">
        <v>0.96150000000000002</v>
      </c>
      <c r="M2709">
        <v>2.1833</v>
      </c>
      <c r="N2709">
        <v>2.7671000000000001</v>
      </c>
      <c r="O2709">
        <v>2.93</v>
      </c>
      <c r="P2709">
        <v>3.2240000000000002</v>
      </c>
      <c r="Q2709">
        <v>3.5314999999999999</v>
      </c>
      <c r="R2709">
        <v>3.5720000000000001</v>
      </c>
      <c r="S2709">
        <v>2.1493000000000002</v>
      </c>
      <c r="T2709">
        <v>1.9520999999999999</v>
      </c>
      <c r="U2709">
        <v>2.9552999999999998</v>
      </c>
      <c r="V2709">
        <v>3.1947999999999999</v>
      </c>
      <c r="W2709">
        <v>3.2254999999999998</v>
      </c>
      <c r="X2709">
        <v>3.7563</v>
      </c>
      <c r="Y2709">
        <v>4.2717000000000001</v>
      </c>
      <c r="Z2709">
        <v>4.3520000000000003</v>
      </c>
      <c r="AA2709">
        <v>1.9563999999999999</v>
      </c>
      <c r="AB2709">
        <v>3.0225</v>
      </c>
      <c r="AC2709">
        <v>1.6447000000000001</v>
      </c>
      <c r="AD2709">
        <v>1.8015000000000001</v>
      </c>
      <c r="AE2709">
        <v>2.0506000000000002</v>
      </c>
      <c r="AF2709">
        <v>0.64729999999999999</v>
      </c>
      <c r="AG2709">
        <v>0.57899999999999996</v>
      </c>
      <c r="AH2709">
        <v>5.9153000000000002</v>
      </c>
      <c r="AI2709">
        <v>40.535800000000002</v>
      </c>
      <c r="AJ2709">
        <v>0.75360000000000005</v>
      </c>
      <c r="AK2709">
        <v>7825.3</v>
      </c>
      <c r="AR2709">
        <v>2.1219999999999999</v>
      </c>
      <c r="AT2709">
        <v>53</v>
      </c>
      <c r="AW2709">
        <v>1.1641999999999999</v>
      </c>
      <c r="AX2709">
        <v>1759.24</v>
      </c>
      <c r="AY2709">
        <v>1.91</v>
      </c>
      <c r="AZ2709">
        <v>2.7475000000000001</v>
      </c>
      <c r="BA2709">
        <v>2.5303</v>
      </c>
      <c r="BB2709">
        <v>1.7273000000000001</v>
      </c>
      <c r="BC2709">
        <v>40.450000000000003</v>
      </c>
      <c r="BD2709">
        <v>1.3013999999999999</v>
      </c>
      <c r="BE2709">
        <v>2.109</v>
      </c>
      <c r="BF2709">
        <v>2.109</v>
      </c>
      <c r="BG2709">
        <v>1.7789999999999999</v>
      </c>
      <c r="BH2709">
        <v>1.7789999999999999</v>
      </c>
      <c r="BI2709">
        <v>2.1720000000000002</v>
      </c>
      <c r="BJ2709">
        <v>2.1720000000000002</v>
      </c>
      <c r="BK2709">
        <v>1.9319999999999999</v>
      </c>
      <c r="BL2709">
        <v>2.1640000000000001</v>
      </c>
      <c r="BM2709">
        <v>2.1640000000000001</v>
      </c>
      <c r="BN2709">
        <v>1.421</v>
      </c>
      <c r="BO2709">
        <v>1.421</v>
      </c>
      <c r="BP2709">
        <v>1.9510000000000001</v>
      </c>
      <c r="BQ2709">
        <v>1.9510000000000001</v>
      </c>
      <c r="BR2709">
        <v>1.99</v>
      </c>
      <c r="BS2709">
        <v>2.0209999999999999</v>
      </c>
      <c r="BT2709">
        <v>2.0209999999999999</v>
      </c>
      <c r="BU2709">
        <v>1.5469999999999999</v>
      </c>
      <c r="BV2709">
        <v>2.0779999999999998</v>
      </c>
      <c r="BW2709">
        <v>3.4430000000000001</v>
      </c>
      <c r="BX2709">
        <v>0.33</v>
      </c>
      <c r="BY2709">
        <v>0.33</v>
      </c>
      <c r="BZ2709">
        <v>4.8117000000000001</v>
      </c>
      <c r="CA2709">
        <v>7.8140000000000001</v>
      </c>
      <c r="CB2709">
        <v>8.1940000000000008</v>
      </c>
      <c r="CC2709">
        <v>5.1130000000000004</v>
      </c>
      <c r="CD2709">
        <v>7.7830000000000004</v>
      </c>
      <c r="CE2709">
        <v>4.2000000000000003E-2</v>
      </c>
      <c r="CF2709">
        <v>1222.97</v>
      </c>
      <c r="CG2709">
        <v>6.383</v>
      </c>
      <c r="CH2709">
        <v>6.6950000000000003</v>
      </c>
      <c r="CI2709">
        <v>2.4340000000000002</v>
      </c>
      <c r="CJ2709">
        <v>0.71499999999999997</v>
      </c>
      <c r="CK2709">
        <v>1.1850000000000001</v>
      </c>
      <c r="CL2709">
        <v>1.474</v>
      </c>
      <c r="CM2709">
        <v>0.72799999999999998</v>
      </c>
      <c r="CN2709">
        <v>1.6339999999999999</v>
      </c>
      <c r="CO2709">
        <v>0.74399999999999999</v>
      </c>
      <c r="CP2709">
        <v>1.66</v>
      </c>
      <c r="CQ2709">
        <v>0.66</v>
      </c>
      <c r="CR2709">
        <v>0.84899999999999998</v>
      </c>
      <c r="CS2709">
        <v>1.5660000000000001</v>
      </c>
      <c r="CT2709">
        <v>0.96599999999999997</v>
      </c>
      <c r="CU2709">
        <v>1.014</v>
      </c>
      <c r="CV2709">
        <v>0.70099999999999996</v>
      </c>
      <c r="CW2709">
        <v>1.0489999999999999</v>
      </c>
      <c r="CX2709">
        <v>32.11</v>
      </c>
      <c r="CY2709">
        <v>2.77</v>
      </c>
      <c r="CZ2709">
        <v>-93</v>
      </c>
      <c r="DA2709">
        <v>0.16905000000000001</v>
      </c>
      <c r="DB2709">
        <v>28010.86</v>
      </c>
      <c r="DC2709">
        <v>51.55</v>
      </c>
      <c r="DD2709">
        <v>2.7589999999999999</v>
      </c>
      <c r="DE2709">
        <v>2.7305000000000001</v>
      </c>
      <c r="DF2709">
        <v>2.9651000000000001</v>
      </c>
      <c r="DG2709">
        <v>2.9220000000000002</v>
      </c>
      <c r="DH2709">
        <v>2.9672999999999998</v>
      </c>
      <c r="DI2709">
        <v>2.9253999999999998</v>
      </c>
      <c r="DJ2709">
        <v>3.8551000000000002</v>
      </c>
      <c r="DK2709">
        <v>4.2580999999999998</v>
      </c>
      <c r="DL2709">
        <v>4.4173</v>
      </c>
      <c r="DM2709">
        <v>4.8224999999999998</v>
      </c>
      <c r="DN2709">
        <v>25064.5</v>
      </c>
      <c r="DO2709">
        <v>5871.0770000000002</v>
      </c>
      <c r="DP2709">
        <v>1.23</v>
      </c>
      <c r="DQ2709">
        <v>1.1499999999999999</v>
      </c>
      <c r="DR2709">
        <v>1.46</v>
      </c>
      <c r="DS2709">
        <v>1264825</v>
      </c>
      <c r="DT2709">
        <v>3.53</v>
      </c>
      <c r="DU2709">
        <v>5054449</v>
      </c>
      <c r="DV2709">
        <v>1.17</v>
      </c>
      <c r="DW2709">
        <v>1.19</v>
      </c>
      <c r="DX2709">
        <v>1.1000000000000001</v>
      </c>
      <c r="DY2709">
        <v>4.0979999999999999</v>
      </c>
      <c r="DZ2709">
        <v>23.87</v>
      </c>
      <c r="EA2709">
        <v>47.112499999999997</v>
      </c>
      <c r="EB2709">
        <v>52.962800000000001</v>
      </c>
      <c r="EC2709">
        <v>1150.99</v>
      </c>
      <c r="ED2709">
        <v>662.52</v>
      </c>
      <c r="EE2709">
        <v>1970.94</v>
      </c>
      <c r="EF2709">
        <v>1060.6500000000001</v>
      </c>
      <c r="EG2709">
        <v>2.6989999999999998</v>
      </c>
      <c r="EH2709">
        <v>10957.1</v>
      </c>
      <c r="EI2709">
        <v>22764.68</v>
      </c>
      <c r="EJ2709">
        <v>7387.87</v>
      </c>
      <c r="EK2709">
        <v>2.4723999999999999</v>
      </c>
      <c r="EL2709">
        <v>1670.7929999999999</v>
      </c>
      <c r="EM2709">
        <v>1501.58</v>
      </c>
      <c r="EN2709">
        <v>1212.95</v>
      </c>
      <c r="EO2709">
        <v>1701.3109999999999</v>
      </c>
      <c r="EP2709">
        <v>2772.5450000000001</v>
      </c>
      <c r="EQ2709">
        <v>3428.34</v>
      </c>
      <c r="ER2709">
        <v>53.44</v>
      </c>
      <c r="ES2709">
        <v>1865</v>
      </c>
      <c r="ET2709">
        <v>40.270000000000003</v>
      </c>
      <c r="EU2709">
        <v>1.9</v>
      </c>
      <c r="EV2709">
        <v>16543.009999999998</v>
      </c>
      <c r="EW2709">
        <v>982.77800000000002</v>
      </c>
      <c r="EX2709">
        <v>2804.49</v>
      </c>
      <c r="EY2709">
        <v>3471.64</v>
      </c>
      <c r="EZ2709">
        <v>7683.97</v>
      </c>
      <c r="FA2709">
        <v>69.459999999999994</v>
      </c>
      <c r="FB2709">
        <v>1.3272999999999999</v>
      </c>
      <c r="FC2709">
        <v>6.7751000000000001</v>
      </c>
      <c r="FD2709">
        <v>0.76839999999999997</v>
      </c>
      <c r="FE2709">
        <v>7.8495999999999997</v>
      </c>
      <c r="FF2709">
        <v>2.8380000000000001</v>
      </c>
      <c r="FG2709">
        <v>2.8380000000000001</v>
      </c>
      <c r="FH2709">
        <v>2.3864000000000001</v>
      </c>
      <c r="FJ2709">
        <v>2.5907</v>
      </c>
      <c r="FK2709">
        <v>2.9584999999999999</v>
      </c>
      <c r="FL2709">
        <v>1.9842</v>
      </c>
      <c r="FM2709">
        <v>2.6604999999999999</v>
      </c>
      <c r="FN2709">
        <v>2.7336</v>
      </c>
      <c r="FO2709">
        <v>2.1364000000000001</v>
      </c>
      <c r="FP2709">
        <v>2.8022</v>
      </c>
      <c r="FQ2709">
        <v>2.5072000000000001</v>
      </c>
      <c r="FW2709">
        <v>12.8476</v>
      </c>
      <c r="FX2709">
        <v>12.87</v>
      </c>
      <c r="FY2709">
        <v>943.97</v>
      </c>
      <c r="FZ2709">
        <v>7418.83</v>
      </c>
    </row>
    <row r="2710" spans="1:182" x14ac:dyDescent="0.2">
      <c r="A2710" s="3">
        <v>43299</v>
      </c>
      <c r="B2710">
        <v>4225.59</v>
      </c>
      <c r="C2710">
        <v>2.4300000000000002</v>
      </c>
      <c r="D2710">
        <v>133.06</v>
      </c>
      <c r="E2710">
        <v>187.06</v>
      </c>
      <c r="F2710">
        <v>6.5449000000000002</v>
      </c>
      <c r="G2710">
        <v>1.1664000000000001</v>
      </c>
      <c r="H2710">
        <v>0.80149999999999999</v>
      </c>
      <c r="I2710">
        <v>1.2814000000000001</v>
      </c>
      <c r="J2710">
        <v>1.2529999999999999</v>
      </c>
      <c r="K2710">
        <v>1.194</v>
      </c>
      <c r="L2710">
        <v>0.98675000000000002</v>
      </c>
      <c r="M2710">
        <v>2.1846999999999999</v>
      </c>
      <c r="N2710">
        <v>2.7875999999999999</v>
      </c>
      <c r="O2710">
        <v>2.9548000000000001</v>
      </c>
      <c r="P2710">
        <v>3.2515000000000001</v>
      </c>
      <c r="Q2710">
        <v>3.5602999999999998</v>
      </c>
      <c r="R2710">
        <v>3.6027</v>
      </c>
      <c r="S2710">
        <v>2.1583000000000001</v>
      </c>
      <c r="T2710">
        <v>1.97</v>
      </c>
      <c r="U2710">
        <v>2.9807000000000001</v>
      </c>
      <c r="V2710">
        <v>3.2294999999999998</v>
      </c>
      <c r="W2710">
        <v>3.2541000000000002</v>
      </c>
      <c r="X2710">
        <v>3.7894000000000001</v>
      </c>
      <c r="Y2710">
        <v>4.3036000000000003</v>
      </c>
      <c r="Z2710">
        <v>4.3807</v>
      </c>
      <c r="AA2710">
        <v>1.9756</v>
      </c>
      <c r="AB2710">
        <v>3.0535999999999999</v>
      </c>
      <c r="AC2710">
        <v>1.6633</v>
      </c>
      <c r="AD2710">
        <v>1.8230999999999999</v>
      </c>
      <c r="AE2710">
        <v>2.0773000000000001</v>
      </c>
      <c r="AF2710">
        <v>0.65249999999999997</v>
      </c>
      <c r="AG2710">
        <v>0.58099999999999996</v>
      </c>
      <c r="AH2710">
        <v>5.9611000000000001</v>
      </c>
      <c r="AI2710">
        <v>40.387900000000002</v>
      </c>
      <c r="AJ2710">
        <v>0.75939999999999996</v>
      </c>
      <c r="AK2710">
        <v>7854.44</v>
      </c>
      <c r="AR2710">
        <v>2.1509999999999998</v>
      </c>
      <c r="AT2710">
        <v>52.91</v>
      </c>
      <c r="AW2710">
        <v>1.1638999999999999</v>
      </c>
      <c r="AX2710">
        <v>1753.07</v>
      </c>
      <c r="AY2710">
        <v>1.91</v>
      </c>
      <c r="AZ2710">
        <v>2.8267000000000002</v>
      </c>
      <c r="BA2710">
        <v>2.5939999999999999</v>
      </c>
      <c r="BB2710">
        <v>1.7211000000000001</v>
      </c>
      <c r="BC2710">
        <v>43.07</v>
      </c>
      <c r="BD2710">
        <v>1.3069</v>
      </c>
      <c r="BE2710">
        <v>2.149</v>
      </c>
      <c r="BF2710">
        <v>2.149</v>
      </c>
      <c r="BG2710">
        <v>1.784</v>
      </c>
      <c r="BH2710">
        <v>1.784</v>
      </c>
      <c r="BI2710">
        <v>2.206</v>
      </c>
      <c r="BJ2710">
        <v>2.206</v>
      </c>
      <c r="BK2710">
        <v>1.9359999999999999</v>
      </c>
      <c r="BL2710">
        <v>2.198</v>
      </c>
      <c r="BM2710">
        <v>2.198</v>
      </c>
      <c r="BN2710">
        <v>1.4219999999999999</v>
      </c>
      <c r="BO2710">
        <v>1.4219999999999999</v>
      </c>
      <c r="BP2710">
        <v>1.9870000000000001</v>
      </c>
      <c r="BQ2710">
        <v>1.9870000000000001</v>
      </c>
      <c r="BR2710">
        <v>2.024</v>
      </c>
      <c r="BS2710">
        <v>2.0579999999999998</v>
      </c>
      <c r="BT2710">
        <v>2.0579999999999998</v>
      </c>
      <c r="BU2710">
        <v>1.5489999999999999</v>
      </c>
      <c r="BV2710">
        <v>2.1150000000000002</v>
      </c>
      <c r="BW2710">
        <v>3.4769999999999999</v>
      </c>
      <c r="BX2710">
        <v>0.34200000000000003</v>
      </c>
      <c r="BY2710">
        <v>0.34200000000000003</v>
      </c>
      <c r="BZ2710">
        <v>4.8060999999999998</v>
      </c>
      <c r="CA2710">
        <v>7.6820000000000004</v>
      </c>
      <c r="CB2710">
        <v>8.1270000000000007</v>
      </c>
      <c r="CC2710">
        <v>5.0860000000000003</v>
      </c>
      <c r="CD2710">
        <v>7.7519999999999998</v>
      </c>
      <c r="CE2710">
        <v>4.4999999999999998E-2</v>
      </c>
      <c r="CF2710">
        <v>1227.51</v>
      </c>
      <c r="CG2710">
        <v>6.383</v>
      </c>
      <c r="CH2710">
        <v>6.6950000000000003</v>
      </c>
      <c r="CI2710">
        <v>2.415</v>
      </c>
      <c r="CJ2710">
        <v>0.72599999999999998</v>
      </c>
      <c r="CK2710">
        <v>1.226</v>
      </c>
      <c r="CL2710">
        <v>1.5169999999999999</v>
      </c>
      <c r="CM2710">
        <v>0.74099999999999999</v>
      </c>
      <c r="CN2710">
        <v>1.675</v>
      </c>
      <c r="CO2710">
        <v>0.75800000000000001</v>
      </c>
      <c r="CP2710">
        <v>1.704</v>
      </c>
      <c r="CQ2710">
        <v>0.66</v>
      </c>
      <c r="CR2710">
        <v>0.87</v>
      </c>
      <c r="CS2710">
        <v>1.6120000000000001</v>
      </c>
      <c r="CT2710">
        <v>0.99</v>
      </c>
      <c r="CU2710">
        <v>1.046</v>
      </c>
      <c r="CV2710">
        <v>0.77800000000000002</v>
      </c>
      <c r="CW2710">
        <v>1.0880000000000001</v>
      </c>
      <c r="CX2710">
        <v>32.33</v>
      </c>
      <c r="CY2710">
        <v>2.76</v>
      </c>
      <c r="CZ2710">
        <v>-92</v>
      </c>
      <c r="DA2710">
        <v>0.16775000000000001</v>
      </c>
      <c r="DB2710">
        <v>28117.42</v>
      </c>
      <c r="DC2710">
        <v>52.1</v>
      </c>
      <c r="DD2710">
        <v>2.7856000000000001</v>
      </c>
      <c r="DE2710">
        <v>2.7572999999999999</v>
      </c>
      <c r="DF2710">
        <v>2.9830000000000001</v>
      </c>
      <c r="DG2710">
        <v>2.9438</v>
      </c>
      <c r="DH2710">
        <v>2.9946000000000002</v>
      </c>
      <c r="DI2710">
        <v>2.9535</v>
      </c>
      <c r="DJ2710">
        <v>3.8969999999999998</v>
      </c>
      <c r="DK2710">
        <v>4.2935999999999996</v>
      </c>
      <c r="DL2710">
        <v>4.4471999999999996</v>
      </c>
      <c r="DM2710">
        <v>4.8479999999999999</v>
      </c>
      <c r="DN2710">
        <v>25199.29</v>
      </c>
      <c r="DO2710">
        <v>5890.7309999999998</v>
      </c>
      <c r="DP2710">
        <v>1.22</v>
      </c>
      <c r="DQ2710">
        <v>1.1499999999999999</v>
      </c>
      <c r="DR2710">
        <v>1.46</v>
      </c>
      <c r="DS2710">
        <v>1266840</v>
      </c>
      <c r="DT2710">
        <v>3.5</v>
      </c>
      <c r="DU2710">
        <v>5039674</v>
      </c>
      <c r="DV2710">
        <v>1.17</v>
      </c>
      <c r="DW2710">
        <v>1.19</v>
      </c>
      <c r="DX2710">
        <v>1.1000000000000001</v>
      </c>
      <c r="DY2710">
        <v>4.0979999999999999</v>
      </c>
      <c r="DZ2710">
        <v>24.01</v>
      </c>
      <c r="EA2710">
        <v>45.264899999999997</v>
      </c>
      <c r="EB2710">
        <v>51.9696</v>
      </c>
      <c r="EC2710">
        <v>1152.019</v>
      </c>
      <c r="ED2710">
        <v>666.11</v>
      </c>
      <c r="EE2710">
        <v>1977.74</v>
      </c>
      <c r="EF2710">
        <v>1068.75</v>
      </c>
      <c r="EG2710">
        <v>2.7010000000000001</v>
      </c>
      <c r="EH2710">
        <v>10980.45</v>
      </c>
      <c r="EI2710">
        <v>22794.19</v>
      </c>
      <c r="EJ2710">
        <v>7451.37</v>
      </c>
      <c r="EK2710">
        <v>2.4594</v>
      </c>
      <c r="EL2710">
        <v>1675.4570000000001</v>
      </c>
      <c r="EM2710">
        <v>1507.2370000000001</v>
      </c>
      <c r="EN2710">
        <v>1216.8599999999999</v>
      </c>
      <c r="EO2710">
        <v>1691.8689999999999</v>
      </c>
      <c r="EP2710">
        <v>2787.2570000000001</v>
      </c>
      <c r="EQ2710">
        <v>3431.32</v>
      </c>
      <c r="ER2710">
        <v>53.71</v>
      </c>
      <c r="ES2710">
        <v>1865</v>
      </c>
      <c r="ET2710">
        <v>40.82</v>
      </c>
      <c r="EU2710">
        <v>1.9</v>
      </c>
      <c r="EV2710">
        <v>16477.400000000001</v>
      </c>
      <c r="EW2710">
        <v>977.601</v>
      </c>
      <c r="EX2710">
        <v>2815.62</v>
      </c>
      <c r="EY2710">
        <v>3485.08</v>
      </c>
      <c r="EZ2710">
        <v>7676.28</v>
      </c>
      <c r="FA2710">
        <v>68.760000000000005</v>
      </c>
      <c r="FB2710">
        <v>1.3169999999999999</v>
      </c>
      <c r="FC2710">
        <v>6.7188999999999997</v>
      </c>
      <c r="FD2710">
        <v>0.7651</v>
      </c>
      <c r="FE2710">
        <v>7.8497000000000003</v>
      </c>
      <c r="FF2710">
        <v>2.8692000000000002</v>
      </c>
      <c r="FG2710">
        <v>2.8692000000000002</v>
      </c>
      <c r="FH2710">
        <v>2.3997000000000002</v>
      </c>
      <c r="FJ2710">
        <v>2.6093000000000002</v>
      </c>
      <c r="FK2710">
        <v>2.9857</v>
      </c>
      <c r="FL2710">
        <v>1.9971000000000001</v>
      </c>
      <c r="FM2710">
        <v>2.6879</v>
      </c>
      <c r="FN2710">
        <v>2.7675999999999998</v>
      </c>
      <c r="FO2710">
        <v>2.1623999999999999</v>
      </c>
      <c r="FP2710">
        <v>2.8346</v>
      </c>
      <c r="FQ2710">
        <v>2.5379999999999998</v>
      </c>
      <c r="FW2710">
        <v>11.9617</v>
      </c>
      <c r="FX2710">
        <v>12.1</v>
      </c>
      <c r="FY2710">
        <v>942.39</v>
      </c>
      <c r="FZ2710">
        <v>7336.6</v>
      </c>
    </row>
    <row r="2711" spans="1:182" x14ac:dyDescent="0.2">
      <c r="A2711" s="3">
        <v>43298</v>
      </c>
      <c r="B2711">
        <v>4199.6899999999996</v>
      </c>
      <c r="C2711">
        <v>2.4500000000000002</v>
      </c>
      <c r="D2711">
        <v>135.26</v>
      </c>
      <c r="E2711">
        <v>189.26</v>
      </c>
      <c r="F2711">
        <v>6.5682</v>
      </c>
      <c r="G2711">
        <v>1.1990000000000001</v>
      </c>
      <c r="H2711">
        <v>0.83299999999999996</v>
      </c>
      <c r="I2711">
        <v>1.3109999999999999</v>
      </c>
      <c r="J2711">
        <v>1.2769999999999999</v>
      </c>
      <c r="K2711">
        <v>1.2132000000000001</v>
      </c>
      <c r="L2711">
        <v>1.0245</v>
      </c>
      <c r="M2711">
        <v>2.1953</v>
      </c>
      <c r="N2711">
        <v>2.7732000000000001</v>
      </c>
      <c r="O2711">
        <v>2.9365000000000001</v>
      </c>
      <c r="P2711">
        <v>3.2309999999999999</v>
      </c>
      <c r="Q2711">
        <v>3.5392999999999999</v>
      </c>
      <c r="R2711">
        <v>3.5811000000000002</v>
      </c>
      <c r="S2711">
        <v>2.153</v>
      </c>
      <c r="T2711">
        <v>1.9675</v>
      </c>
      <c r="U2711">
        <v>2.9628999999999999</v>
      </c>
      <c r="V2711">
        <v>3.2136</v>
      </c>
      <c r="W2711">
        <v>3.2349999999999999</v>
      </c>
      <c r="X2711">
        <v>3.7658</v>
      </c>
      <c r="Y2711">
        <v>4.2782999999999998</v>
      </c>
      <c r="Z2711">
        <v>4.3587999999999996</v>
      </c>
      <c r="AA2711">
        <v>1.9641999999999999</v>
      </c>
      <c r="AB2711">
        <v>3.0333999999999999</v>
      </c>
      <c r="AC2711">
        <v>1.6865000000000001</v>
      </c>
      <c r="AD2711">
        <v>1.8487</v>
      </c>
      <c r="AE2711">
        <v>2.1053999999999999</v>
      </c>
      <c r="AF2711">
        <v>0.65010000000000001</v>
      </c>
      <c r="AG2711">
        <v>0.57809999999999995</v>
      </c>
      <c r="AH2711">
        <v>5.9504999999999999</v>
      </c>
      <c r="AI2711">
        <v>40.656300000000002</v>
      </c>
      <c r="AJ2711">
        <v>0.7581</v>
      </c>
      <c r="AK2711">
        <v>7855.12</v>
      </c>
      <c r="AR2711">
        <v>2.1230000000000002</v>
      </c>
      <c r="AT2711">
        <v>52.28</v>
      </c>
      <c r="AW2711">
        <v>1.1660999999999999</v>
      </c>
      <c r="AX2711">
        <v>1737.28</v>
      </c>
      <c r="AY2711">
        <v>1.91</v>
      </c>
      <c r="AZ2711">
        <v>2.7568000000000001</v>
      </c>
      <c r="BA2711">
        <v>2.5078</v>
      </c>
      <c r="BB2711">
        <v>1.7299</v>
      </c>
      <c r="BC2711">
        <v>40.83</v>
      </c>
      <c r="BD2711">
        <v>1.3115000000000001</v>
      </c>
      <c r="BE2711">
        <v>2.1230000000000002</v>
      </c>
      <c r="BF2711">
        <v>2.1230000000000002</v>
      </c>
      <c r="BG2711">
        <v>1.784</v>
      </c>
      <c r="BH2711">
        <v>1.784</v>
      </c>
      <c r="BI2711">
        <v>2.1789999999999998</v>
      </c>
      <c r="BJ2711">
        <v>2.1789999999999998</v>
      </c>
      <c r="BK2711">
        <v>1.921</v>
      </c>
      <c r="BL2711">
        <v>2.173</v>
      </c>
      <c r="BM2711">
        <v>2.173</v>
      </c>
      <c r="BN2711">
        <v>1.4219999999999999</v>
      </c>
      <c r="BO2711">
        <v>1.4219999999999999</v>
      </c>
      <c r="BP2711">
        <v>1.9710000000000001</v>
      </c>
      <c r="BQ2711">
        <v>1.9710000000000001</v>
      </c>
      <c r="BR2711">
        <v>2.0059999999999998</v>
      </c>
      <c r="BS2711">
        <v>2.0379999999999998</v>
      </c>
      <c r="BT2711">
        <v>2.0379999999999998</v>
      </c>
      <c r="BU2711">
        <v>1.5509999999999999</v>
      </c>
      <c r="BV2711">
        <v>2.093</v>
      </c>
      <c r="BW2711">
        <v>3.4849999999999999</v>
      </c>
      <c r="BX2711">
        <v>0.34599999999999997</v>
      </c>
      <c r="BY2711">
        <v>0.34599999999999997</v>
      </c>
      <c r="BZ2711">
        <v>4.8060999999999998</v>
      </c>
      <c r="CA2711">
        <v>7.5830000000000002</v>
      </c>
      <c r="CB2711">
        <v>8.0289999999999999</v>
      </c>
      <c r="CC2711">
        <v>5.1139999999999999</v>
      </c>
      <c r="CD2711">
        <v>7.7450000000000001</v>
      </c>
      <c r="CE2711">
        <v>4.2999999999999997E-2</v>
      </c>
      <c r="CF2711">
        <v>1227.54</v>
      </c>
      <c r="CG2711">
        <v>6.383</v>
      </c>
      <c r="CH2711">
        <v>6.6950000000000003</v>
      </c>
      <c r="CI2711">
        <v>2.411</v>
      </c>
      <c r="CJ2711">
        <v>0.72799999999999998</v>
      </c>
      <c r="CK2711">
        <v>1.258</v>
      </c>
      <c r="CL2711">
        <v>1.54</v>
      </c>
      <c r="CM2711">
        <v>0.751</v>
      </c>
      <c r="CN2711">
        <v>1.6950000000000001</v>
      </c>
      <c r="CO2711">
        <v>0.77800000000000002</v>
      </c>
      <c r="CP2711">
        <v>1.718</v>
      </c>
      <c r="CQ2711">
        <v>0.748</v>
      </c>
      <c r="CR2711">
        <v>0.90100000000000002</v>
      </c>
      <c r="CS2711">
        <v>1.6180000000000001</v>
      </c>
      <c r="CT2711">
        <v>1.0229999999999999</v>
      </c>
      <c r="CU2711">
        <v>1.081</v>
      </c>
      <c r="CV2711">
        <v>0.70699999999999996</v>
      </c>
      <c r="CW2711">
        <v>1.1220000000000001</v>
      </c>
      <c r="CX2711">
        <v>32.5</v>
      </c>
      <c r="CY2711">
        <v>2.77</v>
      </c>
      <c r="CZ2711">
        <v>-92</v>
      </c>
      <c r="DA2711">
        <v>0.16805</v>
      </c>
      <c r="DB2711">
        <v>28181.68</v>
      </c>
      <c r="DC2711">
        <v>52.08</v>
      </c>
      <c r="DD2711">
        <v>2.7702</v>
      </c>
      <c r="DE2711">
        <v>2.7423000000000002</v>
      </c>
      <c r="DF2711">
        <v>2.968</v>
      </c>
      <c r="DG2711">
        <v>2.9276</v>
      </c>
      <c r="DH2711">
        <v>2.9790000000000001</v>
      </c>
      <c r="DI2711">
        <v>2.9398</v>
      </c>
      <c r="DJ2711">
        <v>3.8843999999999999</v>
      </c>
      <c r="DK2711">
        <v>4.2755000000000001</v>
      </c>
      <c r="DL2711">
        <v>4.4390999999999998</v>
      </c>
      <c r="DM2711">
        <v>4.8339999999999996</v>
      </c>
      <c r="DN2711">
        <v>25119.89</v>
      </c>
      <c r="DO2711">
        <v>5861.5079999999998</v>
      </c>
      <c r="DP2711">
        <v>1.21</v>
      </c>
      <c r="DQ2711">
        <v>1.1499999999999999</v>
      </c>
      <c r="DR2711">
        <v>1.46</v>
      </c>
      <c r="DS2711">
        <v>1264001</v>
      </c>
      <c r="DT2711">
        <v>3.51</v>
      </c>
      <c r="DU2711">
        <v>5034226</v>
      </c>
      <c r="DV2711">
        <v>1.17</v>
      </c>
      <c r="DW2711">
        <v>1.2</v>
      </c>
      <c r="DX2711">
        <v>1.1100000000000001</v>
      </c>
      <c r="DY2711">
        <v>4.1040000000000001</v>
      </c>
      <c r="DZ2711">
        <v>23.86</v>
      </c>
      <c r="EA2711">
        <v>46.6417</v>
      </c>
      <c r="EB2711">
        <v>52.500500000000002</v>
      </c>
      <c r="EC2711">
        <v>1145.5809999999999</v>
      </c>
      <c r="ED2711">
        <v>666.92</v>
      </c>
      <c r="EE2711">
        <v>1972.64</v>
      </c>
      <c r="EF2711">
        <v>1070.9100000000001</v>
      </c>
      <c r="EG2711">
        <v>2.7029999999999998</v>
      </c>
      <c r="EH2711">
        <v>11008.05</v>
      </c>
      <c r="EI2711">
        <v>22697.360000000001</v>
      </c>
      <c r="EJ2711">
        <v>7381.68</v>
      </c>
      <c r="EK2711">
        <v>2.4695</v>
      </c>
      <c r="EL2711">
        <v>1671.527</v>
      </c>
      <c r="EM2711">
        <v>1505.2429999999999</v>
      </c>
      <c r="EN2711">
        <v>1212.8399999999999</v>
      </c>
      <c r="EO2711">
        <v>1687.2639999999999</v>
      </c>
      <c r="EP2711">
        <v>2798.1260000000002</v>
      </c>
      <c r="EQ2711">
        <v>3449.38</v>
      </c>
      <c r="ER2711">
        <v>53.71</v>
      </c>
      <c r="ES2711">
        <v>1865</v>
      </c>
      <c r="ET2711">
        <v>40.69</v>
      </c>
      <c r="EU2711">
        <v>1.92</v>
      </c>
      <c r="EV2711">
        <v>16519.240000000002</v>
      </c>
      <c r="EW2711">
        <v>980.48199999999997</v>
      </c>
      <c r="EX2711">
        <v>2809.55</v>
      </c>
      <c r="EY2711">
        <v>3457.5</v>
      </c>
      <c r="EZ2711">
        <v>7626.33</v>
      </c>
      <c r="FA2711">
        <v>68.08</v>
      </c>
      <c r="FB2711">
        <v>1.3190999999999999</v>
      </c>
      <c r="FC2711">
        <v>6.7065000000000001</v>
      </c>
      <c r="FD2711">
        <v>0.76249999999999996</v>
      </c>
      <c r="FE2711">
        <v>7.8489000000000004</v>
      </c>
      <c r="FF2711">
        <v>2.86</v>
      </c>
      <c r="FG2711">
        <v>2.86</v>
      </c>
      <c r="FH2711">
        <v>2.3730000000000002</v>
      </c>
      <c r="FJ2711">
        <v>2.6154000000000002</v>
      </c>
      <c r="FK2711">
        <v>2.9693999999999998</v>
      </c>
      <c r="FL2711">
        <v>2.0074999999999998</v>
      </c>
      <c r="FM2711">
        <v>2.6850999999999998</v>
      </c>
      <c r="FN2711">
        <v>2.7625000000000002</v>
      </c>
      <c r="FO2711">
        <v>2.1779000000000002</v>
      </c>
      <c r="FP2711">
        <v>2.8296000000000001</v>
      </c>
      <c r="FQ2711">
        <v>2.5136599999999998</v>
      </c>
      <c r="FW2711">
        <v>12.555999999999999</v>
      </c>
      <c r="FX2711">
        <v>12.06</v>
      </c>
      <c r="FY2711">
        <v>921.27</v>
      </c>
      <c r="FZ2711">
        <v>7314</v>
      </c>
    </row>
    <row r="2712" spans="1:182" x14ac:dyDescent="0.2">
      <c r="A2712" s="3">
        <v>43297</v>
      </c>
      <c r="B2712">
        <v>4185.46</v>
      </c>
      <c r="C2712">
        <v>2.4500000000000002</v>
      </c>
      <c r="D2712">
        <v>132.99</v>
      </c>
      <c r="E2712">
        <v>186.99</v>
      </c>
      <c r="F2712">
        <v>6.5587999999999997</v>
      </c>
      <c r="G2712">
        <v>1.20875</v>
      </c>
      <c r="H2712">
        <v>0.83099999999999996</v>
      </c>
      <c r="I2712">
        <v>1.319</v>
      </c>
      <c r="J2712">
        <v>1.282</v>
      </c>
      <c r="K2712">
        <v>1.2210000000000001</v>
      </c>
      <c r="L2712">
        <v>1.032</v>
      </c>
      <c r="M2712">
        <v>2.1781999999999999</v>
      </c>
      <c r="N2712">
        <v>2.7746</v>
      </c>
      <c r="O2712">
        <v>2.9407999999999999</v>
      </c>
      <c r="P2712">
        <v>3.2395</v>
      </c>
      <c r="Q2712">
        <v>3.5533999999999999</v>
      </c>
      <c r="R2712">
        <v>3.5964999999999998</v>
      </c>
      <c r="S2712">
        <v>2.1360999999999999</v>
      </c>
      <c r="T2712">
        <v>1.9663999999999999</v>
      </c>
      <c r="U2712">
        <v>2.9784000000000002</v>
      </c>
      <c r="V2712">
        <v>3.2254999999999998</v>
      </c>
      <c r="W2712">
        <v>3.2521</v>
      </c>
      <c r="X2712">
        <v>3.7841</v>
      </c>
      <c r="Y2712">
        <v>4.2988</v>
      </c>
      <c r="Z2712">
        <v>4.3791000000000002</v>
      </c>
      <c r="AA2712">
        <v>1.9668000000000001</v>
      </c>
      <c r="AB2712">
        <v>3.0495000000000001</v>
      </c>
      <c r="AC2712">
        <v>1.7018</v>
      </c>
      <c r="AD2712">
        <v>1.8595999999999999</v>
      </c>
      <c r="AE2712">
        <v>2.1217000000000001</v>
      </c>
      <c r="AF2712">
        <v>0.65010000000000001</v>
      </c>
      <c r="AG2712">
        <v>0.57520000000000004</v>
      </c>
      <c r="AH2712">
        <v>5.9749999999999996</v>
      </c>
      <c r="AI2712">
        <v>40.6601</v>
      </c>
      <c r="AJ2712">
        <v>0.76119999999999999</v>
      </c>
      <c r="AK2712">
        <v>7805.72</v>
      </c>
      <c r="AR2712">
        <v>2.1349999999999998</v>
      </c>
      <c r="AT2712">
        <v>51.92</v>
      </c>
      <c r="AW2712">
        <v>1.1711</v>
      </c>
      <c r="AX2712">
        <v>1726.67</v>
      </c>
      <c r="AY2712">
        <v>1.91</v>
      </c>
      <c r="AZ2712">
        <v>2.7248000000000001</v>
      </c>
      <c r="BA2712">
        <v>2.5169000000000001</v>
      </c>
      <c r="BB2712">
        <v>1.7386999999999999</v>
      </c>
      <c r="BC2712">
        <v>42.34</v>
      </c>
      <c r="BD2712">
        <v>1.3234999999999999</v>
      </c>
      <c r="BE2712">
        <v>2.1379999999999999</v>
      </c>
      <c r="BF2712">
        <v>2.1379999999999999</v>
      </c>
      <c r="BG2712">
        <v>1.788</v>
      </c>
      <c r="BH2712">
        <v>1.788</v>
      </c>
      <c r="BI2712">
        <v>2.1930000000000001</v>
      </c>
      <c r="BJ2712">
        <v>2.1930000000000001</v>
      </c>
      <c r="BK2712">
        <v>1.931</v>
      </c>
      <c r="BL2712">
        <v>2.1890000000000001</v>
      </c>
      <c r="BM2712">
        <v>2.1890000000000001</v>
      </c>
      <c r="BN2712">
        <v>1.42</v>
      </c>
      <c r="BO2712">
        <v>1.42</v>
      </c>
      <c r="BP2712">
        <v>1.99</v>
      </c>
      <c r="BQ2712">
        <v>1.99</v>
      </c>
      <c r="BR2712">
        <v>2.0190000000000001</v>
      </c>
      <c r="BS2712">
        <v>2.0539999999999998</v>
      </c>
      <c r="BT2712">
        <v>2.0539999999999998</v>
      </c>
      <c r="BU2712">
        <v>1.5509999999999999</v>
      </c>
      <c r="BV2712">
        <v>2.11</v>
      </c>
      <c r="BW2712">
        <v>3.4940000000000002</v>
      </c>
      <c r="BX2712">
        <v>0.36299999999999999</v>
      </c>
      <c r="BY2712">
        <v>0.36299999999999999</v>
      </c>
      <c r="BZ2712">
        <v>4.7888999999999999</v>
      </c>
      <c r="CA2712">
        <v>7.5359999999999996</v>
      </c>
      <c r="CB2712">
        <v>8.0050000000000008</v>
      </c>
      <c r="CC2712">
        <v>5.12</v>
      </c>
      <c r="CD2712">
        <v>7.8010000000000002</v>
      </c>
      <c r="CE2712">
        <v>0.04</v>
      </c>
      <c r="CF2712">
        <v>1240.93</v>
      </c>
      <c r="CG2712">
        <v>6.383</v>
      </c>
      <c r="CH2712">
        <v>6.6950000000000003</v>
      </c>
      <c r="CI2712">
        <v>2.4049999999999998</v>
      </c>
      <c r="CJ2712">
        <v>0.73</v>
      </c>
      <c r="CK2712">
        <v>1.28</v>
      </c>
      <c r="CL2712">
        <v>1.5620000000000001</v>
      </c>
      <c r="CM2712">
        <v>0.748</v>
      </c>
      <c r="CN2712">
        <v>1.7150000000000001</v>
      </c>
      <c r="CO2712">
        <v>0.78</v>
      </c>
      <c r="CP2712">
        <v>1.7370000000000001</v>
      </c>
      <c r="CQ2712">
        <v>0.67600000000000005</v>
      </c>
      <c r="CR2712">
        <v>0.90900000000000003</v>
      </c>
      <c r="CS2712">
        <v>1.631</v>
      </c>
      <c r="CT2712">
        <v>1.0349999999999999</v>
      </c>
      <c r="CU2712">
        <v>1.097</v>
      </c>
      <c r="CV2712">
        <v>0.73599999999999999</v>
      </c>
      <c r="CW2712">
        <v>1.141</v>
      </c>
      <c r="CX2712">
        <v>32.49</v>
      </c>
      <c r="CY2712">
        <v>2.78</v>
      </c>
      <c r="CZ2712">
        <v>-92</v>
      </c>
      <c r="DA2712">
        <v>0.16736000000000001</v>
      </c>
      <c r="DB2712">
        <v>28539.66</v>
      </c>
      <c r="DC2712">
        <v>51.75</v>
      </c>
      <c r="DD2712">
        <v>2.7831999999999999</v>
      </c>
      <c r="DE2712">
        <v>2.7583000000000002</v>
      </c>
      <c r="DF2712">
        <v>2.9750999999999999</v>
      </c>
      <c r="DG2712">
        <v>2.9350000000000001</v>
      </c>
      <c r="DH2712">
        <v>2.9964</v>
      </c>
      <c r="DI2712">
        <v>2.9542000000000002</v>
      </c>
      <c r="DJ2712">
        <v>3.8761000000000001</v>
      </c>
      <c r="DK2712">
        <v>4.2662000000000004</v>
      </c>
      <c r="DL2712">
        <v>4.4333999999999998</v>
      </c>
      <c r="DM2712">
        <v>4.8205999999999998</v>
      </c>
      <c r="DN2712">
        <v>25064.36</v>
      </c>
      <c r="DO2712">
        <v>5905.1580000000004</v>
      </c>
      <c r="DP2712">
        <v>1.2</v>
      </c>
      <c r="DQ2712">
        <v>1.1499999999999999</v>
      </c>
      <c r="DR2712">
        <v>1.46</v>
      </c>
      <c r="DS2712">
        <v>1272308</v>
      </c>
      <c r="DT2712">
        <v>3.5</v>
      </c>
      <c r="DU2712">
        <v>5024146</v>
      </c>
      <c r="DV2712">
        <v>1.17</v>
      </c>
      <c r="DW2712">
        <v>1.19</v>
      </c>
      <c r="DX2712">
        <v>1.1000000000000001</v>
      </c>
      <c r="DY2712">
        <v>4.1100000000000003</v>
      </c>
      <c r="DZ2712">
        <v>23.74</v>
      </c>
      <c r="EA2712">
        <v>47.787500000000001</v>
      </c>
      <c r="EB2712">
        <v>53.729900000000001</v>
      </c>
      <c r="EC2712">
        <v>1142.1849999999999</v>
      </c>
      <c r="ED2712">
        <v>668.67</v>
      </c>
      <c r="EE2712">
        <v>1972.35</v>
      </c>
      <c r="EF2712">
        <v>1070.24</v>
      </c>
      <c r="EG2712">
        <v>2.7130000000000001</v>
      </c>
      <c r="EH2712">
        <v>10936.85</v>
      </c>
      <c r="EI2712">
        <v>22597.35</v>
      </c>
      <c r="EJ2712">
        <v>7369.44</v>
      </c>
      <c r="EK2712">
        <v>2.4544000000000001</v>
      </c>
      <c r="EL2712">
        <v>1664.354</v>
      </c>
      <c r="EM2712">
        <v>1495.607</v>
      </c>
      <c r="EN2712">
        <v>1210.3800000000001</v>
      </c>
      <c r="EO2712">
        <v>1678.5440000000001</v>
      </c>
      <c r="EP2712">
        <v>2814.0419999999999</v>
      </c>
      <c r="EQ2712">
        <v>3472.09</v>
      </c>
      <c r="ER2712">
        <v>53.38</v>
      </c>
      <c r="ES2712">
        <v>1865</v>
      </c>
      <c r="ET2712">
        <v>40.630000000000003</v>
      </c>
      <c r="EU2712">
        <v>1.95</v>
      </c>
      <c r="EV2712">
        <v>16494.73</v>
      </c>
      <c r="EW2712">
        <v>979.678</v>
      </c>
      <c r="EX2712">
        <v>2798.43</v>
      </c>
      <c r="EY2712">
        <v>3449.08</v>
      </c>
      <c r="EZ2712">
        <v>7600.45</v>
      </c>
      <c r="FA2712">
        <v>68.06</v>
      </c>
      <c r="FB2712">
        <v>1.3136000000000001</v>
      </c>
      <c r="FC2712">
        <v>6.6910999999999996</v>
      </c>
      <c r="FD2712">
        <v>0.75549999999999995</v>
      </c>
      <c r="FE2712">
        <v>7.8489000000000004</v>
      </c>
      <c r="FF2712">
        <v>2.8582000000000001</v>
      </c>
      <c r="FG2712">
        <v>2.8582000000000001</v>
      </c>
      <c r="FH2712">
        <v>2.36</v>
      </c>
      <c r="FJ2712">
        <v>2.5966</v>
      </c>
      <c r="FK2712">
        <v>2.9615999999999998</v>
      </c>
      <c r="FL2712">
        <v>1.9761</v>
      </c>
      <c r="FM2712">
        <v>2.6768999999999998</v>
      </c>
      <c r="FN2712">
        <v>2.7522000000000002</v>
      </c>
      <c r="FO2712">
        <v>2.1514000000000002</v>
      </c>
      <c r="FP2712">
        <v>2.8246000000000002</v>
      </c>
      <c r="FQ2712">
        <v>2.5103300000000002</v>
      </c>
      <c r="FW2712">
        <v>13.032299999999999</v>
      </c>
      <c r="FX2712">
        <v>12.83</v>
      </c>
      <c r="FY2712">
        <v>911.11</v>
      </c>
      <c r="FZ2712">
        <v>6661.85</v>
      </c>
    </row>
    <row r="2713" spans="1:182" x14ac:dyDescent="0.2">
      <c r="A2713" s="3">
        <v>43296</v>
      </c>
      <c r="B2713">
        <v>4213.22</v>
      </c>
      <c r="C2713">
        <v>2.4700000000000002</v>
      </c>
      <c r="D2713">
        <v>138.29</v>
      </c>
      <c r="E2713">
        <v>192.29</v>
      </c>
      <c r="F2713">
        <v>6.5251000000000001</v>
      </c>
      <c r="G2713">
        <v>1.2064999999999999</v>
      </c>
      <c r="H2713">
        <v>0.83299999999999996</v>
      </c>
      <c r="I2713">
        <v>1.3149999999999999</v>
      </c>
      <c r="J2713">
        <v>1.2769999999999999</v>
      </c>
      <c r="K2713">
        <v>1.2153499999999999</v>
      </c>
      <c r="L2713">
        <v>1.032</v>
      </c>
      <c r="M2713">
        <v>2.1916000000000002</v>
      </c>
      <c r="N2713">
        <v>2.7703000000000002</v>
      </c>
      <c r="O2713">
        <v>2.9365999999999999</v>
      </c>
      <c r="P2713">
        <v>3.2372999999999998</v>
      </c>
      <c r="Q2713">
        <v>3.5583</v>
      </c>
      <c r="R2713">
        <v>3.6012</v>
      </c>
      <c r="S2713">
        <v>2.1301999999999999</v>
      </c>
      <c r="T2713">
        <v>1.9597</v>
      </c>
      <c r="U2713">
        <v>2.9796</v>
      </c>
      <c r="V2713">
        <v>3.2330999999999999</v>
      </c>
      <c r="W2713">
        <v>3.2465000000000002</v>
      </c>
      <c r="X2713">
        <v>3.7797999999999998</v>
      </c>
      <c r="Y2713">
        <v>4.2995000000000001</v>
      </c>
      <c r="Z2713">
        <v>4.3832000000000004</v>
      </c>
      <c r="AA2713">
        <v>1.9923999999999999</v>
      </c>
      <c r="AB2713">
        <v>3.0562999999999998</v>
      </c>
      <c r="AC2713">
        <v>1.6850000000000001</v>
      </c>
      <c r="AD2713">
        <v>1.8475999999999999</v>
      </c>
      <c r="AE2713">
        <v>2.1051000000000002</v>
      </c>
      <c r="AF2713">
        <v>0.65039999999999998</v>
      </c>
      <c r="AG2713">
        <v>0.57440000000000002</v>
      </c>
      <c r="AH2713">
        <v>5.9645000000000001</v>
      </c>
      <c r="AI2713">
        <v>40.597099999999998</v>
      </c>
      <c r="AJ2713">
        <v>0.76</v>
      </c>
      <c r="AK2713">
        <v>7825.98</v>
      </c>
      <c r="AR2713">
        <v>2.1320000000000001</v>
      </c>
      <c r="AT2713">
        <v>53.38</v>
      </c>
      <c r="AW2713">
        <v>1.1685000000000001</v>
      </c>
      <c r="AX2713">
        <v>1721.93</v>
      </c>
      <c r="AY2713">
        <v>1.91</v>
      </c>
      <c r="AZ2713">
        <v>2.7389999999999999</v>
      </c>
      <c r="BA2713">
        <v>2.5352999999999999</v>
      </c>
      <c r="BB2713">
        <v>1.7415</v>
      </c>
      <c r="BC2713">
        <v>41.51</v>
      </c>
      <c r="BD2713">
        <v>1.3222</v>
      </c>
      <c r="BE2713">
        <v>2.1339999999999999</v>
      </c>
      <c r="BF2713">
        <v>2.1339999999999999</v>
      </c>
      <c r="BG2713">
        <v>1.7809999999999999</v>
      </c>
      <c r="BH2713">
        <v>1.7809999999999999</v>
      </c>
      <c r="BI2713">
        <v>2.194</v>
      </c>
      <c r="BJ2713">
        <v>2.194</v>
      </c>
      <c r="BK2713">
        <v>1.9239999999999999</v>
      </c>
      <c r="BL2713">
        <v>2.19</v>
      </c>
      <c r="BM2713">
        <v>2.19</v>
      </c>
      <c r="BN2713">
        <v>1.419</v>
      </c>
      <c r="BO2713">
        <v>1.419</v>
      </c>
      <c r="BP2713">
        <v>1.982</v>
      </c>
      <c r="BQ2713">
        <v>1.982</v>
      </c>
      <c r="BR2713">
        <v>2.0179999999999998</v>
      </c>
      <c r="BS2713">
        <v>2.052</v>
      </c>
      <c r="BT2713">
        <v>2.052</v>
      </c>
      <c r="BU2713">
        <v>1.5529999999999999</v>
      </c>
      <c r="BV2713">
        <v>2.1070000000000002</v>
      </c>
      <c r="BW2713">
        <v>3.4990000000000001</v>
      </c>
      <c r="BX2713">
        <v>0.34</v>
      </c>
      <c r="BY2713">
        <v>0.34</v>
      </c>
      <c r="BZ2713">
        <v>4.7866999999999997</v>
      </c>
      <c r="CA2713">
        <v>7.4930000000000003</v>
      </c>
      <c r="CB2713">
        <v>8.0030000000000001</v>
      </c>
      <c r="CC2713">
        <v>5.1539999999999999</v>
      </c>
      <c r="CD2713">
        <v>7.7930000000000001</v>
      </c>
      <c r="CE2713">
        <v>0.04</v>
      </c>
      <c r="CF2713">
        <v>1244.32</v>
      </c>
      <c r="CG2713">
        <v>6.383</v>
      </c>
      <c r="CH2713">
        <v>6.6950000000000003</v>
      </c>
      <c r="CI2713">
        <v>2.448</v>
      </c>
      <c r="CJ2713">
        <v>0.72299999999999998</v>
      </c>
      <c r="CK2713">
        <v>1.2729999999999999</v>
      </c>
      <c r="CL2713">
        <v>1.5549999999999999</v>
      </c>
      <c r="CM2713">
        <v>0.74199999999999999</v>
      </c>
      <c r="CN2713">
        <v>1.708</v>
      </c>
      <c r="CO2713">
        <v>0.77100000000000002</v>
      </c>
      <c r="CP2713">
        <v>1.728</v>
      </c>
      <c r="CQ2713">
        <v>0.69699999999999995</v>
      </c>
      <c r="CR2713">
        <v>0.90500000000000003</v>
      </c>
      <c r="CS2713">
        <v>1.62</v>
      </c>
      <c r="CT2713">
        <v>1.03</v>
      </c>
      <c r="CU2713">
        <v>1.093</v>
      </c>
      <c r="CV2713">
        <v>0.73599999999999999</v>
      </c>
      <c r="CW2713">
        <v>1.135</v>
      </c>
      <c r="CX2713">
        <v>32.47</v>
      </c>
      <c r="CY2713">
        <v>2.8</v>
      </c>
      <c r="CZ2713">
        <v>-92</v>
      </c>
      <c r="DA2713">
        <v>0.16766</v>
      </c>
      <c r="DB2713">
        <v>28525.439999999999</v>
      </c>
      <c r="DC2713">
        <v>51.48</v>
      </c>
      <c r="DD2713">
        <v>2.7843</v>
      </c>
      <c r="DE2713">
        <v>2.7595999999999998</v>
      </c>
      <c r="DF2713">
        <v>2.9895999999999998</v>
      </c>
      <c r="DG2713">
        <v>2.9495</v>
      </c>
      <c r="DH2713">
        <v>3.0030000000000001</v>
      </c>
      <c r="DI2713">
        <v>2.9618000000000002</v>
      </c>
      <c r="DJ2713">
        <v>3.8515999999999999</v>
      </c>
      <c r="DK2713">
        <v>4.2446999999999999</v>
      </c>
      <c r="DL2713">
        <v>4.4105999999999996</v>
      </c>
      <c r="DM2713">
        <v>4.7887000000000004</v>
      </c>
      <c r="DN2713">
        <v>25019.41</v>
      </c>
      <c r="DO2713">
        <v>5944.0739999999996</v>
      </c>
      <c r="DP2713">
        <v>1.22</v>
      </c>
      <c r="DQ2713">
        <v>1.1499999999999999</v>
      </c>
      <c r="DR2713">
        <v>1.46</v>
      </c>
      <c r="DS2713">
        <v>1277870</v>
      </c>
      <c r="DT2713">
        <v>3.47</v>
      </c>
      <c r="DU2713">
        <v>5044104</v>
      </c>
      <c r="DV2713">
        <v>1.18</v>
      </c>
      <c r="DW2713">
        <v>1.2</v>
      </c>
      <c r="DX2713">
        <v>1.1100000000000001</v>
      </c>
      <c r="DY2713">
        <v>4.1100000000000003</v>
      </c>
      <c r="DZ2713">
        <v>23.68</v>
      </c>
      <c r="EA2713">
        <v>48.281500000000001</v>
      </c>
      <c r="EB2713">
        <v>53.735399999999998</v>
      </c>
      <c r="EC2713">
        <v>1145.0319999999999</v>
      </c>
      <c r="ED2713">
        <v>671.53</v>
      </c>
      <c r="EE2713">
        <v>1972.68</v>
      </c>
      <c r="EF2713">
        <v>1075.6400000000001</v>
      </c>
      <c r="EG2713">
        <v>2.746</v>
      </c>
      <c r="EH2713">
        <v>11018.9</v>
      </c>
      <c r="EI2713">
        <v>22597.35</v>
      </c>
      <c r="EJ2713">
        <v>7399.18</v>
      </c>
      <c r="EK2713">
        <v>2.4597000000000002</v>
      </c>
      <c r="EL2713">
        <v>1667.3610000000001</v>
      </c>
      <c r="EM2713">
        <v>1500.4929999999999</v>
      </c>
      <c r="EN2713">
        <v>1210.1400000000001</v>
      </c>
      <c r="EO2713">
        <v>1687.079</v>
      </c>
      <c r="EP2713">
        <v>2831.1840000000002</v>
      </c>
      <c r="EQ2713">
        <v>3492.69</v>
      </c>
      <c r="ER2713">
        <v>53.18</v>
      </c>
      <c r="ES2713">
        <v>1865</v>
      </c>
      <c r="ET2713">
        <v>40.42</v>
      </c>
      <c r="EU2713">
        <v>1.9</v>
      </c>
      <c r="EV2713">
        <v>16561.12</v>
      </c>
      <c r="EW2713">
        <v>983.32799999999997</v>
      </c>
      <c r="EX2713">
        <v>2801.31</v>
      </c>
      <c r="EY2713">
        <v>3454.54</v>
      </c>
      <c r="EZ2713">
        <v>7661.87</v>
      </c>
      <c r="FA2713">
        <v>71.010000000000005</v>
      </c>
      <c r="FB2713">
        <v>1.3160000000000001</v>
      </c>
      <c r="FC2713">
        <v>6.6916000000000002</v>
      </c>
      <c r="FD2713">
        <v>0.75580000000000003</v>
      </c>
      <c r="FE2713">
        <v>7.8486000000000002</v>
      </c>
      <c r="FF2713">
        <v>2.8271000000000002</v>
      </c>
      <c r="FG2713">
        <v>2.8271000000000002</v>
      </c>
      <c r="FH2713">
        <v>2.3443999999999998</v>
      </c>
      <c r="FJ2713">
        <v>2.5779999999999998</v>
      </c>
      <c r="FK2713">
        <v>2.9315000000000002</v>
      </c>
      <c r="FL2713">
        <v>1.966</v>
      </c>
      <c r="FM2713">
        <v>2.6522999999999999</v>
      </c>
      <c r="FN2713">
        <v>2.7248999999999999</v>
      </c>
      <c r="FO2713">
        <v>2.1541000000000001</v>
      </c>
      <c r="FP2713">
        <v>2.7946</v>
      </c>
      <c r="FQ2713">
        <v>2.47804</v>
      </c>
      <c r="FW2713">
        <v>12.8035</v>
      </c>
      <c r="FX2713">
        <v>12.18</v>
      </c>
      <c r="FY2713">
        <v>909.72</v>
      </c>
      <c r="FZ2713">
        <v>6372.23</v>
      </c>
    </row>
    <row r="2714" spans="1:182" x14ac:dyDescent="0.2">
      <c r="A2714" s="3">
        <v>43295</v>
      </c>
      <c r="B2714">
        <v>4213.22</v>
      </c>
      <c r="C2714">
        <v>2.4700000000000002</v>
      </c>
      <c r="D2714">
        <v>138.29</v>
      </c>
      <c r="E2714">
        <v>192.29</v>
      </c>
      <c r="F2714">
        <v>6.5251000000000001</v>
      </c>
      <c r="G2714">
        <v>1.2064999999999999</v>
      </c>
      <c r="H2714">
        <v>0.83299999999999996</v>
      </c>
      <c r="I2714">
        <v>1.3149999999999999</v>
      </c>
      <c r="J2714">
        <v>1.2769999999999999</v>
      </c>
      <c r="K2714">
        <v>1.2153499999999999</v>
      </c>
      <c r="L2714">
        <v>1.032</v>
      </c>
      <c r="M2714">
        <v>2.1916000000000002</v>
      </c>
      <c r="N2714">
        <v>2.7703000000000002</v>
      </c>
      <c r="O2714">
        <v>2.9365999999999999</v>
      </c>
      <c r="P2714">
        <v>3.2372999999999998</v>
      </c>
      <c r="Q2714">
        <v>3.5583</v>
      </c>
      <c r="R2714">
        <v>3.6012</v>
      </c>
      <c r="S2714">
        <v>2.1301999999999999</v>
      </c>
      <c r="T2714">
        <v>1.9597</v>
      </c>
      <c r="U2714">
        <v>2.9796</v>
      </c>
      <c r="V2714">
        <v>3.2330999999999999</v>
      </c>
      <c r="W2714">
        <v>3.2465000000000002</v>
      </c>
      <c r="X2714">
        <v>3.7797999999999998</v>
      </c>
      <c r="Y2714">
        <v>4.2995000000000001</v>
      </c>
      <c r="Z2714">
        <v>4.3832000000000004</v>
      </c>
      <c r="AA2714">
        <v>1.9923999999999999</v>
      </c>
      <c r="AB2714">
        <v>3.0562999999999998</v>
      </c>
      <c r="AC2714">
        <v>1.6850000000000001</v>
      </c>
      <c r="AD2714">
        <v>1.8475999999999999</v>
      </c>
      <c r="AE2714">
        <v>2.1051000000000002</v>
      </c>
      <c r="AF2714">
        <v>0.65039999999999998</v>
      </c>
      <c r="AG2714">
        <v>0.57440000000000002</v>
      </c>
      <c r="AH2714">
        <v>5.9645000000000001</v>
      </c>
      <c r="AI2714">
        <v>40.597099999999998</v>
      </c>
      <c r="AJ2714">
        <v>0.76</v>
      </c>
      <c r="AK2714">
        <v>7825.98</v>
      </c>
      <c r="AR2714">
        <v>2.1320000000000001</v>
      </c>
      <c r="AT2714">
        <v>53.38</v>
      </c>
      <c r="AW2714">
        <v>1.1685000000000001</v>
      </c>
      <c r="AX2714">
        <v>1721.93</v>
      </c>
      <c r="AY2714">
        <v>1.91</v>
      </c>
      <c r="AZ2714">
        <v>2.7389999999999999</v>
      </c>
      <c r="BA2714">
        <v>2.5352999999999999</v>
      </c>
      <c r="BB2714">
        <v>1.7415</v>
      </c>
      <c r="BC2714">
        <v>41.51</v>
      </c>
      <c r="BD2714">
        <v>1.3222</v>
      </c>
      <c r="BE2714">
        <v>2.1339999999999999</v>
      </c>
      <c r="BF2714">
        <v>2.1339999999999999</v>
      </c>
      <c r="BG2714">
        <v>1.7809999999999999</v>
      </c>
      <c r="BH2714">
        <v>1.7809999999999999</v>
      </c>
      <c r="BI2714">
        <v>2.194</v>
      </c>
      <c r="BJ2714">
        <v>2.194</v>
      </c>
      <c r="BK2714">
        <v>1.9239999999999999</v>
      </c>
      <c r="BL2714">
        <v>2.19</v>
      </c>
      <c r="BM2714">
        <v>2.19</v>
      </c>
      <c r="BN2714">
        <v>1.419</v>
      </c>
      <c r="BO2714">
        <v>1.419</v>
      </c>
      <c r="BP2714">
        <v>1.982</v>
      </c>
      <c r="BQ2714">
        <v>1.982</v>
      </c>
      <c r="BR2714">
        <v>2.0179999999999998</v>
      </c>
      <c r="BS2714">
        <v>2.052</v>
      </c>
      <c r="BT2714">
        <v>2.052</v>
      </c>
      <c r="BU2714">
        <v>1.5529999999999999</v>
      </c>
      <c r="BV2714">
        <v>2.1070000000000002</v>
      </c>
      <c r="BW2714">
        <v>3.4990000000000001</v>
      </c>
      <c r="BX2714">
        <v>0.34</v>
      </c>
      <c r="BY2714">
        <v>0.34</v>
      </c>
      <c r="BZ2714">
        <v>4.7866999999999997</v>
      </c>
      <c r="CA2714">
        <v>7.4930000000000003</v>
      </c>
      <c r="CB2714">
        <v>8.0030000000000001</v>
      </c>
      <c r="CC2714">
        <v>5.1539999999999999</v>
      </c>
      <c r="CD2714">
        <v>7.7930000000000001</v>
      </c>
      <c r="CE2714">
        <v>0.04</v>
      </c>
      <c r="CF2714">
        <v>1244.32</v>
      </c>
      <c r="CG2714">
        <v>6.383</v>
      </c>
      <c r="CH2714">
        <v>6.6950000000000003</v>
      </c>
      <c r="CI2714">
        <v>2.448</v>
      </c>
      <c r="CJ2714">
        <v>0.72299999999999998</v>
      </c>
      <c r="CK2714">
        <v>1.2729999999999999</v>
      </c>
      <c r="CL2714">
        <v>1.5549999999999999</v>
      </c>
      <c r="CM2714">
        <v>0.74199999999999999</v>
      </c>
      <c r="CN2714">
        <v>1.708</v>
      </c>
      <c r="CO2714">
        <v>0.77100000000000002</v>
      </c>
      <c r="CP2714">
        <v>1.728</v>
      </c>
      <c r="CQ2714">
        <v>0.69699999999999995</v>
      </c>
      <c r="CR2714">
        <v>0.90500000000000003</v>
      </c>
      <c r="CS2714">
        <v>1.62</v>
      </c>
      <c r="CT2714">
        <v>1.03</v>
      </c>
      <c r="CU2714">
        <v>1.093</v>
      </c>
      <c r="CV2714">
        <v>0.73599999999999999</v>
      </c>
      <c r="CW2714">
        <v>1.135</v>
      </c>
      <c r="CX2714">
        <v>32.47</v>
      </c>
      <c r="CY2714">
        <v>2.8</v>
      </c>
      <c r="CZ2714">
        <v>-92</v>
      </c>
      <c r="DA2714">
        <v>0.16766</v>
      </c>
      <c r="DB2714">
        <v>28525.439999999999</v>
      </c>
      <c r="DC2714">
        <v>51.48</v>
      </c>
      <c r="DD2714">
        <v>2.7843</v>
      </c>
      <c r="DE2714">
        <v>2.7595999999999998</v>
      </c>
      <c r="DF2714">
        <v>2.9895999999999998</v>
      </c>
      <c r="DG2714">
        <v>2.9495</v>
      </c>
      <c r="DH2714">
        <v>3.0030000000000001</v>
      </c>
      <c r="DI2714">
        <v>2.9618000000000002</v>
      </c>
      <c r="DJ2714">
        <v>3.8515999999999999</v>
      </c>
      <c r="DK2714">
        <v>4.2446999999999999</v>
      </c>
      <c r="DL2714">
        <v>4.4105999999999996</v>
      </c>
      <c r="DM2714">
        <v>4.7887000000000004</v>
      </c>
      <c r="DN2714">
        <v>25019.41</v>
      </c>
      <c r="DO2714">
        <v>5944.0739999999996</v>
      </c>
      <c r="DP2714">
        <v>1.22</v>
      </c>
      <c r="DQ2714">
        <v>1.1499999999999999</v>
      </c>
      <c r="DR2714">
        <v>1.46</v>
      </c>
      <c r="DS2714">
        <v>1277870</v>
      </c>
      <c r="DT2714">
        <v>3.47</v>
      </c>
      <c r="DU2714">
        <v>5044104</v>
      </c>
      <c r="DV2714">
        <v>1.18</v>
      </c>
      <c r="DW2714">
        <v>1.2</v>
      </c>
      <c r="DX2714">
        <v>1.1100000000000001</v>
      </c>
      <c r="DY2714">
        <v>4.1100000000000003</v>
      </c>
      <c r="DZ2714">
        <v>23.68</v>
      </c>
      <c r="EA2714">
        <v>48.281500000000001</v>
      </c>
      <c r="EB2714">
        <v>53.735399999999998</v>
      </c>
      <c r="EC2714">
        <v>1145.0319999999999</v>
      </c>
      <c r="ED2714">
        <v>671.53</v>
      </c>
      <c r="EE2714">
        <v>1972.68</v>
      </c>
      <c r="EF2714">
        <v>1075.6400000000001</v>
      </c>
      <c r="EG2714">
        <v>2.746</v>
      </c>
      <c r="EH2714">
        <v>11018.9</v>
      </c>
      <c r="EI2714">
        <v>22597.35</v>
      </c>
      <c r="EJ2714">
        <v>7399.18</v>
      </c>
      <c r="EK2714">
        <v>2.4597000000000002</v>
      </c>
      <c r="EL2714">
        <v>1667.3610000000001</v>
      </c>
      <c r="EM2714">
        <v>1500.4929999999999</v>
      </c>
      <c r="EN2714">
        <v>1210.1400000000001</v>
      </c>
      <c r="EO2714">
        <v>1687.079</v>
      </c>
      <c r="EP2714">
        <v>2831.1840000000002</v>
      </c>
      <c r="EQ2714">
        <v>3492.69</v>
      </c>
      <c r="ER2714">
        <v>53.18</v>
      </c>
      <c r="ES2714">
        <v>1865</v>
      </c>
      <c r="ET2714">
        <v>40.42</v>
      </c>
      <c r="EU2714">
        <v>1.9</v>
      </c>
      <c r="EV2714">
        <v>16561.12</v>
      </c>
      <c r="EW2714">
        <v>983.32799999999997</v>
      </c>
      <c r="EX2714">
        <v>2801.31</v>
      </c>
      <c r="EY2714">
        <v>3454.54</v>
      </c>
      <c r="EZ2714">
        <v>7661.87</v>
      </c>
      <c r="FA2714">
        <v>71.010000000000005</v>
      </c>
      <c r="FB2714">
        <v>1.3160000000000001</v>
      </c>
      <c r="FC2714">
        <v>6.6916000000000002</v>
      </c>
      <c r="FD2714">
        <v>0.75580000000000003</v>
      </c>
      <c r="FE2714">
        <v>7.8486000000000002</v>
      </c>
      <c r="FF2714">
        <v>2.8271000000000002</v>
      </c>
      <c r="FG2714">
        <v>2.8271000000000002</v>
      </c>
      <c r="FH2714">
        <v>2.3443999999999998</v>
      </c>
      <c r="FJ2714">
        <v>2.5779999999999998</v>
      </c>
      <c r="FK2714">
        <v>2.9315000000000002</v>
      </c>
      <c r="FL2714">
        <v>1.966</v>
      </c>
      <c r="FM2714">
        <v>2.6522999999999999</v>
      </c>
      <c r="FN2714">
        <v>2.7248999999999999</v>
      </c>
      <c r="FO2714">
        <v>2.1541000000000001</v>
      </c>
      <c r="FP2714">
        <v>2.7946</v>
      </c>
      <c r="FQ2714">
        <v>2.47804</v>
      </c>
      <c r="FW2714">
        <v>12.8035</v>
      </c>
      <c r="FX2714">
        <v>12.18</v>
      </c>
      <c r="FY2714">
        <v>909.72</v>
      </c>
      <c r="FZ2714">
        <v>6185.23</v>
      </c>
    </row>
    <row r="2715" spans="1:182" x14ac:dyDescent="0.2">
      <c r="A2715" s="3">
        <v>43294</v>
      </c>
      <c r="B2715">
        <v>4213.22</v>
      </c>
      <c r="C2715">
        <v>2.4700000000000002</v>
      </c>
      <c r="D2715">
        <v>138.29</v>
      </c>
      <c r="E2715">
        <v>192.29</v>
      </c>
      <c r="F2715">
        <v>6.5251000000000001</v>
      </c>
      <c r="G2715">
        <v>1.2064999999999999</v>
      </c>
      <c r="H2715">
        <v>0.83299999999999996</v>
      </c>
      <c r="I2715">
        <v>1.3149999999999999</v>
      </c>
      <c r="J2715">
        <v>1.2769999999999999</v>
      </c>
      <c r="K2715">
        <v>1.2153499999999999</v>
      </c>
      <c r="L2715">
        <v>1.032</v>
      </c>
      <c r="M2715">
        <v>2.1916000000000002</v>
      </c>
      <c r="N2715">
        <v>2.7703000000000002</v>
      </c>
      <c r="O2715">
        <v>2.9365999999999999</v>
      </c>
      <c r="P2715">
        <v>3.2372999999999998</v>
      </c>
      <c r="Q2715">
        <v>3.5583</v>
      </c>
      <c r="R2715">
        <v>3.6012</v>
      </c>
      <c r="S2715">
        <v>2.1301999999999999</v>
      </c>
      <c r="T2715">
        <v>1.9597</v>
      </c>
      <c r="U2715">
        <v>2.9796</v>
      </c>
      <c r="V2715">
        <v>3.2330999999999999</v>
      </c>
      <c r="W2715">
        <v>3.2465000000000002</v>
      </c>
      <c r="X2715">
        <v>3.7797999999999998</v>
      </c>
      <c r="Y2715">
        <v>4.2995000000000001</v>
      </c>
      <c r="Z2715">
        <v>4.3832000000000004</v>
      </c>
      <c r="AA2715">
        <v>1.9923999999999999</v>
      </c>
      <c r="AB2715">
        <v>3.0562999999999998</v>
      </c>
      <c r="AC2715">
        <v>1.6850000000000001</v>
      </c>
      <c r="AD2715">
        <v>1.8475999999999999</v>
      </c>
      <c r="AE2715">
        <v>2.1051000000000002</v>
      </c>
      <c r="AF2715">
        <v>0.65039999999999998</v>
      </c>
      <c r="AG2715">
        <v>0.57440000000000002</v>
      </c>
      <c r="AH2715">
        <v>5.9645000000000001</v>
      </c>
      <c r="AI2715">
        <v>40.597099999999998</v>
      </c>
      <c r="AJ2715">
        <v>0.76</v>
      </c>
      <c r="AK2715">
        <v>7825.98</v>
      </c>
      <c r="AR2715">
        <v>2.1320000000000001</v>
      </c>
      <c r="AT2715">
        <v>53.38</v>
      </c>
      <c r="AW2715">
        <v>1.1685000000000001</v>
      </c>
      <c r="AX2715">
        <v>1721.93</v>
      </c>
      <c r="AY2715">
        <v>1.91</v>
      </c>
      <c r="AZ2715">
        <v>2.7389999999999999</v>
      </c>
      <c r="BA2715">
        <v>2.5352999999999999</v>
      </c>
      <c r="BB2715">
        <v>1.7415</v>
      </c>
      <c r="BC2715">
        <v>41.51</v>
      </c>
      <c r="BD2715">
        <v>1.3222</v>
      </c>
      <c r="BE2715">
        <v>2.1339999999999999</v>
      </c>
      <c r="BF2715">
        <v>2.1339999999999999</v>
      </c>
      <c r="BG2715">
        <v>1.7809999999999999</v>
      </c>
      <c r="BH2715">
        <v>1.7809999999999999</v>
      </c>
      <c r="BI2715">
        <v>2.194</v>
      </c>
      <c r="BJ2715">
        <v>2.194</v>
      </c>
      <c r="BK2715">
        <v>1.9239999999999999</v>
      </c>
      <c r="BL2715">
        <v>2.19</v>
      </c>
      <c r="BM2715">
        <v>2.19</v>
      </c>
      <c r="BN2715">
        <v>1.419</v>
      </c>
      <c r="BO2715">
        <v>1.419</v>
      </c>
      <c r="BP2715">
        <v>1.982</v>
      </c>
      <c r="BQ2715">
        <v>1.982</v>
      </c>
      <c r="BR2715">
        <v>2.0179999999999998</v>
      </c>
      <c r="BS2715">
        <v>2.052</v>
      </c>
      <c r="BT2715">
        <v>2.052</v>
      </c>
      <c r="BU2715">
        <v>1.5529999999999999</v>
      </c>
      <c r="BV2715">
        <v>2.1070000000000002</v>
      </c>
      <c r="BW2715">
        <v>3.4990000000000001</v>
      </c>
      <c r="BX2715">
        <v>0.34</v>
      </c>
      <c r="BY2715">
        <v>0.34</v>
      </c>
      <c r="BZ2715">
        <v>4.7866999999999997</v>
      </c>
      <c r="CA2715">
        <v>7.4930000000000003</v>
      </c>
      <c r="CB2715">
        <v>8.0030000000000001</v>
      </c>
      <c r="CC2715">
        <v>5.1539999999999999</v>
      </c>
      <c r="CD2715">
        <v>7.7930000000000001</v>
      </c>
      <c r="CE2715">
        <v>0.04</v>
      </c>
      <c r="CF2715">
        <v>1244.32</v>
      </c>
      <c r="CG2715">
        <v>6.383</v>
      </c>
      <c r="CH2715">
        <v>6.6950000000000003</v>
      </c>
      <c r="CI2715">
        <v>2.448</v>
      </c>
      <c r="CJ2715">
        <v>0.72299999999999998</v>
      </c>
      <c r="CK2715">
        <v>1.2729999999999999</v>
      </c>
      <c r="CL2715">
        <v>1.5549999999999999</v>
      </c>
      <c r="CM2715">
        <v>0.74199999999999999</v>
      </c>
      <c r="CN2715">
        <v>1.708</v>
      </c>
      <c r="CO2715">
        <v>0.77100000000000002</v>
      </c>
      <c r="CP2715">
        <v>1.728</v>
      </c>
      <c r="CQ2715">
        <v>0.69699999999999995</v>
      </c>
      <c r="CR2715">
        <v>0.90500000000000003</v>
      </c>
      <c r="CS2715">
        <v>1.62</v>
      </c>
      <c r="CT2715">
        <v>1.03</v>
      </c>
      <c r="CU2715">
        <v>1.093</v>
      </c>
      <c r="CV2715">
        <v>0.73599999999999999</v>
      </c>
      <c r="CW2715">
        <v>1.135</v>
      </c>
      <c r="CX2715">
        <v>32.47</v>
      </c>
      <c r="CY2715">
        <v>2.8</v>
      </c>
      <c r="CZ2715">
        <v>-92</v>
      </c>
      <c r="DA2715">
        <v>0.16766</v>
      </c>
      <c r="DB2715">
        <v>28525.439999999999</v>
      </c>
      <c r="DC2715">
        <v>51.48</v>
      </c>
      <c r="DD2715">
        <v>2.7843</v>
      </c>
      <c r="DE2715">
        <v>2.7595999999999998</v>
      </c>
      <c r="DF2715">
        <v>2.9895999999999998</v>
      </c>
      <c r="DG2715">
        <v>2.9495</v>
      </c>
      <c r="DH2715">
        <v>3.0030000000000001</v>
      </c>
      <c r="DI2715">
        <v>2.9618000000000002</v>
      </c>
      <c r="DJ2715">
        <v>3.8515999999999999</v>
      </c>
      <c r="DK2715">
        <v>4.2446999999999999</v>
      </c>
      <c r="DL2715">
        <v>4.4105999999999996</v>
      </c>
      <c r="DM2715">
        <v>4.7887000000000004</v>
      </c>
      <c r="DN2715">
        <v>25019.41</v>
      </c>
      <c r="DO2715">
        <v>5944.0739999999996</v>
      </c>
      <c r="DP2715">
        <v>1.22</v>
      </c>
      <c r="DQ2715">
        <v>1.1499999999999999</v>
      </c>
      <c r="DR2715">
        <v>1.46</v>
      </c>
      <c r="DS2715">
        <v>1277870</v>
      </c>
      <c r="DT2715">
        <v>3.47</v>
      </c>
      <c r="DU2715">
        <v>5044104</v>
      </c>
      <c r="DV2715">
        <v>1.18</v>
      </c>
      <c r="DW2715">
        <v>1.2</v>
      </c>
      <c r="DX2715">
        <v>1.1100000000000001</v>
      </c>
      <c r="DY2715">
        <v>4.1100000000000003</v>
      </c>
      <c r="DZ2715">
        <v>23.68</v>
      </c>
      <c r="EA2715">
        <v>48.281500000000001</v>
      </c>
      <c r="EB2715">
        <v>53.735399999999998</v>
      </c>
      <c r="EC2715">
        <v>1145.0319999999999</v>
      </c>
      <c r="ED2715">
        <v>671.53</v>
      </c>
      <c r="EE2715">
        <v>1972.68</v>
      </c>
      <c r="EF2715">
        <v>1075.6400000000001</v>
      </c>
      <c r="EG2715">
        <v>2.746</v>
      </c>
      <c r="EH2715">
        <v>11018.9</v>
      </c>
      <c r="EI2715">
        <v>22597.35</v>
      </c>
      <c r="EJ2715">
        <v>7399.18</v>
      </c>
      <c r="EK2715">
        <v>2.4597000000000002</v>
      </c>
      <c r="EL2715">
        <v>1667.3610000000001</v>
      </c>
      <c r="EM2715">
        <v>1500.4929999999999</v>
      </c>
      <c r="EN2715">
        <v>1210.1400000000001</v>
      </c>
      <c r="EO2715">
        <v>1687.079</v>
      </c>
      <c r="EP2715">
        <v>2831.1840000000002</v>
      </c>
      <c r="EQ2715">
        <v>3492.69</v>
      </c>
      <c r="ER2715">
        <v>53.18</v>
      </c>
      <c r="ES2715">
        <v>1865</v>
      </c>
      <c r="ET2715">
        <v>40.42</v>
      </c>
      <c r="EU2715">
        <v>1.9</v>
      </c>
      <c r="EV2715">
        <v>16561.12</v>
      </c>
      <c r="EW2715">
        <v>983.32799999999997</v>
      </c>
      <c r="EX2715">
        <v>2801.31</v>
      </c>
      <c r="EY2715">
        <v>3454.54</v>
      </c>
      <c r="EZ2715">
        <v>7661.87</v>
      </c>
      <c r="FA2715">
        <v>71.010000000000005</v>
      </c>
      <c r="FB2715">
        <v>1.3160000000000001</v>
      </c>
      <c r="FC2715">
        <v>6.6916000000000002</v>
      </c>
      <c r="FD2715">
        <v>0.75580000000000003</v>
      </c>
      <c r="FE2715">
        <v>7.8486000000000002</v>
      </c>
      <c r="FF2715">
        <v>2.8271000000000002</v>
      </c>
      <c r="FG2715">
        <v>2.8271000000000002</v>
      </c>
      <c r="FH2715">
        <v>2.3443999999999998</v>
      </c>
      <c r="FJ2715">
        <v>2.5779999999999998</v>
      </c>
      <c r="FK2715">
        <v>2.9315000000000002</v>
      </c>
      <c r="FL2715">
        <v>1.966</v>
      </c>
      <c r="FM2715">
        <v>2.6522999999999999</v>
      </c>
      <c r="FN2715">
        <v>2.7248999999999999</v>
      </c>
      <c r="FO2715">
        <v>2.1541000000000001</v>
      </c>
      <c r="FP2715">
        <v>2.7946</v>
      </c>
      <c r="FQ2715">
        <v>2.47804</v>
      </c>
      <c r="FW2715">
        <v>12.8035</v>
      </c>
      <c r="FX2715">
        <v>12.18</v>
      </c>
      <c r="FY2715">
        <v>909.72</v>
      </c>
      <c r="FZ2715">
        <v>6185.23</v>
      </c>
    </row>
    <row r="2716" spans="1:182" x14ac:dyDescent="0.2">
      <c r="A2716" s="3">
        <v>43293</v>
      </c>
      <c r="B2716">
        <v>4207.12</v>
      </c>
      <c r="C2716">
        <v>2.46</v>
      </c>
      <c r="D2716">
        <v>136.54</v>
      </c>
      <c r="E2716">
        <v>190.54</v>
      </c>
      <c r="F2716">
        <v>6.5170000000000003</v>
      </c>
      <c r="G2716">
        <v>1.2092499999999999</v>
      </c>
      <c r="H2716">
        <v>0.83399999999999996</v>
      </c>
      <c r="I2716">
        <v>1.3163</v>
      </c>
      <c r="J2716">
        <v>1.2815000000000001</v>
      </c>
      <c r="K2716">
        <v>1.2202</v>
      </c>
      <c r="L2716">
        <v>1.0369999999999999</v>
      </c>
      <c r="M2716">
        <v>2.1945000000000001</v>
      </c>
      <c r="N2716">
        <v>2.7875000000000001</v>
      </c>
      <c r="O2716">
        <v>2.9569999999999999</v>
      </c>
      <c r="P2716">
        <v>3.2595000000000001</v>
      </c>
      <c r="Q2716">
        <v>3.5733999999999999</v>
      </c>
      <c r="R2716">
        <v>3.613</v>
      </c>
      <c r="S2716">
        <v>2.1392000000000002</v>
      </c>
      <c r="T2716">
        <v>1.9528000000000001</v>
      </c>
      <c r="U2716">
        <v>2.9996999999999998</v>
      </c>
      <c r="V2716">
        <v>3.2431000000000001</v>
      </c>
      <c r="W2716">
        <v>3.2665999999999999</v>
      </c>
      <c r="X2716">
        <v>3.8033999999999999</v>
      </c>
      <c r="Y2716">
        <v>4.3197000000000001</v>
      </c>
      <c r="Z2716">
        <v>4.3963000000000001</v>
      </c>
      <c r="AA2716">
        <v>1.9670000000000001</v>
      </c>
      <c r="AB2716">
        <v>3.0655999999999999</v>
      </c>
      <c r="AC2716">
        <v>1.6846000000000001</v>
      </c>
      <c r="AD2716">
        <v>1.8492</v>
      </c>
      <c r="AE2716">
        <v>2.1105</v>
      </c>
      <c r="AF2716">
        <v>0.65139999999999998</v>
      </c>
      <c r="AG2716">
        <v>0.57569999999999999</v>
      </c>
      <c r="AH2716">
        <v>5.9671000000000003</v>
      </c>
      <c r="AI2716">
        <v>40.5458</v>
      </c>
      <c r="AJ2716">
        <v>0.76019999999999999</v>
      </c>
      <c r="AK2716">
        <v>7823.92</v>
      </c>
      <c r="AR2716">
        <v>2.15</v>
      </c>
      <c r="AT2716">
        <v>53.8</v>
      </c>
      <c r="AW2716">
        <v>1.1672</v>
      </c>
      <c r="AX2716">
        <v>1703.57</v>
      </c>
      <c r="AY2716">
        <v>1.91</v>
      </c>
      <c r="AZ2716">
        <v>2.7286999999999999</v>
      </c>
      <c r="BA2716">
        <v>2.5062000000000002</v>
      </c>
      <c r="BB2716">
        <v>1.7370000000000001</v>
      </c>
      <c r="BC2716">
        <v>40.1</v>
      </c>
      <c r="BD2716">
        <v>1.3206</v>
      </c>
      <c r="BE2716">
        <v>2.1520000000000001</v>
      </c>
      <c r="BF2716">
        <v>2.1520000000000001</v>
      </c>
      <c r="BG2716">
        <v>1.786</v>
      </c>
      <c r="BH2716">
        <v>1.786</v>
      </c>
      <c r="BI2716">
        <v>2.2050000000000001</v>
      </c>
      <c r="BJ2716">
        <v>2.2050000000000001</v>
      </c>
      <c r="BK2716">
        <v>1.9370000000000001</v>
      </c>
      <c r="BL2716">
        <v>2.2010000000000001</v>
      </c>
      <c r="BM2716">
        <v>2.2010000000000001</v>
      </c>
      <c r="BN2716">
        <v>1.42</v>
      </c>
      <c r="BO2716">
        <v>1.42</v>
      </c>
      <c r="BP2716">
        <v>1.9930000000000001</v>
      </c>
      <c r="BQ2716">
        <v>1.9930000000000001</v>
      </c>
      <c r="BR2716">
        <v>2.036</v>
      </c>
      <c r="BS2716">
        <v>2.0699999999999998</v>
      </c>
      <c r="BT2716">
        <v>2.0699999999999998</v>
      </c>
      <c r="BU2716">
        <v>1.5620000000000001</v>
      </c>
      <c r="BV2716">
        <v>2.1230000000000002</v>
      </c>
      <c r="BW2716">
        <v>3.5219999999999998</v>
      </c>
      <c r="BX2716">
        <v>0.35699999999999998</v>
      </c>
      <c r="BY2716">
        <v>0.35699999999999998</v>
      </c>
      <c r="BZ2716">
        <v>4.7983000000000002</v>
      </c>
      <c r="CA2716">
        <v>7.5279999999999996</v>
      </c>
      <c r="CB2716">
        <v>8.0269999999999992</v>
      </c>
      <c r="CC2716">
        <v>5.1920000000000002</v>
      </c>
      <c r="CD2716">
        <v>7.7809999999999997</v>
      </c>
      <c r="CE2716">
        <v>0.04</v>
      </c>
      <c r="CF2716">
        <v>1247.3900000000001</v>
      </c>
      <c r="CG2716">
        <v>6.383</v>
      </c>
      <c r="CH2716">
        <v>6.6950000000000003</v>
      </c>
      <c r="CI2716">
        <v>2.423</v>
      </c>
      <c r="CJ2716">
        <v>0.71399999999999997</v>
      </c>
      <c r="CK2716">
        <v>1.282</v>
      </c>
      <c r="CL2716">
        <v>1.554</v>
      </c>
      <c r="CM2716">
        <v>0.74299999999999999</v>
      </c>
      <c r="CN2716">
        <v>1.7090000000000001</v>
      </c>
      <c r="CO2716">
        <v>0.76700000000000002</v>
      </c>
      <c r="CP2716">
        <v>1.7250000000000001</v>
      </c>
      <c r="CQ2716">
        <v>0.68600000000000005</v>
      </c>
      <c r="CR2716">
        <v>0.90700000000000003</v>
      </c>
      <c r="CS2716">
        <v>1.61</v>
      </c>
      <c r="CT2716">
        <v>1.0349999999999999</v>
      </c>
      <c r="CU2716">
        <v>1.099</v>
      </c>
      <c r="CV2716">
        <v>0.76200000000000001</v>
      </c>
      <c r="CW2716">
        <v>1.141</v>
      </c>
      <c r="CX2716">
        <v>32.08</v>
      </c>
      <c r="CY2716">
        <v>2.7949999999999999</v>
      </c>
      <c r="CZ2716">
        <v>-92</v>
      </c>
      <c r="DA2716">
        <v>0.16758000000000001</v>
      </c>
      <c r="DB2716">
        <v>28480.83</v>
      </c>
      <c r="DC2716">
        <v>50.58</v>
      </c>
      <c r="DD2716">
        <v>2.7991999999999999</v>
      </c>
      <c r="DE2716">
        <v>2.774</v>
      </c>
      <c r="DF2716">
        <v>2.9986999999999999</v>
      </c>
      <c r="DG2716">
        <v>2.9596</v>
      </c>
      <c r="DH2716">
        <v>3.0139</v>
      </c>
      <c r="DI2716">
        <v>2.9716</v>
      </c>
      <c r="DJ2716">
        <v>3.8794</v>
      </c>
      <c r="DK2716">
        <v>4.2633000000000001</v>
      </c>
      <c r="DL2716">
        <v>4.4355000000000002</v>
      </c>
      <c r="DM2716">
        <v>4.8144</v>
      </c>
      <c r="DN2716">
        <v>24924.89</v>
      </c>
      <c r="DO2716">
        <v>5907.8720000000003</v>
      </c>
      <c r="DP2716">
        <v>1.22</v>
      </c>
      <c r="DQ2716">
        <v>1.1499999999999999</v>
      </c>
      <c r="DR2716">
        <v>1.49</v>
      </c>
      <c r="DS2716">
        <v>1278671</v>
      </c>
      <c r="DT2716">
        <v>3.48</v>
      </c>
      <c r="DU2716">
        <v>5031613</v>
      </c>
      <c r="DV2716">
        <v>1.19</v>
      </c>
      <c r="DW2716">
        <v>1.2</v>
      </c>
      <c r="DX2716">
        <v>1.1200000000000001</v>
      </c>
      <c r="DY2716">
        <v>4.0730000000000004</v>
      </c>
      <c r="DZ2716">
        <v>23.53</v>
      </c>
      <c r="EA2716">
        <v>48.572899999999997</v>
      </c>
      <c r="EB2716">
        <v>54.191600000000001</v>
      </c>
      <c r="EC2716">
        <v>1139.8979999999999</v>
      </c>
      <c r="ED2716">
        <v>667.84</v>
      </c>
      <c r="EE2716">
        <v>1966.12</v>
      </c>
      <c r="EF2716">
        <v>1070.24</v>
      </c>
      <c r="EG2716">
        <v>2.7509999999999999</v>
      </c>
      <c r="EH2716">
        <v>11023.2</v>
      </c>
      <c r="EI2716">
        <v>22187.96</v>
      </c>
      <c r="EJ2716">
        <v>7350.58</v>
      </c>
      <c r="EK2716">
        <v>2.4605999999999999</v>
      </c>
      <c r="EL2716">
        <v>1666.28</v>
      </c>
      <c r="EM2716">
        <v>1497.04</v>
      </c>
      <c r="EN2716">
        <v>1210.8399999999999</v>
      </c>
      <c r="EO2716">
        <v>1690.277</v>
      </c>
      <c r="EP2716">
        <v>2837.6590000000001</v>
      </c>
      <c r="EQ2716">
        <v>3481.06</v>
      </c>
      <c r="ER2716">
        <v>53.26</v>
      </c>
      <c r="ES2716">
        <v>1865</v>
      </c>
      <c r="ET2716">
        <v>40.479999999999997</v>
      </c>
      <c r="EU2716">
        <v>1.9</v>
      </c>
      <c r="EV2716">
        <v>16567.419999999998</v>
      </c>
      <c r="EW2716">
        <v>983.44399999999996</v>
      </c>
      <c r="EX2716">
        <v>2798.29</v>
      </c>
      <c r="EY2716">
        <v>3445.49</v>
      </c>
      <c r="EZ2716">
        <v>7651.33</v>
      </c>
      <c r="FA2716">
        <v>70.33</v>
      </c>
      <c r="FB2716">
        <v>1.3153999999999999</v>
      </c>
      <c r="FC2716">
        <v>6.6677999999999997</v>
      </c>
      <c r="FD2716">
        <v>0.75719999999999998</v>
      </c>
      <c r="FE2716">
        <v>7.8487999999999998</v>
      </c>
      <c r="FF2716">
        <v>2.8454000000000002</v>
      </c>
      <c r="FG2716">
        <v>2.8454000000000002</v>
      </c>
      <c r="FH2716">
        <v>2.3420999999999998</v>
      </c>
      <c r="FJ2716">
        <v>2.5859000000000001</v>
      </c>
      <c r="FK2716">
        <v>2.9462000000000002</v>
      </c>
      <c r="FL2716">
        <v>1.9612000000000001</v>
      </c>
      <c r="FM2716">
        <v>2.6741000000000001</v>
      </c>
      <c r="FN2716">
        <v>2.7467999999999999</v>
      </c>
      <c r="FO2716">
        <v>2.1570999999999998</v>
      </c>
      <c r="FP2716">
        <v>2.8144999999999998</v>
      </c>
      <c r="FQ2716">
        <v>2.5021599999999999</v>
      </c>
      <c r="FW2716">
        <v>13.4596</v>
      </c>
      <c r="FX2716">
        <v>12.58</v>
      </c>
      <c r="FY2716">
        <v>898.51</v>
      </c>
      <c r="FZ2716">
        <v>6172.95</v>
      </c>
    </row>
    <row r="2717" spans="1:182" x14ac:dyDescent="0.2">
      <c r="A2717" s="3">
        <v>43292</v>
      </c>
      <c r="B2717">
        <v>4176.22</v>
      </c>
      <c r="C2717">
        <v>2.4900000000000002</v>
      </c>
      <c r="D2717">
        <v>138.72</v>
      </c>
      <c r="E2717">
        <v>192.72</v>
      </c>
      <c r="F2717">
        <v>6.5038</v>
      </c>
      <c r="G2717">
        <v>1.2242500000000001</v>
      </c>
      <c r="H2717">
        <v>0.84199999999999997</v>
      </c>
      <c r="I2717">
        <v>1.33375</v>
      </c>
      <c r="J2717">
        <v>1.2955000000000001</v>
      </c>
      <c r="K2717">
        <v>1.2395</v>
      </c>
      <c r="L2717">
        <v>1.0509999999999999</v>
      </c>
      <c r="M2717">
        <v>2.1852</v>
      </c>
      <c r="N2717">
        <v>2.7863000000000002</v>
      </c>
      <c r="O2717">
        <v>2.9531000000000001</v>
      </c>
      <c r="P2717">
        <v>3.2507999999999999</v>
      </c>
      <c r="Q2717">
        <v>3.5556999999999999</v>
      </c>
      <c r="R2717">
        <v>3.5947</v>
      </c>
      <c r="S2717">
        <v>2.1478999999999999</v>
      </c>
      <c r="T2717">
        <v>1.9735</v>
      </c>
      <c r="U2717">
        <v>2.9887999999999999</v>
      </c>
      <c r="V2717">
        <v>3.2258</v>
      </c>
      <c r="W2717">
        <v>3.2623000000000002</v>
      </c>
      <c r="X2717">
        <v>3.7955000000000001</v>
      </c>
      <c r="Y2717">
        <v>4.3079000000000001</v>
      </c>
      <c r="Z2717">
        <v>4.3807999999999998</v>
      </c>
      <c r="AA2717">
        <v>1.968</v>
      </c>
      <c r="AB2717">
        <v>3.0423</v>
      </c>
      <c r="AC2717">
        <v>1.7081</v>
      </c>
      <c r="AD2717">
        <v>1.8686</v>
      </c>
      <c r="AE2717">
        <v>2.1358000000000001</v>
      </c>
      <c r="AF2717">
        <v>0.64849999999999997</v>
      </c>
      <c r="AG2717">
        <v>0.57320000000000004</v>
      </c>
      <c r="AH2717">
        <v>5.9413999999999998</v>
      </c>
      <c r="AI2717">
        <v>40.756</v>
      </c>
      <c r="AJ2717">
        <v>0.75700000000000001</v>
      </c>
      <c r="AK2717">
        <v>7716.61</v>
      </c>
      <c r="AR2717">
        <v>2.1509999999999998</v>
      </c>
      <c r="AT2717">
        <v>53.05</v>
      </c>
      <c r="AW2717">
        <v>1.1674</v>
      </c>
      <c r="AX2717">
        <v>1688.77</v>
      </c>
      <c r="AY2717">
        <v>1.91</v>
      </c>
      <c r="AZ2717">
        <v>2.7793000000000001</v>
      </c>
      <c r="BA2717">
        <v>2.5775000000000001</v>
      </c>
      <c r="BB2717">
        <v>1.7442</v>
      </c>
      <c r="BC2717">
        <v>41.9</v>
      </c>
      <c r="BD2717">
        <v>1.3205</v>
      </c>
      <c r="BE2717">
        <v>2.1469999999999998</v>
      </c>
      <c r="BF2717">
        <v>2.1469999999999998</v>
      </c>
      <c r="BG2717">
        <v>1.784</v>
      </c>
      <c r="BH2717">
        <v>1.784</v>
      </c>
      <c r="BI2717">
        <v>2.1949999999999998</v>
      </c>
      <c r="BJ2717">
        <v>2.1949999999999998</v>
      </c>
      <c r="BK2717">
        <v>1.9490000000000001</v>
      </c>
      <c r="BL2717">
        <v>2.1909999999999998</v>
      </c>
      <c r="BM2717">
        <v>2.1909999999999998</v>
      </c>
      <c r="BN2717">
        <v>1.4510000000000001</v>
      </c>
      <c r="BO2717">
        <v>1.4510000000000001</v>
      </c>
      <c r="BP2717">
        <v>2.0049999999999999</v>
      </c>
      <c r="BQ2717">
        <v>2.0049999999999999</v>
      </c>
      <c r="BR2717">
        <v>2.0419999999999998</v>
      </c>
      <c r="BS2717">
        <v>2.0760000000000001</v>
      </c>
      <c r="BT2717">
        <v>2.0760000000000001</v>
      </c>
      <c r="BU2717">
        <v>1.57</v>
      </c>
      <c r="BV2717">
        <v>2.1269999999999998</v>
      </c>
      <c r="BW2717">
        <v>3.5150000000000001</v>
      </c>
      <c r="BX2717">
        <v>0.36699999999999999</v>
      </c>
      <c r="BY2717">
        <v>0.36699999999999999</v>
      </c>
      <c r="BZ2717">
        <v>4.7983000000000002</v>
      </c>
      <c r="CA2717">
        <v>7.5250000000000004</v>
      </c>
      <c r="CB2717">
        <v>7.9850000000000003</v>
      </c>
      <c r="CC2717">
        <v>5.2240000000000002</v>
      </c>
      <c r="CD2717">
        <v>7.8719999999999999</v>
      </c>
      <c r="CE2717">
        <v>4.2999999999999997E-2</v>
      </c>
      <c r="CF2717">
        <v>1241.96</v>
      </c>
      <c r="CG2717">
        <v>6.375</v>
      </c>
      <c r="CH2717">
        <v>6.6950000000000003</v>
      </c>
      <c r="CI2717">
        <v>2.4119999999999999</v>
      </c>
      <c r="CJ2717">
        <v>0.71799999999999997</v>
      </c>
      <c r="CK2717">
        <v>1.294</v>
      </c>
      <c r="CL2717">
        <v>1.5640000000000001</v>
      </c>
      <c r="CM2717">
        <v>0.754</v>
      </c>
      <c r="CN2717">
        <v>1.718</v>
      </c>
      <c r="CO2717">
        <v>0.78200000000000003</v>
      </c>
      <c r="CP2717">
        <v>1.732</v>
      </c>
      <c r="CQ2717">
        <v>0.67</v>
      </c>
      <c r="CR2717">
        <v>0.92100000000000004</v>
      </c>
      <c r="CS2717">
        <v>1.621</v>
      </c>
      <c r="CT2717">
        <v>1.0489999999999999</v>
      </c>
      <c r="CU2717">
        <v>1.1100000000000001</v>
      </c>
      <c r="CV2717">
        <v>0.76200000000000001</v>
      </c>
      <c r="CW2717">
        <v>1.153</v>
      </c>
      <c r="CX2717">
        <v>32.200000000000003</v>
      </c>
      <c r="CY2717">
        <v>2.79</v>
      </c>
      <c r="CZ2717">
        <v>-92</v>
      </c>
      <c r="DA2717">
        <v>0.16830999999999999</v>
      </c>
      <c r="DB2717">
        <v>28311.69</v>
      </c>
      <c r="DC2717">
        <v>50.35</v>
      </c>
      <c r="DD2717">
        <v>2.7797999999999998</v>
      </c>
      <c r="DE2717">
        <v>2.7559999999999998</v>
      </c>
      <c r="DF2717">
        <v>2.9784000000000002</v>
      </c>
      <c r="DG2717">
        <v>2.94</v>
      </c>
      <c r="DH2717">
        <v>2.9950000000000001</v>
      </c>
      <c r="DI2717">
        <v>2.9544999999999999</v>
      </c>
      <c r="DJ2717">
        <v>3.8786</v>
      </c>
      <c r="DK2717">
        <v>4.2729999999999997</v>
      </c>
      <c r="DL2717">
        <v>4.4408000000000003</v>
      </c>
      <c r="DM2717">
        <v>4.8167</v>
      </c>
      <c r="DN2717">
        <v>24700.45</v>
      </c>
      <c r="DO2717">
        <v>5893.3590000000004</v>
      </c>
      <c r="DP2717">
        <v>1.22</v>
      </c>
      <c r="DQ2717">
        <v>1.1000000000000001</v>
      </c>
      <c r="DR2717">
        <v>1.48</v>
      </c>
      <c r="DS2717">
        <v>1277278</v>
      </c>
      <c r="DT2717">
        <v>3.54</v>
      </c>
      <c r="DU2717">
        <v>5026007</v>
      </c>
      <c r="DV2717">
        <v>1.19</v>
      </c>
      <c r="DW2717">
        <v>1.22</v>
      </c>
      <c r="DX2717">
        <v>1.1200000000000001</v>
      </c>
      <c r="DY2717">
        <v>4.0720000000000001</v>
      </c>
      <c r="DZ2717">
        <v>23.43</v>
      </c>
      <c r="EA2717">
        <v>50.477600000000002</v>
      </c>
      <c r="EB2717">
        <v>55.7712</v>
      </c>
      <c r="EC2717">
        <v>1131.8119999999999</v>
      </c>
      <c r="ED2717">
        <v>664.09</v>
      </c>
      <c r="EE2717">
        <v>1961.47</v>
      </c>
      <c r="EF2717">
        <v>1064.72</v>
      </c>
      <c r="EG2717">
        <v>2.754</v>
      </c>
      <c r="EH2717">
        <v>10948.3</v>
      </c>
      <c r="EI2717">
        <v>21932.21</v>
      </c>
      <c r="EJ2717">
        <v>7333.73</v>
      </c>
      <c r="EK2717">
        <v>2.464</v>
      </c>
      <c r="EL2717">
        <v>1652.864</v>
      </c>
      <c r="EM2717">
        <v>1478.42</v>
      </c>
      <c r="EN2717">
        <v>1205.55</v>
      </c>
      <c r="EO2717">
        <v>1683.662</v>
      </c>
      <c r="EP2717">
        <v>2777.7710000000002</v>
      </c>
      <c r="EQ2717">
        <v>3407.53</v>
      </c>
      <c r="ER2717">
        <v>52.69</v>
      </c>
      <c r="ES2717">
        <v>1865</v>
      </c>
      <c r="ET2717">
        <v>39.93</v>
      </c>
      <c r="EU2717">
        <v>1.89</v>
      </c>
      <c r="EV2717">
        <v>16417.32</v>
      </c>
      <c r="EW2717">
        <v>973.65200000000004</v>
      </c>
      <c r="EX2717">
        <v>2774.02</v>
      </c>
      <c r="EY2717">
        <v>3422.35</v>
      </c>
      <c r="EZ2717">
        <v>7591.96</v>
      </c>
      <c r="FA2717">
        <v>70.38</v>
      </c>
      <c r="FB2717">
        <v>1.3209</v>
      </c>
      <c r="FC2717">
        <v>6.6825999999999999</v>
      </c>
      <c r="FD2717">
        <v>0.75719999999999998</v>
      </c>
      <c r="FE2717">
        <v>7.8491</v>
      </c>
      <c r="FF2717">
        <v>2.8491</v>
      </c>
      <c r="FG2717">
        <v>2.8491</v>
      </c>
      <c r="FH2717">
        <v>2.3290999999999999</v>
      </c>
      <c r="FJ2717">
        <v>2.5775999999999999</v>
      </c>
      <c r="FK2717">
        <v>2.9523999999999999</v>
      </c>
      <c r="FL2717">
        <v>1.9536</v>
      </c>
      <c r="FM2717">
        <v>2.6741000000000001</v>
      </c>
      <c r="FN2717">
        <v>2.7502</v>
      </c>
      <c r="FO2717">
        <v>2.1339000000000001</v>
      </c>
      <c r="FP2717">
        <v>2.8195000000000001</v>
      </c>
      <c r="FQ2717">
        <v>2.5061300000000002</v>
      </c>
      <c r="FW2717">
        <v>14.5961</v>
      </c>
      <c r="FX2717">
        <v>13.63</v>
      </c>
      <c r="FY2717">
        <v>893.16</v>
      </c>
      <c r="FZ2717">
        <v>6354.19</v>
      </c>
    </row>
    <row r="2718" spans="1:182" x14ac:dyDescent="0.2">
      <c r="A2718" s="3">
        <v>43291</v>
      </c>
      <c r="B2718">
        <v>4228.4399999999996</v>
      </c>
      <c r="C2718">
        <v>2.4500000000000002</v>
      </c>
      <c r="D2718">
        <v>141.19</v>
      </c>
      <c r="E2718">
        <v>195.19</v>
      </c>
      <c r="F2718">
        <v>6.5243000000000002</v>
      </c>
      <c r="G2718">
        <v>1.2337499999999999</v>
      </c>
      <c r="H2718">
        <v>0.84399999999999997</v>
      </c>
      <c r="I2718">
        <v>1.3409</v>
      </c>
      <c r="J2718">
        <v>1.3065</v>
      </c>
      <c r="K2718">
        <v>1.2492000000000001</v>
      </c>
      <c r="L2718">
        <v>1.0591999999999999</v>
      </c>
      <c r="M2718">
        <v>2.1871</v>
      </c>
      <c r="N2718">
        <v>2.7820999999999998</v>
      </c>
      <c r="O2718">
        <v>2.9523999999999999</v>
      </c>
      <c r="P2718">
        <v>3.2568000000000001</v>
      </c>
      <c r="Q2718">
        <v>3.5676999999999999</v>
      </c>
      <c r="R2718">
        <v>3.6076000000000001</v>
      </c>
      <c r="S2718">
        <v>2.1377999999999999</v>
      </c>
      <c r="T2718">
        <v>1.9572000000000001</v>
      </c>
      <c r="U2718">
        <v>2.9964</v>
      </c>
      <c r="V2718">
        <v>3.2338</v>
      </c>
      <c r="W2718">
        <v>3.2614000000000001</v>
      </c>
      <c r="X2718">
        <v>3.8029000000000002</v>
      </c>
      <c r="Y2718">
        <v>4.3228</v>
      </c>
      <c r="Z2718">
        <v>4.3973000000000004</v>
      </c>
      <c r="AA2718">
        <v>1.9651000000000001</v>
      </c>
      <c r="AB2718">
        <v>3.0575000000000001</v>
      </c>
      <c r="AC2718">
        <v>1.7063999999999999</v>
      </c>
      <c r="AD2718">
        <v>1.867</v>
      </c>
      <c r="AE2718">
        <v>2.1345000000000001</v>
      </c>
      <c r="AF2718">
        <v>0.64929999999999999</v>
      </c>
      <c r="AG2718">
        <v>0.57440000000000002</v>
      </c>
      <c r="AH2718">
        <v>5.9851000000000001</v>
      </c>
      <c r="AI2718">
        <v>40.750700000000002</v>
      </c>
      <c r="AJ2718">
        <v>0.76259999999999994</v>
      </c>
      <c r="AK2718">
        <v>7759.2</v>
      </c>
      <c r="AR2718">
        <v>2.157</v>
      </c>
      <c r="AT2718">
        <v>53.89</v>
      </c>
      <c r="AW2718">
        <v>1.1744000000000001</v>
      </c>
      <c r="AX2718">
        <v>1687.13</v>
      </c>
      <c r="AY2718">
        <v>1.91</v>
      </c>
      <c r="AZ2718">
        <v>2.7557</v>
      </c>
      <c r="BA2718">
        <v>2.5478000000000001</v>
      </c>
      <c r="BB2718">
        <v>1.7408999999999999</v>
      </c>
      <c r="BC2718">
        <v>40.74</v>
      </c>
      <c r="BD2718">
        <v>1.3275999999999999</v>
      </c>
      <c r="BE2718">
        <v>2.1509999999999998</v>
      </c>
      <c r="BF2718">
        <v>2.1509999999999998</v>
      </c>
      <c r="BG2718">
        <v>1.7689999999999999</v>
      </c>
      <c r="BH2718">
        <v>1.7689999999999999</v>
      </c>
      <c r="BI2718">
        <v>2.206</v>
      </c>
      <c r="BJ2718">
        <v>2.206</v>
      </c>
      <c r="BK2718">
        <v>1.9370000000000001</v>
      </c>
      <c r="BL2718">
        <v>2.2029999999999998</v>
      </c>
      <c r="BM2718">
        <v>2.2029999999999998</v>
      </c>
      <c r="BN2718">
        <v>1.431</v>
      </c>
      <c r="BO2718">
        <v>1.431</v>
      </c>
      <c r="BP2718">
        <v>1.9950000000000001</v>
      </c>
      <c r="BQ2718">
        <v>1.9950000000000001</v>
      </c>
      <c r="BR2718">
        <v>2.032</v>
      </c>
      <c r="BS2718">
        <v>2.0699999999999998</v>
      </c>
      <c r="BT2718">
        <v>2.0699999999999998</v>
      </c>
      <c r="BU2718">
        <v>1.569</v>
      </c>
      <c r="BV2718">
        <v>2.125</v>
      </c>
      <c r="BW2718">
        <v>3.5489999999999999</v>
      </c>
      <c r="BX2718">
        <v>0.32</v>
      </c>
      <c r="BY2718">
        <v>0.32</v>
      </c>
      <c r="BZ2718">
        <v>4.7983000000000002</v>
      </c>
      <c r="CA2718">
        <v>7.3650000000000002</v>
      </c>
      <c r="CB2718">
        <v>7.9349999999999996</v>
      </c>
      <c r="CC2718">
        <v>5.2279999999999998</v>
      </c>
      <c r="CD2718">
        <v>7.899</v>
      </c>
      <c r="CE2718">
        <v>4.4999999999999998E-2</v>
      </c>
      <c r="CF2718">
        <v>1255.54</v>
      </c>
      <c r="CG2718">
        <v>6.37</v>
      </c>
      <c r="CH2718">
        <v>6.6950000000000003</v>
      </c>
      <c r="CI2718">
        <v>2.4350000000000001</v>
      </c>
      <c r="CJ2718">
        <v>0.71799999999999997</v>
      </c>
      <c r="CK2718">
        <v>1.302</v>
      </c>
      <c r="CL2718">
        <v>1.569</v>
      </c>
      <c r="CM2718">
        <v>0.754</v>
      </c>
      <c r="CN2718">
        <v>1.7230000000000001</v>
      </c>
      <c r="CO2718">
        <v>0.78500000000000003</v>
      </c>
      <c r="CP2718">
        <v>1.738</v>
      </c>
      <c r="CQ2718">
        <v>0.68</v>
      </c>
      <c r="CR2718">
        <v>0.92900000000000005</v>
      </c>
      <c r="CS2718">
        <v>1.6339999999999999</v>
      </c>
      <c r="CT2718">
        <v>1.056</v>
      </c>
      <c r="CU2718">
        <v>1.1160000000000001</v>
      </c>
      <c r="CV2718">
        <v>0.76200000000000001</v>
      </c>
      <c r="CW2718">
        <v>1.159</v>
      </c>
      <c r="CX2718">
        <v>32.18</v>
      </c>
      <c r="CY2718">
        <v>2.8</v>
      </c>
      <c r="CZ2718">
        <v>-92</v>
      </c>
      <c r="DA2718">
        <v>0.16708000000000001</v>
      </c>
      <c r="DB2718">
        <v>28682.25</v>
      </c>
      <c r="DC2718">
        <v>50.72</v>
      </c>
      <c r="DD2718">
        <v>2.7909999999999999</v>
      </c>
      <c r="DE2718">
        <v>2.7671000000000001</v>
      </c>
      <c r="DF2718">
        <v>2.9891999999999999</v>
      </c>
      <c r="DG2718">
        <v>2.9502000000000002</v>
      </c>
      <c r="DH2718">
        <v>3.0055999999999998</v>
      </c>
      <c r="DI2718">
        <v>2.9658000000000002</v>
      </c>
      <c r="DJ2718">
        <v>3.8974000000000002</v>
      </c>
      <c r="DK2718">
        <v>4.2854000000000001</v>
      </c>
      <c r="DL2718">
        <v>4.4599000000000002</v>
      </c>
      <c r="DM2718">
        <v>4.8398000000000003</v>
      </c>
      <c r="DN2718">
        <v>24919.66</v>
      </c>
      <c r="DO2718">
        <v>5881.76</v>
      </c>
      <c r="DP2718">
        <v>1.22</v>
      </c>
      <c r="DQ2718">
        <v>1.1000000000000001</v>
      </c>
      <c r="DR2718">
        <v>1.48</v>
      </c>
      <c r="DS2718">
        <v>1276753</v>
      </c>
      <c r="DT2718">
        <v>3.5</v>
      </c>
      <c r="DU2718">
        <v>5015993</v>
      </c>
      <c r="DV2718">
        <v>1.19</v>
      </c>
      <c r="DW2718">
        <v>1.21</v>
      </c>
      <c r="DX2718">
        <v>1.1200000000000001</v>
      </c>
      <c r="DY2718">
        <v>4.0720000000000001</v>
      </c>
      <c r="DZ2718">
        <v>23.86</v>
      </c>
      <c r="EA2718">
        <v>49.811399999999999</v>
      </c>
      <c r="EB2718">
        <v>55.249400000000001</v>
      </c>
      <c r="EC2718">
        <v>1144.0540000000001</v>
      </c>
      <c r="ED2718">
        <v>671.11</v>
      </c>
      <c r="EE2718">
        <v>1984.43</v>
      </c>
      <c r="EF2718">
        <v>1076.19</v>
      </c>
      <c r="EG2718">
        <v>2.7759999999999998</v>
      </c>
      <c r="EH2718">
        <v>10947.25</v>
      </c>
      <c r="EI2718">
        <v>22196.89</v>
      </c>
      <c r="EJ2718">
        <v>7233.29</v>
      </c>
      <c r="EK2718">
        <v>2.4521999999999999</v>
      </c>
      <c r="EL2718">
        <v>1664.53</v>
      </c>
      <c r="EM2718">
        <v>1485.9590000000001</v>
      </c>
      <c r="EN2718">
        <v>1216.4000000000001</v>
      </c>
      <c r="EO2718">
        <v>1695.6179999999999</v>
      </c>
      <c r="EP2718">
        <v>2827.625</v>
      </c>
      <c r="EQ2718">
        <v>3467.52</v>
      </c>
      <c r="ER2718">
        <v>53.34</v>
      </c>
      <c r="ES2718">
        <v>1856</v>
      </c>
      <c r="ET2718">
        <v>40.67</v>
      </c>
      <c r="EU2718">
        <v>1.89</v>
      </c>
      <c r="EV2718">
        <v>16548.72</v>
      </c>
      <c r="EW2718">
        <v>981.25199999999995</v>
      </c>
      <c r="EX2718">
        <v>2793.84</v>
      </c>
      <c r="EY2718">
        <v>3473.31</v>
      </c>
      <c r="EZ2718">
        <v>7692.04</v>
      </c>
      <c r="FA2718">
        <v>74.11</v>
      </c>
      <c r="FB2718">
        <v>1.3112999999999999</v>
      </c>
      <c r="FC2718">
        <v>6.6340000000000003</v>
      </c>
      <c r="FD2718">
        <v>0.75329999999999997</v>
      </c>
      <c r="FE2718">
        <v>7.8483999999999998</v>
      </c>
      <c r="FF2718">
        <v>2.8491</v>
      </c>
      <c r="FG2718">
        <v>2.8491</v>
      </c>
      <c r="FH2718">
        <v>2.3188</v>
      </c>
      <c r="FJ2718">
        <v>2.5693000000000001</v>
      </c>
      <c r="FK2718">
        <v>2.9554999999999998</v>
      </c>
      <c r="FL2718">
        <v>1.9691000000000001</v>
      </c>
      <c r="FM2718">
        <v>2.6608999999999998</v>
      </c>
      <c r="FN2718">
        <v>2.7467000000000001</v>
      </c>
      <c r="FO2718">
        <v>2.1391</v>
      </c>
      <c r="FP2718">
        <v>2.8170000000000002</v>
      </c>
      <c r="FQ2718">
        <v>2.51017</v>
      </c>
      <c r="FW2718">
        <v>12.993499999999999</v>
      </c>
      <c r="FX2718">
        <v>12.64</v>
      </c>
      <c r="FY2718">
        <v>911.12</v>
      </c>
      <c r="FZ2718">
        <v>6387.83</v>
      </c>
    </row>
    <row r="2719" spans="1:182" x14ac:dyDescent="0.2">
      <c r="A2719" s="3">
        <v>43290</v>
      </c>
      <c r="B2719">
        <v>4225.21</v>
      </c>
      <c r="C2719">
        <v>2.5</v>
      </c>
      <c r="D2719">
        <v>136.62</v>
      </c>
      <c r="E2719">
        <v>191.62</v>
      </c>
      <c r="F2719">
        <v>6.5427999999999997</v>
      </c>
      <c r="G2719">
        <v>1.1988000000000001</v>
      </c>
      <c r="H2719">
        <v>0.82399999999999995</v>
      </c>
      <c r="I2719">
        <v>1.3133999999999999</v>
      </c>
      <c r="J2719">
        <v>1.282</v>
      </c>
      <c r="K2719">
        <v>1.2284999999999999</v>
      </c>
      <c r="L2719">
        <v>1.0269999999999999</v>
      </c>
      <c r="M2719">
        <v>2.1781000000000001</v>
      </c>
      <c r="N2719">
        <v>2.7848999999999999</v>
      </c>
      <c r="O2719">
        <v>2.9557000000000002</v>
      </c>
      <c r="P2719">
        <v>3.2612999999999999</v>
      </c>
      <c r="Q2719">
        <v>3.5663</v>
      </c>
      <c r="R2719">
        <v>3.6052</v>
      </c>
      <c r="S2719">
        <v>2.1343999999999999</v>
      </c>
      <c r="T2719">
        <v>1.9553</v>
      </c>
      <c r="U2719">
        <v>3.0047999999999999</v>
      </c>
      <c r="V2719">
        <v>3.2328999999999999</v>
      </c>
      <c r="W2719">
        <v>3.2654999999999998</v>
      </c>
      <c r="X2719">
        <v>3.8096999999999999</v>
      </c>
      <c r="Y2719">
        <v>4.3263999999999996</v>
      </c>
      <c r="Z2719">
        <v>4.3930999999999996</v>
      </c>
      <c r="AA2719">
        <v>1.9641999999999999</v>
      </c>
      <c r="AB2719">
        <v>3.0565000000000002</v>
      </c>
      <c r="AC2719">
        <v>1.6892</v>
      </c>
      <c r="AD2719">
        <v>1.8552999999999999</v>
      </c>
      <c r="AE2719">
        <v>2.1196000000000002</v>
      </c>
      <c r="AF2719">
        <v>0.64900000000000002</v>
      </c>
      <c r="AG2719">
        <v>0.57520000000000004</v>
      </c>
      <c r="AH2719">
        <v>5.9870000000000001</v>
      </c>
      <c r="AI2719">
        <v>40.823099999999997</v>
      </c>
      <c r="AJ2719">
        <v>0.76290000000000002</v>
      </c>
      <c r="AK2719">
        <v>7756.2</v>
      </c>
      <c r="AR2719">
        <v>2.1539999999999999</v>
      </c>
      <c r="AT2719">
        <v>54.02</v>
      </c>
      <c r="AW2719">
        <v>1.1751</v>
      </c>
      <c r="AX2719">
        <v>1672.63</v>
      </c>
      <c r="AY2719">
        <v>1.91</v>
      </c>
      <c r="AZ2719">
        <v>2.7604000000000002</v>
      </c>
      <c r="BA2719">
        <v>2.5607000000000002</v>
      </c>
      <c r="BB2719">
        <v>1.7381</v>
      </c>
      <c r="BC2719">
        <v>42.34</v>
      </c>
      <c r="BD2719">
        <v>1.3260000000000001</v>
      </c>
      <c r="BE2719">
        <v>2.169</v>
      </c>
      <c r="BF2719">
        <v>2.169</v>
      </c>
      <c r="BG2719">
        <v>1.7629999999999999</v>
      </c>
      <c r="BH2719">
        <v>1.7629999999999999</v>
      </c>
      <c r="BI2719">
        <v>2.2229999999999999</v>
      </c>
      <c r="BJ2719">
        <v>2.2229999999999999</v>
      </c>
      <c r="BK2719">
        <v>1.944</v>
      </c>
      <c r="BL2719">
        <v>2.218</v>
      </c>
      <c r="BM2719">
        <v>2.218</v>
      </c>
      <c r="BN2719">
        <v>1.415</v>
      </c>
      <c r="BO2719">
        <v>1.415</v>
      </c>
      <c r="BP2719">
        <v>2.0030000000000001</v>
      </c>
      <c r="BQ2719">
        <v>2.0030000000000001</v>
      </c>
      <c r="BR2719">
        <v>2.0470000000000002</v>
      </c>
      <c r="BS2719">
        <v>2.085</v>
      </c>
      <c r="BT2719">
        <v>2.085</v>
      </c>
      <c r="BU2719">
        <v>1.534</v>
      </c>
      <c r="BV2719">
        <v>2.14</v>
      </c>
      <c r="BW2719">
        <v>3.552</v>
      </c>
      <c r="BX2719">
        <v>0.3</v>
      </c>
      <c r="BY2719">
        <v>0.3</v>
      </c>
      <c r="BZ2719">
        <v>4.7983000000000002</v>
      </c>
      <c r="CA2719">
        <v>7.4489999999999998</v>
      </c>
      <c r="CB2719">
        <v>7.9770000000000003</v>
      </c>
      <c r="CC2719">
        <v>5.2720000000000002</v>
      </c>
      <c r="CD2719">
        <v>7.891</v>
      </c>
      <c r="CE2719">
        <v>0.04</v>
      </c>
      <c r="CF2719">
        <v>1257.68</v>
      </c>
      <c r="CG2719">
        <v>6.3929999999999998</v>
      </c>
      <c r="CH2719">
        <v>6.6950000000000003</v>
      </c>
      <c r="CI2719">
        <v>2.4260000000000002</v>
      </c>
      <c r="CJ2719">
        <v>0.66800000000000004</v>
      </c>
      <c r="CK2719">
        <v>1.252</v>
      </c>
      <c r="CL2719">
        <v>1.5229999999999999</v>
      </c>
      <c r="CM2719">
        <v>0.71099999999999997</v>
      </c>
      <c r="CN2719">
        <v>1.68</v>
      </c>
      <c r="CO2719">
        <v>0.74</v>
      </c>
      <c r="CP2719">
        <v>1.69</v>
      </c>
      <c r="CQ2719">
        <v>0.70299999999999996</v>
      </c>
      <c r="CR2719">
        <v>0.88300000000000001</v>
      </c>
      <c r="CS2719">
        <v>1.591</v>
      </c>
      <c r="CT2719">
        <v>1.01</v>
      </c>
      <c r="CU2719">
        <v>1.0669999999999999</v>
      </c>
      <c r="CV2719">
        <v>0.72699999999999998</v>
      </c>
      <c r="CW2719">
        <v>1.107</v>
      </c>
      <c r="CX2719">
        <v>32.119999999999997</v>
      </c>
      <c r="CY2719">
        <v>2.77</v>
      </c>
      <c r="CZ2719">
        <v>-92</v>
      </c>
      <c r="DA2719">
        <v>0.16705</v>
      </c>
      <c r="DB2719">
        <v>28688.5</v>
      </c>
      <c r="DC2719">
        <v>50.42</v>
      </c>
      <c r="DD2719">
        <v>2.7905000000000002</v>
      </c>
      <c r="DE2719">
        <v>2.7645</v>
      </c>
      <c r="DF2719">
        <v>2.9853000000000001</v>
      </c>
      <c r="DG2719">
        <v>2.9470000000000001</v>
      </c>
      <c r="DH2719">
        <v>3.0024000000000002</v>
      </c>
      <c r="DI2719">
        <v>2.9636</v>
      </c>
      <c r="DJ2719">
        <v>3.8913000000000002</v>
      </c>
      <c r="DK2719">
        <v>4.2842000000000002</v>
      </c>
      <c r="DL2719">
        <v>4.4574999999999996</v>
      </c>
      <c r="DM2719">
        <v>4.8438999999999997</v>
      </c>
      <c r="DN2719">
        <v>24776.59</v>
      </c>
      <c r="DO2719">
        <v>5807.375</v>
      </c>
      <c r="DP2719">
        <v>1.22</v>
      </c>
      <c r="DQ2719">
        <v>1.1000000000000001</v>
      </c>
      <c r="DR2719">
        <v>1.49</v>
      </c>
      <c r="DS2719">
        <v>1272439</v>
      </c>
      <c r="DT2719">
        <v>3.57</v>
      </c>
      <c r="DU2719">
        <v>5019272</v>
      </c>
      <c r="DV2719">
        <v>1.2</v>
      </c>
      <c r="DW2719">
        <v>1.23</v>
      </c>
      <c r="DX2719">
        <v>1.1299999999999999</v>
      </c>
      <c r="DY2719">
        <v>4.0940000000000003</v>
      </c>
      <c r="DZ2719">
        <v>23.68</v>
      </c>
      <c r="EA2719">
        <v>49.690100000000001</v>
      </c>
      <c r="EB2719">
        <v>55.150100000000002</v>
      </c>
      <c r="EC2719">
        <v>1140.9749999999999</v>
      </c>
      <c r="ED2719">
        <v>670.4</v>
      </c>
      <c r="EE2719">
        <v>1984.2</v>
      </c>
      <c r="EF2719">
        <v>1075.74</v>
      </c>
      <c r="EG2719">
        <v>2.7759999999999998</v>
      </c>
      <c r="EH2719">
        <v>10852.9</v>
      </c>
      <c r="EI2719">
        <v>22052.18</v>
      </c>
      <c r="EJ2719">
        <v>7186.62</v>
      </c>
      <c r="EK2719">
        <v>2.4523000000000001</v>
      </c>
      <c r="EL2719">
        <v>1660.434</v>
      </c>
      <c r="EM2719">
        <v>1481.9649999999999</v>
      </c>
      <c r="EN2719">
        <v>1212.0899999999999</v>
      </c>
      <c r="EO2719">
        <v>1704.6030000000001</v>
      </c>
      <c r="EP2719">
        <v>2815.11</v>
      </c>
      <c r="EQ2719">
        <v>3459.18</v>
      </c>
      <c r="ER2719">
        <v>53.14</v>
      </c>
      <c r="ES2719">
        <v>1856</v>
      </c>
      <c r="ET2719">
        <v>40.5</v>
      </c>
      <c r="EU2719">
        <v>1.89</v>
      </c>
      <c r="EV2719">
        <v>16452.34</v>
      </c>
      <c r="EW2719">
        <v>974.57799999999997</v>
      </c>
      <c r="EX2719">
        <v>2784.17</v>
      </c>
      <c r="EY2719">
        <v>3460.44</v>
      </c>
      <c r="EZ2719">
        <v>7687.99</v>
      </c>
      <c r="FA2719">
        <v>73.849999999999994</v>
      </c>
      <c r="FB2719">
        <v>1.3107</v>
      </c>
      <c r="FC2719">
        <v>6.6159999999999997</v>
      </c>
      <c r="FD2719">
        <v>0.75419999999999998</v>
      </c>
      <c r="FE2719">
        <v>7.8483999999999998</v>
      </c>
      <c r="FF2719">
        <v>2.8563999999999998</v>
      </c>
      <c r="FG2719">
        <v>2.8563999999999998</v>
      </c>
      <c r="FH2719">
        <v>2.3161999999999998</v>
      </c>
      <c r="FJ2719">
        <v>2.5590000000000002</v>
      </c>
      <c r="FK2719">
        <v>2.964</v>
      </c>
      <c r="FL2719">
        <v>1.9504999999999999</v>
      </c>
      <c r="FM2719">
        <v>2.6581000000000001</v>
      </c>
      <c r="FN2719">
        <v>2.7484000000000002</v>
      </c>
      <c r="FO2719">
        <v>2.1152000000000002</v>
      </c>
      <c r="FP2719">
        <v>2.8245</v>
      </c>
      <c r="FQ2719">
        <v>2.51993</v>
      </c>
      <c r="FW2719">
        <v>14.071099999999999</v>
      </c>
      <c r="FX2719">
        <v>12.69</v>
      </c>
      <c r="FY2719">
        <v>915.12</v>
      </c>
      <c r="FZ2719">
        <v>6695.86</v>
      </c>
    </row>
    <row r="2720" spans="1:182" x14ac:dyDescent="0.2">
      <c r="A2720" s="3">
        <v>43289</v>
      </c>
      <c r="B2720">
        <v>4187.17</v>
      </c>
      <c r="C2720">
        <v>2.56</v>
      </c>
      <c r="D2720">
        <v>142.83000000000001</v>
      </c>
      <c r="E2720">
        <v>196.83</v>
      </c>
      <c r="F2720">
        <v>6.5522999999999998</v>
      </c>
      <c r="G2720">
        <v>1.2184999999999999</v>
      </c>
      <c r="H2720">
        <v>0.83650000000000002</v>
      </c>
      <c r="I2720">
        <v>1.3301000000000001</v>
      </c>
      <c r="J2720">
        <v>1.2989999999999999</v>
      </c>
      <c r="K2720">
        <v>1.238</v>
      </c>
      <c r="L2720">
        <v>1.0349999999999999</v>
      </c>
      <c r="M2720">
        <v>2.177</v>
      </c>
      <c r="N2720">
        <v>2.7538</v>
      </c>
      <c r="O2720">
        <v>2.9226999999999999</v>
      </c>
      <c r="P2720">
        <v>3.2248000000000001</v>
      </c>
      <c r="Q2720">
        <v>3.5236999999999998</v>
      </c>
      <c r="R2720">
        <v>3.5607000000000002</v>
      </c>
      <c r="S2720">
        <v>2.1120000000000001</v>
      </c>
      <c r="T2720">
        <v>1.9127000000000001</v>
      </c>
      <c r="U2720">
        <v>2.9695999999999998</v>
      </c>
      <c r="V2720">
        <v>3.1918000000000002</v>
      </c>
      <c r="W2720">
        <v>3.2315</v>
      </c>
      <c r="X2720">
        <v>3.7719</v>
      </c>
      <c r="Y2720">
        <v>4.2815000000000003</v>
      </c>
      <c r="Z2720">
        <v>4.3468</v>
      </c>
      <c r="AA2720">
        <v>1.9296</v>
      </c>
      <c r="AB2720">
        <v>3.0163000000000002</v>
      </c>
      <c r="AC2720">
        <v>1.6928000000000001</v>
      </c>
      <c r="AD2720">
        <v>1.8522000000000001</v>
      </c>
      <c r="AE2720">
        <v>2.1185999999999998</v>
      </c>
      <c r="AF2720">
        <v>0.65059999999999996</v>
      </c>
      <c r="AG2720">
        <v>0.57540000000000002</v>
      </c>
      <c r="AH2720">
        <v>5.9973999999999998</v>
      </c>
      <c r="AI2720">
        <v>40.615000000000002</v>
      </c>
      <c r="AJ2720">
        <v>0.76400000000000001</v>
      </c>
      <c r="AK2720">
        <v>7688.39</v>
      </c>
      <c r="AR2720">
        <v>2.1280000000000001</v>
      </c>
      <c r="AT2720">
        <v>53.96</v>
      </c>
      <c r="AW2720">
        <v>1.1746000000000001</v>
      </c>
      <c r="AX2720">
        <v>1663.86</v>
      </c>
      <c r="AY2720">
        <v>1.91</v>
      </c>
      <c r="AZ2720">
        <v>2.7663000000000002</v>
      </c>
      <c r="BA2720">
        <v>2.5651000000000002</v>
      </c>
      <c r="BB2720">
        <v>1.7373000000000001</v>
      </c>
      <c r="BC2720">
        <v>40.56</v>
      </c>
      <c r="BD2720">
        <v>1.3283</v>
      </c>
      <c r="BE2720">
        <v>2.13</v>
      </c>
      <c r="BF2720">
        <v>2.13</v>
      </c>
      <c r="BG2720">
        <v>1.744</v>
      </c>
      <c r="BH2720">
        <v>1.744</v>
      </c>
      <c r="BI2720">
        <v>2.173</v>
      </c>
      <c r="BJ2720">
        <v>2.173</v>
      </c>
      <c r="BK2720">
        <v>1.913</v>
      </c>
      <c r="BL2720">
        <v>2.1680000000000001</v>
      </c>
      <c r="BM2720">
        <v>2.1680000000000001</v>
      </c>
      <c r="BN2720">
        <v>1.2809999999999999</v>
      </c>
      <c r="BO2720">
        <v>1.2809999999999999</v>
      </c>
      <c r="BP2720">
        <v>1.97</v>
      </c>
      <c r="BQ2720">
        <v>1.97</v>
      </c>
      <c r="BR2720">
        <v>2.0129999999999999</v>
      </c>
      <c r="BS2720">
        <v>2.0510000000000002</v>
      </c>
      <c r="BT2720">
        <v>2.0510000000000002</v>
      </c>
      <c r="BU2720">
        <v>1.5089999999999999</v>
      </c>
      <c r="BV2720">
        <v>2.105</v>
      </c>
      <c r="BW2720">
        <v>3.532</v>
      </c>
      <c r="BX2720">
        <v>0.29199999999999998</v>
      </c>
      <c r="BY2720">
        <v>0.29199999999999998</v>
      </c>
      <c r="BZ2720">
        <v>4.7967000000000004</v>
      </c>
      <c r="CA2720">
        <v>7.6289999999999996</v>
      </c>
      <c r="CB2720">
        <v>8.0939999999999994</v>
      </c>
      <c r="CC2720">
        <v>5.36</v>
      </c>
      <c r="CD2720">
        <v>7.87</v>
      </c>
      <c r="CE2720">
        <v>3.3000000000000002E-2</v>
      </c>
      <c r="CF2720">
        <v>1255.48</v>
      </c>
      <c r="CG2720">
        <v>6.4589999999999996</v>
      </c>
      <c r="CH2720">
        <v>6.6950000000000003</v>
      </c>
      <c r="CI2720">
        <v>2.3969999999999998</v>
      </c>
      <c r="CJ2720">
        <v>0.71399999999999997</v>
      </c>
      <c r="CK2720">
        <v>1.2669999999999999</v>
      </c>
      <c r="CL2720">
        <v>1.5409999999999999</v>
      </c>
      <c r="CM2720">
        <v>0.749</v>
      </c>
      <c r="CN2720">
        <v>1.7</v>
      </c>
      <c r="CO2720">
        <v>0.76600000000000001</v>
      </c>
      <c r="CP2720">
        <v>1.712</v>
      </c>
      <c r="CQ2720">
        <v>0.68899999999999995</v>
      </c>
      <c r="CR2720">
        <v>0.91100000000000003</v>
      </c>
      <c r="CS2720">
        <v>1.61</v>
      </c>
      <c r="CT2720">
        <v>1.032</v>
      </c>
      <c r="CU2720">
        <v>1.0860000000000001</v>
      </c>
      <c r="CV2720">
        <v>0.72699999999999998</v>
      </c>
      <c r="CW2720">
        <v>1.123</v>
      </c>
      <c r="CX2720">
        <v>32.090000000000003</v>
      </c>
      <c r="CY2720">
        <v>2.76</v>
      </c>
      <c r="CZ2720">
        <v>-92</v>
      </c>
      <c r="DA2720">
        <v>0.16672999999999999</v>
      </c>
      <c r="DB2720">
        <v>28315.62</v>
      </c>
      <c r="DC2720">
        <v>50.39</v>
      </c>
      <c r="DD2720">
        <v>2.7625000000000002</v>
      </c>
      <c r="DE2720">
        <v>2.7360000000000002</v>
      </c>
      <c r="DF2720">
        <v>2.9420000000000002</v>
      </c>
      <c r="DG2720">
        <v>2.9053</v>
      </c>
      <c r="DH2720">
        <v>2.9613999999999998</v>
      </c>
      <c r="DI2720">
        <v>2.9201000000000001</v>
      </c>
      <c r="DJ2720">
        <v>3.8679999999999999</v>
      </c>
      <c r="DK2720">
        <v>4.2683999999999997</v>
      </c>
      <c r="DL2720">
        <v>4.4420000000000002</v>
      </c>
      <c r="DM2720">
        <v>4.8324999999999996</v>
      </c>
      <c r="DN2720">
        <v>24456.48</v>
      </c>
      <c r="DO2720">
        <v>5694.9120000000003</v>
      </c>
      <c r="DP2720">
        <v>1.24</v>
      </c>
      <c r="DQ2720">
        <v>1.1000000000000001</v>
      </c>
      <c r="DR2720">
        <v>1.51</v>
      </c>
      <c r="DS2720">
        <v>1269763</v>
      </c>
      <c r="DT2720">
        <v>3.65</v>
      </c>
      <c r="DU2720">
        <v>5020856</v>
      </c>
      <c r="DV2720">
        <v>1.22</v>
      </c>
      <c r="DW2720">
        <v>1.25</v>
      </c>
      <c r="DX2720">
        <v>1.1499999999999999</v>
      </c>
      <c r="DY2720">
        <v>4.1100000000000003</v>
      </c>
      <c r="DZ2720">
        <v>23.47</v>
      </c>
      <c r="EA2720">
        <v>50.134500000000003</v>
      </c>
      <c r="EB2720">
        <v>55.073900000000002</v>
      </c>
      <c r="EC2720">
        <v>1132.1469999999999</v>
      </c>
      <c r="ED2720">
        <v>660.8</v>
      </c>
      <c r="EE2720">
        <v>1969.61</v>
      </c>
      <c r="EF2720">
        <v>1059.97</v>
      </c>
      <c r="EG2720">
        <v>2.7850000000000001</v>
      </c>
      <c r="EH2720">
        <v>10772.65</v>
      </c>
      <c r="EI2720">
        <v>21788.14</v>
      </c>
      <c r="EJ2720">
        <v>7186.71</v>
      </c>
      <c r="EK2720">
        <v>2.4525999999999999</v>
      </c>
      <c r="EL2720">
        <v>1646.3</v>
      </c>
      <c r="EM2720">
        <v>1468.222</v>
      </c>
      <c r="EN2720">
        <v>1202.2</v>
      </c>
      <c r="EO2720">
        <v>1694.0540000000001</v>
      </c>
      <c r="EP2720">
        <v>2747.2289999999998</v>
      </c>
      <c r="EQ2720">
        <v>3365.12</v>
      </c>
      <c r="ER2720">
        <v>52.81</v>
      </c>
      <c r="ES2720">
        <v>1910</v>
      </c>
      <c r="ET2720">
        <v>40.28</v>
      </c>
      <c r="EU2720">
        <v>1.93</v>
      </c>
      <c r="EV2720">
        <v>16371.78</v>
      </c>
      <c r="EW2720">
        <v>969.62800000000004</v>
      </c>
      <c r="EX2720">
        <v>2759.82</v>
      </c>
      <c r="EY2720">
        <v>3448.49</v>
      </c>
      <c r="EZ2720">
        <v>7617.7</v>
      </c>
      <c r="FA2720">
        <v>73.8</v>
      </c>
      <c r="FB2720">
        <v>1.3084</v>
      </c>
      <c r="FC2720">
        <v>6.6426999999999996</v>
      </c>
      <c r="FD2720">
        <v>0.75260000000000005</v>
      </c>
      <c r="FE2720">
        <v>7.8479000000000001</v>
      </c>
      <c r="FF2720">
        <v>2.8216999999999999</v>
      </c>
      <c r="FG2720">
        <v>2.8216999999999999</v>
      </c>
      <c r="FH2720">
        <v>2.3033000000000001</v>
      </c>
      <c r="FJ2720">
        <v>2.5365000000000002</v>
      </c>
      <c r="FK2720">
        <v>2.9293</v>
      </c>
      <c r="FL2720">
        <v>1.9403999999999999</v>
      </c>
      <c r="FM2720">
        <v>2.6301999999999999</v>
      </c>
      <c r="FN2720">
        <v>2.7178</v>
      </c>
      <c r="FO2720">
        <v>2.1049000000000002</v>
      </c>
      <c r="FP2720">
        <v>2.7896000000000001</v>
      </c>
      <c r="FQ2720">
        <v>2.48698</v>
      </c>
      <c r="FW2720">
        <v>14.742800000000001</v>
      </c>
      <c r="FX2720">
        <v>13.37</v>
      </c>
      <c r="FY2720">
        <v>917.51</v>
      </c>
      <c r="FZ2720">
        <v>6743</v>
      </c>
    </row>
    <row r="2721" spans="1:182" x14ac:dyDescent="0.2">
      <c r="A2721" s="3">
        <v>43288</v>
      </c>
      <c r="B2721">
        <v>4187.17</v>
      </c>
      <c r="C2721">
        <v>2.56</v>
      </c>
      <c r="D2721">
        <v>142.83000000000001</v>
      </c>
      <c r="E2721">
        <v>196.83</v>
      </c>
      <c r="F2721">
        <v>6.5522999999999998</v>
      </c>
      <c r="G2721">
        <v>1.2184999999999999</v>
      </c>
      <c r="H2721">
        <v>0.83650000000000002</v>
      </c>
      <c r="I2721">
        <v>1.3301000000000001</v>
      </c>
      <c r="J2721">
        <v>1.2989999999999999</v>
      </c>
      <c r="K2721">
        <v>1.238</v>
      </c>
      <c r="L2721">
        <v>1.0349999999999999</v>
      </c>
      <c r="M2721">
        <v>2.177</v>
      </c>
      <c r="N2721">
        <v>2.7538</v>
      </c>
      <c r="O2721">
        <v>2.9226999999999999</v>
      </c>
      <c r="P2721">
        <v>3.2248000000000001</v>
      </c>
      <c r="Q2721">
        <v>3.5236999999999998</v>
      </c>
      <c r="R2721">
        <v>3.5607000000000002</v>
      </c>
      <c r="S2721">
        <v>2.1120000000000001</v>
      </c>
      <c r="T2721">
        <v>1.9127000000000001</v>
      </c>
      <c r="U2721">
        <v>2.9695999999999998</v>
      </c>
      <c r="V2721">
        <v>3.1918000000000002</v>
      </c>
      <c r="W2721">
        <v>3.2315</v>
      </c>
      <c r="X2721">
        <v>3.7719</v>
      </c>
      <c r="Y2721">
        <v>4.2815000000000003</v>
      </c>
      <c r="Z2721">
        <v>4.3468</v>
      </c>
      <c r="AA2721">
        <v>1.9296</v>
      </c>
      <c r="AB2721">
        <v>3.0163000000000002</v>
      </c>
      <c r="AC2721">
        <v>1.6928000000000001</v>
      </c>
      <c r="AD2721">
        <v>1.8522000000000001</v>
      </c>
      <c r="AE2721">
        <v>2.1185999999999998</v>
      </c>
      <c r="AF2721">
        <v>0.65059999999999996</v>
      </c>
      <c r="AG2721">
        <v>0.57540000000000002</v>
      </c>
      <c r="AH2721">
        <v>5.9973999999999998</v>
      </c>
      <c r="AI2721">
        <v>40.615000000000002</v>
      </c>
      <c r="AJ2721">
        <v>0.76400000000000001</v>
      </c>
      <c r="AK2721">
        <v>7688.39</v>
      </c>
      <c r="AR2721">
        <v>2.1280000000000001</v>
      </c>
      <c r="AT2721">
        <v>53.96</v>
      </c>
      <c r="AW2721">
        <v>1.1746000000000001</v>
      </c>
      <c r="AX2721">
        <v>1663.86</v>
      </c>
      <c r="AY2721">
        <v>1.91</v>
      </c>
      <c r="AZ2721">
        <v>2.7663000000000002</v>
      </c>
      <c r="BA2721">
        <v>2.5651000000000002</v>
      </c>
      <c r="BB2721">
        <v>1.7373000000000001</v>
      </c>
      <c r="BC2721">
        <v>40.56</v>
      </c>
      <c r="BD2721">
        <v>1.3283</v>
      </c>
      <c r="BE2721">
        <v>2.13</v>
      </c>
      <c r="BF2721">
        <v>2.13</v>
      </c>
      <c r="BG2721">
        <v>1.744</v>
      </c>
      <c r="BH2721">
        <v>1.744</v>
      </c>
      <c r="BI2721">
        <v>2.173</v>
      </c>
      <c r="BJ2721">
        <v>2.173</v>
      </c>
      <c r="BK2721">
        <v>1.913</v>
      </c>
      <c r="BL2721">
        <v>2.1680000000000001</v>
      </c>
      <c r="BM2721">
        <v>2.1680000000000001</v>
      </c>
      <c r="BN2721">
        <v>1.2809999999999999</v>
      </c>
      <c r="BO2721">
        <v>1.2809999999999999</v>
      </c>
      <c r="BP2721">
        <v>1.97</v>
      </c>
      <c r="BQ2721">
        <v>1.97</v>
      </c>
      <c r="BR2721">
        <v>2.0129999999999999</v>
      </c>
      <c r="BS2721">
        <v>2.0510000000000002</v>
      </c>
      <c r="BT2721">
        <v>2.0510000000000002</v>
      </c>
      <c r="BU2721">
        <v>1.5089999999999999</v>
      </c>
      <c r="BV2721">
        <v>2.105</v>
      </c>
      <c r="BW2721">
        <v>3.532</v>
      </c>
      <c r="BX2721">
        <v>0.29199999999999998</v>
      </c>
      <c r="BY2721">
        <v>0.29199999999999998</v>
      </c>
      <c r="BZ2721">
        <v>4.7967000000000004</v>
      </c>
      <c r="CA2721">
        <v>7.6289999999999996</v>
      </c>
      <c r="CB2721">
        <v>8.0939999999999994</v>
      </c>
      <c r="CC2721">
        <v>5.36</v>
      </c>
      <c r="CD2721">
        <v>7.87</v>
      </c>
      <c r="CE2721">
        <v>3.3000000000000002E-2</v>
      </c>
      <c r="CF2721">
        <v>1255.48</v>
      </c>
      <c r="CG2721">
        <v>6.4589999999999996</v>
      </c>
      <c r="CH2721">
        <v>6.6950000000000003</v>
      </c>
      <c r="CI2721">
        <v>2.3969999999999998</v>
      </c>
      <c r="CJ2721">
        <v>0.71399999999999997</v>
      </c>
      <c r="CK2721">
        <v>1.2669999999999999</v>
      </c>
      <c r="CL2721">
        <v>1.5409999999999999</v>
      </c>
      <c r="CM2721">
        <v>0.749</v>
      </c>
      <c r="CN2721">
        <v>1.7</v>
      </c>
      <c r="CO2721">
        <v>0.76600000000000001</v>
      </c>
      <c r="CP2721">
        <v>1.712</v>
      </c>
      <c r="CQ2721">
        <v>0.68899999999999995</v>
      </c>
      <c r="CR2721">
        <v>0.91100000000000003</v>
      </c>
      <c r="CS2721">
        <v>1.61</v>
      </c>
      <c r="CT2721">
        <v>1.032</v>
      </c>
      <c r="CU2721">
        <v>1.0860000000000001</v>
      </c>
      <c r="CV2721">
        <v>0.72699999999999998</v>
      </c>
      <c r="CW2721">
        <v>1.123</v>
      </c>
      <c r="CX2721">
        <v>32.090000000000003</v>
      </c>
      <c r="CY2721">
        <v>2.76</v>
      </c>
      <c r="CZ2721">
        <v>-92</v>
      </c>
      <c r="DA2721">
        <v>0.16672999999999999</v>
      </c>
      <c r="DB2721">
        <v>28315.62</v>
      </c>
      <c r="DC2721">
        <v>50.39</v>
      </c>
      <c r="DD2721">
        <v>2.7625000000000002</v>
      </c>
      <c r="DE2721">
        <v>2.7360000000000002</v>
      </c>
      <c r="DF2721">
        <v>2.9420000000000002</v>
      </c>
      <c r="DG2721">
        <v>2.9053</v>
      </c>
      <c r="DH2721">
        <v>2.9613999999999998</v>
      </c>
      <c r="DI2721">
        <v>2.9201000000000001</v>
      </c>
      <c r="DJ2721">
        <v>3.8679999999999999</v>
      </c>
      <c r="DK2721">
        <v>4.2683999999999997</v>
      </c>
      <c r="DL2721">
        <v>4.4420000000000002</v>
      </c>
      <c r="DM2721">
        <v>4.8324999999999996</v>
      </c>
      <c r="DN2721">
        <v>24456.48</v>
      </c>
      <c r="DO2721">
        <v>5694.9120000000003</v>
      </c>
      <c r="DP2721">
        <v>1.24</v>
      </c>
      <c r="DQ2721">
        <v>1.1000000000000001</v>
      </c>
      <c r="DR2721">
        <v>1.51</v>
      </c>
      <c r="DS2721">
        <v>1269763</v>
      </c>
      <c r="DT2721">
        <v>3.65</v>
      </c>
      <c r="DU2721">
        <v>5020856</v>
      </c>
      <c r="DV2721">
        <v>1.22</v>
      </c>
      <c r="DW2721">
        <v>1.25</v>
      </c>
      <c r="DX2721">
        <v>1.1499999999999999</v>
      </c>
      <c r="DY2721">
        <v>4.1100000000000003</v>
      </c>
      <c r="DZ2721">
        <v>23.47</v>
      </c>
      <c r="EA2721">
        <v>50.134500000000003</v>
      </c>
      <c r="EB2721">
        <v>55.073900000000002</v>
      </c>
      <c r="EC2721">
        <v>1132.1469999999999</v>
      </c>
      <c r="ED2721">
        <v>660.8</v>
      </c>
      <c r="EE2721">
        <v>1969.61</v>
      </c>
      <c r="EF2721">
        <v>1059.97</v>
      </c>
      <c r="EG2721">
        <v>2.7850000000000001</v>
      </c>
      <c r="EH2721">
        <v>10772.65</v>
      </c>
      <c r="EI2721">
        <v>21788.14</v>
      </c>
      <c r="EJ2721">
        <v>7186.71</v>
      </c>
      <c r="EK2721">
        <v>2.4525999999999999</v>
      </c>
      <c r="EL2721">
        <v>1646.3</v>
      </c>
      <c r="EM2721">
        <v>1468.222</v>
      </c>
      <c r="EN2721">
        <v>1202.2</v>
      </c>
      <c r="EO2721">
        <v>1694.0540000000001</v>
      </c>
      <c r="EP2721">
        <v>2747.2289999999998</v>
      </c>
      <c r="EQ2721">
        <v>3365.12</v>
      </c>
      <c r="ER2721">
        <v>52.81</v>
      </c>
      <c r="ES2721">
        <v>1910</v>
      </c>
      <c r="ET2721">
        <v>40.28</v>
      </c>
      <c r="EU2721">
        <v>1.93</v>
      </c>
      <c r="EV2721">
        <v>16371.78</v>
      </c>
      <c r="EW2721">
        <v>969.62800000000004</v>
      </c>
      <c r="EX2721">
        <v>2759.82</v>
      </c>
      <c r="EY2721">
        <v>3448.49</v>
      </c>
      <c r="EZ2721">
        <v>7617.7</v>
      </c>
      <c r="FA2721">
        <v>73.8</v>
      </c>
      <c r="FB2721">
        <v>1.3084</v>
      </c>
      <c r="FC2721">
        <v>6.6426999999999996</v>
      </c>
      <c r="FD2721">
        <v>0.75260000000000005</v>
      </c>
      <c r="FE2721">
        <v>7.8479000000000001</v>
      </c>
      <c r="FF2721">
        <v>2.8216999999999999</v>
      </c>
      <c r="FG2721">
        <v>2.8216999999999999</v>
      </c>
      <c r="FH2721">
        <v>2.3033000000000001</v>
      </c>
      <c r="FJ2721">
        <v>2.5365000000000002</v>
      </c>
      <c r="FK2721">
        <v>2.9293</v>
      </c>
      <c r="FL2721">
        <v>1.9403999999999999</v>
      </c>
      <c r="FM2721">
        <v>2.6301999999999999</v>
      </c>
      <c r="FN2721">
        <v>2.7178</v>
      </c>
      <c r="FO2721">
        <v>2.1049000000000002</v>
      </c>
      <c r="FP2721">
        <v>2.7896000000000001</v>
      </c>
      <c r="FQ2721">
        <v>2.48698</v>
      </c>
      <c r="FW2721">
        <v>14.742800000000001</v>
      </c>
      <c r="FX2721">
        <v>13.37</v>
      </c>
      <c r="FY2721">
        <v>917.51</v>
      </c>
      <c r="FZ2721">
        <v>6570.76</v>
      </c>
    </row>
    <row r="2722" spans="1:182" x14ac:dyDescent="0.2">
      <c r="A2722" s="3">
        <v>43287</v>
      </c>
      <c r="B2722">
        <v>4187.17</v>
      </c>
      <c r="C2722">
        <v>2.56</v>
      </c>
      <c r="D2722">
        <v>142.83000000000001</v>
      </c>
      <c r="E2722">
        <v>196.83</v>
      </c>
      <c r="F2722">
        <v>6.5522999999999998</v>
      </c>
      <c r="G2722">
        <v>1.2184999999999999</v>
      </c>
      <c r="H2722">
        <v>0.83650000000000002</v>
      </c>
      <c r="I2722">
        <v>1.3301000000000001</v>
      </c>
      <c r="J2722">
        <v>1.2989999999999999</v>
      </c>
      <c r="K2722">
        <v>1.238</v>
      </c>
      <c r="L2722">
        <v>1.0349999999999999</v>
      </c>
      <c r="M2722">
        <v>2.177</v>
      </c>
      <c r="N2722">
        <v>2.7538</v>
      </c>
      <c r="O2722">
        <v>2.9226999999999999</v>
      </c>
      <c r="P2722">
        <v>3.2248000000000001</v>
      </c>
      <c r="Q2722">
        <v>3.5236999999999998</v>
      </c>
      <c r="R2722">
        <v>3.5607000000000002</v>
      </c>
      <c r="S2722">
        <v>2.1120000000000001</v>
      </c>
      <c r="T2722">
        <v>1.9127000000000001</v>
      </c>
      <c r="U2722">
        <v>2.9695999999999998</v>
      </c>
      <c r="V2722">
        <v>3.1918000000000002</v>
      </c>
      <c r="W2722">
        <v>3.2315</v>
      </c>
      <c r="X2722">
        <v>3.7719</v>
      </c>
      <c r="Y2722">
        <v>4.2815000000000003</v>
      </c>
      <c r="Z2722">
        <v>4.3468</v>
      </c>
      <c r="AA2722">
        <v>1.9296</v>
      </c>
      <c r="AB2722">
        <v>3.0163000000000002</v>
      </c>
      <c r="AC2722">
        <v>1.6928000000000001</v>
      </c>
      <c r="AD2722">
        <v>1.8522000000000001</v>
      </c>
      <c r="AE2722">
        <v>2.1185999999999998</v>
      </c>
      <c r="AF2722">
        <v>0.65059999999999996</v>
      </c>
      <c r="AG2722">
        <v>0.57540000000000002</v>
      </c>
      <c r="AH2722">
        <v>5.9973999999999998</v>
      </c>
      <c r="AI2722">
        <v>40.615000000000002</v>
      </c>
      <c r="AJ2722">
        <v>0.76400000000000001</v>
      </c>
      <c r="AK2722">
        <v>7688.39</v>
      </c>
      <c r="AR2722">
        <v>2.1280000000000001</v>
      </c>
      <c r="AT2722">
        <v>53.96</v>
      </c>
      <c r="AW2722">
        <v>1.1746000000000001</v>
      </c>
      <c r="AX2722">
        <v>1663.86</v>
      </c>
      <c r="AY2722">
        <v>1.91</v>
      </c>
      <c r="AZ2722">
        <v>2.7663000000000002</v>
      </c>
      <c r="BA2722">
        <v>2.5651000000000002</v>
      </c>
      <c r="BB2722">
        <v>1.7373000000000001</v>
      </c>
      <c r="BC2722">
        <v>40.56</v>
      </c>
      <c r="BD2722">
        <v>1.3283</v>
      </c>
      <c r="BE2722">
        <v>2.13</v>
      </c>
      <c r="BF2722">
        <v>2.13</v>
      </c>
      <c r="BG2722">
        <v>1.744</v>
      </c>
      <c r="BH2722">
        <v>1.744</v>
      </c>
      <c r="BI2722">
        <v>2.173</v>
      </c>
      <c r="BJ2722">
        <v>2.173</v>
      </c>
      <c r="BK2722">
        <v>1.913</v>
      </c>
      <c r="BL2722">
        <v>2.1680000000000001</v>
      </c>
      <c r="BM2722">
        <v>2.1680000000000001</v>
      </c>
      <c r="BN2722">
        <v>1.2809999999999999</v>
      </c>
      <c r="BO2722">
        <v>1.2809999999999999</v>
      </c>
      <c r="BP2722">
        <v>1.97</v>
      </c>
      <c r="BQ2722">
        <v>1.97</v>
      </c>
      <c r="BR2722">
        <v>2.0129999999999999</v>
      </c>
      <c r="BS2722">
        <v>2.0510000000000002</v>
      </c>
      <c r="BT2722">
        <v>2.0510000000000002</v>
      </c>
      <c r="BU2722">
        <v>1.5089999999999999</v>
      </c>
      <c r="BV2722">
        <v>2.105</v>
      </c>
      <c r="BW2722">
        <v>3.532</v>
      </c>
      <c r="BX2722">
        <v>0.29199999999999998</v>
      </c>
      <c r="BY2722">
        <v>0.29199999999999998</v>
      </c>
      <c r="BZ2722">
        <v>4.7967000000000004</v>
      </c>
      <c r="CA2722">
        <v>7.6289999999999996</v>
      </c>
      <c r="CB2722">
        <v>8.0939999999999994</v>
      </c>
      <c r="CC2722">
        <v>5.36</v>
      </c>
      <c r="CD2722">
        <v>7.87</v>
      </c>
      <c r="CE2722">
        <v>3.3000000000000002E-2</v>
      </c>
      <c r="CF2722">
        <v>1255.48</v>
      </c>
      <c r="CG2722">
        <v>6.4589999999999996</v>
      </c>
      <c r="CH2722">
        <v>6.6950000000000003</v>
      </c>
      <c r="CI2722">
        <v>2.3969999999999998</v>
      </c>
      <c r="CJ2722">
        <v>0.71399999999999997</v>
      </c>
      <c r="CK2722">
        <v>1.2669999999999999</v>
      </c>
      <c r="CL2722">
        <v>1.5409999999999999</v>
      </c>
      <c r="CM2722">
        <v>0.749</v>
      </c>
      <c r="CN2722">
        <v>1.7</v>
      </c>
      <c r="CO2722">
        <v>0.76600000000000001</v>
      </c>
      <c r="CP2722">
        <v>1.712</v>
      </c>
      <c r="CQ2722">
        <v>0.68899999999999995</v>
      </c>
      <c r="CR2722">
        <v>0.91100000000000003</v>
      </c>
      <c r="CS2722">
        <v>1.61</v>
      </c>
      <c r="CT2722">
        <v>1.032</v>
      </c>
      <c r="CU2722">
        <v>1.0860000000000001</v>
      </c>
      <c r="CV2722">
        <v>0.72699999999999998</v>
      </c>
      <c r="CW2722">
        <v>1.123</v>
      </c>
      <c r="CX2722">
        <v>32.090000000000003</v>
      </c>
      <c r="CY2722">
        <v>2.76</v>
      </c>
      <c r="CZ2722">
        <v>-92</v>
      </c>
      <c r="DA2722">
        <v>0.16672999999999999</v>
      </c>
      <c r="DB2722">
        <v>28315.62</v>
      </c>
      <c r="DC2722">
        <v>50.39</v>
      </c>
      <c r="DD2722">
        <v>2.7625000000000002</v>
      </c>
      <c r="DE2722">
        <v>2.7360000000000002</v>
      </c>
      <c r="DF2722">
        <v>2.9420000000000002</v>
      </c>
      <c r="DG2722">
        <v>2.9053</v>
      </c>
      <c r="DH2722">
        <v>2.9613999999999998</v>
      </c>
      <c r="DI2722">
        <v>2.9201000000000001</v>
      </c>
      <c r="DJ2722">
        <v>3.8679999999999999</v>
      </c>
      <c r="DK2722">
        <v>4.2683999999999997</v>
      </c>
      <c r="DL2722">
        <v>4.4420000000000002</v>
      </c>
      <c r="DM2722">
        <v>4.8324999999999996</v>
      </c>
      <c r="DN2722">
        <v>24456.48</v>
      </c>
      <c r="DO2722">
        <v>5694.9120000000003</v>
      </c>
      <c r="DP2722">
        <v>1.24</v>
      </c>
      <c r="DQ2722">
        <v>1.1000000000000001</v>
      </c>
      <c r="DR2722">
        <v>1.51</v>
      </c>
      <c r="DS2722">
        <v>1269763</v>
      </c>
      <c r="DT2722">
        <v>3.65</v>
      </c>
      <c r="DU2722">
        <v>5020856</v>
      </c>
      <c r="DV2722">
        <v>1.22</v>
      </c>
      <c r="DW2722">
        <v>1.25</v>
      </c>
      <c r="DX2722">
        <v>1.1499999999999999</v>
      </c>
      <c r="DY2722">
        <v>4.1100000000000003</v>
      </c>
      <c r="DZ2722">
        <v>23.47</v>
      </c>
      <c r="EA2722">
        <v>50.134500000000003</v>
      </c>
      <c r="EB2722">
        <v>55.073900000000002</v>
      </c>
      <c r="EC2722">
        <v>1132.1469999999999</v>
      </c>
      <c r="ED2722">
        <v>660.8</v>
      </c>
      <c r="EE2722">
        <v>1969.61</v>
      </c>
      <c r="EF2722">
        <v>1059.97</v>
      </c>
      <c r="EG2722">
        <v>2.7850000000000001</v>
      </c>
      <c r="EH2722">
        <v>10772.65</v>
      </c>
      <c r="EI2722">
        <v>21788.14</v>
      </c>
      <c r="EJ2722">
        <v>7186.71</v>
      </c>
      <c r="EK2722">
        <v>2.4525999999999999</v>
      </c>
      <c r="EL2722">
        <v>1646.3</v>
      </c>
      <c r="EM2722">
        <v>1468.222</v>
      </c>
      <c r="EN2722">
        <v>1202.2</v>
      </c>
      <c r="EO2722">
        <v>1694.0540000000001</v>
      </c>
      <c r="EP2722">
        <v>2747.2289999999998</v>
      </c>
      <c r="EQ2722">
        <v>3365.12</v>
      </c>
      <c r="ER2722">
        <v>52.81</v>
      </c>
      <c r="ES2722">
        <v>1910</v>
      </c>
      <c r="ET2722">
        <v>40.28</v>
      </c>
      <c r="EU2722">
        <v>1.93</v>
      </c>
      <c r="EV2722">
        <v>16371.78</v>
      </c>
      <c r="EW2722">
        <v>969.62800000000004</v>
      </c>
      <c r="EX2722">
        <v>2759.82</v>
      </c>
      <c r="EY2722">
        <v>3448.49</v>
      </c>
      <c r="EZ2722">
        <v>7617.7</v>
      </c>
      <c r="FA2722">
        <v>73.8</v>
      </c>
      <c r="FB2722">
        <v>1.3084</v>
      </c>
      <c r="FC2722">
        <v>6.6426999999999996</v>
      </c>
      <c r="FD2722">
        <v>0.75260000000000005</v>
      </c>
      <c r="FE2722">
        <v>7.8479000000000001</v>
      </c>
      <c r="FF2722">
        <v>2.8216999999999999</v>
      </c>
      <c r="FG2722">
        <v>2.8216999999999999</v>
      </c>
      <c r="FH2722">
        <v>2.3033000000000001</v>
      </c>
      <c r="FJ2722">
        <v>2.5365000000000002</v>
      </c>
      <c r="FK2722">
        <v>2.9293</v>
      </c>
      <c r="FL2722">
        <v>1.9403999999999999</v>
      </c>
      <c r="FM2722">
        <v>2.6301999999999999</v>
      </c>
      <c r="FN2722">
        <v>2.7178</v>
      </c>
      <c r="FO2722">
        <v>2.1049000000000002</v>
      </c>
      <c r="FP2722">
        <v>2.7896000000000001</v>
      </c>
      <c r="FQ2722">
        <v>2.48698</v>
      </c>
      <c r="FW2722">
        <v>14.742800000000001</v>
      </c>
      <c r="FX2722">
        <v>13.37</v>
      </c>
      <c r="FY2722">
        <v>917.51</v>
      </c>
      <c r="FZ2722">
        <v>6570.76</v>
      </c>
    </row>
    <row r="2723" spans="1:182" x14ac:dyDescent="0.2">
      <c r="A2723" s="3">
        <v>43286</v>
      </c>
      <c r="B2723">
        <v>4180.7299999999996</v>
      </c>
      <c r="C2723">
        <v>2.57</v>
      </c>
      <c r="D2723">
        <v>142.55000000000001</v>
      </c>
      <c r="E2723">
        <v>198.55</v>
      </c>
      <c r="F2723">
        <v>6.5007999999999999</v>
      </c>
      <c r="G2723">
        <v>1.1976</v>
      </c>
      <c r="H2723">
        <v>0.83</v>
      </c>
      <c r="I2723">
        <v>1.3165</v>
      </c>
      <c r="J2723">
        <v>1.288</v>
      </c>
      <c r="K2723">
        <v>1.2390000000000001</v>
      </c>
      <c r="L2723">
        <v>1.0249999999999999</v>
      </c>
      <c r="M2723">
        <v>2.2147000000000001</v>
      </c>
      <c r="N2723">
        <v>2.7629000000000001</v>
      </c>
      <c r="O2723">
        <v>2.9367999999999999</v>
      </c>
      <c r="P2723">
        <v>3.2441</v>
      </c>
      <c r="Q2723">
        <v>3.5493000000000001</v>
      </c>
      <c r="R2723">
        <v>3.5859000000000001</v>
      </c>
      <c r="S2723">
        <v>2.1076000000000001</v>
      </c>
      <c r="T2723">
        <v>1.9147000000000001</v>
      </c>
      <c r="U2723">
        <v>2.9862000000000002</v>
      </c>
      <c r="V2723">
        <v>3.2113</v>
      </c>
      <c r="W2723">
        <v>3.2458</v>
      </c>
      <c r="X2723">
        <v>3.7907000000000002</v>
      </c>
      <c r="Y2723">
        <v>4.3064999999999998</v>
      </c>
      <c r="Z2723">
        <v>4.3720999999999997</v>
      </c>
      <c r="AA2723">
        <v>1.9329000000000001</v>
      </c>
      <c r="AB2723">
        <v>3.0358000000000001</v>
      </c>
      <c r="AC2723">
        <v>1.6778</v>
      </c>
      <c r="AD2723">
        <v>1.843</v>
      </c>
      <c r="AE2723">
        <v>2.1065</v>
      </c>
      <c r="AF2723">
        <v>0.65139999999999998</v>
      </c>
      <c r="AG2723">
        <v>0.57589999999999997</v>
      </c>
      <c r="AH2723">
        <v>5.9757999999999996</v>
      </c>
      <c r="AI2723">
        <v>40.650199999999998</v>
      </c>
      <c r="AJ2723">
        <v>0.76149999999999995</v>
      </c>
      <c r="AK2723">
        <v>7586.43</v>
      </c>
      <c r="AR2723">
        <v>2.15</v>
      </c>
      <c r="AT2723">
        <v>53.67</v>
      </c>
      <c r="AW2723">
        <v>1.1691</v>
      </c>
      <c r="AX2723">
        <v>1690.65</v>
      </c>
      <c r="AY2723">
        <v>1.91</v>
      </c>
      <c r="AZ2723">
        <v>2.7328999999999999</v>
      </c>
      <c r="BA2723">
        <v>2.5356999999999998</v>
      </c>
      <c r="BB2723">
        <v>1.7365999999999999</v>
      </c>
      <c r="BC2723">
        <v>38.85</v>
      </c>
      <c r="BD2723">
        <v>1.3222</v>
      </c>
      <c r="BE2723">
        <v>2.1459999999999999</v>
      </c>
      <c r="BF2723">
        <v>2.1459999999999999</v>
      </c>
      <c r="BG2723">
        <v>1.7450000000000001</v>
      </c>
      <c r="BH2723">
        <v>1.7450000000000001</v>
      </c>
      <c r="BI2723">
        <v>2.1909999999999998</v>
      </c>
      <c r="BJ2723">
        <v>2.1909999999999998</v>
      </c>
      <c r="BK2723">
        <v>1.917</v>
      </c>
      <c r="BL2723">
        <v>2.1869999999999998</v>
      </c>
      <c r="BM2723">
        <v>2.1869999999999998</v>
      </c>
      <c r="BN2723">
        <v>1.2729999999999999</v>
      </c>
      <c r="BO2723">
        <v>1.2729999999999999</v>
      </c>
      <c r="BP2723">
        <v>1.978</v>
      </c>
      <c r="BQ2723">
        <v>1.978</v>
      </c>
      <c r="BR2723">
        <v>2.0209999999999999</v>
      </c>
      <c r="BS2723">
        <v>2.0590000000000002</v>
      </c>
      <c r="BT2723">
        <v>2.0590000000000002</v>
      </c>
      <c r="BU2723">
        <v>1.504</v>
      </c>
      <c r="BV2723">
        <v>2.1190000000000002</v>
      </c>
      <c r="BW2723">
        <v>3.51</v>
      </c>
      <c r="BX2723">
        <v>0.29899999999999999</v>
      </c>
      <c r="BY2723">
        <v>0.29899999999999999</v>
      </c>
      <c r="BZ2723">
        <v>4.7922000000000002</v>
      </c>
      <c r="CA2723">
        <v>7.7229999999999999</v>
      </c>
      <c r="CB2723">
        <v>8.1199999999999992</v>
      </c>
      <c r="CC2723">
        <v>5.3819999999999997</v>
      </c>
      <c r="CD2723">
        <v>7.8970000000000002</v>
      </c>
      <c r="CE2723">
        <v>3.7999999999999999E-2</v>
      </c>
      <c r="CF2723">
        <v>1257.9100000000001</v>
      </c>
      <c r="CG2723">
        <v>6.3780000000000001</v>
      </c>
      <c r="CH2723">
        <v>6.6950000000000003</v>
      </c>
      <c r="CI2723">
        <v>2.4460000000000002</v>
      </c>
      <c r="CJ2723">
        <v>0.69199999999999995</v>
      </c>
      <c r="CK2723">
        <v>1.258</v>
      </c>
      <c r="CL2723">
        <v>1.542</v>
      </c>
      <c r="CM2723">
        <v>0.72899999999999998</v>
      </c>
      <c r="CN2723">
        <v>1.702</v>
      </c>
      <c r="CO2723">
        <v>0.74099999999999999</v>
      </c>
      <c r="CP2723">
        <v>1.7130000000000001</v>
      </c>
      <c r="CQ2723">
        <v>0.70799999999999996</v>
      </c>
      <c r="CR2723">
        <v>0.88800000000000001</v>
      </c>
      <c r="CS2723">
        <v>1.609</v>
      </c>
      <c r="CT2723">
        <v>1.016</v>
      </c>
      <c r="CU2723">
        <v>1.0720000000000001</v>
      </c>
      <c r="CV2723">
        <v>0.69699999999999995</v>
      </c>
      <c r="CW2723">
        <v>1.111</v>
      </c>
      <c r="CX2723">
        <v>32.200000000000003</v>
      </c>
      <c r="CY2723">
        <v>2.8050000000000002</v>
      </c>
      <c r="CZ2723">
        <v>-92</v>
      </c>
      <c r="DA2723">
        <v>0.16733999999999999</v>
      </c>
      <c r="DB2723">
        <v>28182.09</v>
      </c>
      <c r="DC2723">
        <v>50.63</v>
      </c>
      <c r="DD2723">
        <v>2.7805</v>
      </c>
      <c r="DE2723">
        <v>2.7534000000000001</v>
      </c>
      <c r="DF2723">
        <v>2.9693000000000001</v>
      </c>
      <c r="DG2723">
        <v>2.9312</v>
      </c>
      <c r="DH2723">
        <v>2.9819</v>
      </c>
      <c r="DI2723">
        <v>2.9398</v>
      </c>
      <c r="DJ2723">
        <v>3.8824999999999998</v>
      </c>
      <c r="DK2723">
        <v>4.2851999999999997</v>
      </c>
      <c r="DL2723">
        <v>4.4566999999999997</v>
      </c>
      <c r="DM2723">
        <v>4.8579999999999997</v>
      </c>
      <c r="DN2723">
        <v>24356.74</v>
      </c>
      <c r="DO2723">
        <v>5739.3320000000003</v>
      </c>
      <c r="DP2723">
        <v>1.24</v>
      </c>
      <c r="DQ2723">
        <v>1.1000000000000001</v>
      </c>
      <c r="DR2723">
        <v>1.52</v>
      </c>
      <c r="DS2723">
        <v>1269201</v>
      </c>
      <c r="DT2723">
        <v>3.66</v>
      </c>
      <c r="DU2723">
        <v>5013437</v>
      </c>
      <c r="DV2723">
        <v>1.22</v>
      </c>
      <c r="DW2723">
        <v>1.25</v>
      </c>
      <c r="DX2723">
        <v>1.1499999999999999</v>
      </c>
      <c r="DY2723">
        <v>4.1580000000000004</v>
      </c>
      <c r="DZ2723">
        <v>23.51</v>
      </c>
      <c r="EA2723">
        <v>51.462400000000002</v>
      </c>
      <c r="EB2723">
        <v>55.988500000000002</v>
      </c>
      <c r="EC2723">
        <v>1127.1469999999999</v>
      </c>
      <c r="ED2723">
        <v>657.57</v>
      </c>
      <c r="EE2723">
        <v>1954.39</v>
      </c>
      <c r="EF2723">
        <v>1054.3499999999999</v>
      </c>
      <c r="EG2723">
        <v>2.786</v>
      </c>
      <c r="EH2723">
        <v>10749.75</v>
      </c>
      <c r="EI2723">
        <v>21546.99</v>
      </c>
      <c r="EJ2723">
        <v>7233.57</v>
      </c>
      <c r="EK2723">
        <v>2.4584000000000001</v>
      </c>
      <c r="EL2723">
        <v>1632.1690000000001</v>
      </c>
      <c r="EM2723">
        <v>1452.549</v>
      </c>
      <c r="EN2723">
        <v>1194.3699999999999</v>
      </c>
      <c r="EO2723">
        <v>1679.482</v>
      </c>
      <c r="EP2723">
        <v>2733.8820000000001</v>
      </c>
      <c r="EQ2723">
        <v>3342.44</v>
      </c>
      <c r="ER2723">
        <v>52.52</v>
      </c>
      <c r="ES2723">
        <v>1910</v>
      </c>
      <c r="ET2723">
        <v>39.99</v>
      </c>
      <c r="EU2723">
        <v>1.97</v>
      </c>
      <c r="EV2723">
        <v>16266.61</v>
      </c>
      <c r="EW2723">
        <v>962.47799999999995</v>
      </c>
      <c r="EX2723">
        <v>2736.61</v>
      </c>
      <c r="EY2723">
        <v>3440.92</v>
      </c>
      <c r="EZ2723">
        <v>7603.22</v>
      </c>
      <c r="FA2723">
        <v>72.94</v>
      </c>
      <c r="FB2723">
        <v>1.3131999999999999</v>
      </c>
      <c r="FC2723">
        <v>6.6369999999999996</v>
      </c>
      <c r="FD2723">
        <v>0.75649999999999995</v>
      </c>
      <c r="FE2723">
        <v>7.8472</v>
      </c>
      <c r="FF2723">
        <v>2.8290999999999999</v>
      </c>
      <c r="FG2723">
        <v>2.8290999999999999</v>
      </c>
      <c r="FH2723">
        <v>2.3088000000000002</v>
      </c>
      <c r="FJ2723">
        <v>2.5507</v>
      </c>
      <c r="FK2723">
        <v>2.9447000000000001</v>
      </c>
      <c r="FL2723">
        <v>1.9433</v>
      </c>
      <c r="FM2723">
        <v>2.6385999999999998</v>
      </c>
      <c r="FN2723">
        <v>2.7279</v>
      </c>
      <c r="FO2723">
        <v>2.0975000000000001</v>
      </c>
      <c r="FP2723">
        <v>2.7970000000000002</v>
      </c>
      <c r="FQ2723">
        <v>2.4889299999999999</v>
      </c>
      <c r="FW2723">
        <v>15.731</v>
      </c>
      <c r="FX2723">
        <v>14.97</v>
      </c>
      <c r="FY2723">
        <v>899.4</v>
      </c>
      <c r="FZ2723">
        <v>6507.68</v>
      </c>
    </row>
    <row r="2724" spans="1:182" x14ac:dyDescent="0.2">
      <c r="A2724" s="3">
        <v>43285</v>
      </c>
      <c r="B2724">
        <v>4168.71</v>
      </c>
      <c r="C2724">
        <v>2.59</v>
      </c>
      <c r="D2724">
        <v>143.63</v>
      </c>
      <c r="E2724">
        <v>199.63</v>
      </c>
      <c r="F2724">
        <v>6.4820000000000002</v>
      </c>
      <c r="G2724">
        <v>1.2145999999999999</v>
      </c>
      <c r="H2724">
        <v>0.82599999999999996</v>
      </c>
      <c r="I2724">
        <v>1.3351</v>
      </c>
      <c r="J2724">
        <v>1.3103</v>
      </c>
      <c r="K2724">
        <v>1.254</v>
      </c>
      <c r="L2724">
        <v>1.0285</v>
      </c>
      <c r="M2724">
        <v>2.2246999999999999</v>
      </c>
      <c r="N2724">
        <v>2.7616999999999998</v>
      </c>
      <c r="O2724">
        <v>2.9392</v>
      </c>
      <c r="P2724">
        <v>3.2530999999999999</v>
      </c>
      <c r="Q2724">
        <v>3.5672000000000001</v>
      </c>
      <c r="R2724">
        <v>3.6069</v>
      </c>
      <c r="S2724">
        <v>2.1013999999999999</v>
      </c>
      <c r="T2724">
        <v>1.9095</v>
      </c>
      <c r="U2724">
        <v>3.0091999999999999</v>
      </c>
      <c r="V2724">
        <v>3.2265999999999999</v>
      </c>
      <c r="W2724">
        <v>3.2530000000000001</v>
      </c>
      <c r="X2724">
        <v>3.8056000000000001</v>
      </c>
      <c r="Y2724">
        <v>4.3269000000000002</v>
      </c>
      <c r="Z2724">
        <v>4.4001000000000001</v>
      </c>
      <c r="AA2724">
        <v>1.9287000000000001</v>
      </c>
      <c r="AB2724">
        <v>3.0573000000000001</v>
      </c>
      <c r="AC2724">
        <v>1.6891</v>
      </c>
      <c r="AD2724">
        <v>1.8521000000000001</v>
      </c>
      <c r="AE2724">
        <v>2.1116999999999999</v>
      </c>
      <c r="AF2724">
        <v>0.65280000000000005</v>
      </c>
      <c r="AG2724">
        <v>0.57509999999999994</v>
      </c>
      <c r="AH2724">
        <v>5.9676999999999998</v>
      </c>
      <c r="AI2724">
        <v>40.592100000000002</v>
      </c>
      <c r="AJ2724">
        <v>0.76080000000000003</v>
      </c>
      <c r="AK2724">
        <v>7502.67</v>
      </c>
      <c r="AR2724">
        <v>2.1659999999999999</v>
      </c>
      <c r="AT2724">
        <v>53.13</v>
      </c>
      <c r="AW2724">
        <v>1.1657</v>
      </c>
      <c r="AX2724">
        <v>1688.45</v>
      </c>
      <c r="AY2724">
        <v>1.91</v>
      </c>
      <c r="AZ2724">
        <v>2.8258999999999999</v>
      </c>
      <c r="BA2724">
        <v>2.6135999999999999</v>
      </c>
      <c r="BB2724">
        <v>1.7390000000000001</v>
      </c>
      <c r="BC2724">
        <v>43.1</v>
      </c>
      <c r="BD2724">
        <v>1.323</v>
      </c>
      <c r="BE2724">
        <v>2.1629999999999998</v>
      </c>
      <c r="BF2724">
        <v>2.1629999999999998</v>
      </c>
      <c r="BG2724">
        <v>1.724</v>
      </c>
      <c r="BH2724">
        <v>1.724</v>
      </c>
      <c r="BI2724">
        <v>2.2109999999999999</v>
      </c>
      <c r="BJ2724">
        <v>2.2109999999999999</v>
      </c>
      <c r="BK2724">
        <v>1.913</v>
      </c>
      <c r="BL2724">
        <v>2.2029999999999998</v>
      </c>
      <c r="BM2724">
        <v>2.2029999999999998</v>
      </c>
      <c r="BN2724">
        <v>1.264</v>
      </c>
      <c r="BO2724">
        <v>1.264</v>
      </c>
      <c r="BP2724">
        <v>1.978</v>
      </c>
      <c r="BQ2724">
        <v>1.978</v>
      </c>
      <c r="BR2724">
        <v>2.0270000000000001</v>
      </c>
      <c r="BS2724">
        <v>2.0680000000000001</v>
      </c>
      <c r="BT2724">
        <v>2.0680000000000001</v>
      </c>
      <c r="BU2724">
        <v>1.496</v>
      </c>
      <c r="BV2724">
        <v>2.1349999999999998</v>
      </c>
      <c r="BW2724">
        <v>3.52</v>
      </c>
      <c r="BX2724">
        <v>0.30499999999999999</v>
      </c>
      <c r="BY2724">
        <v>0.30499999999999999</v>
      </c>
      <c r="BZ2724">
        <v>4.7694000000000001</v>
      </c>
      <c r="CA2724">
        <v>7.742</v>
      </c>
      <c r="CB2724">
        <v>8.1750000000000007</v>
      </c>
      <c r="CC2724">
        <v>5.3780000000000001</v>
      </c>
      <c r="CD2724">
        <v>7.8520000000000003</v>
      </c>
      <c r="CE2724">
        <v>2.9000000000000001E-2</v>
      </c>
      <c r="CF2724">
        <v>1254.99</v>
      </c>
      <c r="CG2724">
        <v>6.3780000000000001</v>
      </c>
      <c r="CH2724">
        <v>6.6950000000000003</v>
      </c>
      <c r="CI2724">
        <v>2.4630000000000001</v>
      </c>
      <c r="CJ2724">
        <v>0.69599999999999995</v>
      </c>
      <c r="CK2724">
        <v>1.2769999999999999</v>
      </c>
      <c r="CL2724">
        <v>1.5640000000000001</v>
      </c>
      <c r="CM2724">
        <v>0.73</v>
      </c>
      <c r="CN2724">
        <v>1.7230000000000001</v>
      </c>
      <c r="CO2724">
        <v>0.74</v>
      </c>
      <c r="CP2724">
        <v>1.7330000000000001</v>
      </c>
      <c r="CQ2724">
        <v>0.73099999999999998</v>
      </c>
      <c r="CR2724">
        <v>0.89</v>
      </c>
      <c r="CS2724">
        <v>1.6259999999999999</v>
      </c>
      <c r="CT2724">
        <v>1.0209999999999999</v>
      </c>
      <c r="CU2724">
        <v>1.079</v>
      </c>
      <c r="CV2724">
        <v>0.70299999999999996</v>
      </c>
      <c r="CW2724">
        <v>1.121</v>
      </c>
      <c r="CX2724">
        <v>32.200000000000003</v>
      </c>
      <c r="CY2724">
        <v>2.8050000000000002</v>
      </c>
      <c r="CZ2724">
        <v>-92</v>
      </c>
      <c r="DA2724">
        <v>0.16757</v>
      </c>
      <c r="DB2724">
        <v>28241.67</v>
      </c>
      <c r="DC2724">
        <v>50.79</v>
      </c>
      <c r="DD2724">
        <v>2.8083</v>
      </c>
      <c r="DE2724">
        <v>2.7793000000000001</v>
      </c>
      <c r="DF2724">
        <v>2.9887999999999999</v>
      </c>
      <c r="DG2724">
        <v>2.9500999999999999</v>
      </c>
      <c r="DH2724">
        <v>2.9973999999999998</v>
      </c>
      <c r="DI2724">
        <v>2.9565000000000001</v>
      </c>
      <c r="DJ2724">
        <v>3.8797999999999999</v>
      </c>
      <c r="DK2724">
        <v>4.2965999999999998</v>
      </c>
      <c r="DL2724">
        <v>4.4656000000000002</v>
      </c>
      <c r="DM2724">
        <v>4.8856000000000002</v>
      </c>
      <c r="DN2724">
        <v>24174.82</v>
      </c>
      <c r="DO2724">
        <v>5733.6390000000001</v>
      </c>
      <c r="DP2724">
        <v>1.24</v>
      </c>
      <c r="DQ2724">
        <v>1.1000000000000001</v>
      </c>
      <c r="DR2724">
        <v>1.53</v>
      </c>
      <c r="DS2724">
        <v>1268509</v>
      </c>
      <c r="DT2724">
        <v>3.68</v>
      </c>
      <c r="DU2724">
        <v>5006871</v>
      </c>
      <c r="DV2724">
        <v>1.24</v>
      </c>
      <c r="DW2724">
        <v>1.26</v>
      </c>
      <c r="DX2724">
        <v>1.1599999999999999</v>
      </c>
      <c r="DY2724">
        <v>4.1639999999999997</v>
      </c>
      <c r="DZ2724">
        <v>23.69</v>
      </c>
      <c r="EA2724">
        <v>51.217199999999998</v>
      </c>
      <c r="EB2724">
        <v>55.259900000000002</v>
      </c>
      <c r="EC2724">
        <v>1124.759</v>
      </c>
      <c r="ED2724">
        <v>660.55</v>
      </c>
      <c r="EE2724">
        <v>1946.04</v>
      </c>
      <c r="EF2724">
        <v>1056.07</v>
      </c>
      <c r="EG2724">
        <v>2.7839999999999998</v>
      </c>
      <c r="EH2724">
        <v>10769.9</v>
      </c>
      <c r="EI2724">
        <v>21717.040000000001</v>
      </c>
      <c r="EJ2724">
        <v>7348.42</v>
      </c>
      <c r="EK2724">
        <v>2.4632999999999998</v>
      </c>
      <c r="EL2724">
        <v>1618.0360000000001</v>
      </c>
      <c r="EM2724">
        <v>1437.8689999999999</v>
      </c>
      <c r="EN2724">
        <v>1186.28</v>
      </c>
      <c r="EO2724">
        <v>1660.42</v>
      </c>
      <c r="EP2724">
        <v>2759.1260000000002</v>
      </c>
      <c r="EQ2724">
        <v>3363.75</v>
      </c>
      <c r="ER2724">
        <v>52.84</v>
      </c>
      <c r="ES2724">
        <v>1855</v>
      </c>
      <c r="ET2724">
        <v>39.94</v>
      </c>
      <c r="EU2724">
        <v>2</v>
      </c>
      <c r="EV2724">
        <v>16304.72</v>
      </c>
      <c r="EW2724">
        <v>964.53200000000004</v>
      </c>
      <c r="EX2724">
        <v>2713.22</v>
      </c>
      <c r="EY2724">
        <v>3412.03</v>
      </c>
      <c r="EZ2724">
        <v>7573.09</v>
      </c>
      <c r="FA2724">
        <v>74.14</v>
      </c>
      <c r="FB2724">
        <v>1.3143</v>
      </c>
      <c r="FC2724">
        <v>6.6325000000000003</v>
      </c>
      <c r="FD2724">
        <v>0.75580000000000003</v>
      </c>
      <c r="FE2724">
        <v>7.8433000000000002</v>
      </c>
      <c r="FF2724">
        <v>2.8309000000000002</v>
      </c>
      <c r="FG2724">
        <v>2.8309000000000002</v>
      </c>
      <c r="FH2724">
        <v>2.3089</v>
      </c>
      <c r="FJ2724">
        <v>2.5242</v>
      </c>
      <c r="FK2724">
        <v>2.9586000000000001</v>
      </c>
      <c r="FL2724">
        <v>1.9613</v>
      </c>
      <c r="FM2724">
        <v>2.6164000000000001</v>
      </c>
      <c r="FN2724">
        <v>2.7210999999999999</v>
      </c>
      <c r="FO2724">
        <v>2.1158000000000001</v>
      </c>
      <c r="FP2724">
        <v>2.7921</v>
      </c>
      <c r="FQ2724">
        <v>2.4887000000000001</v>
      </c>
      <c r="FW2724">
        <v>16.221299999999999</v>
      </c>
      <c r="FX2724">
        <v>16.14</v>
      </c>
      <c r="FY2724">
        <v>914.99</v>
      </c>
      <c r="FZ2724">
        <v>6686.23</v>
      </c>
    </row>
    <row r="2725" spans="1:182" x14ac:dyDescent="0.2">
      <c r="A2725" s="3">
        <v>43284</v>
      </c>
      <c r="B2725">
        <v>4177.84</v>
      </c>
      <c r="C2725">
        <v>2.59</v>
      </c>
      <c r="D2725">
        <v>144.91</v>
      </c>
      <c r="E2725">
        <v>200.91</v>
      </c>
      <c r="F2725">
        <v>6.5507</v>
      </c>
      <c r="G2725">
        <v>1.175</v>
      </c>
      <c r="H2725">
        <v>0.78500000000000003</v>
      </c>
      <c r="I2725">
        <v>1.2966</v>
      </c>
      <c r="J2725">
        <v>1.2738</v>
      </c>
      <c r="K2725">
        <v>1.218</v>
      </c>
      <c r="L2725">
        <v>0.98550000000000004</v>
      </c>
      <c r="M2725">
        <v>2.2511999999999999</v>
      </c>
      <c r="N2725">
        <v>2.7437</v>
      </c>
      <c r="O2725">
        <v>2.9178999999999999</v>
      </c>
      <c r="P2725">
        <v>3.2294</v>
      </c>
      <c r="Q2725">
        <v>3.5449000000000002</v>
      </c>
      <c r="R2725">
        <v>3.5863</v>
      </c>
      <c r="S2725">
        <v>2.0893999999999999</v>
      </c>
      <c r="T2725">
        <v>1.8986000000000001</v>
      </c>
      <c r="U2725">
        <v>2.9762</v>
      </c>
      <c r="V2725">
        <v>3.2044999999999999</v>
      </c>
      <c r="W2725">
        <v>3.2323</v>
      </c>
      <c r="X2725">
        <v>3.7829999999999999</v>
      </c>
      <c r="Y2725">
        <v>4.3083</v>
      </c>
      <c r="Z2725">
        <v>4.3875000000000002</v>
      </c>
      <c r="AA2725">
        <v>1.9064000000000001</v>
      </c>
      <c r="AB2725">
        <v>3.0312000000000001</v>
      </c>
      <c r="AC2725">
        <v>1.6541999999999999</v>
      </c>
      <c r="AD2725">
        <v>1.8177000000000001</v>
      </c>
      <c r="AE2725">
        <v>2.0790999999999999</v>
      </c>
      <c r="AF2725">
        <v>0.65269999999999995</v>
      </c>
      <c r="AG2725">
        <v>0.57679999999999998</v>
      </c>
      <c r="AH2725">
        <v>5.9703999999999997</v>
      </c>
      <c r="AI2725">
        <v>40.5702</v>
      </c>
      <c r="AJ2725">
        <v>0.7611</v>
      </c>
      <c r="AK2725">
        <v>7502.67</v>
      </c>
      <c r="AR2725">
        <v>2.1419999999999999</v>
      </c>
      <c r="AT2725">
        <v>53.13</v>
      </c>
      <c r="AW2725">
        <v>1.1657999999999999</v>
      </c>
      <c r="AX2725">
        <v>1680.37</v>
      </c>
      <c r="AY2725">
        <v>1.91</v>
      </c>
      <c r="AZ2725">
        <v>2.722</v>
      </c>
      <c r="BA2725">
        <v>2.5510000000000002</v>
      </c>
      <c r="BB2725">
        <v>1.7334000000000001</v>
      </c>
      <c r="BC2725">
        <v>41.26</v>
      </c>
      <c r="BD2725">
        <v>1.3192999999999999</v>
      </c>
      <c r="BE2725">
        <v>2.1389999999999998</v>
      </c>
      <c r="BF2725">
        <v>2.1389999999999998</v>
      </c>
      <c r="BG2725">
        <v>1.7210000000000001</v>
      </c>
      <c r="BH2725">
        <v>1.7210000000000001</v>
      </c>
      <c r="BI2725">
        <v>2.1890000000000001</v>
      </c>
      <c r="BJ2725">
        <v>2.1890000000000001</v>
      </c>
      <c r="BK2725">
        <v>1.8959999999999999</v>
      </c>
      <c r="BL2725">
        <v>2.1829999999999998</v>
      </c>
      <c r="BM2725">
        <v>2.1829999999999998</v>
      </c>
      <c r="BN2725">
        <v>1.262</v>
      </c>
      <c r="BO2725">
        <v>1.262</v>
      </c>
      <c r="BP2725">
        <v>1.962</v>
      </c>
      <c r="BQ2725">
        <v>1.962</v>
      </c>
      <c r="BR2725">
        <v>2.004</v>
      </c>
      <c r="BS2725">
        <v>2.0449999999999999</v>
      </c>
      <c r="BT2725">
        <v>2.0449999999999999</v>
      </c>
      <c r="BU2725">
        <v>1.49</v>
      </c>
      <c r="BV2725">
        <v>2.1080000000000001</v>
      </c>
      <c r="BW2725">
        <v>3.4969999999999999</v>
      </c>
      <c r="BX2725">
        <v>0.29399999999999998</v>
      </c>
      <c r="BY2725">
        <v>0.29399999999999998</v>
      </c>
      <c r="BZ2725">
        <v>4.7583000000000002</v>
      </c>
      <c r="CA2725">
        <v>7.8449999999999998</v>
      </c>
      <c r="CB2725">
        <v>8.2219999999999995</v>
      </c>
      <c r="CC2725">
        <v>5.3789999999999996</v>
      </c>
      <c r="CD2725">
        <v>7.883</v>
      </c>
      <c r="CE2725">
        <v>3.3000000000000002E-2</v>
      </c>
      <c r="CF2725">
        <v>1252.73</v>
      </c>
      <c r="CG2725">
        <v>6.3929999999999998</v>
      </c>
      <c r="CH2725">
        <v>6.6950000000000003</v>
      </c>
      <c r="CI2725">
        <v>2.4809999999999999</v>
      </c>
      <c r="CJ2725">
        <v>0.66400000000000003</v>
      </c>
      <c r="CK2725">
        <v>1.2430000000000001</v>
      </c>
      <c r="CL2725">
        <v>1.5289999999999999</v>
      </c>
      <c r="CM2725">
        <v>0.69699999999999995</v>
      </c>
      <c r="CN2725">
        <v>1.6910000000000001</v>
      </c>
      <c r="CO2725">
        <v>0.70299999999999996</v>
      </c>
      <c r="CP2725">
        <v>1.704</v>
      </c>
      <c r="CQ2725">
        <v>0.68700000000000006</v>
      </c>
      <c r="CR2725">
        <v>0.85599999999999998</v>
      </c>
      <c r="CS2725">
        <v>1.595</v>
      </c>
      <c r="CT2725">
        <v>0.98499999999999999</v>
      </c>
      <c r="CU2725">
        <v>1.0449999999999999</v>
      </c>
      <c r="CV2725">
        <v>0.71099999999999997</v>
      </c>
      <c r="CW2725">
        <v>1.087</v>
      </c>
      <c r="CX2725">
        <v>32.159999999999997</v>
      </c>
      <c r="CY2725">
        <v>2.84</v>
      </c>
      <c r="CZ2725">
        <v>-93</v>
      </c>
      <c r="DA2725">
        <v>0.16749</v>
      </c>
      <c r="DB2725">
        <v>28545.57</v>
      </c>
      <c r="DC2725">
        <v>50.74</v>
      </c>
      <c r="DD2725">
        <v>2.7713000000000001</v>
      </c>
      <c r="DE2725">
        <v>2.7431999999999999</v>
      </c>
      <c r="DF2725">
        <v>2.9538000000000002</v>
      </c>
      <c r="DG2725">
        <v>2.9192</v>
      </c>
      <c r="DH2725">
        <v>2.9733999999999998</v>
      </c>
      <c r="DI2725">
        <v>2.9295</v>
      </c>
      <c r="DJ2725">
        <v>3.8797999999999999</v>
      </c>
      <c r="DK2725">
        <v>4.2965999999999998</v>
      </c>
      <c r="DL2725">
        <v>4.4656000000000002</v>
      </c>
      <c r="DM2725">
        <v>4.8856000000000002</v>
      </c>
      <c r="DN2725">
        <v>24174.82</v>
      </c>
      <c r="DO2725">
        <v>5633.9369999999999</v>
      </c>
      <c r="DP2725">
        <v>1.25</v>
      </c>
      <c r="DQ2725">
        <v>1.1000000000000001</v>
      </c>
      <c r="DR2725">
        <v>1.53</v>
      </c>
      <c r="DS2725">
        <v>1268509</v>
      </c>
      <c r="DT2725">
        <v>3.68</v>
      </c>
      <c r="DU2725">
        <v>5006871</v>
      </c>
      <c r="DV2725">
        <v>1.24</v>
      </c>
      <c r="DW2725">
        <v>1.26</v>
      </c>
      <c r="DX2725">
        <v>1.1599999999999999</v>
      </c>
      <c r="DY2725">
        <v>4.1920000000000002</v>
      </c>
      <c r="DZ2725">
        <v>23.67</v>
      </c>
      <c r="EA2725">
        <v>51.217199999999998</v>
      </c>
      <c r="EB2725">
        <v>55.259900000000002</v>
      </c>
      <c r="EC2725">
        <v>1125.7049999999999</v>
      </c>
      <c r="ED2725">
        <v>663.13</v>
      </c>
      <c r="EE2725">
        <v>1946.26</v>
      </c>
      <c r="EF2725">
        <v>1057.7</v>
      </c>
      <c r="EG2725">
        <v>2.7839999999999998</v>
      </c>
      <c r="EH2725">
        <v>10699.9</v>
      </c>
      <c r="EI2725">
        <v>21785.54</v>
      </c>
      <c r="EJ2725">
        <v>7267.34</v>
      </c>
      <c r="EK2725">
        <v>2.4615999999999998</v>
      </c>
      <c r="EL2725">
        <v>1618.0360000000001</v>
      </c>
      <c r="EM2725">
        <v>1437.8689999999999</v>
      </c>
      <c r="EN2725">
        <v>1186.28</v>
      </c>
      <c r="EO2725">
        <v>1660.42</v>
      </c>
      <c r="EP2725">
        <v>2786.8879999999999</v>
      </c>
      <c r="EQ2725">
        <v>3409.28</v>
      </c>
      <c r="ER2725">
        <v>52.86</v>
      </c>
      <c r="ES2725">
        <v>1851</v>
      </c>
      <c r="ET2725">
        <v>39.94</v>
      </c>
      <c r="EU2725">
        <v>2</v>
      </c>
      <c r="EV2725">
        <v>16263.16</v>
      </c>
      <c r="EW2725">
        <v>962.49900000000002</v>
      </c>
      <c r="EX2725">
        <v>2713.22</v>
      </c>
      <c r="EY2725">
        <v>3406.34</v>
      </c>
      <c r="EZ2725">
        <v>7593.29</v>
      </c>
      <c r="FA2725">
        <v>74.14</v>
      </c>
      <c r="FB2725">
        <v>1.3139000000000001</v>
      </c>
      <c r="FC2725">
        <v>6.6425000000000001</v>
      </c>
      <c r="FD2725">
        <v>0.75790000000000002</v>
      </c>
      <c r="FE2725">
        <v>7.8449999999999998</v>
      </c>
      <c r="FF2725">
        <v>2.8309000000000002</v>
      </c>
      <c r="FG2725">
        <v>2.8309000000000002</v>
      </c>
      <c r="FH2725">
        <v>2.3089</v>
      </c>
      <c r="FJ2725">
        <v>2.5242</v>
      </c>
      <c r="FK2725">
        <v>2.9586000000000001</v>
      </c>
      <c r="FL2725">
        <v>1.9613</v>
      </c>
      <c r="FM2725">
        <v>2.6164000000000001</v>
      </c>
      <c r="FN2725">
        <v>2.7210999999999999</v>
      </c>
      <c r="FO2725">
        <v>2.1158000000000001</v>
      </c>
      <c r="FP2725">
        <v>2.7921</v>
      </c>
      <c r="FQ2725">
        <v>2.48584</v>
      </c>
      <c r="FW2725">
        <v>16.390899999999998</v>
      </c>
      <c r="FX2725">
        <v>16.14</v>
      </c>
      <c r="FY2725">
        <v>906.01</v>
      </c>
      <c r="FZ2725">
        <v>6613.86</v>
      </c>
    </row>
    <row r="2726" spans="1:182" x14ac:dyDescent="0.2">
      <c r="A2726" s="3">
        <v>43283</v>
      </c>
      <c r="B2726">
        <v>4155.3599999999997</v>
      </c>
      <c r="C2726">
        <v>2.59</v>
      </c>
      <c r="D2726">
        <v>141.62</v>
      </c>
      <c r="E2726">
        <v>197.62</v>
      </c>
      <c r="F2726">
        <v>6.5271999999999997</v>
      </c>
      <c r="G2726">
        <v>1.1805000000000001</v>
      </c>
      <c r="H2726">
        <v>0.78500000000000003</v>
      </c>
      <c r="I2726">
        <v>1.3025</v>
      </c>
      <c r="J2726">
        <v>1.2795000000000001</v>
      </c>
      <c r="K2726">
        <v>1.2250000000000001</v>
      </c>
      <c r="L2726">
        <v>0.998</v>
      </c>
      <c r="M2726">
        <v>2.2280000000000002</v>
      </c>
      <c r="N2726">
        <v>2.7519999999999998</v>
      </c>
      <c r="O2726">
        <v>2.9327999999999999</v>
      </c>
      <c r="P2726">
        <v>3.2502</v>
      </c>
      <c r="Q2726">
        <v>3.5670000000000002</v>
      </c>
      <c r="R2726">
        <v>3.6059000000000001</v>
      </c>
      <c r="S2726">
        <v>2.0771000000000002</v>
      </c>
      <c r="T2726">
        <v>1.9119999999999999</v>
      </c>
      <c r="U2726">
        <v>3.0114999999999998</v>
      </c>
      <c r="V2726">
        <v>3.2256999999999998</v>
      </c>
      <c r="W2726">
        <v>3.2501000000000002</v>
      </c>
      <c r="X2726">
        <v>3.8075999999999999</v>
      </c>
      <c r="Y2726">
        <v>4.3354999999999997</v>
      </c>
      <c r="Z2726">
        <v>4.4082999999999997</v>
      </c>
      <c r="AA2726">
        <v>1.9198999999999999</v>
      </c>
      <c r="AB2726">
        <v>3.056</v>
      </c>
      <c r="AC2726">
        <v>1.6572</v>
      </c>
      <c r="AD2726">
        <v>1.821</v>
      </c>
      <c r="AE2726">
        <v>2.0825999999999998</v>
      </c>
      <c r="AF2726">
        <v>0.65149999999999997</v>
      </c>
      <c r="AG2726">
        <v>0.57699999999999996</v>
      </c>
      <c r="AH2726">
        <v>5.9485000000000001</v>
      </c>
      <c r="AI2726">
        <v>40.551299999999998</v>
      </c>
      <c r="AJ2726">
        <v>0.75819999999999999</v>
      </c>
      <c r="AK2726">
        <v>7567.69</v>
      </c>
      <c r="AR2726">
        <v>2.1829999999999998</v>
      </c>
      <c r="AT2726">
        <v>53.31</v>
      </c>
      <c r="AW2726">
        <v>1.1638999999999999</v>
      </c>
      <c r="AX2726">
        <v>1685.05</v>
      </c>
      <c r="AY2726">
        <v>1.91</v>
      </c>
      <c r="AZ2726">
        <v>2.7576999999999998</v>
      </c>
      <c r="BA2726">
        <v>2.5792999999999999</v>
      </c>
      <c r="BB2726">
        <v>1.7330000000000001</v>
      </c>
      <c r="BC2726">
        <v>43.72</v>
      </c>
      <c r="BD2726">
        <v>1.3143</v>
      </c>
      <c r="BE2726">
        <v>2.1680000000000001</v>
      </c>
      <c r="BF2726">
        <v>2.1680000000000001</v>
      </c>
      <c r="BG2726">
        <v>1.744</v>
      </c>
      <c r="BH2726">
        <v>1.744</v>
      </c>
      <c r="BI2726">
        <v>2.21</v>
      </c>
      <c r="BJ2726">
        <v>2.21</v>
      </c>
      <c r="BK2726">
        <v>1.9139999999999999</v>
      </c>
      <c r="BL2726">
        <v>2.2050000000000001</v>
      </c>
      <c r="BM2726">
        <v>2.2050000000000001</v>
      </c>
      <c r="BN2726">
        <v>1.3149999999999999</v>
      </c>
      <c r="BO2726">
        <v>1.3149999999999999</v>
      </c>
      <c r="BP2726">
        <v>1.98</v>
      </c>
      <c r="BQ2726">
        <v>1.98</v>
      </c>
      <c r="BR2726">
        <v>2.0249999999999999</v>
      </c>
      <c r="BS2726">
        <v>2.0680000000000001</v>
      </c>
      <c r="BT2726">
        <v>2.0680000000000001</v>
      </c>
      <c r="BU2726">
        <v>1.5249999999999999</v>
      </c>
      <c r="BV2726">
        <v>2.137</v>
      </c>
      <c r="BW2726">
        <v>3.468</v>
      </c>
      <c r="BX2726">
        <v>0.30399999999999999</v>
      </c>
      <c r="BY2726">
        <v>0.30399999999999999</v>
      </c>
      <c r="BZ2726">
        <v>4.7561</v>
      </c>
      <c r="CA2726">
        <v>7.7889999999999997</v>
      </c>
      <c r="CB2726">
        <v>8.1859999999999999</v>
      </c>
      <c r="CC2726">
        <v>5.367</v>
      </c>
      <c r="CD2726">
        <v>7.9119999999999999</v>
      </c>
      <c r="CE2726">
        <v>2.5000000000000001E-2</v>
      </c>
      <c r="CF2726">
        <v>1242.04</v>
      </c>
      <c r="CG2726">
        <v>6.4870000000000001</v>
      </c>
      <c r="CH2726">
        <v>6.6950000000000003</v>
      </c>
      <c r="CI2726">
        <v>2.4809999999999999</v>
      </c>
      <c r="CJ2726">
        <v>0.67200000000000004</v>
      </c>
      <c r="CK2726">
        <v>1.2549999999999999</v>
      </c>
      <c r="CL2726">
        <v>1.542</v>
      </c>
      <c r="CM2726">
        <v>0.70699999999999996</v>
      </c>
      <c r="CN2726">
        <v>1.7070000000000001</v>
      </c>
      <c r="CO2726">
        <v>0.71699999999999997</v>
      </c>
      <c r="CP2726">
        <v>1.7230000000000001</v>
      </c>
      <c r="CQ2726">
        <v>0.60599999999999998</v>
      </c>
      <c r="CR2726">
        <v>0.874</v>
      </c>
      <c r="CS2726">
        <v>1.61</v>
      </c>
      <c r="CT2726">
        <v>1.004</v>
      </c>
      <c r="CU2726">
        <v>1.0620000000000001</v>
      </c>
      <c r="CV2726">
        <v>0.66900000000000004</v>
      </c>
      <c r="CW2726">
        <v>1.1040000000000001</v>
      </c>
      <c r="CX2726">
        <v>32.32</v>
      </c>
      <c r="CY2726">
        <v>2.83</v>
      </c>
      <c r="CZ2726">
        <v>-93</v>
      </c>
      <c r="DA2726">
        <v>0.16811000000000001</v>
      </c>
      <c r="DB2726">
        <v>28955.11</v>
      </c>
      <c r="DC2726">
        <v>50.75</v>
      </c>
      <c r="DD2726">
        <v>2.8073999999999999</v>
      </c>
      <c r="DE2726">
        <v>2.7801999999999998</v>
      </c>
      <c r="DF2726">
        <v>2.9758</v>
      </c>
      <c r="DG2726">
        <v>2.9401999999999999</v>
      </c>
      <c r="DH2726">
        <v>2.9944999999999999</v>
      </c>
      <c r="DI2726">
        <v>2.9523999999999999</v>
      </c>
      <c r="DJ2726">
        <v>3.9201999999999999</v>
      </c>
      <c r="DK2726">
        <v>4.3333000000000004</v>
      </c>
      <c r="DL2726">
        <v>4.5094000000000003</v>
      </c>
      <c r="DM2726">
        <v>4.9249000000000001</v>
      </c>
      <c r="DN2726">
        <v>24307.18</v>
      </c>
      <c r="DO2726">
        <v>5746.77</v>
      </c>
      <c r="DP2726">
        <v>1.24</v>
      </c>
      <c r="DQ2726">
        <v>1.0900000000000001</v>
      </c>
      <c r="DR2726">
        <v>1.54</v>
      </c>
      <c r="DS2726">
        <v>1270591</v>
      </c>
      <c r="DT2726">
        <v>3.67</v>
      </c>
      <c r="DU2726">
        <v>4995244</v>
      </c>
      <c r="DV2726">
        <v>1.24</v>
      </c>
      <c r="DW2726">
        <v>1.27</v>
      </c>
      <c r="DX2726">
        <v>1.17</v>
      </c>
      <c r="DY2726">
        <v>4.202</v>
      </c>
      <c r="DZ2726">
        <v>23.62</v>
      </c>
      <c r="EA2726">
        <v>50.251199999999997</v>
      </c>
      <c r="EB2726">
        <v>54.905500000000004</v>
      </c>
      <c r="EC2726">
        <v>1120.193</v>
      </c>
      <c r="ED2726">
        <v>667.43</v>
      </c>
      <c r="EE2726">
        <v>1930.13</v>
      </c>
      <c r="EF2726">
        <v>1059.32</v>
      </c>
      <c r="EG2726">
        <v>2.79</v>
      </c>
      <c r="EH2726">
        <v>10657.3</v>
      </c>
      <c r="EI2726">
        <v>21811.93</v>
      </c>
      <c r="EJ2726">
        <v>7227.96</v>
      </c>
      <c r="EK2726">
        <v>2.4653</v>
      </c>
      <c r="EL2726">
        <v>1624.3910000000001</v>
      </c>
      <c r="EM2726">
        <v>1449.249</v>
      </c>
      <c r="EN2726">
        <v>1187.73</v>
      </c>
      <c r="EO2726">
        <v>1655.086</v>
      </c>
      <c r="EP2726">
        <v>2775.5569999999998</v>
      </c>
      <c r="EQ2726">
        <v>3407.96</v>
      </c>
      <c r="ER2726">
        <v>52.83</v>
      </c>
      <c r="ES2726">
        <v>1851</v>
      </c>
      <c r="ET2726">
        <v>39.89</v>
      </c>
      <c r="EU2726">
        <v>2.04</v>
      </c>
      <c r="EV2726">
        <v>16277.73</v>
      </c>
      <c r="EW2726">
        <v>965.31700000000001</v>
      </c>
      <c r="EX2726">
        <v>2726.71</v>
      </c>
      <c r="EY2726">
        <v>3372.21</v>
      </c>
      <c r="EZ2726">
        <v>7547.85</v>
      </c>
      <c r="FA2726">
        <v>73.94</v>
      </c>
      <c r="FB2726">
        <v>1.3186</v>
      </c>
      <c r="FC2726">
        <v>6.6680000000000001</v>
      </c>
      <c r="FD2726">
        <v>0.76090000000000002</v>
      </c>
      <c r="FE2726">
        <v>7.8441999999999998</v>
      </c>
      <c r="FF2726">
        <v>2.8711000000000002</v>
      </c>
      <c r="FG2726">
        <v>2.8711000000000002</v>
      </c>
      <c r="FH2726">
        <v>2.3170000000000002</v>
      </c>
      <c r="FJ2726">
        <v>2.5485000000000002</v>
      </c>
      <c r="FK2726">
        <v>2.9929000000000001</v>
      </c>
      <c r="FL2726">
        <v>1.9249000000000001</v>
      </c>
      <c r="FM2726">
        <v>2.6413000000000002</v>
      </c>
      <c r="FN2726">
        <v>2.7547999999999999</v>
      </c>
      <c r="FO2726">
        <v>2.11</v>
      </c>
      <c r="FP2726">
        <v>2.8342999999999998</v>
      </c>
      <c r="FQ2726">
        <v>2.5217000000000001</v>
      </c>
      <c r="FW2726">
        <v>17.995899999999999</v>
      </c>
      <c r="FX2726">
        <v>15.6</v>
      </c>
      <c r="FY2726">
        <v>947.15</v>
      </c>
      <c r="FZ2726">
        <v>6620.01</v>
      </c>
    </row>
    <row r="2727" spans="1:182" x14ac:dyDescent="0.2">
      <c r="A2727" s="3">
        <v>43282</v>
      </c>
      <c r="B2727">
        <v>4202.25</v>
      </c>
      <c r="C2727">
        <v>2.5299999999999998</v>
      </c>
      <c r="D2727">
        <v>141.99</v>
      </c>
      <c r="E2727">
        <v>197.99</v>
      </c>
      <c r="F2727">
        <v>6.5408999999999997</v>
      </c>
      <c r="G2727">
        <v>1.2004999999999999</v>
      </c>
      <c r="H2727">
        <v>0.79949999999999999</v>
      </c>
      <c r="I2727">
        <v>1.3180000000000001</v>
      </c>
      <c r="J2727">
        <v>1.2909999999999999</v>
      </c>
      <c r="K2727">
        <v>1.2330000000000001</v>
      </c>
      <c r="L2727">
        <v>1.0189999999999999</v>
      </c>
      <c r="M2727">
        <v>2.2252999999999998</v>
      </c>
      <c r="N2727">
        <v>2.7519999999999998</v>
      </c>
      <c r="O2727">
        <v>2.9327999999999999</v>
      </c>
      <c r="P2727">
        <v>3.2502</v>
      </c>
      <c r="Q2727">
        <v>3.5670000000000002</v>
      </c>
      <c r="R2727">
        <v>3.6059000000000001</v>
      </c>
      <c r="S2727">
        <v>2.0771000000000002</v>
      </c>
      <c r="T2727">
        <v>1.9119999999999999</v>
      </c>
      <c r="U2727">
        <v>3.0114999999999998</v>
      </c>
      <c r="V2727">
        <v>3.2256999999999998</v>
      </c>
      <c r="W2727">
        <v>3.2501000000000002</v>
      </c>
      <c r="X2727">
        <v>3.8075999999999999</v>
      </c>
      <c r="Y2727">
        <v>4.3354999999999997</v>
      </c>
      <c r="Z2727">
        <v>4.4082999999999997</v>
      </c>
      <c r="AA2727">
        <v>1.9198999999999999</v>
      </c>
      <c r="AB2727">
        <v>3.056</v>
      </c>
      <c r="AC2727">
        <v>1.6603000000000001</v>
      </c>
      <c r="AD2727">
        <v>1.8242</v>
      </c>
      <c r="AE2727">
        <v>2.0857000000000001</v>
      </c>
      <c r="AF2727">
        <v>0.65149999999999997</v>
      </c>
      <c r="AG2727">
        <v>0.57650000000000001</v>
      </c>
      <c r="AH2727">
        <v>5.9740000000000002</v>
      </c>
      <c r="AI2727">
        <v>40.371299999999998</v>
      </c>
      <c r="AJ2727">
        <v>0.76139999999999997</v>
      </c>
      <c r="AK2727">
        <v>7510.3</v>
      </c>
      <c r="AR2727">
        <v>2.1829999999999998</v>
      </c>
      <c r="AT2727">
        <v>53.44</v>
      </c>
      <c r="AW2727">
        <v>1.1684000000000001</v>
      </c>
      <c r="AX2727">
        <v>1691.5</v>
      </c>
      <c r="AY2727">
        <v>1.91</v>
      </c>
      <c r="AZ2727">
        <v>2.7608999999999999</v>
      </c>
      <c r="BA2727">
        <v>2.5707</v>
      </c>
      <c r="BB2727">
        <v>1.7346999999999999</v>
      </c>
      <c r="BC2727">
        <v>43.73</v>
      </c>
      <c r="BD2727">
        <v>1.3207</v>
      </c>
      <c r="BE2727">
        <v>2.1680000000000001</v>
      </c>
      <c r="BF2727">
        <v>2.1680000000000001</v>
      </c>
      <c r="BG2727">
        <v>1.724</v>
      </c>
      <c r="BH2727">
        <v>1.724</v>
      </c>
      <c r="BI2727">
        <v>2.21</v>
      </c>
      <c r="BJ2727">
        <v>2.21</v>
      </c>
      <c r="BK2727">
        <v>1.9139999999999999</v>
      </c>
      <c r="BL2727">
        <v>2.2050000000000001</v>
      </c>
      <c r="BM2727">
        <v>2.2050000000000001</v>
      </c>
      <c r="BN2727">
        <v>1.262</v>
      </c>
      <c r="BO2727">
        <v>1.262</v>
      </c>
      <c r="BP2727">
        <v>1.98</v>
      </c>
      <c r="BQ2727">
        <v>1.98</v>
      </c>
      <c r="BR2727">
        <v>2.0249999999999999</v>
      </c>
      <c r="BS2727">
        <v>2.0680000000000001</v>
      </c>
      <c r="BT2727">
        <v>2.0680000000000001</v>
      </c>
      <c r="BU2727">
        <v>1.4910000000000001</v>
      </c>
      <c r="BV2727">
        <v>2.137</v>
      </c>
      <c r="BW2727">
        <v>3.4790000000000001</v>
      </c>
      <c r="BX2727">
        <v>0.30199999999999999</v>
      </c>
      <c r="BY2727">
        <v>0.30199999999999999</v>
      </c>
      <c r="BZ2727">
        <v>4.7583000000000002</v>
      </c>
      <c r="CA2727">
        <v>7.7969999999999997</v>
      </c>
      <c r="CB2727">
        <v>8.1739999999999995</v>
      </c>
      <c r="CC2727">
        <v>5.3680000000000003</v>
      </c>
      <c r="CD2727">
        <v>7.9009999999999998</v>
      </c>
      <c r="CE2727">
        <v>3.5999999999999997E-2</v>
      </c>
      <c r="CF2727">
        <v>1252.5999999999999</v>
      </c>
      <c r="CG2727">
        <v>6.4619999999999997</v>
      </c>
      <c r="CH2727">
        <v>6.6950000000000003</v>
      </c>
      <c r="CI2727">
        <v>2.5209999999999999</v>
      </c>
      <c r="CJ2727">
        <v>0.68600000000000005</v>
      </c>
      <c r="CK2727">
        <v>1.278</v>
      </c>
      <c r="CL2727">
        <v>1.5640000000000001</v>
      </c>
      <c r="CM2727">
        <v>0.72399999999999998</v>
      </c>
      <c r="CN2727">
        <v>1.7230000000000001</v>
      </c>
      <c r="CO2727">
        <v>0.73599999999999999</v>
      </c>
      <c r="CP2727">
        <v>1.736</v>
      </c>
      <c r="CQ2727">
        <v>0.60599999999999998</v>
      </c>
      <c r="CR2727">
        <v>0.89400000000000002</v>
      </c>
      <c r="CS2727">
        <v>1.621</v>
      </c>
      <c r="CT2727">
        <v>1.026</v>
      </c>
      <c r="CU2727">
        <v>1.0880000000000001</v>
      </c>
      <c r="CV2727">
        <v>0.66900000000000004</v>
      </c>
      <c r="CW2727">
        <v>1.1279999999999999</v>
      </c>
      <c r="CX2727">
        <v>32.32</v>
      </c>
      <c r="CY2727">
        <v>2.83</v>
      </c>
      <c r="CZ2727">
        <v>-93.5</v>
      </c>
      <c r="DA2727">
        <v>0.16739000000000001</v>
      </c>
      <c r="DB2727">
        <v>28955.11</v>
      </c>
      <c r="DC2727">
        <v>50.75</v>
      </c>
      <c r="DD2727">
        <v>2.8115999999999999</v>
      </c>
      <c r="DE2727">
        <v>2.7879999999999998</v>
      </c>
      <c r="DF2727">
        <v>2.9781</v>
      </c>
      <c r="DG2727">
        <v>2.9419</v>
      </c>
      <c r="DH2727">
        <v>2.9929999999999999</v>
      </c>
      <c r="DI2727">
        <v>2.9521000000000002</v>
      </c>
      <c r="DJ2727">
        <v>3.9135</v>
      </c>
      <c r="DK2727">
        <v>4.3231000000000002</v>
      </c>
      <c r="DL2727">
        <v>4.4991000000000003</v>
      </c>
      <c r="DM2727">
        <v>4.9128999999999996</v>
      </c>
      <c r="DN2727">
        <v>24271.41</v>
      </c>
      <c r="DO2727">
        <v>5799.2370000000001</v>
      </c>
      <c r="DP2727">
        <v>1.23</v>
      </c>
      <c r="DQ2727">
        <v>1.0900000000000001</v>
      </c>
      <c r="DR2727">
        <v>1.53</v>
      </c>
      <c r="DS2727">
        <v>1275636</v>
      </c>
      <c r="DT2727">
        <v>3.63</v>
      </c>
      <c r="DU2727">
        <v>5031647</v>
      </c>
      <c r="DV2727">
        <v>1.23</v>
      </c>
      <c r="DW2727">
        <v>1.26</v>
      </c>
      <c r="DX2727">
        <v>1.1599999999999999</v>
      </c>
      <c r="DY2727">
        <v>4.2</v>
      </c>
      <c r="DZ2727">
        <v>23.62</v>
      </c>
      <c r="EA2727">
        <v>51.168100000000003</v>
      </c>
      <c r="EB2727">
        <v>56.269500000000001</v>
      </c>
      <c r="EC2727">
        <v>1132.1279999999999</v>
      </c>
      <c r="ED2727">
        <v>672.23</v>
      </c>
      <c r="EE2727">
        <v>1958.64</v>
      </c>
      <c r="EF2727">
        <v>1069.52</v>
      </c>
      <c r="EG2727">
        <v>2.7989999999999999</v>
      </c>
      <c r="EH2727">
        <v>10714.3</v>
      </c>
      <c r="EI2727">
        <v>22304.51</v>
      </c>
      <c r="EJ2727">
        <v>7193.68</v>
      </c>
      <c r="EK2727">
        <v>2.4594</v>
      </c>
      <c r="EL2727">
        <v>1618.992</v>
      </c>
      <c r="EM2727">
        <v>1440.835</v>
      </c>
      <c r="EN2727">
        <v>1187.49</v>
      </c>
      <c r="EO2727">
        <v>1643.069</v>
      </c>
      <c r="EP2727">
        <v>2847.4180000000001</v>
      </c>
      <c r="EQ2727">
        <v>3510.99</v>
      </c>
      <c r="ER2727">
        <v>52.83</v>
      </c>
      <c r="ES2727">
        <v>1850</v>
      </c>
      <c r="ET2727">
        <v>40.14</v>
      </c>
      <c r="EU2727">
        <v>2.12</v>
      </c>
      <c r="EV2727">
        <v>16277.73</v>
      </c>
      <c r="EW2727">
        <v>965.31700000000001</v>
      </c>
      <c r="EX2727">
        <v>2718.37</v>
      </c>
      <c r="EY2727">
        <v>3395.6</v>
      </c>
      <c r="EZ2727">
        <v>7636.93</v>
      </c>
      <c r="FA2727">
        <v>74.150000000000006</v>
      </c>
      <c r="FB2727">
        <v>1.3132999999999999</v>
      </c>
      <c r="FC2727">
        <v>6.6210000000000004</v>
      </c>
      <c r="FD2727">
        <v>0.75719999999999998</v>
      </c>
      <c r="FE2727">
        <v>7.8465999999999996</v>
      </c>
      <c r="FF2727">
        <v>2.8601000000000001</v>
      </c>
      <c r="FG2727">
        <v>2.8601000000000001</v>
      </c>
      <c r="FH2727">
        <v>2.3119000000000001</v>
      </c>
      <c r="FJ2727">
        <v>2.5282</v>
      </c>
      <c r="FK2727">
        <v>2.9889999999999999</v>
      </c>
      <c r="FL2727">
        <v>1.9123000000000001</v>
      </c>
      <c r="FM2727">
        <v>2.6219999999999999</v>
      </c>
      <c r="FN2727">
        <v>2.7378</v>
      </c>
      <c r="FO2727">
        <v>2.1049000000000002</v>
      </c>
      <c r="FP2727">
        <v>2.8218000000000001</v>
      </c>
      <c r="FQ2727">
        <v>2.5139200000000002</v>
      </c>
      <c r="FW2727">
        <v>16.633299999999998</v>
      </c>
      <c r="FX2727">
        <v>16.09</v>
      </c>
      <c r="FY2727">
        <v>960.78</v>
      </c>
      <c r="FZ2727">
        <v>6348.59</v>
      </c>
    </row>
    <row r="2728" spans="1:182" x14ac:dyDescent="0.2">
      <c r="A2728" s="3">
        <v>43281</v>
      </c>
      <c r="B2728">
        <v>4202.25</v>
      </c>
      <c r="C2728">
        <v>2.5299999999999998</v>
      </c>
      <c r="D2728">
        <v>141.99</v>
      </c>
      <c r="E2728">
        <v>197.99</v>
      </c>
      <c r="F2728">
        <v>6.5408999999999997</v>
      </c>
      <c r="G2728">
        <v>1.2004999999999999</v>
      </c>
      <c r="H2728">
        <v>0.79949999999999999</v>
      </c>
      <c r="I2728">
        <v>1.3180000000000001</v>
      </c>
      <c r="J2728">
        <v>1.2909999999999999</v>
      </c>
      <c r="K2728">
        <v>1.2330000000000001</v>
      </c>
      <c r="L2728">
        <v>1.0189999999999999</v>
      </c>
      <c r="M2728">
        <v>2.2252999999999998</v>
      </c>
      <c r="N2728">
        <v>2.7519999999999998</v>
      </c>
      <c r="O2728">
        <v>2.9327999999999999</v>
      </c>
      <c r="P2728">
        <v>3.2502</v>
      </c>
      <c r="Q2728">
        <v>3.5670000000000002</v>
      </c>
      <c r="R2728">
        <v>3.6059000000000001</v>
      </c>
      <c r="S2728">
        <v>2.0771000000000002</v>
      </c>
      <c r="T2728">
        <v>1.9119999999999999</v>
      </c>
      <c r="U2728">
        <v>3.0114999999999998</v>
      </c>
      <c r="V2728">
        <v>3.2256999999999998</v>
      </c>
      <c r="W2728">
        <v>3.2501000000000002</v>
      </c>
      <c r="X2728">
        <v>3.8075999999999999</v>
      </c>
      <c r="Y2728">
        <v>4.3354999999999997</v>
      </c>
      <c r="Z2728">
        <v>4.4082999999999997</v>
      </c>
      <c r="AA2728">
        <v>1.9198999999999999</v>
      </c>
      <c r="AB2728">
        <v>3.056</v>
      </c>
      <c r="AC2728">
        <v>1.6603000000000001</v>
      </c>
      <c r="AD2728">
        <v>1.8242</v>
      </c>
      <c r="AE2728">
        <v>2.0857000000000001</v>
      </c>
      <c r="AF2728">
        <v>0.65149999999999997</v>
      </c>
      <c r="AG2728">
        <v>0.57650000000000001</v>
      </c>
      <c r="AH2728">
        <v>5.9740000000000002</v>
      </c>
      <c r="AI2728">
        <v>40.371299999999998</v>
      </c>
      <c r="AJ2728">
        <v>0.76139999999999997</v>
      </c>
      <c r="AK2728">
        <v>7510.3</v>
      </c>
      <c r="AR2728">
        <v>2.1829999999999998</v>
      </c>
      <c r="AT2728">
        <v>53.44</v>
      </c>
      <c r="AW2728">
        <v>1.1684000000000001</v>
      </c>
      <c r="AX2728">
        <v>1691.5</v>
      </c>
      <c r="AY2728">
        <v>1.91</v>
      </c>
      <c r="AZ2728">
        <v>2.7608999999999999</v>
      </c>
      <c r="BA2728">
        <v>2.5707</v>
      </c>
      <c r="BB2728">
        <v>1.7346999999999999</v>
      </c>
      <c r="BC2728">
        <v>43.73</v>
      </c>
      <c r="BD2728">
        <v>1.3207</v>
      </c>
      <c r="BE2728">
        <v>2.1680000000000001</v>
      </c>
      <c r="BF2728">
        <v>2.1680000000000001</v>
      </c>
      <c r="BG2728">
        <v>1.724</v>
      </c>
      <c r="BH2728">
        <v>1.724</v>
      </c>
      <c r="BI2728">
        <v>2.21</v>
      </c>
      <c r="BJ2728">
        <v>2.21</v>
      </c>
      <c r="BK2728">
        <v>1.9139999999999999</v>
      </c>
      <c r="BL2728">
        <v>2.2050000000000001</v>
      </c>
      <c r="BM2728">
        <v>2.2050000000000001</v>
      </c>
      <c r="BN2728">
        <v>1.262</v>
      </c>
      <c r="BO2728">
        <v>1.262</v>
      </c>
      <c r="BP2728">
        <v>1.98</v>
      </c>
      <c r="BQ2728">
        <v>1.98</v>
      </c>
      <c r="BR2728">
        <v>2.0249999999999999</v>
      </c>
      <c r="BS2728">
        <v>2.0680000000000001</v>
      </c>
      <c r="BT2728">
        <v>2.0680000000000001</v>
      </c>
      <c r="BU2728">
        <v>1.4910000000000001</v>
      </c>
      <c r="BV2728">
        <v>2.137</v>
      </c>
      <c r="BW2728">
        <v>3.4790000000000001</v>
      </c>
      <c r="BX2728">
        <v>0.30199999999999999</v>
      </c>
      <c r="BY2728">
        <v>0.30199999999999999</v>
      </c>
      <c r="BZ2728">
        <v>4.7583000000000002</v>
      </c>
      <c r="CA2728">
        <v>7.7969999999999997</v>
      </c>
      <c r="CB2728">
        <v>8.1739999999999995</v>
      </c>
      <c r="CC2728">
        <v>5.3680000000000003</v>
      </c>
      <c r="CD2728">
        <v>7.9009999999999998</v>
      </c>
      <c r="CE2728">
        <v>3.5999999999999997E-2</v>
      </c>
      <c r="CF2728">
        <v>1252.5999999999999</v>
      </c>
      <c r="CG2728">
        <v>6.4619999999999997</v>
      </c>
      <c r="CH2728">
        <v>6.6950000000000003</v>
      </c>
      <c r="CI2728">
        <v>2.5209999999999999</v>
      </c>
      <c r="CJ2728">
        <v>0.68600000000000005</v>
      </c>
      <c r="CK2728">
        <v>1.278</v>
      </c>
      <c r="CL2728">
        <v>1.5640000000000001</v>
      </c>
      <c r="CM2728">
        <v>0.72399999999999998</v>
      </c>
      <c r="CN2728">
        <v>1.7230000000000001</v>
      </c>
      <c r="CO2728">
        <v>0.73599999999999999</v>
      </c>
      <c r="CP2728">
        <v>1.736</v>
      </c>
      <c r="CQ2728">
        <v>0.60599999999999998</v>
      </c>
      <c r="CR2728">
        <v>0.89400000000000002</v>
      </c>
      <c r="CS2728">
        <v>1.621</v>
      </c>
      <c r="CT2728">
        <v>1.026</v>
      </c>
      <c r="CU2728">
        <v>1.0880000000000001</v>
      </c>
      <c r="CV2728">
        <v>0.66900000000000004</v>
      </c>
      <c r="CW2728">
        <v>1.1279999999999999</v>
      </c>
      <c r="CX2728">
        <v>32.32</v>
      </c>
      <c r="CY2728">
        <v>2.83</v>
      </c>
      <c r="CZ2728">
        <v>-93.5</v>
      </c>
      <c r="DA2728">
        <v>0.16739000000000001</v>
      </c>
      <c r="DB2728">
        <v>28955.11</v>
      </c>
      <c r="DC2728">
        <v>50.75</v>
      </c>
      <c r="DD2728">
        <v>2.8115999999999999</v>
      </c>
      <c r="DE2728">
        <v>2.7879999999999998</v>
      </c>
      <c r="DF2728">
        <v>2.9781</v>
      </c>
      <c r="DG2728">
        <v>2.9419</v>
      </c>
      <c r="DH2728">
        <v>2.9929999999999999</v>
      </c>
      <c r="DI2728">
        <v>2.9521000000000002</v>
      </c>
      <c r="DJ2728">
        <v>3.9135</v>
      </c>
      <c r="DK2728">
        <v>4.3231000000000002</v>
      </c>
      <c r="DL2728">
        <v>4.4991000000000003</v>
      </c>
      <c r="DM2728">
        <v>4.9128999999999996</v>
      </c>
      <c r="DN2728">
        <v>24271.41</v>
      </c>
      <c r="DO2728">
        <v>5799.2370000000001</v>
      </c>
      <c r="DP2728">
        <v>1.23</v>
      </c>
      <c r="DQ2728">
        <v>1.0900000000000001</v>
      </c>
      <c r="DR2728">
        <v>1.53</v>
      </c>
      <c r="DS2728">
        <v>1275636</v>
      </c>
      <c r="DT2728">
        <v>3.63</v>
      </c>
      <c r="DU2728">
        <v>5031647</v>
      </c>
      <c r="DV2728">
        <v>1.23</v>
      </c>
      <c r="DW2728">
        <v>1.26</v>
      </c>
      <c r="DX2728">
        <v>1.1599999999999999</v>
      </c>
      <c r="DY2728">
        <v>4.2</v>
      </c>
      <c r="DZ2728">
        <v>23.62</v>
      </c>
      <c r="EA2728">
        <v>51.168100000000003</v>
      </c>
      <c r="EB2728">
        <v>56.269500000000001</v>
      </c>
      <c r="EC2728">
        <v>1132.1279999999999</v>
      </c>
      <c r="ED2728">
        <v>672.23</v>
      </c>
      <c r="EE2728">
        <v>1958.64</v>
      </c>
      <c r="EF2728">
        <v>1069.52</v>
      </c>
      <c r="EG2728">
        <v>2.7989999999999999</v>
      </c>
      <c r="EH2728">
        <v>10714.3</v>
      </c>
      <c r="EI2728">
        <v>22304.51</v>
      </c>
      <c r="EJ2728">
        <v>7193.68</v>
      </c>
      <c r="EK2728">
        <v>2.4594</v>
      </c>
      <c r="EL2728">
        <v>1618.992</v>
      </c>
      <c r="EM2728">
        <v>1440.835</v>
      </c>
      <c r="EN2728">
        <v>1187.49</v>
      </c>
      <c r="EO2728">
        <v>1643.069</v>
      </c>
      <c r="EP2728">
        <v>2847.4180000000001</v>
      </c>
      <c r="EQ2728">
        <v>3510.99</v>
      </c>
      <c r="ER2728">
        <v>52.83</v>
      </c>
      <c r="ES2728">
        <v>1850</v>
      </c>
      <c r="ET2728">
        <v>40.14</v>
      </c>
      <c r="EU2728">
        <v>2.12</v>
      </c>
      <c r="EV2728">
        <v>16277.73</v>
      </c>
      <c r="EW2728">
        <v>965.31700000000001</v>
      </c>
      <c r="EX2728">
        <v>2718.37</v>
      </c>
      <c r="EY2728">
        <v>3395.6</v>
      </c>
      <c r="EZ2728">
        <v>7636.93</v>
      </c>
      <c r="FA2728">
        <v>74.150000000000006</v>
      </c>
      <c r="FB2728">
        <v>1.3132999999999999</v>
      </c>
      <c r="FC2728">
        <v>6.6210000000000004</v>
      </c>
      <c r="FD2728">
        <v>0.75719999999999998</v>
      </c>
      <c r="FE2728">
        <v>7.8465999999999996</v>
      </c>
      <c r="FF2728">
        <v>2.8601000000000001</v>
      </c>
      <c r="FG2728">
        <v>2.8601000000000001</v>
      </c>
      <c r="FH2728">
        <v>2.3119000000000001</v>
      </c>
      <c r="FJ2728">
        <v>2.5282</v>
      </c>
      <c r="FK2728">
        <v>2.9889999999999999</v>
      </c>
      <c r="FL2728">
        <v>1.9123000000000001</v>
      </c>
      <c r="FM2728">
        <v>2.6219999999999999</v>
      </c>
      <c r="FN2728">
        <v>2.7378</v>
      </c>
      <c r="FO2728">
        <v>2.1049000000000002</v>
      </c>
      <c r="FP2728">
        <v>2.8218000000000001</v>
      </c>
      <c r="FQ2728">
        <v>2.5139200000000002</v>
      </c>
      <c r="FW2728">
        <v>16.633299999999998</v>
      </c>
      <c r="FX2728">
        <v>16.09</v>
      </c>
      <c r="FY2728">
        <v>960.78</v>
      </c>
      <c r="FZ2728">
        <v>5899.64</v>
      </c>
    </row>
    <row r="2729" spans="1:182" x14ac:dyDescent="0.2">
      <c r="A2729" s="3">
        <v>43280</v>
      </c>
      <c r="B2729">
        <v>4202.25</v>
      </c>
      <c r="C2729">
        <v>2.5299999999999998</v>
      </c>
      <c r="D2729">
        <v>141.99</v>
      </c>
      <c r="E2729">
        <v>197.99</v>
      </c>
      <c r="F2729">
        <v>6.5408999999999997</v>
      </c>
      <c r="G2729">
        <v>1.2004999999999999</v>
      </c>
      <c r="H2729">
        <v>0.79949999999999999</v>
      </c>
      <c r="I2729">
        <v>1.3180000000000001</v>
      </c>
      <c r="J2729">
        <v>1.2909999999999999</v>
      </c>
      <c r="K2729">
        <v>1.2330000000000001</v>
      </c>
      <c r="L2729">
        <v>1.0189999999999999</v>
      </c>
      <c r="M2729">
        <v>2.2252999999999998</v>
      </c>
      <c r="N2729">
        <v>2.7519999999999998</v>
      </c>
      <c r="O2729">
        <v>2.9327999999999999</v>
      </c>
      <c r="P2729">
        <v>3.2502</v>
      </c>
      <c r="Q2729">
        <v>3.5670000000000002</v>
      </c>
      <c r="R2729">
        <v>3.6059000000000001</v>
      </c>
      <c r="S2729">
        <v>2.0771000000000002</v>
      </c>
      <c r="T2729">
        <v>1.9119999999999999</v>
      </c>
      <c r="U2729">
        <v>3.0114999999999998</v>
      </c>
      <c r="V2729">
        <v>3.2256999999999998</v>
      </c>
      <c r="W2729">
        <v>3.2501000000000002</v>
      </c>
      <c r="X2729">
        <v>3.8075999999999999</v>
      </c>
      <c r="Y2729">
        <v>4.3354999999999997</v>
      </c>
      <c r="Z2729">
        <v>4.4082999999999997</v>
      </c>
      <c r="AA2729">
        <v>1.9198999999999999</v>
      </c>
      <c r="AB2729">
        <v>3.056</v>
      </c>
      <c r="AC2729">
        <v>1.6603000000000001</v>
      </c>
      <c r="AD2729">
        <v>1.8242</v>
      </c>
      <c r="AE2729">
        <v>2.0857000000000001</v>
      </c>
      <c r="AF2729">
        <v>0.65149999999999997</v>
      </c>
      <c r="AG2729">
        <v>0.57650000000000001</v>
      </c>
      <c r="AH2729">
        <v>5.9740000000000002</v>
      </c>
      <c r="AI2729">
        <v>40.371299999999998</v>
      </c>
      <c r="AJ2729">
        <v>0.76139999999999997</v>
      </c>
      <c r="AK2729">
        <v>7510.3</v>
      </c>
      <c r="AR2729">
        <v>2.1829999999999998</v>
      </c>
      <c r="AT2729">
        <v>53.44</v>
      </c>
      <c r="AW2729">
        <v>1.1684000000000001</v>
      </c>
      <c r="AX2729">
        <v>1691.5</v>
      </c>
      <c r="AY2729">
        <v>1.91</v>
      </c>
      <c r="AZ2729">
        <v>2.7608999999999999</v>
      </c>
      <c r="BA2729">
        <v>2.5707</v>
      </c>
      <c r="BB2729">
        <v>1.7346999999999999</v>
      </c>
      <c r="BC2729">
        <v>43.73</v>
      </c>
      <c r="BD2729">
        <v>1.3207</v>
      </c>
      <c r="BE2729">
        <v>2.1680000000000001</v>
      </c>
      <c r="BF2729">
        <v>2.1680000000000001</v>
      </c>
      <c r="BG2729">
        <v>1.724</v>
      </c>
      <c r="BH2729">
        <v>1.724</v>
      </c>
      <c r="BI2729">
        <v>2.21</v>
      </c>
      <c r="BJ2729">
        <v>2.21</v>
      </c>
      <c r="BK2729">
        <v>1.9139999999999999</v>
      </c>
      <c r="BL2729">
        <v>2.2050000000000001</v>
      </c>
      <c r="BM2729">
        <v>2.2050000000000001</v>
      </c>
      <c r="BN2729">
        <v>1.262</v>
      </c>
      <c r="BO2729">
        <v>1.262</v>
      </c>
      <c r="BP2729">
        <v>1.98</v>
      </c>
      <c r="BQ2729">
        <v>1.98</v>
      </c>
      <c r="BR2729">
        <v>2.0249999999999999</v>
      </c>
      <c r="BS2729">
        <v>2.0680000000000001</v>
      </c>
      <c r="BT2729">
        <v>2.0680000000000001</v>
      </c>
      <c r="BU2729">
        <v>1.4910000000000001</v>
      </c>
      <c r="BV2729">
        <v>2.137</v>
      </c>
      <c r="BW2729">
        <v>3.4790000000000001</v>
      </c>
      <c r="BX2729">
        <v>0.30199999999999999</v>
      </c>
      <c r="BY2729">
        <v>0.30199999999999999</v>
      </c>
      <c r="BZ2729">
        <v>4.7583000000000002</v>
      </c>
      <c r="CA2729">
        <v>7.7969999999999997</v>
      </c>
      <c r="CB2729">
        <v>8.1739999999999995</v>
      </c>
      <c r="CC2729">
        <v>5.3680000000000003</v>
      </c>
      <c r="CD2729">
        <v>7.9009999999999998</v>
      </c>
      <c r="CE2729">
        <v>3.5999999999999997E-2</v>
      </c>
      <c r="CF2729">
        <v>1252.5999999999999</v>
      </c>
      <c r="CG2729">
        <v>6.4619999999999997</v>
      </c>
      <c r="CH2729">
        <v>6.6950000000000003</v>
      </c>
      <c r="CI2729">
        <v>2.5209999999999999</v>
      </c>
      <c r="CJ2729">
        <v>0.68600000000000005</v>
      </c>
      <c r="CK2729">
        <v>1.278</v>
      </c>
      <c r="CL2729">
        <v>1.5640000000000001</v>
      </c>
      <c r="CM2729">
        <v>0.72399999999999998</v>
      </c>
      <c r="CN2729">
        <v>1.7230000000000001</v>
      </c>
      <c r="CO2729">
        <v>0.73599999999999999</v>
      </c>
      <c r="CP2729">
        <v>1.736</v>
      </c>
      <c r="CQ2729">
        <v>0.60599999999999998</v>
      </c>
      <c r="CR2729">
        <v>0.89400000000000002</v>
      </c>
      <c r="CS2729">
        <v>1.621</v>
      </c>
      <c r="CT2729">
        <v>1.026</v>
      </c>
      <c r="CU2729">
        <v>1.0880000000000001</v>
      </c>
      <c r="CV2729">
        <v>0.66900000000000004</v>
      </c>
      <c r="CW2729">
        <v>1.1279999999999999</v>
      </c>
      <c r="CX2729">
        <v>32.32</v>
      </c>
      <c r="CY2729">
        <v>2.83</v>
      </c>
      <c r="CZ2729">
        <v>-93.5</v>
      </c>
      <c r="DA2729">
        <v>0.16739000000000001</v>
      </c>
      <c r="DB2729">
        <v>28955.11</v>
      </c>
      <c r="DC2729">
        <v>50.75</v>
      </c>
      <c r="DD2729">
        <v>2.8115999999999999</v>
      </c>
      <c r="DE2729">
        <v>2.7879999999999998</v>
      </c>
      <c r="DF2729">
        <v>2.9781</v>
      </c>
      <c r="DG2729">
        <v>2.9419</v>
      </c>
      <c r="DH2729">
        <v>2.9929999999999999</v>
      </c>
      <c r="DI2729">
        <v>2.9521000000000002</v>
      </c>
      <c r="DJ2729">
        <v>3.9135</v>
      </c>
      <c r="DK2729">
        <v>4.3231000000000002</v>
      </c>
      <c r="DL2729">
        <v>4.4991000000000003</v>
      </c>
      <c r="DM2729">
        <v>4.9128999999999996</v>
      </c>
      <c r="DN2729">
        <v>24271.41</v>
      </c>
      <c r="DO2729">
        <v>5799.2370000000001</v>
      </c>
      <c r="DP2729">
        <v>1.23</v>
      </c>
      <c r="DQ2729">
        <v>1.0900000000000001</v>
      </c>
      <c r="DR2729">
        <v>1.53</v>
      </c>
      <c r="DS2729">
        <v>1275636</v>
      </c>
      <c r="DT2729">
        <v>3.63</v>
      </c>
      <c r="DU2729">
        <v>5031647</v>
      </c>
      <c r="DV2729">
        <v>1.23</v>
      </c>
      <c r="DW2729">
        <v>1.26</v>
      </c>
      <c r="DX2729">
        <v>1.1599999999999999</v>
      </c>
      <c r="DY2729">
        <v>4.2</v>
      </c>
      <c r="DZ2729">
        <v>23.62</v>
      </c>
      <c r="EA2729">
        <v>51.168100000000003</v>
      </c>
      <c r="EB2729">
        <v>56.269500000000001</v>
      </c>
      <c r="EC2729">
        <v>1132.1279999999999</v>
      </c>
      <c r="ED2729">
        <v>672.23</v>
      </c>
      <c r="EE2729">
        <v>1958.64</v>
      </c>
      <c r="EF2729">
        <v>1069.52</v>
      </c>
      <c r="EG2729">
        <v>2.7989999999999999</v>
      </c>
      <c r="EH2729">
        <v>10714.3</v>
      </c>
      <c r="EI2729">
        <v>22304.51</v>
      </c>
      <c r="EJ2729">
        <v>7193.68</v>
      </c>
      <c r="EK2729">
        <v>2.4594</v>
      </c>
      <c r="EL2729">
        <v>1618.992</v>
      </c>
      <c r="EM2729">
        <v>1440.835</v>
      </c>
      <c r="EN2729">
        <v>1187.49</v>
      </c>
      <c r="EO2729">
        <v>1643.069</v>
      </c>
      <c r="EP2729">
        <v>2847.4180000000001</v>
      </c>
      <c r="EQ2729">
        <v>3510.99</v>
      </c>
      <c r="ER2729">
        <v>52.83</v>
      </c>
      <c r="ES2729">
        <v>1850</v>
      </c>
      <c r="ET2729">
        <v>40.14</v>
      </c>
      <c r="EU2729">
        <v>2.12</v>
      </c>
      <c r="EV2729">
        <v>16277.73</v>
      </c>
      <c r="EW2729">
        <v>965.31700000000001</v>
      </c>
      <c r="EX2729">
        <v>2718.37</v>
      </c>
      <c r="EY2729">
        <v>3395.6</v>
      </c>
      <c r="EZ2729">
        <v>7636.93</v>
      </c>
      <c r="FA2729">
        <v>74.150000000000006</v>
      </c>
      <c r="FB2729">
        <v>1.3132999999999999</v>
      </c>
      <c r="FC2729">
        <v>6.6210000000000004</v>
      </c>
      <c r="FD2729">
        <v>0.75719999999999998</v>
      </c>
      <c r="FE2729">
        <v>7.8465999999999996</v>
      </c>
      <c r="FF2729">
        <v>2.8601000000000001</v>
      </c>
      <c r="FG2729">
        <v>2.8601000000000001</v>
      </c>
      <c r="FH2729">
        <v>2.3119000000000001</v>
      </c>
      <c r="FJ2729">
        <v>2.5282</v>
      </c>
      <c r="FK2729">
        <v>2.9889999999999999</v>
      </c>
      <c r="FL2729">
        <v>1.9123000000000001</v>
      </c>
      <c r="FM2729">
        <v>2.6219999999999999</v>
      </c>
      <c r="FN2729">
        <v>2.7378</v>
      </c>
      <c r="FO2729">
        <v>2.1049000000000002</v>
      </c>
      <c r="FP2729">
        <v>2.8218000000000001</v>
      </c>
      <c r="FQ2729">
        <v>2.5139200000000002</v>
      </c>
      <c r="FW2729">
        <v>16.633299999999998</v>
      </c>
      <c r="FX2729">
        <v>16.09</v>
      </c>
      <c r="FY2729">
        <v>960.78</v>
      </c>
      <c r="FZ2729">
        <v>5899.64</v>
      </c>
    </row>
    <row r="2730" spans="1:182" x14ac:dyDescent="0.2">
      <c r="A2730" s="3">
        <v>43279</v>
      </c>
      <c r="B2730">
        <v>4188.6000000000004</v>
      </c>
      <c r="C2730">
        <v>2.54</v>
      </c>
      <c r="D2730">
        <v>140.53</v>
      </c>
      <c r="E2730">
        <v>195.53</v>
      </c>
      <c r="F2730">
        <v>6.5692000000000004</v>
      </c>
      <c r="G2730">
        <v>1.1745000000000001</v>
      </c>
      <c r="H2730">
        <v>0.78600000000000003</v>
      </c>
      <c r="I2730">
        <v>1.2948</v>
      </c>
      <c r="J2730">
        <v>1.2716000000000001</v>
      </c>
      <c r="K2730">
        <v>1.2155</v>
      </c>
      <c r="L2730">
        <v>0.99680000000000002</v>
      </c>
      <c r="M2730">
        <v>2.2212000000000001</v>
      </c>
      <c r="N2730">
        <v>2.7037</v>
      </c>
      <c r="O2730">
        <v>2.8862000000000001</v>
      </c>
      <c r="P2730">
        <v>3.2139000000000002</v>
      </c>
      <c r="Q2730">
        <v>3.5568</v>
      </c>
      <c r="R2730">
        <v>3.6017999999999999</v>
      </c>
      <c r="S2730">
        <v>2.0348000000000002</v>
      </c>
      <c r="T2730">
        <v>1.8496999999999999</v>
      </c>
      <c r="U2730">
        <v>2.9822000000000002</v>
      </c>
      <c r="V2730">
        <v>3.2351000000000001</v>
      </c>
      <c r="W2730">
        <v>3.1957</v>
      </c>
      <c r="X2730">
        <v>3.7606999999999999</v>
      </c>
      <c r="Y2730">
        <v>4.3047000000000004</v>
      </c>
      <c r="Z2730">
        <v>4.3952999999999998</v>
      </c>
      <c r="AA2730">
        <v>1.8687</v>
      </c>
      <c r="AB2730">
        <v>3.0526</v>
      </c>
      <c r="AC2730">
        <v>1.6377999999999999</v>
      </c>
      <c r="AD2730">
        <v>1.8043</v>
      </c>
      <c r="AE2730">
        <v>2.0710000000000002</v>
      </c>
      <c r="AF2730">
        <v>0.65229999999999999</v>
      </c>
      <c r="AG2730">
        <v>0.57709999999999995</v>
      </c>
      <c r="AH2730">
        <v>5.9229000000000003</v>
      </c>
      <c r="AI2730">
        <v>40.119399999999999</v>
      </c>
      <c r="AJ2730">
        <v>0.75470000000000004</v>
      </c>
      <c r="AK2730">
        <v>7503.68</v>
      </c>
      <c r="AR2730">
        <v>2.149</v>
      </c>
      <c r="AT2730">
        <v>53.9</v>
      </c>
      <c r="AW2730">
        <v>1.1569</v>
      </c>
      <c r="AX2730">
        <v>1665.68</v>
      </c>
      <c r="AY2730">
        <v>1.91</v>
      </c>
      <c r="AZ2730">
        <v>2.7723</v>
      </c>
      <c r="BA2730">
        <v>2.5992999999999999</v>
      </c>
      <c r="BB2730">
        <v>1.7329000000000001</v>
      </c>
      <c r="BC2730">
        <v>45.24</v>
      </c>
      <c r="BD2730">
        <v>1.3078000000000001</v>
      </c>
      <c r="BE2730">
        <v>2.1339999999999999</v>
      </c>
      <c r="BF2730">
        <v>2.1339999999999999</v>
      </c>
      <c r="BG2730">
        <v>1.6339999999999999</v>
      </c>
      <c r="BH2730">
        <v>1.6339999999999999</v>
      </c>
      <c r="BI2730">
        <v>2.2040000000000002</v>
      </c>
      <c r="BJ2730">
        <v>2.2040000000000002</v>
      </c>
      <c r="BK2730">
        <v>1.8520000000000001</v>
      </c>
      <c r="BL2730">
        <v>2.2050000000000001</v>
      </c>
      <c r="BM2730">
        <v>2.2050000000000001</v>
      </c>
      <c r="BN2730">
        <v>1.2549999999999999</v>
      </c>
      <c r="BO2730">
        <v>1.2549999999999999</v>
      </c>
      <c r="BP2730">
        <v>1.9179999999999999</v>
      </c>
      <c r="BQ2730">
        <v>1.9179999999999999</v>
      </c>
      <c r="BR2730">
        <v>1.9750000000000001</v>
      </c>
      <c r="BS2730">
        <v>2.0179999999999998</v>
      </c>
      <c r="BT2730">
        <v>2.0179999999999998</v>
      </c>
      <c r="BU2730">
        <v>1.4870000000000001</v>
      </c>
      <c r="BV2730">
        <v>2.093</v>
      </c>
      <c r="BW2730">
        <v>3.5369999999999999</v>
      </c>
      <c r="BX2730">
        <v>0.31900000000000001</v>
      </c>
      <c r="BY2730">
        <v>0.31900000000000001</v>
      </c>
      <c r="BZ2730">
        <v>4.7583000000000002</v>
      </c>
      <c r="CA2730">
        <v>7.8970000000000002</v>
      </c>
      <c r="CB2730">
        <v>8.3209999999999997</v>
      </c>
      <c r="CC2730">
        <v>5.3860000000000001</v>
      </c>
      <c r="CD2730">
        <v>7.9349999999999996</v>
      </c>
      <c r="CE2730">
        <v>3.5999999999999997E-2</v>
      </c>
      <c r="CF2730">
        <v>1248.25</v>
      </c>
      <c r="CG2730">
        <v>6.4290000000000003</v>
      </c>
      <c r="CH2730">
        <v>6.6950000000000003</v>
      </c>
      <c r="CI2730">
        <v>2.5390000000000001</v>
      </c>
      <c r="CJ2730">
        <v>0.66600000000000004</v>
      </c>
      <c r="CK2730">
        <v>1.2629999999999999</v>
      </c>
      <c r="CL2730">
        <v>1.5569999999999999</v>
      </c>
      <c r="CM2730">
        <v>0.70899999999999996</v>
      </c>
      <c r="CN2730">
        <v>1.7170000000000001</v>
      </c>
      <c r="CO2730">
        <v>0.71899999999999997</v>
      </c>
      <c r="CP2730">
        <v>1.73</v>
      </c>
      <c r="CQ2730">
        <v>0.58099999999999996</v>
      </c>
      <c r="CR2730">
        <v>0.874</v>
      </c>
      <c r="CS2730">
        <v>1.6140000000000001</v>
      </c>
      <c r="CT2730">
        <v>1.01</v>
      </c>
      <c r="CU2730">
        <v>1.0669999999999999</v>
      </c>
      <c r="CV2730">
        <v>0.66900000000000004</v>
      </c>
      <c r="CW2730">
        <v>1.111</v>
      </c>
      <c r="CX2730">
        <v>32.22</v>
      </c>
      <c r="CY2730">
        <v>2.82</v>
      </c>
      <c r="CZ2730">
        <v>-96</v>
      </c>
      <c r="DA2730">
        <v>0.16883000000000001</v>
      </c>
      <c r="DB2730">
        <v>28497.32</v>
      </c>
      <c r="DC2730">
        <v>50.83</v>
      </c>
      <c r="DD2730">
        <v>2.7928999999999999</v>
      </c>
      <c r="DE2730">
        <v>2.7690999999999999</v>
      </c>
      <c r="DF2730">
        <v>2.9895</v>
      </c>
      <c r="DG2730">
        <v>2.9529000000000001</v>
      </c>
      <c r="DH2730">
        <v>3.0065</v>
      </c>
      <c r="DI2730">
        <v>2.9661</v>
      </c>
      <c r="DJ2730">
        <v>3.9014000000000002</v>
      </c>
      <c r="DK2730">
        <v>4.3113999999999999</v>
      </c>
      <c r="DL2730">
        <v>4.4901999999999997</v>
      </c>
      <c r="DM2730">
        <v>4.9016000000000002</v>
      </c>
      <c r="DN2730">
        <v>24216.05</v>
      </c>
      <c r="DO2730">
        <v>5667.3190000000004</v>
      </c>
      <c r="DP2730">
        <v>1.24</v>
      </c>
      <c r="DQ2730">
        <v>1.1000000000000001</v>
      </c>
      <c r="DR2730">
        <v>1.54</v>
      </c>
      <c r="DS2730">
        <v>1271362</v>
      </c>
      <c r="DT2730">
        <v>3.63</v>
      </c>
      <c r="DU2730">
        <v>5029458</v>
      </c>
      <c r="DV2730">
        <v>1.24</v>
      </c>
      <c r="DW2730">
        <v>1.28</v>
      </c>
      <c r="DX2730">
        <v>1.17</v>
      </c>
      <c r="DY2730">
        <v>4.2050000000000001</v>
      </c>
      <c r="DZ2730">
        <v>23.63</v>
      </c>
      <c r="EA2730">
        <v>52.131</v>
      </c>
      <c r="EB2730">
        <v>56.878100000000003</v>
      </c>
      <c r="EC2730">
        <v>1125.8599999999999</v>
      </c>
      <c r="ED2730">
        <v>660.58</v>
      </c>
      <c r="EE2730">
        <v>1938.95</v>
      </c>
      <c r="EF2730">
        <v>1046.71</v>
      </c>
      <c r="EG2730">
        <v>2.802</v>
      </c>
      <c r="EH2730">
        <v>10589.1</v>
      </c>
      <c r="EI2730">
        <v>22270.39</v>
      </c>
      <c r="EJ2730">
        <v>7066.57</v>
      </c>
      <c r="EK2730">
        <v>2.4752999999999998</v>
      </c>
      <c r="EL2730">
        <v>1617.962</v>
      </c>
      <c r="EM2730">
        <v>1438.6890000000001</v>
      </c>
      <c r="EN2730">
        <v>1187.3699999999999</v>
      </c>
      <c r="EO2730">
        <v>1645.0170000000001</v>
      </c>
      <c r="EP2730">
        <v>2786.8960000000002</v>
      </c>
      <c r="EQ2730">
        <v>3423.53</v>
      </c>
      <c r="ER2730">
        <v>52.36</v>
      </c>
      <c r="ES2730">
        <v>1900</v>
      </c>
      <c r="ET2730">
        <v>39.44</v>
      </c>
      <c r="EU2730">
        <v>1.93</v>
      </c>
      <c r="EV2730">
        <v>16179.89</v>
      </c>
      <c r="EW2730">
        <v>958.85299999999995</v>
      </c>
      <c r="EX2730">
        <v>2716.31</v>
      </c>
      <c r="EY2730">
        <v>3365.52</v>
      </c>
      <c r="EZ2730">
        <v>7615.63</v>
      </c>
      <c r="FA2730">
        <v>73.45</v>
      </c>
      <c r="FB2730">
        <v>1.3249</v>
      </c>
      <c r="FC2730">
        <v>6.6269999999999998</v>
      </c>
      <c r="FD2730">
        <v>0.76470000000000005</v>
      </c>
      <c r="FE2730">
        <v>7.8479000000000001</v>
      </c>
      <c r="FF2730">
        <v>2.8365</v>
      </c>
      <c r="FG2730">
        <v>2.8365</v>
      </c>
      <c r="FH2730">
        <v>2.3069000000000002</v>
      </c>
      <c r="FJ2730">
        <v>2.5101</v>
      </c>
      <c r="FK2730">
        <v>2.9657</v>
      </c>
      <c r="FL2730">
        <v>1.9126000000000001</v>
      </c>
      <c r="FM2730">
        <v>2.5945</v>
      </c>
      <c r="FN2730">
        <v>2.7141999999999999</v>
      </c>
      <c r="FO2730">
        <v>2.1000999999999999</v>
      </c>
      <c r="FP2730">
        <v>2.7972999999999999</v>
      </c>
      <c r="FQ2730">
        <v>2.4929000000000001</v>
      </c>
      <c r="FW2730">
        <v>18.4191</v>
      </c>
      <c r="FX2730">
        <v>16.850000000000001</v>
      </c>
      <c r="FY2730">
        <v>957.35</v>
      </c>
      <c r="FZ2730">
        <v>6044.92</v>
      </c>
    </row>
    <row r="2731" spans="1:182" x14ac:dyDescent="0.2">
      <c r="A2731" s="3">
        <v>43278</v>
      </c>
      <c r="B2731">
        <v>4197.13</v>
      </c>
      <c r="C2731">
        <v>2.4900000000000002</v>
      </c>
      <c r="D2731">
        <v>147.53</v>
      </c>
      <c r="E2731">
        <v>203.53</v>
      </c>
      <c r="F2731">
        <v>6.5667</v>
      </c>
      <c r="G2731">
        <v>1.1775</v>
      </c>
      <c r="H2731">
        <v>0.78749999999999998</v>
      </c>
      <c r="I2731">
        <v>1.304</v>
      </c>
      <c r="J2731">
        <v>1.2809999999999999</v>
      </c>
      <c r="K2731">
        <v>1.2257</v>
      </c>
      <c r="L2731">
        <v>1</v>
      </c>
      <c r="M2731">
        <v>2.2391999999999999</v>
      </c>
      <c r="N2731">
        <v>2.6214</v>
      </c>
      <c r="O2731">
        <v>2.8003999999999998</v>
      </c>
      <c r="P2731">
        <v>3.1334</v>
      </c>
      <c r="Q2731">
        <v>3.5002</v>
      </c>
      <c r="R2731">
        <v>3.5512000000000001</v>
      </c>
      <c r="S2731">
        <v>1.9658</v>
      </c>
      <c r="T2731">
        <v>1.8169999999999999</v>
      </c>
      <c r="U2731">
        <v>2.9043999999999999</v>
      </c>
      <c r="V2731">
        <v>3.1941000000000002</v>
      </c>
      <c r="W2731">
        <v>3.1114000000000002</v>
      </c>
      <c r="X2731">
        <v>3.6766999999999999</v>
      </c>
      <c r="Y2731">
        <v>4.2287999999999997</v>
      </c>
      <c r="Z2731">
        <v>4.3308</v>
      </c>
      <c r="AA2731">
        <v>1.8203</v>
      </c>
      <c r="AB2731">
        <v>3.0232000000000001</v>
      </c>
      <c r="AC2731">
        <v>1.6217999999999999</v>
      </c>
      <c r="AD2731">
        <v>1.7892999999999999</v>
      </c>
      <c r="AE2731">
        <v>2.0581999999999998</v>
      </c>
      <c r="AF2731">
        <v>0.64880000000000004</v>
      </c>
      <c r="AG2731">
        <v>0.5716</v>
      </c>
      <c r="AH2731">
        <v>5.8829000000000002</v>
      </c>
      <c r="AI2731">
        <v>40.183799999999998</v>
      </c>
      <c r="AJ2731">
        <v>0.74950000000000006</v>
      </c>
      <c r="AK2731">
        <v>7445.09</v>
      </c>
      <c r="AR2731">
        <v>2.1309999999999998</v>
      </c>
      <c r="AT2731">
        <v>54.45</v>
      </c>
      <c r="AW2731">
        <v>1.1554</v>
      </c>
      <c r="AX2731">
        <v>1666.08</v>
      </c>
      <c r="AY2731">
        <v>1.91</v>
      </c>
      <c r="AZ2731">
        <v>2.7363</v>
      </c>
      <c r="BA2731">
        <v>2.5129999999999999</v>
      </c>
      <c r="BB2731">
        <v>1.7497</v>
      </c>
      <c r="BC2731">
        <v>42.79</v>
      </c>
      <c r="BD2731">
        <v>1.3112999999999999</v>
      </c>
      <c r="BE2731">
        <v>2.093</v>
      </c>
      <c r="BF2731">
        <v>2.093</v>
      </c>
      <c r="BG2731">
        <v>1.6339999999999999</v>
      </c>
      <c r="BH2731">
        <v>1.6339999999999999</v>
      </c>
      <c r="BI2731">
        <v>2.173</v>
      </c>
      <c r="BJ2731">
        <v>2.173</v>
      </c>
      <c r="BK2731">
        <v>1.8129999999999999</v>
      </c>
      <c r="BL2731">
        <v>2.1789999999999998</v>
      </c>
      <c r="BM2731">
        <v>2.1789999999999998</v>
      </c>
      <c r="BN2731">
        <v>1.2529999999999999</v>
      </c>
      <c r="BO2731">
        <v>1.2529999999999999</v>
      </c>
      <c r="BP2731">
        <v>1.88</v>
      </c>
      <c r="BQ2731">
        <v>1.88</v>
      </c>
      <c r="BR2731">
        <v>1.927</v>
      </c>
      <c r="BS2731">
        <v>1.9730000000000001</v>
      </c>
      <c r="BT2731">
        <v>1.9730000000000001</v>
      </c>
      <c r="BU2731">
        <v>1.4610000000000001</v>
      </c>
      <c r="BV2731">
        <v>2.0489999999999999</v>
      </c>
      <c r="BW2731">
        <v>3.5760000000000001</v>
      </c>
      <c r="BX2731">
        <v>0.32100000000000001</v>
      </c>
      <c r="BY2731">
        <v>0.32100000000000001</v>
      </c>
      <c r="BZ2731">
        <v>4.7706</v>
      </c>
      <c r="CA2731">
        <v>7.7889999999999997</v>
      </c>
      <c r="CB2731">
        <v>8.17</v>
      </c>
      <c r="CC2731">
        <v>5.36</v>
      </c>
      <c r="CD2731">
        <v>7.8719999999999999</v>
      </c>
      <c r="CE2731">
        <v>3.9E-2</v>
      </c>
      <c r="CF2731">
        <v>1252.3499999999999</v>
      </c>
      <c r="CG2731">
        <v>6.4569999999999999</v>
      </c>
      <c r="CH2731">
        <v>6.6950000000000003</v>
      </c>
      <c r="CI2731">
        <v>2.5379999999999998</v>
      </c>
      <c r="CJ2731">
        <v>0.66200000000000003</v>
      </c>
      <c r="CK2731">
        <v>1.2450000000000001</v>
      </c>
      <c r="CL2731">
        <v>1.544</v>
      </c>
      <c r="CM2731">
        <v>0.70599999999999996</v>
      </c>
      <c r="CN2731">
        <v>1.7050000000000001</v>
      </c>
      <c r="CO2731">
        <v>0.71599999999999997</v>
      </c>
      <c r="CP2731">
        <v>1.72</v>
      </c>
      <c r="CQ2731">
        <v>0.59799999999999998</v>
      </c>
      <c r="CR2731">
        <v>0.86899999999999999</v>
      </c>
      <c r="CS2731">
        <v>1.6020000000000001</v>
      </c>
      <c r="CT2731">
        <v>1.0029999999999999</v>
      </c>
      <c r="CU2731">
        <v>1.054</v>
      </c>
      <c r="CV2731">
        <v>0.66900000000000004</v>
      </c>
      <c r="CW2731">
        <v>1.099</v>
      </c>
      <c r="CX2731">
        <v>32.04</v>
      </c>
      <c r="CY2731">
        <v>2.8124500000000001</v>
      </c>
      <c r="CZ2731">
        <v>-95.5</v>
      </c>
      <c r="DA2731">
        <v>0.16997999999999999</v>
      </c>
      <c r="DB2731">
        <v>28356.26</v>
      </c>
      <c r="DC2731">
        <v>51.22</v>
      </c>
      <c r="DD2731">
        <v>2.7124000000000001</v>
      </c>
      <c r="DE2731">
        <v>2.6907000000000001</v>
      </c>
      <c r="DF2731">
        <v>2.9375</v>
      </c>
      <c r="DG2731">
        <v>2.9016000000000002</v>
      </c>
      <c r="DH2731">
        <v>2.9655999999999998</v>
      </c>
      <c r="DI2731">
        <v>2.9264999999999999</v>
      </c>
      <c r="DJ2731">
        <v>3.8866999999999998</v>
      </c>
      <c r="DK2731">
        <v>4.3055000000000003</v>
      </c>
      <c r="DL2731">
        <v>4.4741</v>
      </c>
      <c r="DM2731">
        <v>4.8932000000000002</v>
      </c>
      <c r="DN2731">
        <v>24117.59</v>
      </c>
      <c r="DO2731">
        <v>5787.5519999999997</v>
      </c>
      <c r="DP2731">
        <v>1.21</v>
      </c>
      <c r="DQ2731">
        <v>1.0900000000000001</v>
      </c>
      <c r="DR2731">
        <v>1.54</v>
      </c>
      <c r="DS2731">
        <v>1274802</v>
      </c>
      <c r="DT2731">
        <v>3.56</v>
      </c>
      <c r="DU2731">
        <v>5037631</v>
      </c>
      <c r="DV2731">
        <v>1.24</v>
      </c>
      <c r="DW2731">
        <v>1.27</v>
      </c>
      <c r="DX2731">
        <v>1.17</v>
      </c>
      <c r="DY2731">
        <v>4.2050000000000001</v>
      </c>
      <c r="DZ2731">
        <v>24.05</v>
      </c>
      <c r="EA2731">
        <v>53.048699999999997</v>
      </c>
      <c r="EB2731">
        <v>57.328299999999999</v>
      </c>
      <c r="EC2731">
        <v>1130.23</v>
      </c>
      <c r="ED2731">
        <v>664.53</v>
      </c>
      <c r="EE2731">
        <v>1950.22</v>
      </c>
      <c r="EF2731">
        <v>1052.1199999999999</v>
      </c>
      <c r="EG2731">
        <v>2.8140000000000001</v>
      </c>
      <c r="EH2731">
        <v>10671.4</v>
      </c>
      <c r="EI2731">
        <v>22271.77</v>
      </c>
      <c r="EJ2731">
        <v>7176.43</v>
      </c>
      <c r="EK2731">
        <v>2.4893999999999998</v>
      </c>
      <c r="EL2731">
        <v>1608.3869999999999</v>
      </c>
      <c r="EM2731">
        <v>1426.8720000000001</v>
      </c>
      <c r="EN2731">
        <v>1182.3900000000001</v>
      </c>
      <c r="EO2731">
        <v>1640.454</v>
      </c>
      <c r="EP2731">
        <v>2813.1770000000001</v>
      </c>
      <c r="EQ2731">
        <v>3459.26</v>
      </c>
      <c r="ER2731">
        <v>52.75</v>
      </c>
      <c r="ES2731">
        <v>1850</v>
      </c>
      <c r="ET2731">
        <v>39.47</v>
      </c>
      <c r="EU2731">
        <v>1.9</v>
      </c>
      <c r="EV2731">
        <v>16231.25</v>
      </c>
      <c r="EW2731">
        <v>962.173</v>
      </c>
      <c r="EX2731">
        <v>2699.63</v>
      </c>
      <c r="EY2731">
        <v>3397.13</v>
      </c>
      <c r="EZ2731">
        <v>7621.69</v>
      </c>
      <c r="FA2731">
        <v>72.760000000000005</v>
      </c>
      <c r="FB2731">
        <v>1.3342000000000001</v>
      </c>
      <c r="FC2731">
        <v>6.6082999999999998</v>
      </c>
      <c r="FD2731">
        <v>0.76259999999999994</v>
      </c>
      <c r="FE2731">
        <v>7.8479000000000001</v>
      </c>
      <c r="FF2731">
        <v>2.8256000000000001</v>
      </c>
      <c r="FG2731">
        <v>2.8256000000000001</v>
      </c>
      <c r="FH2731">
        <v>2.3123</v>
      </c>
      <c r="FJ2731">
        <v>2.504</v>
      </c>
      <c r="FK2731">
        <v>2.9672999999999998</v>
      </c>
      <c r="FL2731">
        <v>1.9177999999999999</v>
      </c>
      <c r="FM2731">
        <v>2.5834999999999999</v>
      </c>
      <c r="FN2731">
        <v>2.6951999999999998</v>
      </c>
      <c r="FO2731">
        <v>2.0924999999999998</v>
      </c>
      <c r="FP2731">
        <v>2.7824</v>
      </c>
      <c r="FQ2731">
        <v>2.4833400000000001</v>
      </c>
      <c r="FW2731">
        <v>17.180199999999999</v>
      </c>
      <c r="FX2731">
        <v>17.91</v>
      </c>
      <c r="FY2731">
        <v>968.91</v>
      </c>
      <c r="FZ2731">
        <v>6124.96</v>
      </c>
    </row>
    <row r="2732" spans="1:182" x14ac:dyDescent="0.2">
      <c r="A2732" s="3">
        <v>43277</v>
      </c>
      <c r="B2732">
        <v>4157.22</v>
      </c>
      <c r="C2732">
        <v>2.42</v>
      </c>
      <c r="D2732">
        <v>141.16</v>
      </c>
      <c r="E2732">
        <v>198.16</v>
      </c>
      <c r="F2732">
        <v>6.5518999999999998</v>
      </c>
      <c r="G2732">
        <v>1.2130000000000001</v>
      </c>
      <c r="H2732">
        <v>0.81399999999999995</v>
      </c>
      <c r="I2732">
        <v>1.3440000000000001</v>
      </c>
      <c r="J2732">
        <v>1.3220000000000001</v>
      </c>
      <c r="K2732">
        <v>1.266</v>
      </c>
      <c r="L2732">
        <v>1.032</v>
      </c>
      <c r="M2732">
        <v>2.2385999999999999</v>
      </c>
      <c r="N2732">
        <v>2.6442000000000001</v>
      </c>
      <c r="O2732">
        <v>2.8252000000000002</v>
      </c>
      <c r="P2732">
        <v>3.1549</v>
      </c>
      <c r="Q2732">
        <v>3.5118</v>
      </c>
      <c r="R2732">
        <v>3.5606</v>
      </c>
      <c r="S2732">
        <v>1.9787999999999999</v>
      </c>
      <c r="T2732">
        <v>1.8154999999999999</v>
      </c>
      <c r="U2732">
        <v>2.9379</v>
      </c>
      <c r="V2732">
        <v>3.2033999999999998</v>
      </c>
      <c r="W2732">
        <v>3.1356999999999999</v>
      </c>
      <c r="X2732">
        <v>3.7033999999999998</v>
      </c>
      <c r="Y2732">
        <v>4.2484000000000002</v>
      </c>
      <c r="Z2732">
        <v>4.3468999999999998</v>
      </c>
      <c r="AA2732">
        <v>1.8299000000000001</v>
      </c>
      <c r="AB2732">
        <v>3.0327999999999999</v>
      </c>
      <c r="AC2732">
        <v>1.6353</v>
      </c>
      <c r="AD2732">
        <v>1.8041</v>
      </c>
      <c r="AE2732">
        <v>2.0743999999999998</v>
      </c>
      <c r="AF2732">
        <v>0.64510000000000001</v>
      </c>
      <c r="AG2732">
        <v>0.56820000000000004</v>
      </c>
      <c r="AH2732">
        <v>5.8992000000000004</v>
      </c>
      <c r="AI2732">
        <v>40.308100000000003</v>
      </c>
      <c r="AJ2732">
        <v>0.75139999999999996</v>
      </c>
      <c r="AK2732">
        <v>7561.63</v>
      </c>
      <c r="AR2732">
        <v>2.12</v>
      </c>
      <c r="AT2732">
        <v>54.44</v>
      </c>
      <c r="AW2732">
        <v>1.1648000000000001</v>
      </c>
      <c r="AX2732">
        <v>1675.86</v>
      </c>
      <c r="AY2732">
        <v>1.92</v>
      </c>
      <c r="AZ2732">
        <v>2.7374000000000001</v>
      </c>
      <c r="BA2732">
        <v>2.5255000000000001</v>
      </c>
      <c r="BB2732">
        <v>1.7604</v>
      </c>
      <c r="BC2732">
        <v>42.42</v>
      </c>
      <c r="BD2732">
        <v>1.3225</v>
      </c>
      <c r="BE2732">
        <v>2.105</v>
      </c>
      <c r="BF2732">
        <v>2.105</v>
      </c>
      <c r="BG2732">
        <v>1.623</v>
      </c>
      <c r="BH2732">
        <v>1.623</v>
      </c>
      <c r="BI2732">
        <v>2.1880000000000002</v>
      </c>
      <c r="BJ2732">
        <v>2.1880000000000002</v>
      </c>
      <c r="BK2732">
        <v>1.8080000000000001</v>
      </c>
      <c r="BL2732">
        <v>2.1869999999999998</v>
      </c>
      <c r="BM2732">
        <v>2.1869999999999998</v>
      </c>
      <c r="BN2732">
        <v>1.2050000000000001</v>
      </c>
      <c r="BO2732">
        <v>1.2050000000000001</v>
      </c>
      <c r="BP2732">
        <v>1.8779999999999999</v>
      </c>
      <c r="BQ2732">
        <v>1.8779999999999999</v>
      </c>
      <c r="BR2732">
        <v>1.927</v>
      </c>
      <c r="BS2732">
        <v>1.974</v>
      </c>
      <c r="BT2732">
        <v>1.974</v>
      </c>
      <c r="BU2732">
        <v>1.41</v>
      </c>
      <c r="BV2732">
        <v>2.0569999999999999</v>
      </c>
      <c r="BW2732">
        <v>3.5870000000000002</v>
      </c>
      <c r="BX2732">
        <v>0.34</v>
      </c>
      <c r="BY2732">
        <v>0.34</v>
      </c>
      <c r="BZ2732">
        <v>4.7706</v>
      </c>
      <c r="CA2732">
        <v>7.7309999999999999</v>
      </c>
      <c r="CB2732">
        <v>8.1539999999999999</v>
      </c>
      <c r="CC2732">
        <v>5.351</v>
      </c>
      <c r="CD2732">
        <v>7.8289999999999997</v>
      </c>
      <c r="CE2732">
        <v>3.7999999999999999E-2</v>
      </c>
      <c r="CF2732">
        <v>1259.04</v>
      </c>
      <c r="CG2732">
        <v>6.4089999999999998</v>
      </c>
      <c r="CH2732">
        <v>6.6950000000000003</v>
      </c>
      <c r="CI2732">
        <v>2.5550000000000002</v>
      </c>
      <c r="CJ2732">
        <v>0.69099999999999995</v>
      </c>
      <c r="CK2732">
        <v>1.3029999999999999</v>
      </c>
      <c r="CL2732">
        <v>1.5980000000000001</v>
      </c>
      <c r="CM2732">
        <v>0.74399999999999999</v>
      </c>
      <c r="CN2732">
        <v>1.7609999999999999</v>
      </c>
      <c r="CO2732">
        <v>0.75800000000000001</v>
      </c>
      <c r="CP2732">
        <v>1.7709999999999999</v>
      </c>
      <c r="CQ2732">
        <v>0.58099999999999996</v>
      </c>
      <c r="CR2732">
        <v>0.91600000000000004</v>
      </c>
      <c r="CS2732">
        <v>1.651</v>
      </c>
      <c r="CT2732">
        <v>1.048</v>
      </c>
      <c r="CU2732">
        <v>1.103</v>
      </c>
      <c r="CV2732">
        <v>0.66900000000000004</v>
      </c>
      <c r="CW2732">
        <v>1.153</v>
      </c>
      <c r="CX2732">
        <v>32.24</v>
      </c>
      <c r="CY2732">
        <v>2.85</v>
      </c>
      <c r="CZ2732">
        <v>-96</v>
      </c>
      <c r="DA2732">
        <v>0.16950000000000001</v>
      </c>
      <c r="DB2732">
        <v>28881.4</v>
      </c>
      <c r="DC2732">
        <v>49.29</v>
      </c>
      <c r="DD2732">
        <v>2.7538999999999998</v>
      </c>
      <c r="DE2732">
        <v>2.7330999999999999</v>
      </c>
      <c r="DF2732">
        <v>2.9567000000000001</v>
      </c>
      <c r="DG2732">
        <v>2.9216000000000002</v>
      </c>
      <c r="DH2732">
        <v>2.9756</v>
      </c>
      <c r="DI2732">
        <v>2.9376000000000002</v>
      </c>
      <c r="DJ2732">
        <v>3.9321000000000002</v>
      </c>
      <c r="DK2732">
        <v>4.3547000000000002</v>
      </c>
      <c r="DL2732">
        <v>4.5193000000000003</v>
      </c>
      <c r="DM2732">
        <v>4.9320000000000004</v>
      </c>
      <c r="DN2732">
        <v>24283.11</v>
      </c>
      <c r="DO2732">
        <v>5825.6490000000003</v>
      </c>
      <c r="DP2732">
        <v>1.2</v>
      </c>
      <c r="DQ2732">
        <v>1.07</v>
      </c>
      <c r="DR2732">
        <v>1.53</v>
      </c>
      <c r="DS2732">
        <v>1275682</v>
      </c>
      <c r="DT2732">
        <v>3.48</v>
      </c>
      <c r="DU2732">
        <v>5018917</v>
      </c>
      <c r="DV2732">
        <v>1.24</v>
      </c>
      <c r="DW2732">
        <v>1.27</v>
      </c>
      <c r="DX2732">
        <v>1.1599999999999999</v>
      </c>
      <c r="DY2732">
        <v>4.2039999999999997</v>
      </c>
      <c r="DZ2732">
        <v>24.31</v>
      </c>
      <c r="EA2732">
        <v>51.296799999999998</v>
      </c>
      <c r="EB2732">
        <v>55.544699999999999</v>
      </c>
      <c r="EC2732">
        <v>1125.5250000000001</v>
      </c>
      <c r="ED2732">
        <v>674.99</v>
      </c>
      <c r="EE2732">
        <v>1952.31</v>
      </c>
      <c r="EF2732">
        <v>1067.75</v>
      </c>
      <c r="EG2732">
        <v>2.8109999999999999</v>
      </c>
      <c r="EH2732">
        <v>10769.15</v>
      </c>
      <c r="EI2732">
        <v>22342</v>
      </c>
      <c r="EJ2732">
        <v>7007.21</v>
      </c>
      <c r="EK2732">
        <v>2.4782999999999999</v>
      </c>
      <c r="EL2732">
        <v>1624.0920000000001</v>
      </c>
      <c r="EM2732">
        <v>1444.5519999999999</v>
      </c>
      <c r="EN2732">
        <v>1189.44</v>
      </c>
      <c r="EO2732">
        <v>1668.527</v>
      </c>
      <c r="EP2732">
        <v>2844.5079999999998</v>
      </c>
      <c r="EQ2732">
        <v>3531.11</v>
      </c>
      <c r="ER2732">
        <v>52.8</v>
      </c>
      <c r="ES2732">
        <v>1925</v>
      </c>
      <c r="ET2732">
        <v>39.65</v>
      </c>
      <c r="EU2732">
        <v>1.9</v>
      </c>
      <c r="EV2732">
        <v>16280.09</v>
      </c>
      <c r="EW2732">
        <v>964.76300000000003</v>
      </c>
      <c r="EX2732">
        <v>2723.06</v>
      </c>
      <c r="EY2732">
        <v>3368.72</v>
      </c>
      <c r="EZ2732">
        <v>7537.92</v>
      </c>
      <c r="FA2732">
        <v>70.53</v>
      </c>
      <c r="FB2732">
        <v>1.3308</v>
      </c>
      <c r="FC2732">
        <v>6.5792999999999999</v>
      </c>
      <c r="FD2732">
        <v>0.75629999999999997</v>
      </c>
      <c r="FE2732">
        <v>7.8491</v>
      </c>
      <c r="FF2732">
        <v>2.8765999999999998</v>
      </c>
      <c r="FG2732">
        <v>2.8765999999999998</v>
      </c>
      <c r="FH2732">
        <v>2.3203</v>
      </c>
      <c r="FJ2732">
        <v>2.5329000000000002</v>
      </c>
      <c r="FK2732">
        <v>3.0251000000000001</v>
      </c>
      <c r="FL2732">
        <v>1.9153</v>
      </c>
      <c r="FM2732">
        <v>2.6221000000000001</v>
      </c>
      <c r="FN2732">
        <v>2.7463000000000002</v>
      </c>
      <c r="FO2732">
        <v>2.1208999999999998</v>
      </c>
      <c r="FP2732">
        <v>2.8348</v>
      </c>
      <c r="FQ2732">
        <v>2.5390000000000001</v>
      </c>
      <c r="FW2732">
        <v>17.241099999999999</v>
      </c>
      <c r="FX2732">
        <v>15.92</v>
      </c>
      <c r="FY2732">
        <v>983.02</v>
      </c>
      <c r="FZ2732">
        <v>6181.64</v>
      </c>
    </row>
    <row r="2733" spans="1:182" x14ac:dyDescent="0.2">
      <c r="A2733" s="3">
        <v>43276</v>
      </c>
      <c r="B2733">
        <v>4145.57</v>
      </c>
      <c r="C2733">
        <v>2.41</v>
      </c>
      <c r="D2733">
        <v>142.16</v>
      </c>
      <c r="E2733">
        <v>199.16</v>
      </c>
      <c r="F2733">
        <v>6.5389999999999997</v>
      </c>
      <c r="G2733">
        <v>1.1952499999999999</v>
      </c>
      <c r="H2733">
        <v>0.80700000000000005</v>
      </c>
      <c r="I2733">
        <v>1.327</v>
      </c>
      <c r="J2733">
        <v>1.3095000000000001</v>
      </c>
      <c r="K2733">
        <v>1.2571000000000001</v>
      </c>
      <c r="L2733">
        <v>1.018</v>
      </c>
      <c r="M2733">
        <v>2.2881</v>
      </c>
      <c r="N2733">
        <v>2.6196999999999999</v>
      </c>
      <c r="O2733">
        <v>2.8054999999999999</v>
      </c>
      <c r="P2733">
        <v>3.1434000000000002</v>
      </c>
      <c r="Q2733">
        <v>3.5131000000000001</v>
      </c>
      <c r="R2733">
        <v>3.5638999999999998</v>
      </c>
      <c r="S2733">
        <v>1.9463999999999999</v>
      </c>
      <c r="T2733">
        <v>1.7894000000000001</v>
      </c>
      <c r="U2733">
        <v>2.9424000000000001</v>
      </c>
      <c r="V2733">
        <v>3.2157</v>
      </c>
      <c r="W2733">
        <v>3.1114999999999999</v>
      </c>
      <c r="X2733">
        <v>3.6850000000000001</v>
      </c>
      <c r="Y2733">
        <v>4.2384000000000004</v>
      </c>
      <c r="Z2733">
        <v>4.3421000000000003</v>
      </c>
      <c r="AA2733">
        <v>1.8124</v>
      </c>
      <c r="AB2733">
        <v>3.0377999999999998</v>
      </c>
      <c r="AC2733">
        <v>1.6235999999999999</v>
      </c>
      <c r="AD2733">
        <v>1.7922</v>
      </c>
      <c r="AE2733">
        <v>2.0625</v>
      </c>
      <c r="AF2733">
        <v>0.64259999999999995</v>
      </c>
      <c r="AG2733">
        <v>0.56640000000000001</v>
      </c>
      <c r="AH2733">
        <v>5.9016000000000002</v>
      </c>
      <c r="AI2733">
        <v>40.228999999999999</v>
      </c>
      <c r="AJ2733">
        <v>0.75209999999999999</v>
      </c>
      <c r="AK2733">
        <v>7532.01</v>
      </c>
      <c r="AR2733">
        <v>2.1080000000000001</v>
      </c>
      <c r="AT2733">
        <v>53.56</v>
      </c>
      <c r="AW2733">
        <v>1.1704000000000001</v>
      </c>
      <c r="AX2733">
        <v>1678.1</v>
      </c>
      <c r="AY2733">
        <v>1.92</v>
      </c>
      <c r="AZ2733">
        <v>2.7458999999999998</v>
      </c>
      <c r="BA2733">
        <v>2.5649000000000002</v>
      </c>
      <c r="BB2733">
        <v>1.7659</v>
      </c>
      <c r="BC2733">
        <v>42.17</v>
      </c>
      <c r="BD2733">
        <v>1.3281000000000001</v>
      </c>
      <c r="BE2733">
        <v>2.093</v>
      </c>
      <c r="BF2733">
        <v>2.093</v>
      </c>
      <c r="BG2733">
        <v>1.6040000000000001</v>
      </c>
      <c r="BH2733">
        <v>1.6040000000000001</v>
      </c>
      <c r="BI2733">
        <v>2.1850000000000001</v>
      </c>
      <c r="BJ2733">
        <v>2.1850000000000001</v>
      </c>
      <c r="BK2733">
        <v>1.776</v>
      </c>
      <c r="BL2733">
        <v>2.1819999999999999</v>
      </c>
      <c r="BM2733">
        <v>2.1819999999999999</v>
      </c>
      <c r="BN2733">
        <v>1.206</v>
      </c>
      <c r="BO2733">
        <v>1.206</v>
      </c>
      <c r="BP2733">
        <v>1.8460000000000001</v>
      </c>
      <c r="BQ2733">
        <v>1.8460000000000001</v>
      </c>
      <c r="BR2733">
        <v>1.899</v>
      </c>
      <c r="BS2733">
        <v>1.9510000000000001</v>
      </c>
      <c r="BT2733">
        <v>1.9510000000000001</v>
      </c>
      <c r="BU2733">
        <v>1.405</v>
      </c>
      <c r="BV2733">
        <v>2.0390000000000001</v>
      </c>
      <c r="BW2733">
        <v>3.5920000000000001</v>
      </c>
      <c r="BX2733">
        <v>0.32700000000000001</v>
      </c>
      <c r="BY2733">
        <v>0.32700000000000001</v>
      </c>
      <c r="BZ2733">
        <v>4.7527999999999997</v>
      </c>
      <c r="CA2733">
        <v>7.62</v>
      </c>
      <c r="CB2733">
        <v>8.0850000000000009</v>
      </c>
      <c r="CC2733">
        <v>5.327</v>
      </c>
      <c r="CD2733">
        <v>7.8280000000000003</v>
      </c>
      <c r="CE2733">
        <v>3.5000000000000003E-2</v>
      </c>
      <c r="CF2733">
        <v>1265.6400000000001</v>
      </c>
      <c r="CG2733">
        <v>6.4039999999999999</v>
      </c>
      <c r="CH2733">
        <v>6.6950000000000003</v>
      </c>
      <c r="CI2733">
        <v>2.5329999999999999</v>
      </c>
      <c r="CJ2733">
        <v>0.68100000000000005</v>
      </c>
      <c r="CK2733">
        <v>1.294</v>
      </c>
      <c r="CL2733">
        <v>1.5960000000000001</v>
      </c>
      <c r="CM2733">
        <v>0.73799999999999999</v>
      </c>
      <c r="CN2733">
        <v>1.7669999999999999</v>
      </c>
      <c r="CO2733">
        <v>0.754</v>
      </c>
      <c r="CP2733">
        <v>1.774</v>
      </c>
      <c r="CQ2733">
        <v>0.59899999999999998</v>
      </c>
      <c r="CR2733">
        <v>0.91500000000000004</v>
      </c>
      <c r="CS2733">
        <v>1.6579999999999999</v>
      </c>
      <c r="CT2733">
        <v>1.0429999999999999</v>
      </c>
      <c r="CU2733">
        <v>1.101</v>
      </c>
      <c r="CV2733">
        <v>0.66900000000000004</v>
      </c>
      <c r="CW2733">
        <v>1.147</v>
      </c>
      <c r="CX2733">
        <v>32.33</v>
      </c>
      <c r="CY2733">
        <v>2.855</v>
      </c>
      <c r="CZ2733">
        <v>-96</v>
      </c>
      <c r="DA2733">
        <v>0.16944000000000001</v>
      </c>
      <c r="DB2733">
        <v>28961.39</v>
      </c>
      <c r="DC2733">
        <v>49.46</v>
      </c>
      <c r="DD2733">
        <v>2.7513000000000001</v>
      </c>
      <c r="DE2733">
        <v>2.7328999999999999</v>
      </c>
      <c r="DF2733">
        <v>2.9716999999999998</v>
      </c>
      <c r="DG2733">
        <v>2.9378000000000002</v>
      </c>
      <c r="DH2733">
        <v>2.992</v>
      </c>
      <c r="DI2733">
        <v>2.9542000000000002</v>
      </c>
      <c r="DJ2733">
        <v>3.9401000000000002</v>
      </c>
      <c r="DK2733">
        <v>4.3524000000000003</v>
      </c>
      <c r="DL2733">
        <v>4.5202999999999998</v>
      </c>
      <c r="DM2733">
        <v>4.9295</v>
      </c>
      <c r="DN2733">
        <v>24252.799999999999</v>
      </c>
      <c r="DO2733">
        <v>5859.0829999999996</v>
      </c>
      <c r="DP2733">
        <v>1.19</v>
      </c>
      <c r="DQ2733">
        <v>1.07</v>
      </c>
      <c r="DR2733">
        <v>1.53</v>
      </c>
      <c r="DS2733">
        <v>1275901</v>
      </c>
      <c r="DT2733">
        <v>3.45</v>
      </c>
      <c r="DU2733">
        <v>5018517</v>
      </c>
      <c r="DV2733">
        <v>1.24</v>
      </c>
      <c r="DW2733">
        <v>1.28</v>
      </c>
      <c r="DX2733">
        <v>1.17</v>
      </c>
      <c r="DY2733">
        <v>4.2069999999999999</v>
      </c>
      <c r="DZ2733">
        <v>24.35</v>
      </c>
      <c r="EA2733">
        <v>53.040599999999998</v>
      </c>
      <c r="EB2733">
        <v>56.8414</v>
      </c>
      <c r="EC2733">
        <v>1124.404</v>
      </c>
      <c r="ED2733">
        <v>677</v>
      </c>
      <c r="EE2733">
        <v>1953.62</v>
      </c>
      <c r="EF2733">
        <v>1071.06</v>
      </c>
      <c r="EG2733">
        <v>2.8140000000000001</v>
      </c>
      <c r="EH2733">
        <v>10762.45</v>
      </c>
      <c r="EI2733">
        <v>22338.15</v>
      </c>
      <c r="EJ2733">
        <v>6986.88</v>
      </c>
      <c r="EK2733">
        <v>2.4841000000000002</v>
      </c>
      <c r="EL2733">
        <v>1619.7760000000001</v>
      </c>
      <c r="EM2733">
        <v>1439.2929999999999</v>
      </c>
      <c r="EN2733">
        <v>1188.23</v>
      </c>
      <c r="EO2733">
        <v>1657.51</v>
      </c>
      <c r="EP2733">
        <v>2859.3359999999998</v>
      </c>
      <c r="EQ2733">
        <v>3560.48</v>
      </c>
      <c r="ER2733">
        <v>53.17</v>
      </c>
      <c r="ES2733">
        <v>1925</v>
      </c>
      <c r="ET2733">
        <v>39.94</v>
      </c>
      <c r="EU2733">
        <v>1.91</v>
      </c>
      <c r="EV2733">
        <v>16183.96</v>
      </c>
      <c r="EW2733">
        <v>957.71199999999999</v>
      </c>
      <c r="EX2733">
        <v>2717.07</v>
      </c>
      <c r="EY2733">
        <v>3369.21</v>
      </c>
      <c r="EZ2733">
        <v>7509.84</v>
      </c>
      <c r="FA2733">
        <v>71.58</v>
      </c>
      <c r="FB2733">
        <v>1.3297000000000001</v>
      </c>
      <c r="FC2733">
        <v>6.5410000000000004</v>
      </c>
      <c r="FD2733">
        <v>0.753</v>
      </c>
      <c r="FE2733">
        <v>7.8470000000000004</v>
      </c>
      <c r="FF2733">
        <v>2.8803000000000001</v>
      </c>
      <c r="FG2733">
        <v>2.8803000000000001</v>
      </c>
      <c r="FH2733">
        <v>2.3203999999999998</v>
      </c>
      <c r="FJ2733">
        <v>2.5329000000000002</v>
      </c>
      <c r="FK2733">
        <v>3.0244</v>
      </c>
      <c r="FL2733">
        <v>1.8839999999999999</v>
      </c>
      <c r="FM2733">
        <v>2.6276000000000002</v>
      </c>
      <c r="FN2733">
        <v>2.7515000000000001</v>
      </c>
      <c r="FO2733">
        <v>2.0840999999999998</v>
      </c>
      <c r="FP2733">
        <v>2.8397999999999999</v>
      </c>
      <c r="FQ2733">
        <v>2.5399500000000002</v>
      </c>
      <c r="FW2733">
        <v>17.872699999999998</v>
      </c>
      <c r="FX2733">
        <v>17.329999999999998</v>
      </c>
      <c r="FY2733">
        <v>990.52</v>
      </c>
      <c r="FZ2733">
        <v>6250.81</v>
      </c>
    </row>
    <row r="2734" spans="1:182" x14ac:dyDescent="0.2">
      <c r="A2734" s="3">
        <v>43275</v>
      </c>
      <c r="B2734">
        <v>4230.43</v>
      </c>
      <c r="C2734">
        <v>2.34</v>
      </c>
      <c r="D2734">
        <v>140.51</v>
      </c>
      <c r="E2734">
        <v>195.51</v>
      </c>
      <c r="F2734">
        <v>6.5572999999999997</v>
      </c>
      <c r="G2734">
        <v>1.2241</v>
      </c>
      <c r="H2734">
        <v>0.82699999999999996</v>
      </c>
      <c r="I2734">
        <v>1.3520000000000001</v>
      </c>
      <c r="J2734">
        <v>1.3320000000000001</v>
      </c>
      <c r="K2734">
        <v>1.2750999999999999</v>
      </c>
      <c r="L2734">
        <v>1.0449999999999999</v>
      </c>
      <c r="M2734">
        <v>2.3140000000000001</v>
      </c>
      <c r="N2734">
        <v>2.6286999999999998</v>
      </c>
      <c r="O2734">
        <v>2.8176999999999999</v>
      </c>
      <c r="P2734">
        <v>3.1606999999999998</v>
      </c>
      <c r="Q2734">
        <v>3.5318000000000001</v>
      </c>
      <c r="R2734">
        <v>3.5796000000000001</v>
      </c>
      <c r="S2734">
        <v>1.952</v>
      </c>
      <c r="T2734">
        <v>1.7968</v>
      </c>
      <c r="U2734">
        <v>2.9597000000000002</v>
      </c>
      <c r="V2734">
        <v>3.2214999999999998</v>
      </c>
      <c r="W2734">
        <v>3.1263000000000001</v>
      </c>
      <c r="X2734">
        <v>3.7050000000000001</v>
      </c>
      <c r="Y2734">
        <v>4.2628000000000004</v>
      </c>
      <c r="Z2734">
        <v>4.3689</v>
      </c>
      <c r="AA2734">
        <v>1.8212999999999999</v>
      </c>
      <c r="AB2734">
        <v>3.0527000000000002</v>
      </c>
      <c r="AC2734">
        <v>1.6149</v>
      </c>
      <c r="AD2734">
        <v>1.7816000000000001</v>
      </c>
      <c r="AE2734">
        <v>2.0482</v>
      </c>
      <c r="AF2734">
        <v>0.64680000000000004</v>
      </c>
      <c r="AG2734">
        <v>0.56840000000000002</v>
      </c>
      <c r="AH2734">
        <v>5.9143999999999997</v>
      </c>
      <c r="AI2734">
        <v>40.114100000000001</v>
      </c>
      <c r="AJ2734">
        <v>0.754</v>
      </c>
      <c r="AK2734">
        <v>7692.82</v>
      </c>
      <c r="AR2734">
        <v>2.1779999999999999</v>
      </c>
      <c r="AT2734">
        <v>53.47</v>
      </c>
      <c r="AW2734">
        <v>1.1651</v>
      </c>
      <c r="AX2734">
        <v>1694.15</v>
      </c>
      <c r="AY2734">
        <v>1.92</v>
      </c>
      <c r="AZ2734">
        <v>2.7642000000000002</v>
      </c>
      <c r="BA2734">
        <v>2.6032999999999999</v>
      </c>
      <c r="BB2734">
        <v>1.7592000000000001</v>
      </c>
      <c r="BC2734">
        <v>42.37</v>
      </c>
      <c r="BD2734">
        <v>1.3261000000000001</v>
      </c>
      <c r="BE2734">
        <v>2.1259999999999999</v>
      </c>
      <c r="BF2734">
        <v>2.1259999999999999</v>
      </c>
      <c r="BG2734">
        <v>1.6160000000000001</v>
      </c>
      <c r="BH2734">
        <v>1.6160000000000001</v>
      </c>
      <c r="BI2734">
        <v>2.2109999999999999</v>
      </c>
      <c r="BJ2734">
        <v>2.2109999999999999</v>
      </c>
      <c r="BK2734">
        <v>1.7949999999999999</v>
      </c>
      <c r="BL2734">
        <v>2.206</v>
      </c>
      <c r="BM2734">
        <v>2.206</v>
      </c>
      <c r="BN2734">
        <v>1.2110000000000001</v>
      </c>
      <c r="BO2734">
        <v>1.2110000000000001</v>
      </c>
      <c r="BP2734">
        <v>1.867</v>
      </c>
      <c r="BQ2734">
        <v>1.867</v>
      </c>
      <c r="BR2734">
        <v>1.9239999999999999</v>
      </c>
      <c r="BS2734">
        <v>1.9790000000000001</v>
      </c>
      <c r="BT2734">
        <v>1.9790000000000001</v>
      </c>
      <c r="BU2734">
        <v>1.409</v>
      </c>
      <c r="BV2734">
        <v>2.073</v>
      </c>
      <c r="BW2734">
        <v>3.5859999999999999</v>
      </c>
      <c r="BX2734">
        <v>0.33700000000000002</v>
      </c>
      <c r="BY2734">
        <v>0.33700000000000002</v>
      </c>
      <c r="BZ2734">
        <v>4.75</v>
      </c>
      <c r="CA2734">
        <v>7.5439999999999996</v>
      </c>
      <c r="CB2734">
        <v>7.9790000000000001</v>
      </c>
      <c r="CC2734">
        <v>5.3259999999999996</v>
      </c>
      <c r="CD2734">
        <v>7.82</v>
      </c>
      <c r="CE2734">
        <v>3.5000000000000003E-2</v>
      </c>
      <c r="CF2734">
        <v>1270.56</v>
      </c>
      <c r="CG2734">
        <v>6.4059999999999997</v>
      </c>
      <c r="CH2734">
        <v>6.6950000000000003</v>
      </c>
      <c r="CI2734">
        <v>2.5630000000000002</v>
      </c>
      <c r="CJ2734">
        <v>0.70699999999999996</v>
      </c>
      <c r="CK2734">
        <v>1.319</v>
      </c>
      <c r="CL2734">
        <v>1.613</v>
      </c>
      <c r="CM2734">
        <v>0.76600000000000001</v>
      </c>
      <c r="CN2734">
        <v>1.784</v>
      </c>
      <c r="CO2734">
        <v>0.78500000000000003</v>
      </c>
      <c r="CP2734">
        <v>1.78</v>
      </c>
      <c r="CQ2734">
        <v>0.56399999999999995</v>
      </c>
      <c r="CR2734">
        <v>0.94499999999999995</v>
      </c>
      <c r="CS2734">
        <v>1.657</v>
      </c>
      <c r="CT2734">
        <v>1.0720000000000001</v>
      </c>
      <c r="CU2734">
        <v>1.1319999999999999</v>
      </c>
      <c r="CV2734">
        <v>0.66900000000000004</v>
      </c>
      <c r="CW2734">
        <v>1.1739999999999999</v>
      </c>
      <c r="CX2734">
        <v>32.97</v>
      </c>
      <c r="CY2734">
        <v>2.9049999999999998</v>
      </c>
      <c r="CZ2734">
        <v>-94</v>
      </c>
      <c r="DA2734">
        <v>0.16908999999999999</v>
      </c>
      <c r="DB2734">
        <v>29338.7</v>
      </c>
      <c r="DC2734">
        <v>51.46</v>
      </c>
      <c r="DD2734">
        <v>2.7707000000000002</v>
      </c>
      <c r="DE2734">
        <v>2.7530000000000001</v>
      </c>
      <c r="DF2734">
        <v>2.9815999999999998</v>
      </c>
      <c r="DG2734">
        <v>2.9491999999999998</v>
      </c>
      <c r="DH2734">
        <v>2.9946999999999999</v>
      </c>
      <c r="DI2734">
        <v>2.9584999999999999</v>
      </c>
      <c r="DJ2734">
        <v>3.9496000000000002</v>
      </c>
      <c r="DK2734">
        <v>4.3468999999999998</v>
      </c>
      <c r="DL2734">
        <v>4.5298999999999996</v>
      </c>
      <c r="DM2734">
        <v>4.9406999999999996</v>
      </c>
      <c r="DN2734">
        <v>24580.89</v>
      </c>
      <c r="DO2734">
        <v>5821.8119999999999</v>
      </c>
      <c r="DP2734">
        <v>1.17</v>
      </c>
      <c r="DQ2734">
        <v>1.06</v>
      </c>
      <c r="DR2734">
        <v>1.52</v>
      </c>
      <c r="DS2734">
        <v>1279106</v>
      </c>
      <c r="DT2734">
        <v>3.39</v>
      </c>
      <c r="DU2734">
        <v>5016302</v>
      </c>
      <c r="DV2734">
        <v>1.23</v>
      </c>
      <c r="DW2734">
        <v>1.26</v>
      </c>
      <c r="DX2734">
        <v>1.1499999999999999</v>
      </c>
      <c r="DY2734">
        <v>4.2220000000000004</v>
      </c>
      <c r="DZ2734">
        <v>25.15</v>
      </c>
      <c r="EA2734">
        <v>53.025700000000001</v>
      </c>
      <c r="EB2734">
        <v>56.681699999999999</v>
      </c>
      <c r="EC2734">
        <v>1141.7090000000001</v>
      </c>
      <c r="ED2734">
        <v>688.69</v>
      </c>
      <c r="EE2734">
        <v>1980.44</v>
      </c>
      <c r="EF2734">
        <v>1088</v>
      </c>
      <c r="EG2734">
        <v>2.8180000000000001</v>
      </c>
      <c r="EH2734">
        <v>10821.85</v>
      </c>
      <c r="EI2734">
        <v>22516.83</v>
      </c>
      <c r="EJ2734">
        <v>7063.2</v>
      </c>
      <c r="EK2734">
        <v>2.4916999999999998</v>
      </c>
      <c r="EL2734">
        <v>1643.3920000000001</v>
      </c>
      <c r="EM2734">
        <v>1466.146</v>
      </c>
      <c r="EN2734">
        <v>1200.32</v>
      </c>
      <c r="EO2734">
        <v>1685.577</v>
      </c>
      <c r="EP2734">
        <v>2889.76</v>
      </c>
      <c r="EQ2734">
        <v>3608.91</v>
      </c>
      <c r="ER2734">
        <v>54.32</v>
      </c>
      <c r="ES2734">
        <v>1925</v>
      </c>
      <c r="ET2734">
        <v>40.909999999999997</v>
      </c>
      <c r="EU2734">
        <v>1.92</v>
      </c>
      <c r="EV2734">
        <v>16450.14</v>
      </c>
      <c r="EW2734">
        <v>973.87699999999995</v>
      </c>
      <c r="EX2734">
        <v>2754.88</v>
      </c>
      <c r="EY2734">
        <v>3441.6</v>
      </c>
      <c r="EZ2734">
        <v>7682.27</v>
      </c>
      <c r="FA2734">
        <v>68.98</v>
      </c>
      <c r="FB2734">
        <v>1.3269</v>
      </c>
      <c r="FC2734">
        <v>6.5052000000000003</v>
      </c>
      <c r="FD2734">
        <v>0.75370000000000004</v>
      </c>
      <c r="FE2734">
        <v>7.8463000000000003</v>
      </c>
      <c r="FF2734">
        <v>2.8948999999999998</v>
      </c>
      <c r="FG2734">
        <v>2.8948999999999998</v>
      </c>
      <c r="FH2734">
        <v>2.3205</v>
      </c>
      <c r="FJ2734">
        <v>2.5411999999999999</v>
      </c>
      <c r="FK2734">
        <v>3.0394000000000001</v>
      </c>
      <c r="FL2734">
        <v>1.9071</v>
      </c>
      <c r="FM2734">
        <v>2.6413000000000002</v>
      </c>
      <c r="FN2734">
        <v>2.7667999999999999</v>
      </c>
      <c r="FO2734">
        <v>2.0842000000000001</v>
      </c>
      <c r="FP2734">
        <v>2.8523000000000001</v>
      </c>
      <c r="FQ2734">
        <v>2.5562999999999998</v>
      </c>
      <c r="FW2734">
        <v>14.2065</v>
      </c>
      <c r="FX2734">
        <v>13.77</v>
      </c>
      <c r="FY2734">
        <v>983.17</v>
      </c>
      <c r="FZ2734">
        <v>6189.28</v>
      </c>
    </row>
    <row r="2735" spans="1:182" x14ac:dyDescent="0.2">
      <c r="A2735" s="3">
        <v>43274</v>
      </c>
      <c r="B2735">
        <v>4230.43</v>
      </c>
      <c r="C2735">
        <v>2.34</v>
      </c>
      <c r="D2735">
        <v>140.51</v>
      </c>
      <c r="E2735">
        <v>195.51</v>
      </c>
      <c r="F2735">
        <v>6.5572999999999997</v>
      </c>
      <c r="G2735">
        <v>1.2241</v>
      </c>
      <c r="H2735">
        <v>0.82699999999999996</v>
      </c>
      <c r="I2735">
        <v>1.3520000000000001</v>
      </c>
      <c r="J2735">
        <v>1.3320000000000001</v>
      </c>
      <c r="K2735">
        <v>1.2750999999999999</v>
      </c>
      <c r="L2735">
        <v>1.0449999999999999</v>
      </c>
      <c r="M2735">
        <v>2.3140000000000001</v>
      </c>
      <c r="N2735">
        <v>2.6286999999999998</v>
      </c>
      <c r="O2735">
        <v>2.8176999999999999</v>
      </c>
      <c r="P2735">
        <v>3.1606999999999998</v>
      </c>
      <c r="Q2735">
        <v>3.5318000000000001</v>
      </c>
      <c r="R2735">
        <v>3.5796000000000001</v>
      </c>
      <c r="S2735">
        <v>1.952</v>
      </c>
      <c r="T2735">
        <v>1.7968</v>
      </c>
      <c r="U2735">
        <v>2.9597000000000002</v>
      </c>
      <c r="V2735">
        <v>3.2214999999999998</v>
      </c>
      <c r="W2735">
        <v>3.1263000000000001</v>
      </c>
      <c r="X2735">
        <v>3.7050000000000001</v>
      </c>
      <c r="Y2735">
        <v>4.2628000000000004</v>
      </c>
      <c r="Z2735">
        <v>4.3689</v>
      </c>
      <c r="AA2735">
        <v>1.8212999999999999</v>
      </c>
      <c r="AB2735">
        <v>3.0527000000000002</v>
      </c>
      <c r="AC2735">
        <v>1.6149</v>
      </c>
      <c r="AD2735">
        <v>1.7816000000000001</v>
      </c>
      <c r="AE2735">
        <v>2.0482</v>
      </c>
      <c r="AF2735">
        <v>0.64680000000000004</v>
      </c>
      <c r="AG2735">
        <v>0.56840000000000002</v>
      </c>
      <c r="AH2735">
        <v>5.9143999999999997</v>
      </c>
      <c r="AI2735">
        <v>40.114100000000001</v>
      </c>
      <c r="AJ2735">
        <v>0.754</v>
      </c>
      <c r="AK2735">
        <v>7692.82</v>
      </c>
      <c r="AR2735">
        <v>2.1779999999999999</v>
      </c>
      <c r="AT2735">
        <v>53.47</v>
      </c>
      <c r="AW2735">
        <v>1.1651</v>
      </c>
      <c r="AX2735">
        <v>1694.15</v>
      </c>
      <c r="AY2735">
        <v>1.92</v>
      </c>
      <c r="AZ2735">
        <v>2.7642000000000002</v>
      </c>
      <c r="BA2735">
        <v>2.6032999999999999</v>
      </c>
      <c r="BB2735">
        <v>1.7592000000000001</v>
      </c>
      <c r="BC2735">
        <v>42.37</v>
      </c>
      <c r="BD2735">
        <v>1.3261000000000001</v>
      </c>
      <c r="BE2735">
        <v>2.1259999999999999</v>
      </c>
      <c r="BF2735">
        <v>2.1259999999999999</v>
      </c>
      <c r="BG2735">
        <v>1.6160000000000001</v>
      </c>
      <c r="BH2735">
        <v>1.6160000000000001</v>
      </c>
      <c r="BI2735">
        <v>2.2109999999999999</v>
      </c>
      <c r="BJ2735">
        <v>2.2109999999999999</v>
      </c>
      <c r="BK2735">
        <v>1.7949999999999999</v>
      </c>
      <c r="BL2735">
        <v>2.206</v>
      </c>
      <c r="BM2735">
        <v>2.206</v>
      </c>
      <c r="BN2735">
        <v>1.2110000000000001</v>
      </c>
      <c r="BO2735">
        <v>1.2110000000000001</v>
      </c>
      <c r="BP2735">
        <v>1.867</v>
      </c>
      <c r="BQ2735">
        <v>1.867</v>
      </c>
      <c r="BR2735">
        <v>1.9239999999999999</v>
      </c>
      <c r="BS2735">
        <v>1.9790000000000001</v>
      </c>
      <c r="BT2735">
        <v>1.9790000000000001</v>
      </c>
      <c r="BU2735">
        <v>1.409</v>
      </c>
      <c r="BV2735">
        <v>2.073</v>
      </c>
      <c r="BW2735">
        <v>3.5859999999999999</v>
      </c>
      <c r="BX2735">
        <v>0.33700000000000002</v>
      </c>
      <c r="BY2735">
        <v>0.33700000000000002</v>
      </c>
      <c r="BZ2735">
        <v>4.75</v>
      </c>
      <c r="CA2735">
        <v>7.5439999999999996</v>
      </c>
      <c r="CB2735">
        <v>7.9790000000000001</v>
      </c>
      <c r="CC2735">
        <v>5.3259999999999996</v>
      </c>
      <c r="CD2735">
        <v>7.82</v>
      </c>
      <c r="CE2735">
        <v>3.5000000000000003E-2</v>
      </c>
      <c r="CF2735">
        <v>1270.56</v>
      </c>
      <c r="CG2735">
        <v>6.4059999999999997</v>
      </c>
      <c r="CH2735">
        <v>6.6950000000000003</v>
      </c>
      <c r="CI2735">
        <v>2.5630000000000002</v>
      </c>
      <c r="CJ2735">
        <v>0.70699999999999996</v>
      </c>
      <c r="CK2735">
        <v>1.319</v>
      </c>
      <c r="CL2735">
        <v>1.613</v>
      </c>
      <c r="CM2735">
        <v>0.76600000000000001</v>
      </c>
      <c r="CN2735">
        <v>1.784</v>
      </c>
      <c r="CO2735">
        <v>0.78500000000000003</v>
      </c>
      <c r="CP2735">
        <v>1.78</v>
      </c>
      <c r="CQ2735">
        <v>0.56399999999999995</v>
      </c>
      <c r="CR2735">
        <v>0.94499999999999995</v>
      </c>
      <c r="CS2735">
        <v>1.657</v>
      </c>
      <c r="CT2735">
        <v>1.0720000000000001</v>
      </c>
      <c r="CU2735">
        <v>1.1319999999999999</v>
      </c>
      <c r="CV2735">
        <v>0.66900000000000004</v>
      </c>
      <c r="CW2735">
        <v>1.1739999999999999</v>
      </c>
      <c r="CX2735">
        <v>32.97</v>
      </c>
      <c r="CY2735">
        <v>2.9049999999999998</v>
      </c>
      <c r="CZ2735">
        <v>-94</v>
      </c>
      <c r="DA2735">
        <v>0.16908999999999999</v>
      </c>
      <c r="DB2735">
        <v>29338.7</v>
      </c>
      <c r="DC2735">
        <v>51.46</v>
      </c>
      <c r="DD2735">
        <v>2.7707000000000002</v>
      </c>
      <c r="DE2735">
        <v>2.7530000000000001</v>
      </c>
      <c r="DF2735">
        <v>2.9815999999999998</v>
      </c>
      <c r="DG2735">
        <v>2.9491999999999998</v>
      </c>
      <c r="DH2735">
        <v>2.9946999999999999</v>
      </c>
      <c r="DI2735">
        <v>2.9584999999999999</v>
      </c>
      <c r="DJ2735">
        <v>3.9496000000000002</v>
      </c>
      <c r="DK2735">
        <v>4.3468999999999998</v>
      </c>
      <c r="DL2735">
        <v>4.5298999999999996</v>
      </c>
      <c r="DM2735">
        <v>4.9406999999999996</v>
      </c>
      <c r="DN2735">
        <v>24580.89</v>
      </c>
      <c r="DO2735">
        <v>5821.8119999999999</v>
      </c>
      <c r="DP2735">
        <v>1.17</v>
      </c>
      <c r="DQ2735">
        <v>1.06</v>
      </c>
      <c r="DR2735">
        <v>1.52</v>
      </c>
      <c r="DS2735">
        <v>1279106</v>
      </c>
      <c r="DT2735">
        <v>3.39</v>
      </c>
      <c r="DU2735">
        <v>5016302</v>
      </c>
      <c r="DV2735">
        <v>1.23</v>
      </c>
      <c r="DW2735">
        <v>1.26</v>
      </c>
      <c r="DX2735">
        <v>1.1499999999999999</v>
      </c>
      <c r="DY2735">
        <v>4.2220000000000004</v>
      </c>
      <c r="DZ2735">
        <v>25.15</v>
      </c>
      <c r="EA2735">
        <v>53.025700000000001</v>
      </c>
      <c r="EB2735">
        <v>56.681699999999999</v>
      </c>
      <c r="EC2735">
        <v>1141.7090000000001</v>
      </c>
      <c r="ED2735">
        <v>688.69</v>
      </c>
      <c r="EE2735">
        <v>1980.44</v>
      </c>
      <c r="EF2735">
        <v>1088</v>
      </c>
      <c r="EG2735">
        <v>2.8180000000000001</v>
      </c>
      <c r="EH2735">
        <v>10821.85</v>
      </c>
      <c r="EI2735">
        <v>22516.83</v>
      </c>
      <c r="EJ2735">
        <v>7063.2</v>
      </c>
      <c r="EK2735">
        <v>2.4916999999999998</v>
      </c>
      <c r="EL2735">
        <v>1643.3920000000001</v>
      </c>
      <c r="EM2735">
        <v>1466.146</v>
      </c>
      <c r="EN2735">
        <v>1200.32</v>
      </c>
      <c r="EO2735">
        <v>1685.577</v>
      </c>
      <c r="EP2735">
        <v>2889.76</v>
      </c>
      <c r="EQ2735">
        <v>3608.91</v>
      </c>
      <c r="ER2735">
        <v>54.32</v>
      </c>
      <c r="ES2735">
        <v>1925</v>
      </c>
      <c r="ET2735">
        <v>40.909999999999997</v>
      </c>
      <c r="EU2735">
        <v>1.92</v>
      </c>
      <c r="EV2735">
        <v>16450.14</v>
      </c>
      <c r="EW2735">
        <v>973.87699999999995</v>
      </c>
      <c r="EX2735">
        <v>2754.88</v>
      </c>
      <c r="EY2735">
        <v>3441.6</v>
      </c>
      <c r="EZ2735">
        <v>7682.27</v>
      </c>
      <c r="FA2735">
        <v>68.98</v>
      </c>
      <c r="FB2735">
        <v>1.3269</v>
      </c>
      <c r="FC2735">
        <v>6.5052000000000003</v>
      </c>
      <c r="FD2735">
        <v>0.75370000000000004</v>
      </c>
      <c r="FE2735">
        <v>7.8463000000000003</v>
      </c>
      <c r="FF2735">
        <v>2.8948999999999998</v>
      </c>
      <c r="FG2735">
        <v>2.8948999999999998</v>
      </c>
      <c r="FH2735">
        <v>2.3205</v>
      </c>
      <c r="FJ2735">
        <v>2.5411999999999999</v>
      </c>
      <c r="FK2735">
        <v>3.0394000000000001</v>
      </c>
      <c r="FL2735">
        <v>1.9071</v>
      </c>
      <c r="FM2735">
        <v>2.6413000000000002</v>
      </c>
      <c r="FN2735">
        <v>2.7667999999999999</v>
      </c>
      <c r="FO2735">
        <v>2.0842000000000001</v>
      </c>
      <c r="FP2735">
        <v>2.8523000000000001</v>
      </c>
      <c r="FQ2735">
        <v>2.5562999999999998</v>
      </c>
      <c r="FW2735">
        <v>14.2065</v>
      </c>
      <c r="FX2735">
        <v>13.77</v>
      </c>
      <c r="FY2735">
        <v>983.17</v>
      </c>
      <c r="FZ2735">
        <v>6070.19</v>
      </c>
    </row>
    <row r="2736" spans="1:182" x14ac:dyDescent="0.2">
      <c r="A2736" s="3">
        <v>43273</v>
      </c>
      <c r="B2736">
        <v>4230.43</v>
      </c>
      <c r="C2736">
        <v>2.34</v>
      </c>
      <c r="D2736">
        <v>140.51</v>
      </c>
      <c r="E2736">
        <v>195.51</v>
      </c>
      <c r="F2736">
        <v>6.5572999999999997</v>
      </c>
      <c r="G2736">
        <v>1.2241</v>
      </c>
      <c r="H2736">
        <v>0.82699999999999996</v>
      </c>
      <c r="I2736">
        <v>1.3520000000000001</v>
      </c>
      <c r="J2736">
        <v>1.3320000000000001</v>
      </c>
      <c r="K2736">
        <v>1.2750999999999999</v>
      </c>
      <c r="L2736">
        <v>1.0449999999999999</v>
      </c>
      <c r="M2736">
        <v>2.3140000000000001</v>
      </c>
      <c r="N2736">
        <v>2.6286999999999998</v>
      </c>
      <c r="O2736">
        <v>2.8176999999999999</v>
      </c>
      <c r="P2736">
        <v>3.1606999999999998</v>
      </c>
      <c r="Q2736">
        <v>3.5318000000000001</v>
      </c>
      <c r="R2736">
        <v>3.5796000000000001</v>
      </c>
      <c r="S2736">
        <v>1.952</v>
      </c>
      <c r="T2736">
        <v>1.7968</v>
      </c>
      <c r="U2736">
        <v>2.9597000000000002</v>
      </c>
      <c r="V2736">
        <v>3.2214999999999998</v>
      </c>
      <c r="W2736">
        <v>3.1263000000000001</v>
      </c>
      <c r="X2736">
        <v>3.7050000000000001</v>
      </c>
      <c r="Y2736">
        <v>4.2628000000000004</v>
      </c>
      <c r="Z2736">
        <v>4.3689</v>
      </c>
      <c r="AA2736">
        <v>1.8212999999999999</v>
      </c>
      <c r="AB2736">
        <v>3.0527000000000002</v>
      </c>
      <c r="AC2736">
        <v>1.6149</v>
      </c>
      <c r="AD2736">
        <v>1.7816000000000001</v>
      </c>
      <c r="AE2736">
        <v>2.0482</v>
      </c>
      <c r="AF2736">
        <v>0.64680000000000004</v>
      </c>
      <c r="AG2736">
        <v>0.56840000000000002</v>
      </c>
      <c r="AH2736">
        <v>5.9143999999999997</v>
      </c>
      <c r="AI2736">
        <v>40.114100000000001</v>
      </c>
      <c r="AJ2736">
        <v>0.754</v>
      </c>
      <c r="AK2736">
        <v>7692.82</v>
      </c>
      <c r="AR2736">
        <v>2.1779999999999999</v>
      </c>
      <c r="AT2736">
        <v>53.47</v>
      </c>
      <c r="AW2736">
        <v>1.1651</v>
      </c>
      <c r="AX2736">
        <v>1694.15</v>
      </c>
      <c r="AY2736">
        <v>1.92</v>
      </c>
      <c r="AZ2736">
        <v>2.7642000000000002</v>
      </c>
      <c r="BA2736">
        <v>2.6032999999999999</v>
      </c>
      <c r="BB2736">
        <v>1.7592000000000001</v>
      </c>
      <c r="BC2736">
        <v>42.37</v>
      </c>
      <c r="BD2736">
        <v>1.3261000000000001</v>
      </c>
      <c r="BE2736">
        <v>2.1259999999999999</v>
      </c>
      <c r="BF2736">
        <v>2.1259999999999999</v>
      </c>
      <c r="BG2736">
        <v>1.6160000000000001</v>
      </c>
      <c r="BH2736">
        <v>1.6160000000000001</v>
      </c>
      <c r="BI2736">
        <v>2.2109999999999999</v>
      </c>
      <c r="BJ2736">
        <v>2.2109999999999999</v>
      </c>
      <c r="BK2736">
        <v>1.7949999999999999</v>
      </c>
      <c r="BL2736">
        <v>2.206</v>
      </c>
      <c r="BM2736">
        <v>2.206</v>
      </c>
      <c r="BN2736">
        <v>1.2110000000000001</v>
      </c>
      <c r="BO2736">
        <v>1.2110000000000001</v>
      </c>
      <c r="BP2736">
        <v>1.867</v>
      </c>
      <c r="BQ2736">
        <v>1.867</v>
      </c>
      <c r="BR2736">
        <v>1.9239999999999999</v>
      </c>
      <c r="BS2736">
        <v>1.9790000000000001</v>
      </c>
      <c r="BT2736">
        <v>1.9790000000000001</v>
      </c>
      <c r="BU2736">
        <v>1.409</v>
      </c>
      <c r="BV2736">
        <v>2.073</v>
      </c>
      <c r="BW2736">
        <v>3.5859999999999999</v>
      </c>
      <c r="BX2736">
        <v>0.33700000000000002</v>
      </c>
      <c r="BY2736">
        <v>0.33700000000000002</v>
      </c>
      <c r="BZ2736">
        <v>4.75</v>
      </c>
      <c r="CA2736">
        <v>7.5439999999999996</v>
      </c>
      <c r="CB2736">
        <v>7.9790000000000001</v>
      </c>
      <c r="CC2736">
        <v>5.3259999999999996</v>
      </c>
      <c r="CD2736">
        <v>7.82</v>
      </c>
      <c r="CE2736">
        <v>3.5000000000000003E-2</v>
      </c>
      <c r="CF2736">
        <v>1270.56</v>
      </c>
      <c r="CG2736">
        <v>6.4059999999999997</v>
      </c>
      <c r="CH2736">
        <v>6.6950000000000003</v>
      </c>
      <c r="CI2736">
        <v>2.5630000000000002</v>
      </c>
      <c r="CJ2736">
        <v>0.70699999999999996</v>
      </c>
      <c r="CK2736">
        <v>1.319</v>
      </c>
      <c r="CL2736">
        <v>1.613</v>
      </c>
      <c r="CM2736">
        <v>0.76600000000000001</v>
      </c>
      <c r="CN2736">
        <v>1.784</v>
      </c>
      <c r="CO2736">
        <v>0.78500000000000003</v>
      </c>
      <c r="CP2736">
        <v>1.78</v>
      </c>
      <c r="CQ2736">
        <v>0.56399999999999995</v>
      </c>
      <c r="CR2736">
        <v>0.94499999999999995</v>
      </c>
      <c r="CS2736">
        <v>1.657</v>
      </c>
      <c r="CT2736">
        <v>1.0720000000000001</v>
      </c>
      <c r="CU2736">
        <v>1.1319999999999999</v>
      </c>
      <c r="CV2736">
        <v>0.66900000000000004</v>
      </c>
      <c r="CW2736">
        <v>1.1739999999999999</v>
      </c>
      <c r="CX2736">
        <v>32.97</v>
      </c>
      <c r="CY2736">
        <v>2.9049999999999998</v>
      </c>
      <c r="CZ2736">
        <v>-94</v>
      </c>
      <c r="DA2736">
        <v>0.16908999999999999</v>
      </c>
      <c r="DB2736">
        <v>29338.7</v>
      </c>
      <c r="DC2736">
        <v>51.46</v>
      </c>
      <c r="DD2736">
        <v>2.7707000000000002</v>
      </c>
      <c r="DE2736">
        <v>2.7530000000000001</v>
      </c>
      <c r="DF2736">
        <v>2.9815999999999998</v>
      </c>
      <c r="DG2736">
        <v>2.9491999999999998</v>
      </c>
      <c r="DH2736">
        <v>2.9946999999999999</v>
      </c>
      <c r="DI2736">
        <v>2.9584999999999999</v>
      </c>
      <c r="DJ2736">
        <v>3.9496000000000002</v>
      </c>
      <c r="DK2736">
        <v>4.3468999999999998</v>
      </c>
      <c r="DL2736">
        <v>4.5298999999999996</v>
      </c>
      <c r="DM2736">
        <v>4.9406999999999996</v>
      </c>
      <c r="DN2736">
        <v>24580.89</v>
      </c>
      <c r="DO2736">
        <v>5821.8119999999999</v>
      </c>
      <c r="DP2736">
        <v>1.17</v>
      </c>
      <c r="DQ2736">
        <v>1.06</v>
      </c>
      <c r="DR2736">
        <v>1.52</v>
      </c>
      <c r="DS2736">
        <v>1279106</v>
      </c>
      <c r="DT2736">
        <v>3.39</v>
      </c>
      <c r="DU2736">
        <v>5016302</v>
      </c>
      <c r="DV2736">
        <v>1.23</v>
      </c>
      <c r="DW2736">
        <v>1.26</v>
      </c>
      <c r="DX2736">
        <v>1.1499999999999999</v>
      </c>
      <c r="DY2736">
        <v>4.2220000000000004</v>
      </c>
      <c r="DZ2736">
        <v>25.15</v>
      </c>
      <c r="EA2736">
        <v>53.025700000000001</v>
      </c>
      <c r="EB2736">
        <v>56.681699999999999</v>
      </c>
      <c r="EC2736">
        <v>1141.7090000000001</v>
      </c>
      <c r="ED2736">
        <v>688.69</v>
      </c>
      <c r="EE2736">
        <v>1980.44</v>
      </c>
      <c r="EF2736">
        <v>1088</v>
      </c>
      <c r="EG2736">
        <v>2.8180000000000001</v>
      </c>
      <c r="EH2736">
        <v>10821.85</v>
      </c>
      <c r="EI2736">
        <v>22516.83</v>
      </c>
      <c r="EJ2736">
        <v>7063.2</v>
      </c>
      <c r="EK2736">
        <v>2.4916999999999998</v>
      </c>
      <c r="EL2736">
        <v>1643.3920000000001</v>
      </c>
      <c r="EM2736">
        <v>1466.146</v>
      </c>
      <c r="EN2736">
        <v>1200.32</v>
      </c>
      <c r="EO2736">
        <v>1685.577</v>
      </c>
      <c r="EP2736">
        <v>2889.76</v>
      </c>
      <c r="EQ2736">
        <v>3608.91</v>
      </c>
      <c r="ER2736">
        <v>54.32</v>
      </c>
      <c r="ES2736">
        <v>1925</v>
      </c>
      <c r="ET2736">
        <v>40.909999999999997</v>
      </c>
      <c r="EU2736">
        <v>1.92</v>
      </c>
      <c r="EV2736">
        <v>16450.14</v>
      </c>
      <c r="EW2736">
        <v>973.87699999999995</v>
      </c>
      <c r="EX2736">
        <v>2754.88</v>
      </c>
      <c r="EY2736">
        <v>3441.6</v>
      </c>
      <c r="EZ2736">
        <v>7682.27</v>
      </c>
      <c r="FA2736">
        <v>68.98</v>
      </c>
      <c r="FB2736">
        <v>1.3269</v>
      </c>
      <c r="FC2736">
        <v>6.5052000000000003</v>
      </c>
      <c r="FD2736">
        <v>0.75370000000000004</v>
      </c>
      <c r="FE2736">
        <v>7.8463000000000003</v>
      </c>
      <c r="FF2736">
        <v>2.8948999999999998</v>
      </c>
      <c r="FG2736">
        <v>2.8948999999999998</v>
      </c>
      <c r="FH2736">
        <v>2.3205</v>
      </c>
      <c r="FJ2736">
        <v>2.5411999999999999</v>
      </c>
      <c r="FK2736">
        <v>3.0394000000000001</v>
      </c>
      <c r="FL2736">
        <v>1.9071</v>
      </c>
      <c r="FM2736">
        <v>2.6413000000000002</v>
      </c>
      <c r="FN2736">
        <v>2.7667999999999999</v>
      </c>
      <c r="FO2736">
        <v>2.0842000000000001</v>
      </c>
      <c r="FP2736">
        <v>2.8523000000000001</v>
      </c>
      <c r="FQ2736">
        <v>2.5562999999999998</v>
      </c>
      <c r="FW2736">
        <v>14.2065</v>
      </c>
      <c r="FX2736">
        <v>13.77</v>
      </c>
      <c r="FY2736">
        <v>983.17</v>
      </c>
      <c r="FZ2736">
        <v>6070.19</v>
      </c>
    </row>
    <row r="2737" spans="1:182" x14ac:dyDescent="0.2">
      <c r="A2737" s="3">
        <v>43272</v>
      </c>
      <c r="B2737">
        <v>4164.99</v>
      </c>
      <c r="C2737">
        <v>2.33</v>
      </c>
      <c r="D2737">
        <v>139.05000000000001</v>
      </c>
      <c r="E2737">
        <v>194.05</v>
      </c>
      <c r="F2737">
        <v>6.5449000000000002</v>
      </c>
      <c r="G2737">
        <v>1.173</v>
      </c>
      <c r="H2737">
        <v>0.80300000000000005</v>
      </c>
      <c r="I2737">
        <v>1.3047500000000001</v>
      </c>
      <c r="J2737">
        <v>1.2867999999999999</v>
      </c>
      <c r="K2737">
        <v>1.2350000000000001</v>
      </c>
      <c r="L2737">
        <v>1.0049999999999999</v>
      </c>
      <c r="M2737">
        <v>2.3111000000000002</v>
      </c>
      <c r="N2737">
        <v>2.6598000000000002</v>
      </c>
      <c r="O2737">
        <v>2.8462999999999998</v>
      </c>
      <c r="P2737">
        <v>3.1787999999999998</v>
      </c>
      <c r="Q2737">
        <v>3.5249999999999999</v>
      </c>
      <c r="R2737">
        <v>3.5665</v>
      </c>
      <c r="S2737">
        <v>1.9841</v>
      </c>
      <c r="T2737">
        <v>1.8180000000000001</v>
      </c>
      <c r="U2737">
        <v>2.9706000000000001</v>
      </c>
      <c r="V2737">
        <v>3.218</v>
      </c>
      <c r="W2737">
        <v>3.1533000000000002</v>
      </c>
      <c r="X2737">
        <v>3.7248000000000001</v>
      </c>
      <c r="Y2737">
        <v>4.2709000000000001</v>
      </c>
      <c r="Z2737">
        <v>4.3680000000000003</v>
      </c>
      <c r="AA2737">
        <v>1.8394999999999999</v>
      </c>
      <c r="AB2737">
        <v>3.0463</v>
      </c>
      <c r="AC2737">
        <v>1.5694999999999999</v>
      </c>
      <c r="AD2737">
        <v>1.7352000000000001</v>
      </c>
      <c r="AE2737">
        <v>2.0005999999999999</v>
      </c>
      <c r="AF2737">
        <v>0.64729999999999999</v>
      </c>
      <c r="AG2737">
        <v>0.56730000000000003</v>
      </c>
      <c r="AH2737">
        <v>5.8920000000000003</v>
      </c>
      <c r="AI2737">
        <v>40.121899999999997</v>
      </c>
      <c r="AJ2737">
        <v>0.751</v>
      </c>
      <c r="AK2737">
        <v>7712.95</v>
      </c>
      <c r="AR2737">
        <v>2.1579999999999999</v>
      </c>
      <c r="AT2737">
        <v>52.36</v>
      </c>
      <c r="AW2737">
        <v>1.1604000000000001</v>
      </c>
      <c r="AX2737">
        <v>1692.32</v>
      </c>
      <c r="AY2737">
        <v>1.92</v>
      </c>
      <c r="AZ2737">
        <v>2.7349999999999999</v>
      </c>
      <c r="BA2737">
        <v>2.5366</v>
      </c>
      <c r="BB2737">
        <v>1.7626999999999999</v>
      </c>
      <c r="BC2737">
        <v>43.4</v>
      </c>
      <c r="BD2737">
        <v>1.3240000000000001</v>
      </c>
      <c r="BE2737">
        <v>2.1419999999999999</v>
      </c>
      <c r="BF2737">
        <v>2.1419999999999999</v>
      </c>
      <c r="BG2737">
        <v>1.66</v>
      </c>
      <c r="BH2737">
        <v>1.66</v>
      </c>
      <c r="BI2737">
        <v>2.2120000000000002</v>
      </c>
      <c r="BJ2737">
        <v>2.2120000000000002</v>
      </c>
      <c r="BK2737">
        <v>1.825</v>
      </c>
      <c r="BL2737">
        <v>2.2029999999999998</v>
      </c>
      <c r="BM2737">
        <v>2.2029999999999998</v>
      </c>
      <c r="BN2737">
        <v>1.2170000000000001</v>
      </c>
      <c r="BO2737">
        <v>1.2170000000000001</v>
      </c>
      <c r="BP2737">
        <v>1.895</v>
      </c>
      <c r="BQ2737">
        <v>1.895</v>
      </c>
      <c r="BR2737">
        <v>1.9490000000000001</v>
      </c>
      <c r="BS2737">
        <v>2.004</v>
      </c>
      <c r="BT2737">
        <v>2.004</v>
      </c>
      <c r="BU2737">
        <v>1.421</v>
      </c>
      <c r="BV2737">
        <v>2.09</v>
      </c>
      <c r="BW2737">
        <v>3.6040000000000001</v>
      </c>
      <c r="BX2737">
        <v>0.33500000000000002</v>
      </c>
      <c r="BY2737">
        <v>0.33500000000000002</v>
      </c>
      <c r="BZ2737">
        <v>4.7416999999999998</v>
      </c>
      <c r="CA2737">
        <v>7.4939999999999998</v>
      </c>
      <c r="CB2737">
        <v>7.9569999999999999</v>
      </c>
      <c r="CC2737">
        <v>5.327</v>
      </c>
      <c r="CD2737">
        <v>7.774</v>
      </c>
      <c r="CE2737">
        <v>0.04</v>
      </c>
      <c r="CF2737">
        <v>1267.19</v>
      </c>
      <c r="CG2737">
        <v>6.3840000000000003</v>
      </c>
      <c r="CH2737">
        <v>6.6950000000000003</v>
      </c>
      <c r="CI2737">
        <v>2.5569999999999999</v>
      </c>
      <c r="CJ2737">
        <v>0.67</v>
      </c>
      <c r="CK2737">
        <v>1.2769999999999999</v>
      </c>
      <c r="CL2737">
        <v>1.5780000000000001</v>
      </c>
      <c r="CM2737">
        <v>0.73</v>
      </c>
      <c r="CN2737">
        <v>1.746</v>
      </c>
      <c r="CO2737">
        <v>0.749</v>
      </c>
      <c r="CP2737">
        <v>1.748</v>
      </c>
      <c r="CQ2737">
        <v>0.51300000000000001</v>
      </c>
      <c r="CR2737">
        <v>0.90800000000000003</v>
      </c>
      <c r="CS2737">
        <v>1.6259999999999999</v>
      </c>
      <c r="CT2737">
        <v>1.0349999999999999</v>
      </c>
      <c r="CU2737">
        <v>1.0940000000000001</v>
      </c>
      <c r="CV2737">
        <v>0.621</v>
      </c>
      <c r="CW2737">
        <v>1.1359999999999999</v>
      </c>
      <c r="CX2737">
        <v>33.200000000000003</v>
      </c>
      <c r="CY2737">
        <v>2.91</v>
      </c>
      <c r="CZ2737">
        <v>-95</v>
      </c>
      <c r="DA2737">
        <v>0.16969000000000001</v>
      </c>
      <c r="DB2737">
        <v>29296.05</v>
      </c>
      <c r="DC2737">
        <v>51.88</v>
      </c>
      <c r="DD2737">
        <v>2.7810999999999999</v>
      </c>
      <c r="DE2737">
        <v>2.7612999999999999</v>
      </c>
      <c r="DF2737">
        <v>2.9799000000000002</v>
      </c>
      <c r="DG2737">
        <v>2.9459</v>
      </c>
      <c r="DH2737">
        <v>2.9897</v>
      </c>
      <c r="DI2737">
        <v>2.9531999999999998</v>
      </c>
      <c r="DJ2737">
        <v>3.9447000000000001</v>
      </c>
      <c r="DK2737">
        <v>4.3425000000000002</v>
      </c>
      <c r="DL2737">
        <v>4.5186000000000002</v>
      </c>
      <c r="DM2737">
        <v>4.9217000000000004</v>
      </c>
      <c r="DN2737">
        <v>24461.7</v>
      </c>
      <c r="DO2737">
        <v>5822.3329999999996</v>
      </c>
      <c r="DP2737">
        <v>1.17</v>
      </c>
      <c r="DQ2737">
        <v>1.06</v>
      </c>
      <c r="DR2737">
        <v>1.51</v>
      </c>
      <c r="DS2737">
        <v>1282858</v>
      </c>
      <c r="DT2737">
        <v>3.38</v>
      </c>
      <c r="DU2737">
        <v>5013585</v>
      </c>
      <c r="DV2737">
        <v>1.22</v>
      </c>
      <c r="DW2737">
        <v>1.25</v>
      </c>
      <c r="DX2737">
        <v>1.1499999999999999</v>
      </c>
      <c r="DY2737">
        <v>4.2220000000000004</v>
      </c>
      <c r="DZ2737">
        <v>24.89</v>
      </c>
      <c r="EA2737">
        <v>53.0869</v>
      </c>
      <c r="EB2737">
        <v>56.558300000000003</v>
      </c>
      <c r="EC2737">
        <v>1134.451</v>
      </c>
      <c r="ED2737">
        <v>685.99</v>
      </c>
      <c r="EE2737">
        <v>1963.99</v>
      </c>
      <c r="EF2737">
        <v>1080.19</v>
      </c>
      <c r="EG2737">
        <v>2.8159999999999998</v>
      </c>
      <c r="EH2737">
        <v>10741.1</v>
      </c>
      <c r="EI2737">
        <v>22693.040000000001</v>
      </c>
      <c r="EJ2737">
        <v>7098.15</v>
      </c>
      <c r="EK2737">
        <v>2.4946999999999999</v>
      </c>
      <c r="EL2737">
        <v>1640.9349999999999</v>
      </c>
      <c r="EM2737">
        <v>1467.732</v>
      </c>
      <c r="EN2737">
        <v>1194.26</v>
      </c>
      <c r="EO2737">
        <v>1688.95</v>
      </c>
      <c r="EP2737">
        <v>2875.81</v>
      </c>
      <c r="EQ2737">
        <v>3592.97</v>
      </c>
      <c r="ER2737">
        <v>54.22</v>
      </c>
      <c r="ES2737">
        <v>1890</v>
      </c>
      <c r="ET2737">
        <v>40.74</v>
      </c>
      <c r="EU2737">
        <v>1.87</v>
      </c>
      <c r="EV2737">
        <v>16335.15</v>
      </c>
      <c r="EW2737">
        <v>965.70799999999997</v>
      </c>
      <c r="EX2737">
        <v>2749.76</v>
      </c>
      <c r="EY2737">
        <v>3403.51</v>
      </c>
      <c r="EZ2737">
        <v>7556.44</v>
      </c>
      <c r="FA2737">
        <v>65.84</v>
      </c>
      <c r="FB2737">
        <v>1.3314999999999999</v>
      </c>
      <c r="FC2737">
        <v>6.4931999999999999</v>
      </c>
      <c r="FD2737">
        <v>0.75529999999999997</v>
      </c>
      <c r="FE2737">
        <v>7.8460999999999999</v>
      </c>
      <c r="FF2737">
        <v>2.8967000000000001</v>
      </c>
      <c r="FG2737">
        <v>2.8967000000000001</v>
      </c>
      <c r="FH2737">
        <v>2.3208000000000002</v>
      </c>
      <c r="FJ2737">
        <v>2.5369000000000002</v>
      </c>
      <c r="FK2737">
        <v>3.0440999999999998</v>
      </c>
      <c r="FL2737">
        <v>1.9278999999999999</v>
      </c>
      <c r="FM2737">
        <v>2.6440999999999999</v>
      </c>
      <c r="FN2737">
        <v>2.7667999999999999</v>
      </c>
      <c r="FO2737">
        <v>2.1027</v>
      </c>
      <c r="FP2737">
        <v>2.8548</v>
      </c>
      <c r="FQ2737">
        <v>2.5551200000000001</v>
      </c>
      <c r="FW2737">
        <v>16.0901</v>
      </c>
      <c r="FX2737">
        <v>14.64</v>
      </c>
      <c r="FY2737">
        <v>969.4</v>
      </c>
      <c r="FZ2737">
        <v>6719.47</v>
      </c>
    </row>
    <row r="2738" spans="1:182" x14ac:dyDescent="0.2">
      <c r="A2738" s="3">
        <v>43271</v>
      </c>
      <c r="B2738">
        <v>4203.66</v>
      </c>
      <c r="C2738">
        <v>2.29</v>
      </c>
      <c r="D2738">
        <v>131.56</v>
      </c>
      <c r="E2738">
        <v>185.56</v>
      </c>
      <c r="F2738">
        <v>6.5309999999999997</v>
      </c>
      <c r="G2738">
        <v>1.2130000000000001</v>
      </c>
      <c r="H2738">
        <v>0.79400000000000004</v>
      </c>
      <c r="I2738">
        <v>1.347</v>
      </c>
      <c r="J2738">
        <v>1.3260000000000001</v>
      </c>
      <c r="K2738">
        <v>1.274</v>
      </c>
      <c r="L2738">
        <v>1.0289999999999999</v>
      </c>
      <c r="M2738">
        <v>2.2768000000000002</v>
      </c>
      <c r="N2738">
        <v>2.6810999999999998</v>
      </c>
      <c r="O2738">
        <v>2.8706999999999998</v>
      </c>
      <c r="P2738">
        <v>3.2048000000000001</v>
      </c>
      <c r="Q2738">
        <v>3.5472000000000001</v>
      </c>
      <c r="R2738">
        <v>3.5861999999999998</v>
      </c>
      <c r="S2738">
        <v>1.9996</v>
      </c>
      <c r="T2738">
        <v>1.8233999999999999</v>
      </c>
      <c r="U2738">
        <v>2.9992999999999999</v>
      </c>
      <c r="V2738">
        <v>3.2385000000000002</v>
      </c>
      <c r="W2738">
        <v>3.1776</v>
      </c>
      <c r="X2738">
        <v>3.7555999999999998</v>
      </c>
      <c r="Y2738">
        <v>4.3006000000000002</v>
      </c>
      <c r="Z2738">
        <v>4.3926999999999996</v>
      </c>
      <c r="AA2738">
        <v>1.8525</v>
      </c>
      <c r="AB2738">
        <v>3.0548000000000002</v>
      </c>
      <c r="AC2738">
        <v>1.5448</v>
      </c>
      <c r="AD2738">
        <v>1.7105999999999999</v>
      </c>
      <c r="AE2738">
        <v>1.9770000000000001</v>
      </c>
      <c r="AF2738">
        <v>0.64910000000000001</v>
      </c>
      <c r="AG2738">
        <v>0.57040000000000002</v>
      </c>
      <c r="AH2738">
        <v>5.8948999999999998</v>
      </c>
      <c r="AI2738">
        <v>40.224200000000003</v>
      </c>
      <c r="AJ2738">
        <v>0.75129999999999997</v>
      </c>
      <c r="AK2738">
        <v>7781.52</v>
      </c>
      <c r="AR2738">
        <v>2.2160000000000002</v>
      </c>
      <c r="AT2738">
        <v>52.55</v>
      </c>
      <c r="AW2738">
        <v>1.1572</v>
      </c>
      <c r="AX2738">
        <v>1709.75</v>
      </c>
      <c r="AY2738">
        <v>1.92</v>
      </c>
      <c r="AZ2738">
        <v>2.7892999999999999</v>
      </c>
      <c r="BA2738">
        <v>2.6259000000000001</v>
      </c>
      <c r="BB2738">
        <v>1.7531000000000001</v>
      </c>
      <c r="BC2738">
        <v>46.94</v>
      </c>
      <c r="BD2738">
        <v>1.3171999999999999</v>
      </c>
      <c r="BE2738">
        <v>2.1829999999999998</v>
      </c>
      <c r="BF2738">
        <v>2.1829999999999998</v>
      </c>
      <c r="BG2738">
        <v>1.6719999999999999</v>
      </c>
      <c r="BH2738">
        <v>1.6719999999999999</v>
      </c>
      <c r="BI2738">
        <v>2.2440000000000002</v>
      </c>
      <c r="BJ2738">
        <v>2.2440000000000002</v>
      </c>
      <c r="BK2738">
        <v>1.8480000000000001</v>
      </c>
      <c r="BL2738">
        <v>2.2280000000000002</v>
      </c>
      <c r="BM2738">
        <v>2.2280000000000002</v>
      </c>
      <c r="BN2738">
        <v>1.218</v>
      </c>
      <c r="BO2738">
        <v>1.218</v>
      </c>
      <c r="BP2738">
        <v>1.92</v>
      </c>
      <c r="BQ2738">
        <v>1.92</v>
      </c>
      <c r="BR2738">
        <v>1.9830000000000001</v>
      </c>
      <c r="BS2738">
        <v>2.0390000000000001</v>
      </c>
      <c r="BT2738">
        <v>2.0390000000000001</v>
      </c>
      <c r="BU2738">
        <v>1.421</v>
      </c>
      <c r="BV2738">
        <v>2.1269999999999998</v>
      </c>
      <c r="BW2738">
        <v>3.617</v>
      </c>
      <c r="BX2738">
        <v>0.377</v>
      </c>
      <c r="BY2738">
        <v>0.377</v>
      </c>
      <c r="BZ2738">
        <v>4.7577999999999996</v>
      </c>
      <c r="CA2738">
        <v>7.2919999999999998</v>
      </c>
      <c r="CB2738">
        <v>7.7060000000000004</v>
      </c>
      <c r="CC2738">
        <v>5.3230000000000004</v>
      </c>
      <c r="CD2738">
        <v>7.827</v>
      </c>
      <c r="CE2738">
        <v>3.9E-2</v>
      </c>
      <c r="CF2738">
        <v>1267.8599999999999</v>
      </c>
      <c r="CG2738">
        <v>6.38</v>
      </c>
      <c r="CH2738">
        <v>6.6950000000000003</v>
      </c>
      <c r="CI2738">
        <v>2.5350000000000001</v>
      </c>
      <c r="CJ2738">
        <v>0.65900000000000003</v>
      </c>
      <c r="CK2738">
        <v>1.2969999999999999</v>
      </c>
      <c r="CL2738">
        <v>1.6020000000000001</v>
      </c>
      <c r="CM2738">
        <v>0.71499999999999997</v>
      </c>
      <c r="CN2738">
        <v>1.772</v>
      </c>
      <c r="CO2738">
        <v>0.73799999999999999</v>
      </c>
      <c r="CP2738">
        <v>1.7769999999999999</v>
      </c>
      <c r="CQ2738">
        <v>0.501</v>
      </c>
      <c r="CR2738">
        <v>0.90200000000000002</v>
      </c>
      <c r="CS2738">
        <v>1.6539999999999999</v>
      </c>
      <c r="CT2738">
        <v>1.0329999999999999</v>
      </c>
      <c r="CU2738">
        <v>1.0960000000000001</v>
      </c>
      <c r="CV2738">
        <v>0.60799999999999998</v>
      </c>
      <c r="CW2738">
        <v>1.1419999999999999</v>
      </c>
      <c r="CX2738">
        <v>33.200000000000003</v>
      </c>
      <c r="CY2738">
        <v>2.895</v>
      </c>
      <c r="CZ2738">
        <v>-95.5</v>
      </c>
      <c r="DA2738">
        <v>0.16963</v>
      </c>
      <c r="DB2738">
        <v>29696.17</v>
      </c>
      <c r="DC2738">
        <v>52.18</v>
      </c>
      <c r="DD2738">
        <v>2.8134999999999999</v>
      </c>
      <c r="DE2738">
        <v>2.7945000000000002</v>
      </c>
      <c r="DF2738">
        <v>3.0041000000000002</v>
      </c>
      <c r="DG2738">
        <v>2.97</v>
      </c>
      <c r="DH2738">
        <v>3.0066000000000002</v>
      </c>
      <c r="DI2738">
        <v>2.9704000000000002</v>
      </c>
      <c r="DJ2738">
        <v>3.9613999999999998</v>
      </c>
      <c r="DK2738">
        <v>4.3391999999999999</v>
      </c>
      <c r="DL2738">
        <v>4.5258000000000003</v>
      </c>
      <c r="DM2738">
        <v>4.9236000000000004</v>
      </c>
      <c r="DN2738">
        <v>24657.8</v>
      </c>
      <c r="DO2738">
        <v>5884.0389999999998</v>
      </c>
      <c r="DP2738">
        <v>1.17</v>
      </c>
      <c r="DQ2738">
        <v>1.06</v>
      </c>
      <c r="DR2738">
        <v>1.48</v>
      </c>
      <c r="DS2738">
        <v>1282347</v>
      </c>
      <c r="DT2738">
        <v>3.34</v>
      </c>
      <c r="DU2738">
        <v>4999180</v>
      </c>
      <c r="DV2738">
        <v>1.19</v>
      </c>
      <c r="DW2738">
        <v>1.22</v>
      </c>
      <c r="DX2738">
        <v>1.1200000000000001</v>
      </c>
      <c r="DY2738">
        <v>4.2060000000000004</v>
      </c>
      <c r="DZ2738">
        <v>24.84</v>
      </c>
      <c r="EA2738">
        <v>51.922600000000003</v>
      </c>
      <c r="EB2738">
        <v>55.588799999999999</v>
      </c>
      <c r="EC2738">
        <v>1141.4100000000001</v>
      </c>
      <c r="ED2738">
        <v>694.01</v>
      </c>
      <c r="EE2738">
        <v>1971.25</v>
      </c>
      <c r="EF2738">
        <v>1093.26</v>
      </c>
      <c r="EG2738">
        <v>2.8359999999999999</v>
      </c>
      <c r="EH2738">
        <v>10772.05</v>
      </c>
      <c r="EI2738">
        <v>22555.43</v>
      </c>
      <c r="EJ2738">
        <v>7261.62</v>
      </c>
      <c r="EK2738">
        <v>2.4969000000000001</v>
      </c>
      <c r="EL2738">
        <v>1652.4469999999999</v>
      </c>
      <c r="EM2738">
        <v>1478.2170000000001</v>
      </c>
      <c r="EN2738">
        <v>1201.6500000000001</v>
      </c>
      <c r="EO2738">
        <v>1706.9849999999999</v>
      </c>
      <c r="EP2738">
        <v>2915.7310000000002</v>
      </c>
      <c r="EQ2738">
        <v>3635.44</v>
      </c>
      <c r="ER2738">
        <v>54.69</v>
      </c>
      <c r="ES2738">
        <v>1890</v>
      </c>
      <c r="ET2738">
        <v>41.09</v>
      </c>
      <c r="EU2738">
        <v>1.87</v>
      </c>
      <c r="EV2738">
        <v>16420.95</v>
      </c>
      <c r="EW2738">
        <v>970.62199999999996</v>
      </c>
      <c r="EX2738">
        <v>2767.32</v>
      </c>
      <c r="EY2738">
        <v>3439.6</v>
      </c>
      <c r="EZ2738">
        <v>7627.4</v>
      </c>
      <c r="FA2738">
        <v>66.22</v>
      </c>
      <c r="FB2738">
        <v>1.331</v>
      </c>
      <c r="FC2738">
        <v>6.4737999999999998</v>
      </c>
      <c r="FD2738">
        <v>0.7591</v>
      </c>
      <c r="FE2738">
        <v>7.8464999999999998</v>
      </c>
      <c r="FF2738">
        <v>2.9388999999999998</v>
      </c>
      <c r="FG2738">
        <v>2.9388999999999998</v>
      </c>
      <c r="FH2738">
        <v>2.3445</v>
      </c>
      <c r="FJ2738">
        <v>2.5659000000000001</v>
      </c>
      <c r="FK2738">
        <v>3.0775000000000001</v>
      </c>
      <c r="FL2738">
        <v>1.9229000000000001</v>
      </c>
      <c r="FM2738">
        <v>2.677</v>
      </c>
      <c r="FN2738">
        <v>2.8077000000000001</v>
      </c>
      <c r="FO2738">
        <v>2.1183999999999998</v>
      </c>
      <c r="FP2738">
        <v>2.8973</v>
      </c>
      <c r="FQ2738">
        <v>2.5923600000000002</v>
      </c>
      <c r="FW2738">
        <v>13.9834</v>
      </c>
      <c r="FX2738">
        <v>12.79</v>
      </c>
      <c r="FY2738">
        <v>980.95</v>
      </c>
      <c r="FZ2738">
        <v>6748.89</v>
      </c>
    </row>
    <row r="2739" spans="1:182" x14ac:dyDescent="0.2">
      <c r="A2739" s="3">
        <v>43270</v>
      </c>
      <c r="B2739">
        <v>4190.4399999999996</v>
      </c>
      <c r="C2739">
        <v>2.3199999999999998</v>
      </c>
      <c r="D2739">
        <v>139.24</v>
      </c>
      <c r="E2739">
        <v>193.24</v>
      </c>
      <c r="F2739">
        <v>6.4</v>
      </c>
      <c r="G2739">
        <v>1.1805000000000001</v>
      </c>
      <c r="H2739">
        <v>0.77200000000000002</v>
      </c>
      <c r="I2739">
        <v>1.31</v>
      </c>
      <c r="J2739">
        <v>1.2875000000000001</v>
      </c>
      <c r="K2739">
        <v>1.23</v>
      </c>
      <c r="L2739">
        <v>1.0024999999999999</v>
      </c>
      <c r="M2739">
        <v>2.2814000000000001</v>
      </c>
      <c r="N2739">
        <v>2.6711999999999998</v>
      </c>
      <c r="O2739">
        <v>2.8580000000000001</v>
      </c>
      <c r="P2739">
        <v>3.1854</v>
      </c>
      <c r="Q2739">
        <v>3.5167000000000002</v>
      </c>
      <c r="R2739">
        <v>3.5577999999999999</v>
      </c>
      <c r="S2739">
        <v>1.9988999999999999</v>
      </c>
      <c r="T2739">
        <v>1.8194999999999999</v>
      </c>
      <c r="U2739">
        <v>2.9781</v>
      </c>
      <c r="V2739">
        <v>3.2155</v>
      </c>
      <c r="W2739">
        <v>3.1657000000000002</v>
      </c>
      <c r="X2739">
        <v>3.7387000000000001</v>
      </c>
      <c r="Y2739">
        <v>4.2785000000000002</v>
      </c>
      <c r="Z2739">
        <v>4.3695000000000004</v>
      </c>
      <c r="AA2739">
        <v>1.8509</v>
      </c>
      <c r="AB2739">
        <v>3.0381999999999998</v>
      </c>
      <c r="AC2739">
        <v>1.5377000000000001</v>
      </c>
      <c r="AD2739">
        <v>1.7045999999999999</v>
      </c>
      <c r="AE2739">
        <v>1.9733000000000001</v>
      </c>
      <c r="AF2739">
        <v>0.64949999999999997</v>
      </c>
      <c r="AG2739">
        <v>0.57140000000000002</v>
      </c>
      <c r="AH2739">
        <v>5.9081999999999999</v>
      </c>
      <c r="AI2739">
        <v>40.276499999999999</v>
      </c>
      <c r="AJ2739">
        <v>0.75270000000000004</v>
      </c>
      <c r="AK2739">
        <v>7725.59</v>
      </c>
      <c r="AR2739">
        <v>2.1970000000000001</v>
      </c>
      <c r="AT2739">
        <v>52.59</v>
      </c>
      <c r="AW2739">
        <v>1.159</v>
      </c>
      <c r="AX2739">
        <v>1715.36</v>
      </c>
      <c r="AY2739">
        <v>1.91</v>
      </c>
      <c r="AZ2739">
        <v>2.7677</v>
      </c>
      <c r="BA2739">
        <v>2.5792999999999999</v>
      </c>
      <c r="BB2739">
        <v>1.7503</v>
      </c>
      <c r="BC2739">
        <v>44.74</v>
      </c>
      <c r="BD2739">
        <v>1.3173999999999999</v>
      </c>
      <c r="BE2739">
        <v>2.161</v>
      </c>
      <c r="BF2739">
        <v>2.161</v>
      </c>
      <c r="BG2739">
        <v>1.673</v>
      </c>
      <c r="BH2739">
        <v>1.673</v>
      </c>
      <c r="BI2739">
        <v>2.2210000000000001</v>
      </c>
      <c r="BJ2739">
        <v>2.2210000000000001</v>
      </c>
      <c r="BK2739">
        <v>1.8460000000000001</v>
      </c>
      <c r="BL2739">
        <v>2.2010000000000001</v>
      </c>
      <c r="BM2739">
        <v>2.2010000000000001</v>
      </c>
      <c r="BN2739">
        <v>1.2190000000000001</v>
      </c>
      <c r="BO2739">
        <v>1.2190000000000001</v>
      </c>
      <c r="BP2739">
        <v>1.9159999999999999</v>
      </c>
      <c r="BQ2739">
        <v>1.9159999999999999</v>
      </c>
      <c r="BR2739">
        <v>1.972</v>
      </c>
      <c r="BS2739">
        <v>2.0259999999999998</v>
      </c>
      <c r="BT2739">
        <v>2.0259999999999998</v>
      </c>
      <c r="BU2739">
        <v>1.4239999999999999</v>
      </c>
      <c r="BV2739">
        <v>2.1120000000000001</v>
      </c>
      <c r="BW2739">
        <v>3.5859999999999999</v>
      </c>
      <c r="BX2739">
        <v>0.373</v>
      </c>
      <c r="BY2739">
        <v>0.373</v>
      </c>
      <c r="BZ2739">
        <v>4.7466999999999997</v>
      </c>
      <c r="CA2739">
        <v>7.3230000000000004</v>
      </c>
      <c r="CB2739">
        <v>7.7069999999999999</v>
      </c>
      <c r="CC2739">
        <v>5.2839999999999998</v>
      </c>
      <c r="CD2739">
        <v>7.8639999999999999</v>
      </c>
      <c r="CE2739">
        <v>3.4000000000000002E-2</v>
      </c>
      <c r="CF2739">
        <v>1274.6600000000001</v>
      </c>
      <c r="CG2739">
        <v>6.3570000000000002</v>
      </c>
      <c r="CH2739">
        <v>6.6950000000000003</v>
      </c>
      <c r="CI2739">
        <v>2.5179999999999998</v>
      </c>
      <c r="CJ2739">
        <v>0.64600000000000002</v>
      </c>
      <c r="CK2739">
        <v>1.2829999999999999</v>
      </c>
      <c r="CL2739">
        <v>1.585</v>
      </c>
      <c r="CM2739">
        <v>0.70299999999999996</v>
      </c>
      <c r="CN2739">
        <v>1.7509999999999999</v>
      </c>
      <c r="CO2739">
        <v>0.72699999999999998</v>
      </c>
      <c r="CP2739">
        <v>1.756</v>
      </c>
      <c r="CQ2739">
        <v>0.504</v>
      </c>
      <c r="CR2739">
        <v>0.89100000000000001</v>
      </c>
      <c r="CS2739">
        <v>1.625</v>
      </c>
      <c r="CT2739">
        <v>1.0249999999999999</v>
      </c>
      <c r="CU2739">
        <v>1.083</v>
      </c>
      <c r="CV2739">
        <v>0.61099999999999999</v>
      </c>
      <c r="CW2739">
        <v>1.127</v>
      </c>
      <c r="CX2739">
        <v>33.340000000000003</v>
      </c>
      <c r="CY2739">
        <v>2.8650000000000002</v>
      </c>
      <c r="CZ2739">
        <v>-96</v>
      </c>
      <c r="DA2739">
        <v>0.16925000000000001</v>
      </c>
      <c r="DB2739">
        <v>29468.15</v>
      </c>
      <c r="DC2739">
        <v>53.03</v>
      </c>
      <c r="DD2739">
        <v>2.7856999999999998</v>
      </c>
      <c r="DE2739">
        <v>2.7646999999999999</v>
      </c>
      <c r="DF2739">
        <v>2.9742999999999999</v>
      </c>
      <c r="DG2739">
        <v>2.9371</v>
      </c>
      <c r="DH2739">
        <v>2.9828999999999999</v>
      </c>
      <c r="DI2739">
        <v>2.9401999999999999</v>
      </c>
      <c r="DJ2739">
        <v>3.9030999999999998</v>
      </c>
      <c r="DK2739">
        <v>4.2748999999999997</v>
      </c>
      <c r="DL2739">
        <v>4.4705000000000004</v>
      </c>
      <c r="DM2739">
        <v>4.8581000000000003</v>
      </c>
      <c r="DN2739">
        <v>24700.21</v>
      </c>
      <c r="DO2739">
        <v>5993.6270000000004</v>
      </c>
      <c r="DP2739">
        <v>1.17</v>
      </c>
      <c r="DQ2739">
        <v>1.06</v>
      </c>
      <c r="DR2739">
        <v>1.47</v>
      </c>
      <c r="DS2739">
        <v>1283660</v>
      </c>
      <c r="DT2739">
        <v>3.38</v>
      </c>
      <c r="DU2739">
        <v>5012209</v>
      </c>
      <c r="DV2739">
        <v>1.18</v>
      </c>
      <c r="DW2739">
        <v>1.22</v>
      </c>
      <c r="DX2739">
        <v>1.1200000000000001</v>
      </c>
      <c r="DY2739">
        <v>4.2160000000000002</v>
      </c>
      <c r="DZ2739">
        <v>24.84</v>
      </c>
      <c r="EA2739">
        <v>52.4</v>
      </c>
      <c r="EB2739">
        <v>55.520699999999998</v>
      </c>
      <c r="EC2739">
        <v>1136.498</v>
      </c>
      <c r="ED2739">
        <v>689.53</v>
      </c>
      <c r="EE2739">
        <v>1962.15</v>
      </c>
      <c r="EF2739">
        <v>1085.03</v>
      </c>
      <c r="EG2739">
        <v>2.8370000000000002</v>
      </c>
      <c r="EH2739">
        <v>10710.45</v>
      </c>
      <c r="EI2739">
        <v>22278.48</v>
      </c>
      <c r="EJ2739">
        <v>7312.61</v>
      </c>
      <c r="EK2739">
        <v>2.4935999999999998</v>
      </c>
      <c r="EL2739">
        <v>1648.11</v>
      </c>
      <c r="EM2739">
        <v>1472.769</v>
      </c>
      <c r="EN2739">
        <v>1201.1400000000001</v>
      </c>
      <c r="EO2739">
        <v>1693.4459999999999</v>
      </c>
      <c r="EP2739">
        <v>2907.8220000000001</v>
      </c>
      <c r="EQ2739">
        <v>3621.12</v>
      </c>
      <c r="ER2739">
        <v>54.5</v>
      </c>
      <c r="ES2739">
        <v>1890</v>
      </c>
      <c r="ET2739">
        <v>41.02</v>
      </c>
      <c r="EU2739">
        <v>1.88</v>
      </c>
      <c r="EV2739">
        <v>16316.53</v>
      </c>
      <c r="EW2739">
        <v>963.38800000000003</v>
      </c>
      <c r="EX2739">
        <v>2762.59</v>
      </c>
      <c r="EY2739">
        <v>3435.3</v>
      </c>
      <c r="EZ2739">
        <v>7603.85</v>
      </c>
      <c r="FA2739">
        <v>65.069999999999993</v>
      </c>
      <c r="FB2739">
        <v>1.3286</v>
      </c>
      <c r="FC2739">
        <v>6.4852999999999996</v>
      </c>
      <c r="FD2739">
        <v>0.7591</v>
      </c>
      <c r="FE2739">
        <v>7.8493000000000004</v>
      </c>
      <c r="FF2739">
        <v>2.8967000000000001</v>
      </c>
      <c r="FG2739">
        <v>2.8967000000000001</v>
      </c>
      <c r="FH2739">
        <v>2.3102</v>
      </c>
      <c r="FJ2739">
        <v>2.5451999999999999</v>
      </c>
      <c r="FK2739">
        <v>3.0323000000000002</v>
      </c>
      <c r="FL2739">
        <v>1.923</v>
      </c>
      <c r="FM2739">
        <v>2.6496</v>
      </c>
      <c r="FN2739">
        <v>2.7702</v>
      </c>
      <c r="FO2739">
        <v>2.1208999999999998</v>
      </c>
      <c r="FP2739">
        <v>2.8574000000000002</v>
      </c>
      <c r="FQ2739">
        <v>2.54514</v>
      </c>
      <c r="FW2739">
        <v>14.868499999999999</v>
      </c>
      <c r="FX2739">
        <v>13.35</v>
      </c>
      <c r="FY2739">
        <v>962.16</v>
      </c>
      <c r="FZ2739">
        <v>6695.44</v>
      </c>
    </row>
    <row r="2740" spans="1:182" x14ac:dyDescent="0.2">
      <c r="A2740" s="3">
        <v>43269</v>
      </c>
      <c r="B2740">
        <v>4208.43</v>
      </c>
      <c r="C2740">
        <v>2.2799999999999998</v>
      </c>
      <c r="D2740">
        <v>137.06</v>
      </c>
      <c r="E2740">
        <v>191.06</v>
      </c>
      <c r="F2740">
        <v>6.2964000000000002</v>
      </c>
      <c r="G2740">
        <v>1.2295</v>
      </c>
      <c r="H2740">
        <v>0.79900000000000004</v>
      </c>
      <c r="I2740">
        <v>1.353</v>
      </c>
      <c r="J2740">
        <v>1.3260000000000001</v>
      </c>
      <c r="K2740">
        <v>1.2669999999999999</v>
      </c>
      <c r="L2740">
        <v>1.0449999999999999</v>
      </c>
      <c r="M2740">
        <v>2.3195999999999999</v>
      </c>
      <c r="N2740">
        <v>2.7025999999999999</v>
      </c>
      <c r="O2740">
        <v>2.8934000000000002</v>
      </c>
      <c r="P2740">
        <v>3.2252000000000001</v>
      </c>
      <c r="Q2740">
        <v>3.5579999999999998</v>
      </c>
      <c r="R2740">
        <v>3.5964999999999998</v>
      </c>
      <c r="S2740">
        <v>2.0190999999999999</v>
      </c>
      <c r="T2740">
        <v>1.8493999999999999</v>
      </c>
      <c r="U2740">
        <v>3.0122</v>
      </c>
      <c r="V2740">
        <v>3.2385999999999999</v>
      </c>
      <c r="W2740">
        <v>3.2019000000000002</v>
      </c>
      <c r="X2740">
        <v>3.7816000000000001</v>
      </c>
      <c r="Y2740">
        <v>4.3216000000000001</v>
      </c>
      <c r="Z2740">
        <v>4.4077999999999999</v>
      </c>
      <c r="AA2740">
        <v>1.8620000000000001</v>
      </c>
      <c r="AB2740">
        <v>3.0609999999999999</v>
      </c>
      <c r="AC2740">
        <v>1.5589</v>
      </c>
      <c r="AD2740">
        <v>1.7264999999999999</v>
      </c>
      <c r="AE2740">
        <v>1.9958</v>
      </c>
      <c r="AF2740">
        <v>0.65180000000000005</v>
      </c>
      <c r="AG2740">
        <v>0.57189999999999996</v>
      </c>
      <c r="AH2740">
        <v>5.9462000000000002</v>
      </c>
      <c r="AI2740">
        <v>40.554699999999997</v>
      </c>
      <c r="AJ2740">
        <v>0.75749999999999995</v>
      </c>
      <c r="AK2740">
        <v>7747.03</v>
      </c>
      <c r="AR2740">
        <v>2.2370000000000001</v>
      </c>
      <c r="AT2740">
        <v>52.89</v>
      </c>
      <c r="AW2740">
        <v>1.1623000000000001</v>
      </c>
      <c r="AX2740">
        <v>1743.43</v>
      </c>
      <c r="AY2740">
        <v>1.9</v>
      </c>
      <c r="AZ2740">
        <v>2.7490000000000001</v>
      </c>
      <c r="BA2740">
        <v>2.5491000000000001</v>
      </c>
      <c r="BB2740">
        <v>1.7484</v>
      </c>
      <c r="BC2740">
        <v>44.61</v>
      </c>
      <c r="BD2740">
        <v>1.3245</v>
      </c>
      <c r="BE2740">
        <v>2.202</v>
      </c>
      <c r="BF2740">
        <v>2.202</v>
      </c>
      <c r="BG2740">
        <v>1.6910000000000001</v>
      </c>
      <c r="BH2740">
        <v>1.6910000000000001</v>
      </c>
      <c r="BI2740">
        <v>2.262</v>
      </c>
      <c r="BJ2740">
        <v>2.262</v>
      </c>
      <c r="BK2740">
        <v>1.8720000000000001</v>
      </c>
      <c r="BL2740">
        <v>2.2400000000000002</v>
      </c>
      <c r="BM2740">
        <v>2.2400000000000002</v>
      </c>
      <c r="BN2740">
        <v>1.22</v>
      </c>
      <c r="BO2740">
        <v>1.22</v>
      </c>
      <c r="BP2740">
        <v>1.944</v>
      </c>
      <c r="BQ2740">
        <v>1.944</v>
      </c>
      <c r="BR2740">
        <v>2.0070000000000001</v>
      </c>
      <c r="BS2740">
        <v>2.0619999999999998</v>
      </c>
      <c r="BT2740">
        <v>2.0619999999999998</v>
      </c>
      <c r="BU2740">
        <v>1.429</v>
      </c>
      <c r="BV2740">
        <v>2.1509999999999998</v>
      </c>
      <c r="BW2740">
        <v>3.6230000000000002</v>
      </c>
      <c r="BX2740">
        <v>0.39800000000000002</v>
      </c>
      <c r="BY2740">
        <v>0.39800000000000002</v>
      </c>
      <c r="BZ2740">
        <v>4.7310999999999996</v>
      </c>
      <c r="CA2740">
        <v>7.2990000000000004</v>
      </c>
      <c r="CB2740">
        <v>7.7009999999999996</v>
      </c>
      <c r="CC2740">
        <v>5.2839999999999998</v>
      </c>
      <c r="CD2740">
        <v>7.8769999999999998</v>
      </c>
      <c r="CE2740">
        <v>0.04</v>
      </c>
      <c r="CF2740">
        <v>1278.32</v>
      </c>
      <c r="CG2740">
        <v>6.2069999999999999</v>
      </c>
      <c r="CH2740">
        <v>6.6950000000000003</v>
      </c>
      <c r="CI2740">
        <v>2.5579999999999998</v>
      </c>
      <c r="CJ2740">
        <v>0.64400000000000002</v>
      </c>
      <c r="CK2740">
        <v>1.3240000000000001</v>
      </c>
      <c r="CL2740">
        <v>1.617</v>
      </c>
      <c r="CM2740">
        <v>0.72</v>
      </c>
      <c r="CN2740">
        <v>1.782</v>
      </c>
      <c r="CO2740">
        <v>0.747</v>
      </c>
      <c r="CP2740">
        <v>1.782</v>
      </c>
      <c r="CQ2740">
        <v>0.51300000000000001</v>
      </c>
      <c r="CR2740">
        <v>0.91800000000000004</v>
      </c>
      <c r="CS2740">
        <v>1.6479999999999999</v>
      </c>
      <c r="CT2740">
        <v>1.0509999999999999</v>
      </c>
      <c r="CU2740">
        <v>1.1140000000000001</v>
      </c>
      <c r="CV2740">
        <v>0.623</v>
      </c>
      <c r="CW2740">
        <v>1.1619999999999999</v>
      </c>
      <c r="CX2740">
        <v>33.4</v>
      </c>
      <c r="CY2740">
        <v>2.89</v>
      </c>
      <c r="CZ2740">
        <v>-96</v>
      </c>
      <c r="DA2740">
        <v>0.16816999999999999</v>
      </c>
      <c r="DB2740">
        <v>30309.49</v>
      </c>
      <c r="DC2740">
        <v>52.9</v>
      </c>
      <c r="DD2740">
        <v>2.8212999999999999</v>
      </c>
      <c r="DE2740">
        <v>2.8010000000000002</v>
      </c>
      <c r="DF2740">
        <v>3.0099</v>
      </c>
      <c r="DG2740">
        <v>2.97</v>
      </c>
      <c r="DH2740">
        <v>3.0106999999999999</v>
      </c>
      <c r="DI2740">
        <v>2.9678</v>
      </c>
      <c r="DJ2740">
        <v>3.9260999999999999</v>
      </c>
      <c r="DK2740">
        <v>4.2934999999999999</v>
      </c>
      <c r="DL2740">
        <v>4.4889999999999999</v>
      </c>
      <c r="DM2740">
        <v>4.8696999999999999</v>
      </c>
      <c r="DN2740">
        <v>24987.47</v>
      </c>
      <c r="DO2740">
        <v>5993.6270000000004</v>
      </c>
      <c r="DP2740">
        <v>1.1599999999999999</v>
      </c>
      <c r="DQ2740">
        <v>1.06</v>
      </c>
      <c r="DR2740">
        <v>1.45</v>
      </c>
      <c r="DS2740">
        <v>1284706</v>
      </c>
      <c r="DT2740">
        <v>3.33</v>
      </c>
      <c r="DU2740">
        <v>5007719</v>
      </c>
      <c r="DV2740">
        <v>1.17</v>
      </c>
      <c r="DW2740">
        <v>1.2</v>
      </c>
      <c r="DX2740">
        <v>1.1100000000000001</v>
      </c>
      <c r="DY2740">
        <v>4.1909999999999998</v>
      </c>
      <c r="DZ2740">
        <v>24.96</v>
      </c>
      <c r="EA2740">
        <v>52.326999999999998</v>
      </c>
      <c r="EB2740">
        <v>54.6999</v>
      </c>
      <c r="EC2740">
        <v>1146.5709999999999</v>
      </c>
      <c r="ED2740">
        <v>705.93</v>
      </c>
      <c r="EE2740">
        <v>1983.86</v>
      </c>
      <c r="EF2740">
        <v>1105.98</v>
      </c>
      <c r="EG2740">
        <v>2.839</v>
      </c>
      <c r="EH2740">
        <v>10799.85</v>
      </c>
      <c r="EI2740">
        <v>22680.33</v>
      </c>
      <c r="EJ2740">
        <v>7414.11</v>
      </c>
      <c r="EK2740">
        <v>2.4714</v>
      </c>
      <c r="EL2740">
        <v>1654.328</v>
      </c>
      <c r="EM2740">
        <v>1481.3889999999999</v>
      </c>
      <c r="EN2740">
        <v>1203.82</v>
      </c>
      <c r="EO2740">
        <v>1692.46</v>
      </c>
      <c r="EP2740">
        <v>3021.9009999999998</v>
      </c>
      <c r="EQ2740">
        <v>3753.43</v>
      </c>
      <c r="ER2740">
        <v>54.51</v>
      </c>
      <c r="ES2740">
        <v>1955</v>
      </c>
      <c r="ET2740">
        <v>41.31</v>
      </c>
      <c r="EU2740">
        <v>1.9</v>
      </c>
      <c r="EV2740">
        <v>16383.63</v>
      </c>
      <c r="EW2740">
        <v>967.95699999999999</v>
      </c>
      <c r="EX2740">
        <v>2773.75</v>
      </c>
      <c r="EY2740">
        <v>3466.65</v>
      </c>
      <c r="EZ2740">
        <v>7631.33</v>
      </c>
      <c r="FA2740">
        <v>65.849999999999994</v>
      </c>
      <c r="FB2740">
        <v>1.3202</v>
      </c>
      <c r="FC2740">
        <v>6.4386999999999999</v>
      </c>
      <c r="FD2740">
        <v>0.755</v>
      </c>
      <c r="FE2740">
        <v>7.8497000000000003</v>
      </c>
      <c r="FF2740">
        <v>2.9169</v>
      </c>
      <c r="FG2740">
        <v>2.9169</v>
      </c>
      <c r="FH2740">
        <v>2.3180999999999998</v>
      </c>
      <c r="FJ2740">
        <v>2.5491999999999999</v>
      </c>
      <c r="FK2740">
        <v>3.0489000000000002</v>
      </c>
      <c r="FL2740">
        <v>1.9198</v>
      </c>
      <c r="FM2740">
        <v>2.6686999999999999</v>
      </c>
      <c r="FN2740">
        <v>2.7906</v>
      </c>
      <c r="FO2740">
        <v>2.0867</v>
      </c>
      <c r="FP2740">
        <v>2.8797999999999999</v>
      </c>
      <c r="FQ2740">
        <v>2.5697800000000002</v>
      </c>
      <c r="FW2740">
        <v>13.763</v>
      </c>
      <c r="FX2740">
        <v>12.31</v>
      </c>
      <c r="FY2740">
        <v>987.34</v>
      </c>
      <c r="FZ2740">
        <v>6727.55</v>
      </c>
    </row>
    <row r="2741" spans="1:182" x14ac:dyDescent="0.2">
      <c r="A2741" s="3">
        <v>43268</v>
      </c>
      <c r="B2741">
        <v>4209.9399999999996</v>
      </c>
      <c r="C2741">
        <v>2.27</v>
      </c>
      <c r="D2741">
        <v>135.94999999999999</v>
      </c>
      <c r="E2741">
        <v>189.95</v>
      </c>
      <c r="F2741">
        <v>6.2525000000000004</v>
      </c>
      <c r="G2741">
        <v>1.2244999999999999</v>
      </c>
      <c r="H2741">
        <v>0.78400000000000003</v>
      </c>
      <c r="I2741">
        <v>1.3451</v>
      </c>
      <c r="J2741">
        <v>1.306</v>
      </c>
      <c r="K2741">
        <v>1.2444999999999999</v>
      </c>
      <c r="L2741">
        <v>1.0322</v>
      </c>
      <c r="M2741">
        <v>2.3195999999999999</v>
      </c>
      <c r="N2741">
        <v>2.7254999999999998</v>
      </c>
      <c r="O2741">
        <v>2.9169999999999998</v>
      </c>
      <c r="P2741">
        <v>3.2454000000000001</v>
      </c>
      <c r="Q2741">
        <v>3.5712999999999999</v>
      </c>
      <c r="R2741">
        <v>3.6097000000000001</v>
      </c>
      <c r="S2741">
        <v>2.0348999999999999</v>
      </c>
      <c r="T2741">
        <v>1.8552</v>
      </c>
      <c r="U2741">
        <v>3.0236999999999998</v>
      </c>
      <c r="V2741">
        <v>3.2446999999999999</v>
      </c>
      <c r="W2741">
        <v>3.2307999999999999</v>
      </c>
      <c r="X2741">
        <v>3.8085</v>
      </c>
      <c r="Y2741">
        <v>4.3418999999999999</v>
      </c>
      <c r="Z2741">
        <v>4.4222000000000001</v>
      </c>
      <c r="AA2741">
        <v>1.8774</v>
      </c>
      <c r="AB2741">
        <v>3.0657000000000001</v>
      </c>
      <c r="AC2741">
        <v>1.5535000000000001</v>
      </c>
      <c r="AD2741">
        <v>1.7218</v>
      </c>
      <c r="AE2741">
        <v>1.9924999999999999</v>
      </c>
      <c r="AF2741">
        <v>0.65310000000000001</v>
      </c>
      <c r="AG2741">
        <v>0.5706</v>
      </c>
      <c r="AH2741">
        <v>5.9481000000000002</v>
      </c>
      <c r="AI2741">
        <v>40.610599999999998</v>
      </c>
      <c r="AJ2741">
        <v>0.75729999999999997</v>
      </c>
      <c r="AK2741">
        <v>7746.38</v>
      </c>
      <c r="AR2741">
        <v>2.2450000000000001</v>
      </c>
      <c r="AT2741">
        <v>52.1</v>
      </c>
      <c r="AW2741">
        <v>1.161</v>
      </c>
      <c r="AX2741">
        <v>1761.78</v>
      </c>
      <c r="AY2741">
        <v>1.9</v>
      </c>
      <c r="AZ2741">
        <v>2.7452999999999999</v>
      </c>
      <c r="BA2741">
        <v>2.5310999999999999</v>
      </c>
      <c r="BB2741">
        <v>1.7501</v>
      </c>
      <c r="BC2741">
        <v>43.61</v>
      </c>
      <c r="BD2741">
        <v>1.3278000000000001</v>
      </c>
      <c r="BE2741">
        <v>2.2170000000000001</v>
      </c>
      <c r="BF2741">
        <v>2.2170000000000001</v>
      </c>
      <c r="BG2741">
        <v>1.694</v>
      </c>
      <c r="BH2741">
        <v>1.694</v>
      </c>
      <c r="BI2741">
        <v>2.2679999999999998</v>
      </c>
      <c r="BJ2741">
        <v>2.2679999999999998</v>
      </c>
      <c r="BK2741">
        <v>1.8919999999999999</v>
      </c>
      <c r="BL2741">
        <v>2.2450000000000001</v>
      </c>
      <c r="BM2741">
        <v>2.2450000000000001</v>
      </c>
      <c r="BN2741">
        <v>1.2230000000000001</v>
      </c>
      <c r="BO2741">
        <v>1.2230000000000001</v>
      </c>
      <c r="BP2741">
        <v>1.97</v>
      </c>
      <c r="BQ2741">
        <v>1.97</v>
      </c>
      <c r="BR2741">
        <v>2.028</v>
      </c>
      <c r="BS2741">
        <v>2.0840000000000001</v>
      </c>
      <c r="BT2741">
        <v>2.0840000000000001</v>
      </c>
      <c r="BU2741">
        <v>1.4330000000000001</v>
      </c>
      <c r="BV2741">
        <v>2.1680000000000001</v>
      </c>
      <c r="BW2741">
        <v>3.6230000000000002</v>
      </c>
      <c r="BX2741">
        <v>0.40300000000000002</v>
      </c>
      <c r="BY2741">
        <v>0.40300000000000002</v>
      </c>
      <c r="BZ2741">
        <v>4.7443999999999997</v>
      </c>
      <c r="CA2741">
        <v>7.2990000000000004</v>
      </c>
      <c r="CB2741">
        <v>7.7009999999999996</v>
      </c>
      <c r="CC2741">
        <v>5.2839999999999998</v>
      </c>
      <c r="CD2741">
        <v>7.8890000000000002</v>
      </c>
      <c r="CE2741">
        <v>3.7999999999999999E-2</v>
      </c>
      <c r="CF2741">
        <v>1278.94</v>
      </c>
      <c r="CG2741">
        <v>6.2069999999999999</v>
      </c>
      <c r="CH2741">
        <v>6.6950000000000003</v>
      </c>
      <c r="CI2741">
        <v>2.5859999999999999</v>
      </c>
      <c r="CJ2741">
        <v>0.64300000000000002</v>
      </c>
      <c r="CK2741">
        <v>1.3280000000000001</v>
      </c>
      <c r="CL2741">
        <v>1.615</v>
      </c>
      <c r="CM2741">
        <v>0.72299999999999998</v>
      </c>
      <c r="CN2741">
        <v>1.778</v>
      </c>
      <c r="CO2741">
        <v>0.752</v>
      </c>
      <c r="CP2741">
        <v>1.7769999999999999</v>
      </c>
      <c r="CQ2741">
        <v>0.50900000000000001</v>
      </c>
      <c r="CR2741">
        <v>0.92200000000000004</v>
      </c>
      <c r="CS2741">
        <v>1.645</v>
      </c>
      <c r="CT2741">
        <v>1.0569999999999999</v>
      </c>
      <c r="CU2741">
        <v>1.1200000000000001</v>
      </c>
      <c r="CV2741">
        <v>0.61499999999999999</v>
      </c>
      <c r="CW2741">
        <v>1.1639999999999999</v>
      </c>
      <c r="CX2741">
        <v>33.479999999999997</v>
      </c>
      <c r="CY2741">
        <v>2.89</v>
      </c>
      <c r="CZ2741">
        <v>-96</v>
      </c>
      <c r="DA2741">
        <v>0.16803000000000001</v>
      </c>
      <c r="DB2741">
        <v>30309.49</v>
      </c>
      <c r="DC2741">
        <v>52.78</v>
      </c>
      <c r="DD2741">
        <v>2.8306</v>
      </c>
      <c r="DE2741">
        <v>2.8121999999999998</v>
      </c>
      <c r="DF2741">
        <v>3.0091999999999999</v>
      </c>
      <c r="DG2741">
        <v>2.9693000000000001</v>
      </c>
      <c r="DH2741">
        <v>3.0114000000000001</v>
      </c>
      <c r="DI2741">
        <v>2.9729000000000001</v>
      </c>
      <c r="DJ2741">
        <v>3.9272999999999998</v>
      </c>
      <c r="DK2741">
        <v>4.2805</v>
      </c>
      <c r="DL2741">
        <v>4.4801000000000002</v>
      </c>
      <c r="DM2741">
        <v>4.8453999999999997</v>
      </c>
      <c r="DN2741">
        <v>25090.48</v>
      </c>
      <c r="DO2741">
        <v>5993.6270000000004</v>
      </c>
      <c r="DP2741">
        <v>1.1599999999999999</v>
      </c>
      <c r="DQ2741">
        <v>1.06</v>
      </c>
      <c r="DR2741">
        <v>1.44</v>
      </c>
      <c r="DS2741">
        <v>1286111</v>
      </c>
      <c r="DT2741">
        <v>3.32</v>
      </c>
      <c r="DU2741">
        <v>5013333</v>
      </c>
      <c r="DV2741">
        <v>1.1499999999999999</v>
      </c>
      <c r="DW2741">
        <v>1.18</v>
      </c>
      <c r="DX2741">
        <v>1.1000000000000001</v>
      </c>
      <c r="DY2741">
        <v>4.1909999999999998</v>
      </c>
      <c r="DZ2741">
        <v>24.92</v>
      </c>
      <c r="EA2741">
        <v>53.080300000000001</v>
      </c>
      <c r="EB2741">
        <v>55.223300000000002</v>
      </c>
      <c r="EC2741">
        <v>1154.771</v>
      </c>
      <c r="ED2741">
        <v>709.41</v>
      </c>
      <c r="EE2741">
        <v>2000.09</v>
      </c>
      <c r="EF2741">
        <v>1113.76</v>
      </c>
      <c r="EG2741">
        <v>2.8149999999999999</v>
      </c>
      <c r="EH2741">
        <v>10817.7</v>
      </c>
      <c r="EI2741">
        <v>22851.75</v>
      </c>
      <c r="EJ2741">
        <v>7529.54</v>
      </c>
      <c r="EK2741">
        <v>2.4725999999999999</v>
      </c>
      <c r="EL2741">
        <v>1656.1790000000001</v>
      </c>
      <c r="EM2741">
        <v>1482.2429999999999</v>
      </c>
      <c r="EN2741">
        <v>1207.29</v>
      </c>
      <c r="EO2741">
        <v>1683.9079999999999</v>
      </c>
      <c r="EP2741">
        <v>3021.9009999999998</v>
      </c>
      <c r="EQ2741">
        <v>3753.43</v>
      </c>
      <c r="ER2741">
        <v>54.76</v>
      </c>
      <c r="ES2741">
        <v>1955</v>
      </c>
      <c r="ET2741">
        <v>41.6</v>
      </c>
      <c r="EU2741">
        <v>1.91</v>
      </c>
      <c r="EV2741">
        <v>16314.42</v>
      </c>
      <c r="EW2741">
        <v>964.45399999999995</v>
      </c>
      <c r="EX2741">
        <v>2779.66</v>
      </c>
      <c r="EY2741">
        <v>3505.02</v>
      </c>
      <c r="EZ2741">
        <v>7633.91</v>
      </c>
      <c r="FA2741">
        <v>65.06</v>
      </c>
      <c r="FB2741">
        <v>1.3184</v>
      </c>
      <c r="FC2741">
        <v>6.4386999999999999</v>
      </c>
      <c r="FD2741">
        <v>0.75290000000000001</v>
      </c>
      <c r="FE2741">
        <v>7.8493000000000004</v>
      </c>
      <c r="FF2741">
        <v>2.9205000000000001</v>
      </c>
      <c r="FG2741">
        <v>2.9205000000000001</v>
      </c>
      <c r="FH2741">
        <v>2.3025000000000002</v>
      </c>
      <c r="FJ2741">
        <v>2.5470999999999999</v>
      </c>
      <c r="FK2741">
        <v>3.0465</v>
      </c>
      <c r="FL2741">
        <v>1.9174</v>
      </c>
      <c r="FM2741">
        <v>2.6741999999999999</v>
      </c>
      <c r="FN2741">
        <v>2.7974000000000001</v>
      </c>
      <c r="FO2741">
        <v>2.0583999999999998</v>
      </c>
      <c r="FP2741">
        <v>2.8873000000000002</v>
      </c>
      <c r="FQ2741">
        <v>2.5643699999999998</v>
      </c>
      <c r="FW2741">
        <v>12.1297</v>
      </c>
      <c r="FX2741">
        <v>11.98</v>
      </c>
      <c r="FY2741">
        <v>1016.51</v>
      </c>
      <c r="FZ2741">
        <v>6491</v>
      </c>
    </row>
    <row r="2742" spans="1:182" x14ac:dyDescent="0.2">
      <c r="A2742" s="3">
        <v>43267</v>
      </c>
      <c r="B2742">
        <v>4209.9399999999996</v>
      </c>
      <c r="C2742">
        <v>2.27</v>
      </c>
      <c r="D2742">
        <v>135.94999999999999</v>
      </c>
      <c r="E2742">
        <v>189.95</v>
      </c>
      <c r="F2742">
        <v>6.2525000000000004</v>
      </c>
      <c r="G2742">
        <v>1.2244999999999999</v>
      </c>
      <c r="H2742">
        <v>0.78400000000000003</v>
      </c>
      <c r="I2742">
        <v>1.3451</v>
      </c>
      <c r="J2742">
        <v>1.306</v>
      </c>
      <c r="K2742">
        <v>1.2444999999999999</v>
      </c>
      <c r="L2742">
        <v>1.0322</v>
      </c>
      <c r="M2742">
        <v>2.3195999999999999</v>
      </c>
      <c r="N2742">
        <v>2.7254999999999998</v>
      </c>
      <c r="O2742">
        <v>2.9169999999999998</v>
      </c>
      <c r="P2742">
        <v>3.2454000000000001</v>
      </c>
      <c r="Q2742">
        <v>3.5712999999999999</v>
      </c>
      <c r="R2742">
        <v>3.6097000000000001</v>
      </c>
      <c r="S2742">
        <v>2.0348999999999999</v>
      </c>
      <c r="T2742">
        <v>1.8552</v>
      </c>
      <c r="U2742">
        <v>3.0236999999999998</v>
      </c>
      <c r="V2742">
        <v>3.2446999999999999</v>
      </c>
      <c r="W2742">
        <v>3.2307999999999999</v>
      </c>
      <c r="X2742">
        <v>3.8085</v>
      </c>
      <c r="Y2742">
        <v>4.3418999999999999</v>
      </c>
      <c r="Z2742">
        <v>4.4222000000000001</v>
      </c>
      <c r="AA2742">
        <v>1.8774</v>
      </c>
      <c r="AB2742">
        <v>3.0657000000000001</v>
      </c>
      <c r="AC2742">
        <v>1.5535000000000001</v>
      </c>
      <c r="AD2742">
        <v>1.7218</v>
      </c>
      <c r="AE2742">
        <v>1.9924999999999999</v>
      </c>
      <c r="AF2742">
        <v>0.65310000000000001</v>
      </c>
      <c r="AG2742">
        <v>0.5706</v>
      </c>
      <c r="AH2742">
        <v>5.9481000000000002</v>
      </c>
      <c r="AI2742">
        <v>40.610599999999998</v>
      </c>
      <c r="AJ2742">
        <v>0.75729999999999997</v>
      </c>
      <c r="AK2742">
        <v>7746.38</v>
      </c>
      <c r="AR2742">
        <v>2.2450000000000001</v>
      </c>
      <c r="AT2742">
        <v>52.1</v>
      </c>
      <c r="AW2742">
        <v>1.161</v>
      </c>
      <c r="AX2742">
        <v>1761.78</v>
      </c>
      <c r="AY2742">
        <v>1.9</v>
      </c>
      <c r="AZ2742">
        <v>2.7452999999999999</v>
      </c>
      <c r="BA2742">
        <v>2.5310999999999999</v>
      </c>
      <c r="BB2742">
        <v>1.7501</v>
      </c>
      <c r="BC2742">
        <v>43.61</v>
      </c>
      <c r="BD2742">
        <v>1.3278000000000001</v>
      </c>
      <c r="BE2742">
        <v>2.2170000000000001</v>
      </c>
      <c r="BF2742">
        <v>2.2170000000000001</v>
      </c>
      <c r="BG2742">
        <v>1.694</v>
      </c>
      <c r="BH2742">
        <v>1.694</v>
      </c>
      <c r="BI2742">
        <v>2.2679999999999998</v>
      </c>
      <c r="BJ2742">
        <v>2.2679999999999998</v>
      </c>
      <c r="BK2742">
        <v>1.8919999999999999</v>
      </c>
      <c r="BL2742">
        <v>2.2450000000000001</v>
      </c>
      <c r="BM2742">
        <v>2.2450000000000001</v>
      </c>
      <c r="BN2742">
        <v>1.2230000000000001</v>
      </c>
      <c r="BO2742">
        <v>1.2230000000000001</v>
      </c>
      <c r="BP2742">
        <v>1.97</v>
      </c>
      <c r="BQ2742">
        <v>1.97</v>
      </c>
      <c r="BR2742">
        <v>2.028</v>
      </c>
      <c r="BS2742">
        <v>2.0840000000000001</v>
      </c>
      <c r="BT2742">
        <v>2.0840000000000001</v>
      </c>
      <c r="BU2742">
        <v>1.4330000000000001</v>
      </c>
      <c r="BV2742">
        <v>2.1680000000000001</v>
      </c>
      <c r="BW2742">
        <v>3.6230000000000002</v>
      </c>
      <c r="BX2742">
        <v>0.40300000000000002</v>
      </c>
      <c r="BY2742">
        <v>0.40300000000000002</v>
      </c>
      <c r="BZ2742">
        <v>4.7443999999999997</v>
      </c>
      <c r="CA2742">
        <v>7.2990000000000004</v>
      </c>
      <c r="CB2742">
        <v>7.7009999999999996</v>
      </c>
      <c r="CC2742">
        <v>5.2839999999999998</v>
      </c>
      <c r="CD2742">
        <v>7.8890000000000002</v>
      </c>
      <c r="CE2742">
        <v>3.7999999999999999E-2</v>
      </c>
      <c r="CF2742">
        <v>1278.94</v>
      </c>
      <c r="CG2742">
        <v>6.2069999999999999</v>
      </c>
      <c r="CH2742">
        <v>6.6950000000000003</v>
      </c>
      <c r="CI2742">
        <v>2.5859999999999999</v>
      </c>
      <c r="CJ2742">
        <v>0.64300000000000002</v>
      </c>
      <c r="CK2742">
        <v>1.3280000000000001</v>
      </c>
      <c r="CL2742">
        <v>1.615</v>
      </c>
      <c r="CM2742">
        <v>0.72299999999999998</v>
      </c>
      <c r="CN2742">
        <v>1.778</v>
      </c>
      <c r="CO2742">
        <v>0.752</v>
      </c>
      <c r="CP2742">
        <v>1.7769999999999999</v>
      </c>
      <c r="CQ2742">
        <v>0.50900000000000001</v>
      </c>
      <c r="CR2742">
        <v>0.92200000000000004</v>
      </c>
      <c r="CS2742">
        <v>1.645</v>
      </c>
      <c r="CT2742">
        <v>1.0569999999999999</v>
      </c>
      <c r="CU2742">
        <v>1.1200000000000001</v>
      </c>
      <c r="CV2742">
        <v>0.61499999999999999</v>
      </c>
      <c r="CW2742">
        <v>1.1639999999999999</v>
      </c>
      <c r="CX2742">
        <v>33.479999999999997</v>
      </c>
      <c r="CY2742">
        <v>2.89</v>
      </c>
      <c r="CZ2742">
        <v>-96</v>
      </c>
      <c r="DA2742">
        <v>0.16803000000000001</v>
      </c>
      <c r="DB2742">
        <v>30309.49</v>
      </c>
      <c r="DC2742">
        <v>52.78</v>
      </c>
      <c r="DD2742">
        <v>2.8306</v>
      </c>
      <c r="DE2742">
        <v>2.8121999999999998</v>
      </c>
      <c r="DF2742">
        <v>3.0091999999999999</v>
      </c>
      <c r="DG2742">
        <v>2.9693000000000001</v>
      </c>
      <c r="DH2742">
        <v>3.0114000000000001</v>
      </c>
      <c r="DI2742">
        <v>2.9729000000000001</v>
      </c>
      <c r="DJ2742">
        <v>3.9272999999999998</v>
      </c>
      <c r="DK2742">
        <v>4.2805</v>
      </c>
      <c r="DL2742">
        <v>4.4801000000000002</v>
      </c>
      <c r="DM2742">
        <v>4.8453999999999997</v>
      </c>
      <c r="DN2742">
        <v>25090.48</v>
      </c>
      <c r="DO2742">
        <v>5993.6270000000004</v>
      </c>
      <c r="DP2742">
        <v>1.1599999999999999</v>
      </c>
      <c r="DQ2742">
        <v>1.06</v>
      </c>
      <c r="DR2742">
        <v>1.44</v>
      </c>
      <c r="DS2742">
        <v>1286111</v>
      </c>
      <c r="DT2742">
        <v>3.32</v>
      </c>
      <c r="DU2742">
        <v>5013333</v>
      </c>
      <c r="DV2742">
        <v>1.1499999999999999</v>
      </c>
      <c r="DW2742">
        <v>1.18</v>
      </c>
      <c r="DX2742">
        <v>1.1000000000000001</v>
      </c>
      <c r="DY2742">
        <v>4.1909999999999998</v>
      </c>
      <c r="DZ2742">
        <v>24.92</v>
      </c>
      <c r="EA2742">
        <v>53.080300000000001</v>
      </c>
      <c r="EB2742">
        <v>55.223300000000002</v>
      </c>
      <c r="EC2742">
        <v>1154.771</v>
      </c>
      <c r="ED2742">
        <v>709.41</v>
      </c>
      <c r="EE2742">
        <v>2000.09</v>
      </c>
      <c r="EF2742">
        <v>1113.76</v>
      </c>
      <c r="EG2742">
        <v>2.8149999999999999</v>
      </c>
      <c r="EH2742">
        <v>10817.7</v>
      </c>
      <c r="EI2742">
        <v>22851.75</v>
      </c>
      <c r="EJ2742">
        <v>7529.54</v>
      </c>
      <c r="EK2742">
        <v>2.4725999999999999</v>
      </c>
      <c r="EL2742">
        <v>1656.1790000000001</v>
      </c>
      <c r="EM2742">
        <v>1482.2429999999999</v>
      </c>
      <c r="EN2742">
        <v>1207.29</v>
      </c>
      <c r="EO2742">
        <v>1683.9079999999999</v>
      </c>
      <c r="EP2742">
        <v>3021.9009999999998</v>
      </c>
      <c r="EQ2742">
        <v>3753.43</v>
      </c>
      <c r="ER2742">
        <v>54.76</v>
      </c>
      <c r="ES2742">
        <v>1955</v>
      </c>
      <c r="ET2742">
        <v>41.6</v>
      </c>
      <c r="EU2742">
        <v>1.91</v>
      </c>
      <c r="EV2742">
        <v>16314.42</v>
      </c>
      <c r="EW2742">
        <v>964.45399999999995</v>
      </c>
      <c r="EX2742">
        <v>2779.66</v>
      </c>
      <c r="EY2742">
        <v>3505.02</v>
      </c>
      <c r="EZ2742">
        <v>7633.91</v>
      </c>
      <c r="FA2742">
        <v>65.06</v>
      </c>
      <c r="FB2742">
        <v>1.3184</v>
      </c>
      <c r="FC2742">
        <v>6.4386999999999999</v>
      </c>
      <c r="FD2742">
        <v>0.75290000000000001</v>
      </c>
      <c r="FE2742">
        <v>7.8493000000000004</v>
      </c>
      <c r="FF2742">
        <v>2.9205000000000001</v>
      </c>
      <c r="FG2742">
        <v>2.9205000000000001</v>
      </c>
      <c r="FH2742">
        <v>2.3025000000000002</v>
      </c>
      <c r="FJ2742">
        <v>2.5470999999999999</v>
      </c>
      <c r="FK2742">
        <v>3.0465</v>
      </c>
      <c r="FL2742">
        <v>1.9174</v>
      </c>
      <c r="FM2742">
        <v>2.6741999999999999</v>
      </c>
      <c r="FN2742">
        <v>2.7974000000000001</v>
      </c>
      <c r="FO2742">
        <v>2.0583999999999998</v>
      </c>
      <c r="FP2742">
        <v>2.8873000000000002</v>
      </c>
      <c r="FQ2742">
        <v>2.5643699999999998</v>
      </c>
      <c r="FW2742">
        <v>12.1297</v>
      </c>
      <c r="FX2742">
        <v>11.98</v>
      </c>
      <c r="FY2742">
        <v>1016.51</v>
      </c>
      <c r="FZ2742">
        <v>6497.97</v>
      </c>
    </row>
    <row r="2743" spans="1:182" x14ac:dyDescent="0.2">
      <c r="A2743" s="3">
        <v>43266</v>
      </c>
      <c r="B2743">
        <v>4209.9399999999996</v>
      </c>
      <c r="C2743">
        <v>2.27</v>
      </c>
      <c r="D2743">
        <v>135.94999999999999</v>
      </c>
      <c r="E2743">
        <v>189.95</v>
      </c>
      <c r="F2743">
        <v>6.2525000000000004</v>
      </c>
      <c r="G2743">
        <v>1.2244999999999999</v>
      </c>
      <c r="H2743">
        <v>0.78400000000000003</v>
      </c>
      <c r="I2743">
        <v>1.3451</v>
      </c>
      <c r="J2743">
        <v>1.306</v>
      </c>
      <c r="K2743">
        <v>1.2444999999999999</v>
      </c>
      <c r="L2743">
        <v>1.0322</v>
      </c>
      <c r="M2743">
        <v>2.3195999999999999</v>
      </c>
      <c r="N2743">
        <v>2.7254999999999998</v>
      </c>
      <c r="O2743">
        <v>2.9169999999999998</v>
      </c>
      <c r="P2743">
        <v>3.2454000000000001</v>
      </c>
      <c r="Q2743">
        <v>3.5712999999999999</v>
      </c>
      <c r="R2743">
        <v>3.6097000000000001</v>
      </c>
      <c r="S2743">
        <v>2.0348999999999999</v>
      </c>
      <c r="T2743">
        <v>1.8552</v>
      </c>
      <c r="U2743">
        <v>3.0236999999999998</v>
      </c>
      <c r="V2743">
        <v>3.2446999999999999</v>
      </c>
      <c r="W2743">
        <v>3.2307999999999999</v>
      </c>
      <c r="X2743">
        <v>3.8085</v>
      </c>
      <c r="Y2743">
        <v>4.3418999999999999</v>
      </c>
      <c r="Z2743">
        <v>4.4222000000000001</v>
      </c>
      <c r="AA2743">
        <v>1.8774</v>
      </c>
      <c r="AB2743">
        <v>3.0657000000000001</v>
      </c>
      <c r="AC2743">
        <v>1.5535000000000001</v>
      </c>
      <c r="AD2743">
        <v>1.7218</v>
      </c>
      <c r="AE2743">
        <v>1.9924999999999999</v>
      </c>
      <c r="AF2743">
        <v>0.65310000000000001</v>
      </c>
      <c r="AG2743">
        <v>0.5706</v>
      </c>
      <c r="AH2743">
        <v>5.9481000000000002</v>
      </c>
      <c r="AI2743">
        <v>40.610599999999998</v>
      </c>
      <c r="AJ2743">
        <v>0.75729999999999997</v>
      </c>
      <c r="AK2743">
        <v>7746.38</v>
      </c>
      <c r="AR2743">
        <v>2.2450000000000001</v>
      </c>
      <c r="AT2743">
        <v>52.1</v>
      </c>
      <c r="AW2743">
        <v>1.161</v>
      </c>
      <c r="AX2743">
        <v>1761.78</v>
      </c>
      <c r="AY2743">
        <v>1.9</v>
      </c>
      <c r="AZ2743">
        <v>2.7452999999999999</v>
      </c>
      <c r="BA2743">
        <v>2.5310999999999999</v>
      </c>
      <c r="BB2743">
        <v>1.7501</v>
      </c>
      <c r="BC2743">
        <v>43.61</v>
      </c>
      <c r="BD2743">
        <v>1.3278000000000001</v>
      </c>
      <c r="BE2743">
        <v>2.2170000000000001</v>
      </c>
      <c r="BF2743">
        <v>2.2170000000000001</v>
      </c>
      <c r="BG2743">
        <v>1.694</v>
      </c>
      <c r="BH2743">
        <v>1.694</v>
      </c>
      <c r="BI2743">
        <v>2.2679999999999998</v>
      </c>
      <c r="BJ2743">
        <v>2.2679999999999998</v>
      </c>
      <c r="BK2743">
        <v>1.8919999999999999</v>
      </c>
      <c r="BL2743">
        <v>2.2450000000000001</v>
      </c>
      <c r="BM2743">
        <v>2.2450000000000001</v>
      </c>
      <c r="BN2743">
        <v>1.2230000000000001</v>
      </c>
      <c r="BO2743">
        <v>1.2230000000000001</v>
      </c>
      <c r="BP2743">
        <v>1.97</v>
      </c>
      <c r="BQ2743">
        <v>1.97</v>
      </c>
      <c r="BR2743">
        <v>2.028</v>
      </c>
      <c r="BS2743">
        <v>2.0840000000000001</v>
      </c>
      <c r="BT2743">
        <v>2.0840000000000001</v>
      </c>
      <c r="BU2743">
        <v>1.4330000000000001</v>
      </c>
      <c r="BV2743">
        <v>2.1680000000000001</v>
      </c>
      <c r="BW2743">
        <v>3.6230000000000002</v>
      </c>
      <c r="BX2743">
        <v>0.40300000000000002</v>
      </c>
      <c r="BY2743">
        <v>0.40300000000000002</v>
      </c>
      <c r="BZ2743">
        <v>4.7443999999999997</v>
      </c>
      <c r="CA2743">
        <v>7.2990000000000004</v>
      </c>
      <c r="CB2743">
        <v>7.7009999999999996</v>
      </c>
      <c r="CC2743">
        <v>5.2839999999999998</v>
      </c>
      <c r="CD2743">
        <v>7.8890000000000002</v>
      </c>
      <c r="CE2743">
        <v>3.7999999999999999E-2</v>
      </c>
      <c r="CF2743">
        <v>1278.94</v>
      </c>
      <c r="CG2743">
        <v>6.2069999999999999</v>
      </c>
      <c r="CH2743">
        <v>6.6950000000000003</v>
      </c>
      <c r="CI2743">
        <v>2.5859999999999999</v>
      </c>
      <c r="CJ2743">
        <v>0.64300000000000002</v>
      </c>
      <c r="CK2743">
        <v>1.3280000000000001</v>
      </c>
      <c r="CL2743">
        <v>1.615</v>
      </c>
      <c r="CM2743">
        <v>0.72299999999999998</v>
      </c>
      <c r="CN2743">
        <v>1.778</v>
      </c>
      <c r="CO2743">
        <v>0.752</v>
      </c>
      <c r="CP2743">
        <v>1.7769999999999999</v>
      </c>
      <c r="CQ2743">
        <v>0.50900000000000001</v>
      </c>
      <c r="CR2743">
        <v>0.92200000000000004</v>
      </c>
      <c r="CS2743">
        <v>1.645</v>
      </c>
      <c r="CT2743">
        <v>1.0569999999999999</v>
      </c>
      <c r="CU2743">
        <v>1.1200000000000001</v>
      </c>
      <c r="CV2743">
        <v>0.61499999999999999</v>
      </c>
      <c r="CW2743">
        <v>1.1639999999999999</v>
      </c>
      <c r="CX2743">
        <v>33.479999999999997</v>
      </c>
      <c r="CY2743">
        <v>2.89</v>
      </c>
      <c r="CZ2743">
        <v>-96</v>
      </c>
      <c r="DA2743">
        <v>0.16803000000000001</v>
      </c>
      <c r="DB2743">
        <v>30309.49</v>
      </c>
      <c r="DC2743">
        <v>52.78</v>
      </c>
      <c r="DD2743">
        <v>2.8306</v>
      </c>
      <c r="DE2743">
        <v>2.8121999999999998</v>
      </c>
      <c r="DF2743">
        <v>3.0091999999999999</v>
      </c>
      <c r="DG2743">
        <v>2.9693000000000001</v>
      </c>
      <c r="DH2743">
        <v>3.0114000000000001</v>
      </c>
      <c r="DI2743">
        <v>2.9729000000000001</v>
      </c>
      <c r="DJ2743">
        <v>3.9272999999999998</v>
      </c>
      <c r="DK2743">
        <v>4.2805</v>
      </c>
      <c r="DL2743">
        <v>4.4801000000000002</v>
      </c>
      <c r="DM2743">
        <v>4.8453999999999997</v>
      </c>
      <c r="DN2743">
        <v>25090.48</v>
      </c>
      <c r="DO2743">
        <v>5993.6270000000004</v>
      </c>
      <c r="DP2743">
        <v>1.1599999999999999</v>
      </c>
      <c r="DQ2743">
        <v>1.06</v>
      </c>
      <c r="DR2743">
        <v>1.44</v>
      </c>
      <c r="DS2743">
        <v>1286111</v>
      </c>
      <c r="DT2743">
        <v>3.32</v>
      </c>
      <c r="DU2743">
        <v>5013333</v>
      </c>
      <c r="DV2743">
        <v>1.1499999999999999</v>
      </c>
      <c r="DW2743">
        <v>1.18</v>
      </c>
      <c r="DX2743">
        <v>1.1000000000000001</v>
      </c>
      <c r="DY2743">
        <v>4.1909999999999998</v>
      </c>
      <c r="DZ2743">
        <v>24.92</v>
      </c>
      <c r="EA2743">
        <v>53.080300000000001</v>
      </c>
      <c r="EB2743">
        <v>55.223300000000002</v>
      </c>
      <c r="EC2743">
        <v>1154.771</v>
      </c>
      <c r="ED2743">
        <v>709.41</v>
      </c>
      <c r="EE2743">
        <v>2000.09</v>
      </c>
      <c r="EF2743">
        <v>1113.76</v>
      </c>
      <c r="EG2743">
        <v>2.8149999999999999</v>
      </c>
      <c r="EH2743">
        <v>10817.7</v>
      </c>
      <c r="EI2743">
        <v>22851.75</v>
      </c>
      <c r="EJ2743">
        <v>7529.54</v>
      </c>
      <c r="EK2743">
        <v>2.4725999999999999</v>
      </c>
      <c r="EL2743">
        <v>1656.1790000000001</v>
      </c>
      <c r="EM2743">
        <v>1482.2429999999999</v>
      </c>
      <c r="EN2743">
        <v>1207.29</v>
      </c>
      <c r="EO2743">
        <v>1683.9079999999999</v>
      </c>
      <c r="EP2743">
        <v>3021.9009999999998</v>
      </c>
      <c r="EQ2743">
        <v>3753.43</v>
      </c>
      <c r="ER2743">
        <v>54.76</v>
      </c>
      <c r="ES2743">
        <v>1955</v>
      </c>
      <c r="ET2743">
        <v>41.6</v>
      </c>
      <c r="EU2743">
        <v>1.91</v>
      </c>
      <c r="EV2743">
        <v>16314.42</v>
      </c>
      <c r="EW2743">
        <v>964.45399999999995</v>
      </c>
      <c r="EX2743">
        <v>2779.66</v>
      </c>
      <c r="EY2743">
        <v>3505.02</v>
      </c>
      <c r="EZ2743">
        <v>7633.91</v>
      </c>
      <c r="FA2743">
        <v>65.06</v>
      </c>
      <c r="FB2743">
        <v>1.3184</v>
      </c>
      <c r="FC2743">
        <v>6.4386999999999999</v>
      </c>
      <c r="FD2743">
        <v>0.75290000000000001</v>
      </c>
      <c r="FE2743">
        <v>7.8493000000000004</v>
      </c>
      <c r="FF2743">
        <v>2.9205000000000001</v>
      </c>
      <c r="FG2743">
        <v>2.9205000000000001</v>
      </c>
      <c r="FH2743">
        <v>2.3025000000000002</v>
      </c>
      <c r="FJ2743">
        <v>2.5470999999999999</v>
      </c>
      <c r="FK2743">
        <v>3.0465</v>
      </c>
      <c r="FL2743">
        <v>1.9174</v>
      </c>
      <c r="FM2743">
        <v>2.6741999999999999</v>
      </c>
      <c r="FN2743">
        <v>2.7974000000000001</v>
      </c>
      <c r="FO2743">
        <v>2.0583999999999998</v>
      </c>
      <c r="FP2743">
        <v>2.8873000000000002</v>
      </c>
      <c r="FQ2743">
        <v>2.5643699999999998</v>
      </c>
      <c r="FW2743">
        <v>12.1297</v>
      </c>
      <c r="FX2743">
        <v>11.98</v>
      </c>
      <c r="FY2743">
        <v>1016.51</v>
      </c>
      <c r="FZ2743">
        <v>6497.97</v>
      </c>
    </row>
    <row r="2744" spans="1:182" x14ac:dyDescent="0.2">
      <c r="A2744" s="3">
        <v>43265</v>
      </c>
      <c r="B2744">
        <v>4278.7</v>
      </c>
      <c r="C2744">
        <v>2.2599999999999998</v>
      </c>
      <c r="D2744">
        <v>138.22</v>
      </c>
      <c r="E2744">
        <v>192.22</v>
      </c>
      <c r="F2744">
        <v>6.2525000000000004</v>
      </c>
      <c r="G2744">
        <v>1.2275</v>
      </c>
      <c r="H2744">
        <v>0.78849999999999998</v>
      </c>
      <c r="I2744">
        <v>1.3408</v>
      </c>
      <c r="J2744">
        <v>1.302</v>
      </c>
      <c r="K2744">
        <v>1.2435</v>
      </c>
      <c r="L2744">
        <v>1.04</v>
      </c>
      <c r="M2744">
        <v>2.3517000000000001</v>
      </c>
      <c r="N2744">
        <v>2.7726999999999999</v>
      </c>
      <c r="O2744">
        <v>2.9681000000000002</v>
      </c>
      <c r="P2744">
        <v>3.2989000000000002</v>
      </c>
      <c r="Q2744">
        <v>3.6208</v>
      </c>
      <c r="R2744">
        <v>3.6566999999999998</v>
      </c>
      <c r="S2744">
        <v>2.0710999999999999</v>
      </c>
      <c r="T2744">
        <v>1.8911</v>
      </c>
      <c r="U2744">
        <v>3.0583999999999998</v>
      </c>
      <c r="V2744">
        <v>3.2736000000000001</v>
      </c>
      <c r="W2744">
        <v>3.2818000000000001</v>
      </c>
      <c r="X2744">
        <v>3.8639000000000001</v>
      </c>
      <c r="Y2744">
        <v>4.3967000000000001</v>
      </c>
      <c r="Z2744">
        <v>4.4718</v>
      </c>
      <c r="AA2744">
        <v>1.9014</v>
      </c>
      <c r="AB2744">
        <v>3.0969000000000002</v>
      </c>
      <c r="AC2744">
        <v>1.5674999999999999</v>
      </c>
      <c r="AD2744">
        <v>1.7379</v>
      </c>
      <c r="AE2744">
        <v>2.0118</v>
      </c>
      <c r="AF2744">
        <v>0.65980000000000005</v>
      </c>
      <c r="AG2744">
        <v>0.57540000000000002</v>
      </c>
      <c r="AH2744">
        <v>5.9903000000000004</v>
      </c>
      <c r="AI2744">
        <v>40.989899999999999</v>
      </c>
      <c r="AJ2744">
        <v>0.76300000000000001</v>
      </c>
      <c r="AK2744">
        <v>7761.04</v>
      </c>
      <c r="AR2744">
        <v>2.2949999999999999</v>
      </c>
      <c r="AT2744">
        <v>53.45</v>
      </c>
      <c r="AW2744">
        <v>1.1568000000000001</v>
      </c>
      <c r="AX2744">
        <v>1761.78</v>
      </c>
      <c r="AY2744">
        <v>1.9</v>
      </c>
      <c r="AZ2744">
        <v>2.742</v>
      </c>
      <c r="BA2744">
        <v>2.528</v>
      </c>
      <c r="BB2744">
        <v>1.7378</v>
      </c>
      <c r="BC2744">
        <v>42.22</v>
      </c>
      <c r="BD2744">
        <v>1.3262</v>
      </c>
      <c r="BE2744">
        <v>2.2690000000000001</v>
      </c>
      <c r="BF2744">
        <v>2.2690000000000001</v>
      </c>
      <c r="BG2744">
        <v>1.7190000000000001</v>
      </c>
      <c r="BH2744">
        <v>1.7190000000000001</v>
      </c>
      <c r="BI2744">
        <v>2.3119999999999998</v>
      </c>
      <c r="BJ2744">
        <v>2.3119999999999998</v>
      </c>
      <c r="BK2744">
        <v>1.927</v>
      </c>
      <c r="BL2744">
        <v>2.29</v>
      </c>
      <c r="BM2744">
        <v>2.29</v>
      </c>
      <c r="BN2744">
        <v>1.25</v>
      </c>
      <c r="BO2744">
        <v>1.25</v>
      </c>
      <c r="BP2744">
        <v>2.0070000000000001</v>
      </c>
      <c r="BQ2744">
        <v>2.0070000000000001</v>
      </c>
      <c r="BR2744">
        <v>2.08</v>
      </c>
      <c r="BS2744">
        <v>2.141</v>
      </c>
      <c r="BT2744">
        <v>2.141</v>
      </c>
      <c r="BU2744">
        <v>1.4510000000000001</v>
      </c>
      <c r="BV2744">
        <v>2.2240000000000002</v>
      </c>
      <c r="BW2744">
        <v>3.65</v>
      </c>
      <c r="BX2744">
        <v>0.42599999999999999</v>
      </c>
      <c r="BY2744">
        <v>0.42599999999999999</v>
      </c>
      <c r="BZ2744">
        <v>4.7083000000000004</v>
      </c>
      <c r="CA2744">
        <v>7.2990000000000004</v>
      </c>
      <c r="CB2744">
        <v>7.7009999999999996</v>
      </c>
      <c r="CC2744">
        <v>5.2839999999999998</v>
      </c>
      <c r="CD2744">
        <v>7.9450000000000003</v>
      </c>
      <c r="CE2744">
        <v>4.2999999999999997E-2</v>
      </c>
      <c r="CF2744">
        <v>1302.25</v>
      </c>
      <c r="CG2744">
        <v>6.2069999999999999</v>
      </c>
      <c r="CH2744">
        <v>6.6950000000000003</v>
      </c>
      <c r="CI2744">
        <v>2.5859999999999999</v>
      </c>
      <c r="CJ2744">
        <v>0.64800000000000002</v>
      </c>
      <c r="CK2744">
        <v>1.3340000000000001</v>
      </c>
      <c r="CL2744">
        <v>1.605</v>
      </c>
      <c r="CM2744">
        <v>0.73499999999999999</v>
      </c>
      <c r="CN2744">
        <v>1.7649999999999999</v>
      </c>
      <c r="CO2744">
        <v>0.76500000000000001</v>
      </c>
      <c r="CP2744">
        <v>1.7609999999999999</v>
      </c>
      <c r="CQ2744">
        <v>0.51100000000000001</v>
      </c>
      <c r="CR2744">
        <v>0.93200000000000005</v>
      </c>
      <c r="CS2744">
        <v>1.627</v>
      </c>
      <c r="CT2744">
        <v>1.0649999999999999</v>
      </c>
      <c r="CU2744">
        <v>1.1319999999999999</v>
      </c>
      <c r="CV2744">
        <v>0.61</v>
      </c>
      <c r="CW2744">
        <v>1.171</v>
      </c>
      <c r="CX2744">
        <v>33.35</v>
      </c>
      <c r="CY2744">
        <v>2.91</v>
      </c>
      <c r="CZ2744">
        <v>-96</v>
      </c>
      <c r="DA2744">
        <v>0.16693</v>
      </c>
      <c r="DB2744">
        <v>30440.17</v>
      </c>
      <c r="DC2744">
        <v>52.5</v>
      </c>
      <c r="DD2744">
        <v>2.8631000000000002</v>
      </c>
      <c r="DE2744">
        <v>2.8437000000000001</v>
      </c>
      <c r="DF2744">
        <v>3.0316999999999998</v>
      </c>
      <c r="DG2744">
        <v>2.9975000000000001</v>
      </c>
      <c r="DH2744">
        <v>3.0387</v>
      </c>
      <c r="DI2744">
        <v>3.0005000000000002</v>
      </c>
      <c r="DJ2744">
        <v>3.9276</v>
      </c>
      <c r="DK2744">
        <v>4.2819000000000003</v>
      </c>
      <c r="DL2744">
        <v>4.4804000000000004</v>
      </c>
      <c r="DM2744">
        <v>4.8484999999999996</v>
      </c>
      <c r="DN2744">
        <v>25175.31</v>
      </c>
      <c r="DO2744">
        <v>5993.6270000000004</v>
      </c>
      <c r="DP2744">
        <v>1.1599999999999999</v>
      </c>
      <c r="DQ2744">
        <v>1.06</v>
      </c>
      <c r="DR2744">
        <v>1.44</v>
      </c>
      <c r="DS2744">
        <v>1284843</v>
      </c>
      <c r="DT2744">
        <v>3.31</v>
      </c>
      <c r="DU2744">
        <v>5000388</v>
      </c>
      <c r="DV2744">
        <v>1.1499999999999999</v>
      </c>
      <c r="DW2744">
        <v>1.18</v>
      </c>
      <c r="DX2744">
        <v>1.0900000000000001</v>
      </c>
      <c r="DY2744">
        <v>4.1909999999999998</v>
      </c>
      <c r="DZ2744">
        <v>24.87</v>
      </c>
      <c r="EA2744">
        <v>52.495899999999999</v>
      </c>
      <c r="EB2744">
        <v>54.950400000000002</v>
      </c>
      <c r="EC2744">
        <v>1159.348</v>
      </c>
      <c r="ED2744">
        <v>714.06</v>
      </c>
      <c r="EE2744">
        <v>2015.24</v>
      </c>
      <c r="EF2744">
        <v>1125.71</v>
      </c>
      <c r="EG2744">
        <v>2.81</v>
      </c>
      <c r="EH2744">
        <v>10808.05</v>
      </c>
      <c r="EI2744">
        <v>22738.61</v>
      </c>
      <c r="EJ2744">
        <v>7529.54</v>
      </c>
      <c r="EK2744">
        <v>2.4563999999999999</v>
      </c>
      <c r="EL2744">
        <v>1657.6289999999999</v>
      </c>
      <c r="EM2744">
        <v>1483.2439999999999</v>
      </c>
      <c r="EN2744">
        <v>1208.71</v>
      </c>
      <c r="EO2744">
        <v>1684.7249999999999</v>
      </c>
      <c r="EP2744">
        <v>3044.16</v>
      </c>
      <c r="EQ2744">
        <v>3773.37</v>
      </c>
      <c r="ER2744">
        <v>54.72</v>
      </c>
      <c r="ES2744">
        <v>1955</v>
      </c>
      <c r="ET2744">
        <v>41.8</v>
      </c>
      <c r="EU2744">
        <v>1.9</v>
      </c>
      <c r="EV2744">
        <v>16328.96</v>
      </c>
      <c r="EW2744">
        <v>965.82</v>
      </c>
      <c r="EX2744">
        <v>2782.49</v>
      </c>
      <c r="EY2744">
        <v>3527.11</v>
      </c>
      <c r="EZ2744">
        <v>7765.79</v>
      </c>
      <c r="FA2744">
        <v>66.89</v>
      </c>
      <c r="FB2744">
        <v>1.3105</v>
      </c>
      <c r="FC2744">
        <v>6.4016999999999999</v>
      </c>
      <c r="FD2744">
        <v>0.75419999999999998</v>
      </c>
      <c r="FE2744">
        <v>7.8491999999999997</v>
      </c>
      <c r="FF2744">
        <v>2.9350999999999998</v>
      </c>
      <c r="FG2744">
        <v>2.9350999999999998</v>
      </c>
      <c r="FH2744">
        <v>2.3081</v>
      </c>
      <c r="FJ2744">
        <v>2.5634999999999999</v>
      </c>
      <c r="FK2744">
        <v>3.0545</v>
      </c>
      <c r="FL2744">
        <v>1.9228000000000001</v>
      </c>
      <c r="FM2744">
        <v>2.6877</v>
      </c>
      <c r="FN2744">
        <v>2.8058999999999998</v>
      </c>
      <c r="FO2744">
        <v>2.0560999999999998</v>
      </c>
      <c r="FP2744">
        <v>2.8997999999999999</v>
      </c>
      <c r="FQ2744">
        <v>2.57958</v>
      </c>
      <c r="FW2744">
        <v>11.441800000000001</v>
      </c>
      <c r="FX2744">
        <v>12.12</v>
      </c>
      <c r="FY2744">
        <v>1015.72</v>
      </c>
      <c r="FZ2744">
        <v>6658.78</v>
      </c>
    </row>
    <row r="2745" spans="1:182" x14ac:dyDescent="0.2">
      <c r="A2745" s="3">
        <v>43264</v>
      </c>
      <c r="B2745">
        <v>4248.12</v>
      </c>
      <c r="C2745">
        <v>2.25</v>
      </c>
      <c r="D2745">
        <v>134.84</v>
      </c>
      <c r="E2745">
        <v>188.84</v>
      </c>
      <c r="F2745">
        <v>6.1810999999999998</v>
      </c>
      <c r="G2745">
        <v>1.2685</v>
      </c>
      <c r="H2745">
        <v>0.80300000000000005</v>
      </c>
      <c r="I2745">
        <v>1.385</v>
      </c>
      <c r="J2745">
        <v>1.347</v>
      </c>
      <c r="K2745">
        <v>1.2875000000000001</v>
      </c>
      <c r="L2745">
        <v>1.0696000000000001</v>
      </c>
      <c r="M2745">
        <v>2.3336999999999999</v>
      </c>
      <c r="N2745">
        <v>2.7926000000000002</v>
      </c>
      <c r="O2745">
        <v>2.9948000000000001</v>
      </c>
      <c r="P2745">
        <v>3.3330000000000002</v>
      </c>
      <c r="Q2745">
        <v>3.6581999999999999</v>
      </c>
      <c r="R2745">
        <v>3.6919</v>
      </c>
      <c r="S2745">
        <v>2.0727000000000002</v>
      </c>
      <c r="T2745">
        <v>1.9005000000000001</v>
      </c>
      <c r="U2745">
        <v>3.1057999999999999</v>
      </c>
      <c r="V2745">
        <v>3.3109999999999999</v>
      </c>
      <c r="W2745">
        <v>3.3151999999999999</v>
      </c>
      <c r="X2745">
        <v>3.9076</v>
      </c>
      <c r="Y2745">
        <v>4.4385000000000003</v>
      </c>
      <c r="Z2745">
        <v>4.5084999999999997</v>
      </c>
      <c r="AA2745">
        <v>1.9023000000000001</v>
      </c>
      <c r="AB2745">
        <v>3.1301000000000001</v>
      </c>
      <c r="AC2745">
        <v>1.5882000000000001</v>
      </c>
      <c r="AD2745">
        <v>1.7601</v>
      </c>
      <c r="AE2745">
        <v>2.0358000000000001</v>
      </c>
      <c r="AF2745">
        <v>0.6532</v>
      </c>
      <c r="AG2745">
        <v>0.57569999999999999</v>
      </c>
      <c r="AH2745">
        <v>6.0442</v>
      </c>
      <c r="AI2745">
        <v>40.8626</v>
      </c>
      <c r="AJ2745">
        <v>0.7702</v>
      </c>
      <c r="AK2745">
        <v>7695.7</v>
      </c>
      <c r="AR2745">
        <v>2.335</v>
      </c>
      <c r="AT2745">
        <v>54.95</v>
      </c>
      <c r="AW2745">
        <v>1.1791</v>
      </c>
      <c r="AX2745">
        <v>1763.57</v>
      </c>
      <c r="AY2745">
        <v>1.7</v>
      </c>
      <c r="AZ2745">
        <v>2.823</v>
      </c>
      <c r="BA2745">
        <v>2.6175999999999999</v>
      </c>
      <c r="BB2745">
        <v>1.7371000000000001</v>
      </c>
      <c r="BC2745">
        <v>44.53</v>
      </c>
      <c r="BD2745">
        <v>1.3375999999999999</v>
      </c>
      <c r="BE2745">
        <v>2.319</v>
      </c>
      <c r="BF2745">
        <v>2.319</v>
      </c>
      <c r="BG2745">
        <v>1.7170000000000001</v>
      </c>
      <c r="BH2745">
        <v>1.7170000000000001</v>
      </c>
      <c r="BI2745">
        <v>2.347</v>
      </c>
      <c r="BJ2745">
        <v>2.347</v>
      </c>
      <c r="BK2745">
        <v>1.94</v>
      </c>
      <c r="BL2745">
        <v>2.3279999999999998</v>
      </c>
      <c r="BM2745">
        <v>2.3279999999999998</v>
      </c>
      <c r="BN2745">
        <v>1.2689999999999999</v>
      </c>
      <c r="BO2745">
        <v>1.2689999999999999</v>
      </c>
      <c r="BP2745">
        <v>2.0249999999999999</v>
      </c>
      <c r="BQ2745">
        <v>2.0249999999999999</v>
      </c>
      <c r="BR2745">
        <v>2.1080000000000001</v>
      </c>
      <c r="BS2745">
        <v>2.1709999999999998</v>
      </c>
      <c r="BT2745">
        <v>2.1709999999999998</v>
      </c>
      <c r="BU2745">
        <v>1.4570000000000001</v>
      </c>
      <c r="BV2745">
        <v>2.266</v>
      </c>
      <c r="BW2745">
        <v>3.6819999999999999</v>
      </c>
      <c r="BX2745">
        <v>0.48199999999999998</v>
      </c>
      <c r="BY2745">
        <v>0.48199999999999998</v>
      </c>
      <c r="BZ2745">
        <v>4.7332999999999998</v>
      </c>
      <c r="CA2745">
        <v>7.2990000000000004</v>
      </c>
      <c r="CB2745">
        <v>7.7009999999999996</v>
      </c>
      <c r="CC2745">
        <v>5.2839999999999998</v>
      </c>
      <c r="CD2745">
        <v>7.9340000000000002</v>
      </c>
      <c r="CE2745">
        <v>5.3999999999999999E-2</v>
      </c>
      <c r="CF2745">
        <v>1299.31</v>
      </c>
      <c r="CG2745">
        <v>6.1689999999999996</v>
      </c>
      <c r="CH2745">
        <v>6.6950000000000003</v>
      </c>
      <c r="CI2745">
        <v>2.5960000000000001</v>
      </c>
      <c r="CJ2745">
        <v>0.65500000000000003</v>
      </c>
      <c r="CK2745">
        <v>1.369</v>
      </c>
      <c r="CL2745">
        <v>1.649</v>
      </c>
      <c r="CM2745">
        <v>0.746</v>
      </c>
      <c r="CN2745">
        <v>1.81</v>
      </c>
      <c r="CO2745">
        <v>0.78100000000000003</v>
      </c>
      <c r="CP2745">
        <v>1.8109999999999999</v>
      </c>
      <c r="CQ2745">
        <v>0.503</v>
      </c>
      <c r="CR2745">
        <v>0.95299999999999996</v>
      </c>
      <c r="CS2745">
        <v>1.679</v>
      </c>
      <c r="CT2745">
        <v>1.0840000000000001</v>
      </c>
      <c r="CU2745">
        <v>1.1519999999999999</v>
      </c>
      <c r="CV2745">
        <v>0.58499999999999996</v>
      </c>
      <c r="CW2745">
        <v>1.202</v>
      </c>
      <c r="CX2745">
        <v>33.4</v>
      </c>
      <c r="CY2745">
        <v>2.93</v>
      </c>
      <c r="CZ2745">
        <v>-96</v>
      </c>
      <c r="DA2745">
        <v>0.16546</v>
      </c>
      <c r="DB2745">
        <v>30725.15</v>
      </c>
      <c r="DC2745">
        <v>53.2</v>
      </c>
      <c r="DD2745">
        <v>2.9243999999999999</v>
      </c>
      <c r="DE2745">
        <v>2.9045000000000001</v>
      </c>
      <c r="DF2745">
        <v>3.0691000000000002</v>
      </c>
      <c r="DG2745">
        <v>3.0345</v>
      </c>
      <c r="DH2745">
        <v>3.0754999999999999</v>
      </c>
      <c r="DI2745">
        <v>3.0386000000000002</v>
      </c>
      <c r="DJ2745">
        <v>3.9636</v>
      </c>
      <c r="DK2745">
        <v>4.3239999999999998</v>
      </c>
      <c r="DL2745">
        <v>4.5153999999999996</v>
      </c>
      <c r="DM2745">
        <v>4.8825000000000003</v>
      </c>
      <c r="DN2745">
        <v>25201.200000000001</v>
      </c>
      <c r="DO2745">
        <v>5993.6270000000004</v>
      </c>
      <c r="DP2745">
        <v>1.17</v>
      </c>
      <c r="DQ2745">
        <v>1.06</v>
      </c>
      <c r="DR2745">
        <v>1.43</v>
      </c>
      <c r="DS2745">
        <v>1286718</v>
      </c>
      <c r="DT2745">
        <v>3.29</v>
      </c>
      <c r="DU2745">
        <v>4993953</v>
      </c>
      <c r="DV2745">
        <v>1.1499999999999999</v>
      </c>
      <c r="DW2745">
        <v>1.18</v>
      </c>
      <c r="DX2745">
        <v>1.0900000000000001</v>
      </c>
      <c r="DY2745">
        <v>4.2149999999999999</v>
      </c>
      <c r="DZ2745">
        <v>24.94</v>
      </c>
      <c r="EA2745">
        <v>53.7911</v>
      </c>
      <c r="EB2745">
        <v>55.844299999999997</v>
      </c>
      <c r="EC2745">
        <v>1155.954</v>
      </c>
      <c r="ED2745">
        <v>721.26</v>
      </c>
      <c r="EE2745">
        <v>2019.46</v>
      </c>
      <c r="EF2745">
        <v>1135.68</v>
      </c>
      <c r="EG2745">
        <v>2.8010000000000002</v>
      </c>
      <c r="EH2745">
        <v>10856.7</v>
      </c>
      <c r="EI2745">
        <v>22966.38</v>
      </c>
      <c r="EJ2745">
        <v>7602.98</v>
      </c>
      <c r="EK2745">
        <v>2.4369999999999998</v>
      </c>
      <c r="EL2745">
        <v>1653.162</v>
      </c>
      <c r="EM2745">
        <v>1475.086</v>
      </c>
      <c r="EN2745">
        <v>1209.76</v>
      </c>
      <c r="EO2745">
        <v>1676.537</v>
      </c>
      <c r="EP2745">
        <v>3049.7959999999998</v>
      </c>
      <c r="EQ2745">
        <v>3788.34</v>
      </c>
      <c r="ER2745">
        <v>54.79</v>
      </c>
      <c r="ES2745">
        <v>1955</v>
      </c>
      <c r="ET2745">
        <v>42.17</v>
      </c>
      <c r="EU2745">
        <v>1.71</v>
      </c>
      <c r="EV2745">
        <v>16265.82</v>
      </c>
      <c r="EW2745">
        <v>962.12900000000002</v>
      </c>
      <c r="EX2745">
        <v>2775.63</v>
      </c>
      <c r="EY2745">
        <v>3479.56</v>
      </c>
      <c r="EZ2745">
        <v>7703.71</v>
      </c>
      <c r="FA2745">
        <v>66.64</v>
      </c>
      <c r="FB2745">
        <v>1.2987</v>
      </c>
      <c r="FC2745">
        <v>6.3978999999999999</v>
      </c>
      <c r="FD2745">
        <v>0.74760000000000004</v>
      </c>
      <c r="FE2745">
        <v>7.8483000000000001</v>
      </c>
      <c r="FF2745">
        <v>2.9662999999999999</v>
      </c>
      <c r="FG2745">
        <v>2.9662999999999999</v>
      </c>
      <c r="FH2745">
        <v>2.3159999999999998</v>
      </c>
      <c r="FJ2745">
        <v>2.5674999999999999</v>
      </c>
      <c r="FK2745">
        <v>3.0863</v>
      </c>
      <c r="FL2745">
        <v>1.9202999999999999</v>
      </c>
      <c r="FM2745">
        <v>2.6987000000000001</v>
      </c>
      <c r="FN2745">
        <v>2.8296999999999999</v>
      </c>
      <c r="FO2745">
        <v>2.0743999999999998</v>
      </c>
      <c r="FP2745">
        <v>2.9272999999999998</v>
      </c>
      <c r="FQ2745">
        <v>2.6087699999999998</v>
      </c>
      <c r="FW2745">
        <v>13.198</v>
      </c>
      <c r="FX2745">
        <v>12.94</v>
      </c>
      <c r="FY2745">
        <v>1030.53</v>
      </c>
      <c r="FZ2745">
        <v>6260.96</v>
      </c>
    </row>
    <row r="2746" spans="1:182" x14ac:dyDescent="0.2">
      <c r="A2746" s="3">
        <v>43263</v>
      </c>
      <c r="B2746">
        <v>4248.8500000000004</v>
      </c>
      <c r="C2746">
        <v>2.29</v>
      </c>
      <c r="D2746">
        <v>133.37</v>
      </c>
      <c r="E2746">
        <v>188.37</v>
      </c>
      <c r="F2746">
        <v>6.1269999999999998</v>
      </c>
      <c r="G2746">
        <v>1.2851999999999999</v>
      </c>
      <c r="H2746">
        <v>0.81</v>
      </c>
      <c r="I2746">
        <v>1.4059999999999999</v>
      </c>
      <c r="J2746">
        <v>1.377</v>
      </c>
      <c r="K2746">
        <v>1.3151999999999999</v>
      </c>
      <c r="L2746">
        <v>1.0730999999999999</v>
      </c>
      <c r="M2746">
        <v>2.3281000000000001</v>
      </c>
      <c r="N2746">
        <v>2.7574000000000001</v>
      </c>
      <c r="O2746">
        <v>2.9632999999999998</v>
      </c>
      <c r="P2746">
        <v>3.3132000000000001</v>
      </c>
      <c r="Q2746">
        <v>3.6625999999999999</v>
      </c>
      <c r="R2746">
        <v>3.7023000000000001</v>
      </c>
      <c r="S2746">
        <v>2.0352999999999999</v>
      </c>
      <c r="T2746">
        <v>1.8567</v>
      </c>
      <c r="U2746">
        <v>3.0912000000000002</v>
      </c>
      <c r="V2746">
        <v>3.3239999999999998</v>
      </c>
      <c r="W2746">
        <v>3.2812999999999999</v>
      </c>
      <c r="X2746">
        <v>3.8837999999999999</v>
      </c>
      <c r="Y2746">
        <v>4.4314</v>
      </c>
      <c r="Z2746">
        <v>4.5151000000000003</v>
      </c>
      <c r="AA2746">
        <v>1.8849</v>
      </c>
      <c r="AB2746">
        <v>3.149</v>
      </c>
      <c r="AC2746">
        <v>1.6057999999999999</v>
      </c>
      <c r="AD2746">
        <v>1.7787999999999999</v>
      </c>
      <c r="AE2746">
        <v>2.0556000000000001</v>
      </c>
      <c r="AF2746">
        <v>0.6542</v>
      </c>
      <c r="AG2746">
        <v>0.5746</v>
      </c>
      <c r="AH2746">
        <v>6.0293999999999999</v>
      </c>
      <c r="AI2746">
        <v>40.8508</v>
      </c>
      <c r="AJ2746">
        <v>0.76829999999999998</v>
      </c>
      <c r="AK2746">
        <v>7703.79</v>
      </c>
      <c r="AR2746">
        <v>2.306</v>
      </c>
      <c r="AT2746">
        <v>53.89</v>
      </c>
      <c r="AW2746">
        <v>1.1745000000000001</v>
      </c>
      <c r="AX2746">
        <v>1764.16</v>
      </c>
      <c r="AY2746">
        <v>1.7</v>
      </c>
      <c r="AZ2746">
        <v>2.7928000000000002</v>
      </c>
      <c r="BA2746">
        <v>2.5508000000000002</v>
      </c>
      <c r="BB2746">
        <v>1.7404999999999999</v>
      </c>
      <c r="BC2746">
        <v>43.28</v>
      </c>
      <c r="BD2746">
        <v>1.3371999999999999</v>
      </c>
      <c r="BE2746">
        <v>2.298</v>
      </c>
      <c r="BF2746">
        <v>2.298</v>
      </c>
      <c r="BG2746">
        <v>1.704</v>
      </c>
      <c r="BH2746">
        <v>1.704</v>
      </c>
      <c r="BI2746">
        <v>2.339</v>
      </c>
      <c r="BJ2746">
        <v>2.339</v>
      </c>
      <c r="BK2746">
        <v>1.903</v>
      </c>
      <c r="BL2746">
        <v>2.335</v>
      </c>
      <c r="BM2746">
        <v>2.335</v>
      </c>
      <c r="BN2746">
        <v>1.2490000000000001</v>
      </c>
      <c r="BO2746">
        <v>1.2490000000000001</v>
      </c>
      <c r="BP2746">
        <v>1.9890000000000001</v>
      </c>
      <c r="BQ2746">
        <v>1.9890000000000001</v>
      </c>
      <c r="BR2746">
        <v>2.0739999999999998</v>
      </c>
      <c r="BS2746">
        <v>2.1379999999999999</v>
      </c>
      <c r="BT2746">
        <v>2.1379999999999999</v>
      </c>
      <c r="BU2746">
        <v>1.454</v>
      </c>
      <c r="BV2746">
        <v>2.2389999999999999</v>
      </c>
      <c r="BW2746">
        <v>3.6930000000000001</v>
      </c>
      <c r="BX2746">
        <v>0.49099999999999999</v>
      </c>
      <c r="BY2746">
        <v>0.49099999999999999</v>
      </c>
      <c r="BZ2746">
        <v>4.6806000000000001</v>
      </c>
      <c r="CA2746">
        <v>7.2990000000000004</v>
      </c>
      <c r="CB2746">
        <v>7.7009999999999996</v>
      </c>
      <c r="CC2746">
        <v>5.2839999999999998</v>
      </c>
      <c r="CD2746">
        <v>7.9660000000000002</v>
      </c>
      <c r="CE2746">
        <v>5.3999999999999999E-2</v>
      </c>
      <c r="CF2746">
        <v>1295.97</v>
      </c>
      <c r="CG2746">
        <v>6.11</v>
      </c>
      <c r="CH2746">
        <v>6.6950000000000003</v>
      </c>
      <c r="CI2746">
        <v>2.613</v>
      </c>
      <c r="CJ2746">
        <v>0.65200000000000002</v>
      </c>
      <c r="CK2746">
        <v>1.401</v>
      </c>
      <c r="CL2746">
        <v>1.6819999999999999</v>
      </c>
      <c r="CM2746">
        <v>0.752</v>
      </c>
      <c r="CN2746">
        <v>1.8460000000000001</v>
      </c>
      <c r="CO2746">
        <v>0.79600000000000004</v>
      </c>
      <c r="CP2746">
        <v>1.85</v>
      </c>
      <c r="CQ2746">
        <v>0.5</v>
      </c>
      <c r="CR2746">
        <v>0.97499999999999998</v>
      </c>
      <c r="CS2746">
        <v>1.7250000000000001</v>
      </c>
      <c r="CT2746">
        <v>1.105</v>
      </c>
      <c r="CU2746">
        <v>1.1779999999999999</v>
      </c>
      <c r="CV2746">
        <v>0.58599999999999997</v>
      </c>
      <c r="CW2746">
        <v>1.2330000000000001</v>
      </c>
      <c r="CX2746">
        <v>33.36</v>
      </c>
      <c r="CY2746">
        <v>2.92</v>
      </c>
      <c r="CZ2746">
        <v>-96</v>
      </c>
      <c r="DA2746">
        <v>0.16586000000000001</v>
      </c>
      <c r="DB2746">
        <v>31103.06</v>
      </c>
      <c r="DC2746">
        <v>53.6</v>
      </c>
      <c r="DD2746">
        <v>2.9119000000000002</v>
      </c>
      <c r="DE2746">
        <v>2.8902999999999999</v>
      </c>
      <c r="DF2746">
        <v>3.077</v>
      </c>
      <c r="DG2746">
        <v>3.0398000000000001</v>
      </c>
      <c r="DH2746">
        <v>3.0918000000000001</v>
      </c>
      <c r="DI2746">
        <v>3.0529999999999999</v>
      </c>
      <c r="DJ2746">
        <v>3.9500999999999999</v>
      </c>
      <c r="DK2746">
        <v>4.3193000000000001</v>
      </c>
      <c r="DL2746">
        <v>4.5068000000000001</v>
      </c>
      <c r="DM2746">
        <v>4.8799000000000001</v>
      </c>
      <c r="DN2746">
        <v>25320.73</v>
      </c>
      <c r="DO2746">
        <v>5993.6270000000004</v>
      </c>
      <c r="DP2746">
        <v>1.17</v>
      </c>
      <c r="DQ2746">
        <v>1.07</v>
      </c>
      <c r="DR2746">
        <v>1.44</v>
      </c>
      <c r="DS2746">
        <v>1284193</v>
      </c>
      <c r="DT2746">
        <v>3.35</v>
      </c>
      <c r="DU2746">
        <v>4989133</v>
      </c>
      <c r="DV2746">
        <v>1.1499999999999999</v>
      </c>
      <c r="DW2746">
        <v>1.18</v>
      </c>
      <c r="DX2746">
        <v>1.0900000000000001</v>
      </c>
      <c r="DY2746">
        <v>4.2279999999999998</v>
      </c>
      <c r="DZ2746">
        <v>24.84</v>
      </c>
      <c r="EA2746">
        <v>55.963299999999997</v>
      </c>
      <c r="EB2746">
        <v>57.426400000000001</v>
      </c>
      <c r="EC2746">
        <v>1155.0160000000001</v>
      </c>
      <c r="ED2746">
        <v>725.61</v>
      </c>
      <c r="EE2746">
        <v>2019.42</v>
      </c>
      <c r="EF2746">
        <v>1140.6400000000001</v>
      </c>
      <c r="EG2746">
        <v>2.7759999999999998</v>
      </c>
      <c r="EH2746">
        <v>10842.85</v>
      </c>
      <c r="EI2746">
        <v>22878.35</v>
      </c>
      <c r="EJ2746">
        <v>7771.3</v>
      </c>
      <c r="EK2746">
        <v>2.4506999999999999</v>
      </c>
      <c r="EL2746">
        <v>1660.0309999999999</v>
      </c>
      <c r="EM2746">
        <v>1480.5160000000001</v>
      </c>
      <c r="EN2746">
        <v>1215.5899999999999</v>
      </c>
      <c r="EO2746">
        <v>1682.299</v>
      </c>
      <c r="EP2746">
        <v>3079.8020000000001</v>
      </c>
      <c r="EQ2746">
        <v>3825.95</v>
      </c>
      <c r="ER2746">
        <v>54.54</v>
      </c>
      <c r="ES2746">
        <v>1955</v>
      </c>
      <c r="ET2746">
        <v>41.86</v>
      </c>
      <c r="EU2746">
        <v>1.67</v>
      </c>
      <c r="EV2746">
        <v>16288.98</v>
      </c>
      <c r="EW2746">
        <v>962.56500000000005</v>
      </c>
      <c r="EX2746">
        <v>2786.85</v>
      </c>
      <c r="EY2746">
        <v>3475.58</v>
      </c>
      <c r="EZ2746">
        <v>7703.81</v>
      </c>
      <c r="FA2746">
        <v>66.36</v>
      </c>
      <c r="FB2746">
        <v>1.3015000000000001</v>
      </c>
      <c r="FC2746">
        <v>6.4028</v>
      </c>
      <c r="FD2746">
        <v>0.748</v>
      </c>
      <c r="FE2746">
        <v>7.8471000000000002</v>
      </c>
      <c r="FF2746">
        <v>2.9607999999999999</v>
      </c>
      <c r="FG2746">
        <v>2.9607999999999999</v>
      </c>
      <c r="FH2746">
        <v>2.3083</v>
      </c>
      <c r="FJ2746">
        <v>2.5387</v>
      </c>
      <c r="FK2746">
        <v>3.0935000000000001</v>
      </c>
      <c r="FL2746">
        <v>1.9153</v>
      </c>
      <c r="FM2746">
        <v>2.6714000000000002</v>
      </c>
      <c r="FN2746">
        <v>2.8092999999999999</v>
      </c>
      <c r="FO2746">
        <v>2.0847000000000002</v>
      </c>
      <c r="FP2746">
        <v>2.9123000000000001</v>
      </c>
      <c r="FQ2746">
        <v>2.5974900000000001</v>
      </c>
      <c r="FW2746">
        <v>13.688499999999999</v>
      </c>
      <c r="FX2746">
        <v>12.34</v>
      </c>
      <c r="FY2746">
        <v>1020.76</v>
      </c>
      <c r="FZ2746">
        <v>6531.39</v>
      </c>
    </row>
    <row r="2747" spans="1:182" x14ac:dyDescent="0.2">
      <c r="A2747" s="3">
        <v>43262</v>
      </c>
      <c r="B2747">
        <v>4265.71</v>
      </c>
      <c r="C2747">
        <v>2.2999999999999998</v>
      </c>
      <c r="D2747">
        <v>133.21</v>
      </c>
      <c r="E2747">
        <v>188.21</v>
      </c>
      <c r="F2747">
        <v>6.1269999999999998</v>
      </c>
      <c r="G2747">
        <v>1.2885</v>
      </c>
      <c r="H2747">
        <v>0.79700000000000004</v>
      </c>
      <c r="I2747">
        <v>1.411</v>
      </c>
      <c r="J2747">
        <v>1.3803000000000001</v>
      </c>
      <c r="K2747">
        <v>1.3129999999999999</v>
      </c>
      <c r="L2747">
        <v>1.07</v>
      </c>
      <c r="M2747">
        <v>2.3401000000000001</v>
      </c>
      <c r="N2747">
        <v>2.7633000000000001</v>
      </c>
      <c r="O2747">
        <v>2.9691999999999998</v>
      </c>
      <c r="P2747">
        <v>3.323</v>
      </c>
      <c r="Q2747">
        <v>3.6810999999999998</v>
      </c>
      <c r="R2747">
        <v>3.7222</v>
      </c>
      <c r="S2747">
        <v>2.0390000000000001</v>
      </c>
      <c r="T2747">
        <v>1.8587</v>
      </c>
      <c r="U2747">
        <v>3.1025</v>
      </c>
      <c r="V2747">
        <v>3.3479000000000001</v>
      </c>
      <c r="W2747">
        <v>3.2858000000000001</v>
      </c>
      <c r="X2747">
        <v>3.8915999999999999</v>
      </c>
      <c r="Y2747">
        <v>4.4466999999999999</v>
      </c>
      <c r="Z2747">
        <v>4.5358000000000001</v>
      </c>
      <c r="AA2747">
        <v>1.8855999999999999</v>
      </c>
      <c r="AB2747">
        <v>3.1705000000000001</v>
      </c>
      <c r="AC2747">
        <v>1.6132</v>
      </c>
      <c r="AD2747">
        <v>1.7861</v>
      </c>
      <c r="AE2747">
        <v>2.0632999999999999</v>
      </c>
      <c r="AF2747">
        <v>0.65390000000000004</v>
      </c>
      <c r="AG2747">
        <v>0.57589999999999997</v>
      </c>
      <c r="AH2747">
        <v>6.0460000000000003</v>
      </c>
      <c r="AI2747">
        <v>40.882300000000001</v>
      </c>
      <c r="AJ2747">
        <v>0.77039999999999997</v>
      </c>
      <c r="AK2747">
        <v>7659.93</v>
      </c>
      <c r="AR2747">
        <v>2.319</v>
      </c>
      <c r="AT2747">
        <v>54.09</v>
      </c>
      <c r="AW2747">
        <v>1.1783999999999999</v>
      </c>
      <c r="AX2747">
        <v>1775.8</v>
      </c>
      <c r="AY2747">
        <v>1.7</v>
      </c>
      <c r="AZ2747">
        <v>2.8283999999999998</v>
      </c>
      <c r="BA2747">
        <v>2.5779999999999998</v>
      </c>
      <c r="BB2747">
        <v>1.7362</v>
      </c>
      <c r="BC2747">
        <v>42.5</v>
      </c>
      <c r="BD2747">
        <v>1.3379000000000001</v>
      </c>
      <c r="BE2747">
        <v>2.306</v>
      </c>
      <c r="BF2747">
        <v>2.306</v>
      </c>
      <c r="BG2747">
        <v>1.696</v>
      </c>
      <c r="BH2747">
        <v>1.696</v>
      </c>
      <c r="BI2747">
        <v>2.3559999999999999</v>
      </c>
      <c r="BJ2747">
        <v>2.3559999999999999</v>
      </c>
      <c r="BK2747">
        <v>1.9039999999999999</v>
      </c>
      <c r="BL2747">
        <v>2.3540000000000001</v>
      </c>
      <c r="BM2747">
        <v>2.3540000000000001</v>
      </c>
      <c r="BN2747">
        <v>1.248</v>
      </c>
      <c r="BO2747">
        <v>1.248</v>
      </c>
      <c r="BP2747">
        <v>1.99</v>
      </c>
      <c r="BQ2747">
        <v>1.99</v>
      </c>
      <c r="BR2747">
        <v>2.0750000000000002</v>
      </c>
      <c r="BS2747">
        <v>2.1389999999999998</v>
      </c>
      <c r="BT2747">
        <v>2.1389999999999998</v>
      </c>
      <c r="BU2747">
        <v>1.4530000000000001</v>
      </c>
      <c r="BV2747">
        <v>2.242</v>
      </c>
      <c r="BW2747">
        <v>3.661</v>
      </c>
      <c r="BX2747">
        <v>0.49299999999999999</v>
      </c>
      <c r="BY2747">
        <v>0.49299999999999999</v>
      </c>
      <c r="BZ2747">
        <v>4.6806000000000001</v>
      </c>
      <c r="CA2747">
        <v>7.2990000000000004</v>
      </c>
      <c r="CB2747">
        <v>7.7009999999999996</v>
      </c>
      <c r="CC2747">
        <v>5.2839999999999998</v>
      </c>
      <c r="CD2747">
        <v>7.9619999999999997</v>
      </c>
      <c r="CE2747">
        <v>4.9000000000000002E-2</v>
      </c>
      <c r="CF2747">
        <v>1300.49</v>
      </c>
      <c r="CG2747">
        <v>6.11</v>
      </c>
      <c r="CH2747">
        <v>6.6950000000000003</v>
      </c>
      <c r="CI2747">
        <v>2.6139999999999999</v>
      </c>
      <c r="CJ2747">
        <v>0.64700000000000002</v>
      </c>
      <c r="CK2747">
        <v>1.407</v>
      </c>
      <c r="CL2747">
        <v>1.6950000000000001</v>
      </c>
      <c r="CM2747">
        <v>0.749</v>
      </c>
      <c r="CN2747">
        <v>1.86</v>
      </c>
      <c r="CO2747">
        <v>0.79600000000000004</v>
      </c>
      <c r="CP2747">
        <v>1.865</v>
      </c>
      <c r="CQ2747">
        <v>0.495</v>
      </c>
      <c r="CR2747">
        <v>0.97499999999999998</v>
      </c>
      <c r="CS2747">
        <v>1.7490000000000001</v>
      </c>
      <c r="CT2747">
        <v>1.103</v>
      </c>
      <c r="CU2747">
        <v>1.177</v>
      </c>
      <c r="CV2747">
        <v>0.58499999999999996</v>
      </c>
      <c r="CW2747">
        <v>1.2390000000000001</v>
      </c>
      <c r="CX2747">
        <v>33.450000000000003</v>
      </c>
      <c r="CY2747">
        <v>2.92</v>
      </c>
      <c r="CZ2747">
        <v>-96</v>
      </c>
      <c r="DA2747">
        <v>0.16539999999999999</v>
      </c>
      <c r="DB2747">
        <v>31063.7</v>
      </c>
      <c r="DC2747">
        <v>53.71</v>
      </c>
      <c r="DD2747">
        <v>2.9253999999999998</v>
      </c>
      <c r="DE2747">
        <v>2.9026999999999998</v>
      </c>
      <c r="DF2747">
        <v>3.1004999999999998</v>
      </c>
      <c r="DG2747">
        <v>3.0615999999999999</v>
      </c>
      <c r="DH2747">
        <v>3.1147999999999998</v>
      </c>
      <c r="DI2747">
        <v>3.0752999999999999</v>
      </c>
      <c r="DJ2747">
        <v>3.9443000000000001</v>
      </c>
      <c r="DK2747">
        <v>4.3211000000000004</v>
      </c>
      <c r="DL2747">
        <v>4.4996999999999998</v>
      </c>
      <c r="DM2747">
        <v>4.8841999999999999</v>
      </c>
      <c r="DN2747">
        <v>25322.31</v>
      </c>
      <c r="DO2747">
        <v>5993.6270000000004</v>
      </c>
      <c r="DP2747">
        <v>1.18</v>
      </c>
      <c r="DQ2747">
        <v>1.07</v>
      </c>
      <c r="DR2747">
        <v>1.44</v>
      </c>
      <c r="DS2747">
        <v>1282913</v>
      </c>
      <c r="DT2747">
        <v>3.38</v>
      </c>
      <c r="DU2747">
        <v>4987370</v>
      </c>
      <c r="DV2747">
        <v>1.1499999999999999</v>
      </c>
      <c r="DW2747">
        <v>1.18</v>
      </c>
      <c r="DX2747">
        <v>1.1000000000000001</v>
      </c>
      <c r="DY2747">
        <v>4.2270000000000003</v>
      </c>
      <c r="DZ2747">
        <v>24.82</v>
      </c>
      <c r="EA2747">
        <v>57.830399999999997</v>
      </c>
      <c r="EB2747">
        <v>59.226900000000001</v>
      </c>
      <c r="EC2747">
        <v>1155.3050000000001</v>
      </c>
      <c r="ED2747">
        <v>724.39</v>
      </c>
      <c r="EE2747">
        <v>2023.54</v>
      </c>
      <c r="EF2747">
        <v>1139.46</v>
      </c>
      <c r="EG2747">
        <v>2.762</v>
      </c>
      <c r="EH2747">
        <v>10786.95</v>
      </c>
      <c r="EI2747">
        <v>22804.04</v>
      </c>
      <c r="EJ2747">
        <v>7771.3</v>
      </c>
      <c r="EK2747">
        <v>2.4424999999999999</v>
      </c>
      <c r="EL2747">
        <v>1656.4259999999999</v>
      </c>
      <c r="EM2747">
        <v>1474.1990000000001</v>
      </c>
      <c r="EN2747">
        <v>1216.32</v>
      </c>
      <c r="EO2747">
        <v>1674.6780000000001</v>
      </c>
      <c r="EP2747">
        <v>3052.7829999999999</v>
      </c>
      <c r="EQ2747">
        <v>3779.98</v>
      </c>
      <c r="ER2747">
        <v>55.07</v>
      </c>
      <c r="ES2747">
        <v>1955</v>
      </c>
      <c r="ET2747">
        <v>42.39</v>
      </c>
      <c r="EU2747">
        <v>1.69</v>
      </c>
      <c r="EV2747">
        <v>16263.29</v>
      </c>
      <c r="EW2747">
        <v>962.25400000000002</v>
      </c>
      <c r="EX2747">
        <v>2782</v>
      </c>
      <c r="EY2747">
        <v>3480.22</v>
      </c>
      <c r="EZ2747">
        <v>7737.43</v>
      </c>
      <c r="FA2747">
        <v>66.099999999999994</v>
      </c>
      <c r="FB2747">
        <v>1.2978000000000001</v>
      </c>
      <c r="FC2747">
        <v>6.4017999999999997</v>
      </c>
      <c r="FD2747">
        <v>0.74729999999999996</v>
      </c>
      <c r="FE2747">
        <v>7.8465999999999996</v>
      </c>
      <c r="FF2747">
        <v>2.9516</v>
      </c>
      <c r="FG2747">
        <v>2.9516</v>
      </c>
      <c r="FH2747">
        <v>2.2978999999999998</v>
      </c>
      <c r="FJ2747">
        <v>2.5202</v>
      </c>
      <c r="FK2747">
        <v>3.0935999999999999</v>
      </c>
      <c r="FL2747">
        <v>1.8968</v>
      </c>
      <c r="FM2747">
        <v>2.6524999999999999</v>
      </c>
      <c r="FN2747">
        <v>2.7957000000000001</v>
      </c>
      <c r="FO2747">
        <v>2.0815000000000001</v>
      </c>
      <c r="FP2747">
        <v>2.9022999999999999</v>
      </c>
      <c r="FQ2747">
        <v>2.57647</v>
      </c>
      <c r="FW2747">
        <v>13.9917</v>
      </c>
      <c r="FX2747">
        <v>12.35</v>
      </c>
      <c r="FY2747">
        <v>1039.02</v>
      </c>
      <c r="FZ2747">
        <v>6760.89</v>
      </c>
    </row>
    <row r="2748" spans="1:182" x14ac:dyDescent="0.2">
      <c r="A2748" s="3">
        <v>43261</v>
      </c>
      <c r="B2748">
        <v>4235.38</v>
      </c>
      <c r="C2748">
        <v>2.33</v>
      </c>
      <c r="D2748">
        <v>133.38999999999999</v>
      </c>
      <c r="E2748">
        <v>187.39</v>
      </c>
      <c r="F2748">
        <v>6.1002999999999998</v>
      </c>
      <c r="G2748">
        <v>1.2716000000000001</v>
      </c>
      <c r="H2748">
        <v>0.79700000000000004</v>
      </c>
      <c r="I2748">
        <v>1.3959999999999999</v>
      </c>
      <c r="J2748">
        <v>1.3640000000000001</v>
      </c>
      <c r="K2748">
        <v>1.304</v>
      </c>
      <c r="L2748">
        <v>1.0589999999999999</v>
      </c>
      <c r="M2748">
        <v>2.3191999999999999</v>
      </c>
      <c r="N2748">
        <v>2.7736999999999998</v>
      </c>
      <c r="O2748">
        <v>2.9813999999999998</v>
      </c>
      <c r="P2748">
        <v>3.3327</v>
      </c>
      <c r="Q2748">
        <v>3.6852999999999998</v>
      </c>
      <c r="R2748">
        <v>3.7263000000000002</v>
      </c>
      <c r="S2748">
        <v>2.0415000000000001</v>
      </c>
      <c r="T2748">
        <v>1.8689</v>
      </c>
      <c r="U2748">
        <v>3.1128</v>
      </c>
      <c r="V2748">
        <v>3.3521000000000001</v>
      </c>
      <c r="W2748">
        <v>3.2989999999999999</v>
      </c>
      <c r="X2748">
        <v>3.9043000000000001</v>
      </c>
      <c r="Y2748">
        <v>4.4549000000000003</v>
      </c>
      <c r="Z2748">
        <v>4.5380000000000003</v>
      </c>
      <c r="AA2748">
        <v>1.8873</v>
      </c>
      <c r="AB2748">
        <v>3.1741000000000001</v>
      </c>
      <c r="AC2748">
        <v>1.6121000000000001</v>
      </c>
      <c r="AD2748">
        <v>1.7842</v>
      </c>
      <c r="AE2748">
        <v>2.0607000000000002</v>
      </c>
      <c r="AF2748">
        <v>0.6573</v>
      </c>
      <c r="AG2748">
        <v>0.57679999999999998</v>
      </c>
      <c r="AH2748">
        <v>6.0697999999999999</v>
      </c>
      <c r="AI2748">
        <v>40.582000000000001</v>
      </c>
      <c r="AJ2748">
        <v>0.77349999999999997</v>
      </c>
      <c r="AK2748">
        <v>7645.51</v>
      </c>
      <c r="AR2748">
        <v>2.323</v>
      </c>
      <c r="AT2748">
        <v>53.84</v>
      </c>
      <c r="AW2748">
        <v>1.1769000000000001</v>
      </c>
      <c r="AX2748">
        <v>1778.32</v>
      </c>
      <c r="AY2748">
        <v>1.7</v>
      </c>
      <c r="AZ2748">
        <v>2.8235999999999999</v>
      </c>
      <c r="BA2748">
        <v>2.5644999999999998</v>
      </c>
      <c r="BB2748">
        <v>1.7326999999999999</v>
      </c>
      <c r="BC2748">
        <v>41.76</v>
      </c>
      <c r="BD2748">
        <v>1.3405</v>
      </c>
      <c r="BE2748">
        <v>2.3199999999999998</v>
      </c>
      <c r="BF2748">
        <v>2.3199999999999998</v>
      </c>
      <c r="BG2748">
        <v>1.702</v>
      </c>
      <c r="BH2748">
        <v>1.702</v>
      </c>
      <c r="BI2748">
        <v>2.3679999999999999</v>
      </c>
      <c r="BJ2748">
        <v>2.3679999999999999</v>
      </c>
      <c r="BK2748">
        <v>1.927</v>
      </c>
      <c r="BL2748">
        <v>2.3639999999999999</v>
      </c>
      <c r="BM2748">
        <v>2.3639999999999999</v>
      </c>
      <c r="BN2748">
        <v>1.2490000000000001</v>
      </c>
      <c r="BO2748">
        <v>1.2490000000000001</v>
      </c>
      <c r="BP2748">
        <v>2.0139999999999998</v>
      </c>
      <c r="BQ2748">
        <v>2.0139999999999998</v>
      </c>
      <c r="BR2748">
        <v>2.1019999999999999</v>
      </c>
      <c r="BS2748">
        <v>2.165</v>
      </c>
      <c r="BT2748">
        <v>2.165</v>
      </c>
      <c r="BU2748">
        <v>1.452</v>
      </c>
      <c r="BV2748">
        <v>2.2650000000000001</v>
      </c>
      <c r="BW2748">
        <v>3.657</v>
      </c>
      <c r="BX2748">
        <v>0.44900000000000001</v>
      </c>
      <c r="BY2748">
        <v>0.44900000000000001</v>
      </c>
      <c r="BZ2748">
        <v>4.6778000000000004</v>
      </c>
      <c r="CA2748">
        <v>7.2990000000000004</v>
      </c>
      <c r="CB2748">
        <v>7.7009999999999996</v>
      </c>
      <c r="CC2748">
        <v>5.2839999999999998</v>
      </c>
      <c r="CD2748">
        <v>7.9470000000000001</v>
      </c>
      <c r="CE2748">
        <v>4.7E-2</v>
      </c>
      <c r="CF2748">
        <v>1298.17</v>
      </c>
      <c r="CG2748">
        <v>6.0670000000000002</v>
      </c>
      <c r="CH2748">
        <v>6.6950000000000003</v>
      </c>
      <c r="CI2748">
        <v>2.5790000000000002</v>
      </c>
      <c r="CJ2748">
        <v>0.64400000000000002</v>
      </c>
      <c r="CK2748">
        <v>1.3879999999999999</v>
      </c>
      <c r="CL2748">
        <v>1.681</v>
      </c>
      <c r="CM2748">
        <v>0.74199999999999999</v>
      </c>
      <c r="CN2748">
        <v>1.8460000000000001</v>
      </c>
      <c r="CO2748">
        <v>0.78800000000000003</v>
      </c>
      <c r="CP2748">
        <v>1.853</v>
      </c>
      <c r="CQ2748">
        <v>0.49099999999999999</v>
      </c>
      <c r="CR2748">
        <v>0.96899999999999997</v>
      </c>
      <c r="CS2748">
        <v>1.7350000000000001</v>
      </c>
      <c r="CT2748">
        <v>1.0940000000000001</v>
      </c>
      <c r="CU2748">
        <v>1.1639999999999999</v>
      </c>
      <c r="CV2748">
        <v>0.59899999999999998</v>
      </c>
      <c r="CW2748">
        <v>1.222</v>
      </c>
      <c r="CX2748">
        <v>33.450000000000003</v>
      </c>
      <c r="CY2748">
        <v>2.875</v>
      </c>
      <c r="CZ2748">
        <v>-97</v>
      </c>
      <c r="DA2748">
        <v>0.16475999999999999</v>
      </c>
      <c r="DB2748">
        <v>30958.21</v>
      </c>
      <c r="DC2748">
        <v>53.31</v>
      </c>
      <c r="DD2748">
        <v>2.9350999999999998</v>
      </c>
      <c r="DE2748">
        <v>2.9108000000000001</v>
      </c>
      <c r="DF2748">
        <v>3.1084999999999998</v>
      </c>
      <c r="DG2748">
        <v>3.0684999999999998</v>
      </c>
      <c r="DH2748">
        <v>3.1208</v>
      </c>
      <c r="DI2748">
        <v>3.081</v>
      </c>
      <c r="DJ2748">
        <v>3.927</v>
      </c>
      <c r="DK2748">
        <v>4.3091999999999997</v>
      </c>
      <c r="DL2748">
        <v>4.4821999999999997</v>
      </c>
      <c r="DM2748">
        <v>4.8585000000000003</v>
      </c>
      <c r="DN2748">
        <v>25316.53</v>
      </c>
      <c r="DO2748">
        <v>5993.6270000000004</v>
      </c>
      <c r="DP2748">
        <v>1.18</v>
      </c>
      <c r="DQ2748">
        <v>1.07</v>
      </c>
      <c r="DR2748">
        <v>1.44</v>
      </c>
      <c r="DS2748">
        <v>1281418</v>
      </c>
      <c r="DT2748">
        <v>3.47</v>
      </c>
      <c r="DU2748">
        <v>4995109</v>
      </c>
      <c r="DV2748">
        <v>1.1599999999999999</v>
      </c>
      <c r="DW2748">
        <v>1.19</v>
      </c>
      <c r="DX2748">
        <v>1.1000000000000001</v>
      </c>
      <c r="DY2748">
        <v>4.2270000000000003</v>
      </c>
      <c r="DZ2748">
        <v>24.74</v>
      </c>
      <c r="EA2748">
        <v>59.573799999999999</v>
      </c>
      <c r="EB2748">
        <v>59.9985</v>
      </c>
      <c r="EC2748">
        <v>1148.124</v>
      </c>
      <c r="ED2748">
        <v>722.11</v>
      </c>
      <c r="EE2748">
        <v>2010.49</v>
      </c>
      <c r="EF2748">
        <v>1135.3900000000001</v>
      </c>
      <c r="EG2748">
        <v>2.778</v>
      </c>
      <c r="EH2748">
        <v>10767.65</v>
      </c>
      <c r="EI2748">
        <v>22694.5</v>
      </c>
      <c r="EJ2748">
        <v>7740.74</v>
      </c>
      <c r="EK2748">
        <v>2.4453</v>
      </c>
      <c r="EL2748">
        <v>1654.7429999999999</v>
      </c>
      <c r="EM2748">
        <v>1472.126</v>
      </c>
      <c r="EN2748">
        <v>1215.68</v>
      </c>
      <c r="EO2748">
        <v>1672.49</v>
      </c>
      <c r="EP2748">
        <v>3067.1480000000001</v>
      </c>
      <c r="EQ2748">
        <v>3779.62</v>
      </c>
      <c r="ER2748">
        <v>55.03</v>
      </c>
      <c r="ES2748">
        <v>1960</v>
      </c>
      <c r="ET2748">
        <v>42.56</v>
      </c>
      <c r="EU2748">
        <v>1.69</v>
      </c>
      <c r="EV2748">
        <v>16202.69</v>
      </c>
      <c r="EW2748">
        <v>957.39099999999996</v>
      </c>
      <c r="EX2748">
        <v>2779.03</v>
      </c>
      <c r="EY2748">
        <v>3447.3</v>
      </c>
      <c r="EZ2748">
        <v>7681.07</v>
      </c>
      <c r="FA2748">
        <v>65.739999999999995</v>
      </c>
      <c r="FB2748">
        <v>1.2927999999999999</v>
      </c>
      <c r="FC2748">
        <v>6.4066999999999998</v>
      </c>
      <c r="FD2748">
        <v>0.74609999999999999</v>
      </c>
      <c r="FE2748">
        <v>7.8457999999999997</v>
      </c>
      <c r="FF2748">
        <v>2.9460999999999999</v>
      </c>
      <c r="FG2748">
        <v>2.9460999999999999</v>
      </c>
      <c r="FH2748">
        <v>2.2823000000000002</v>
      </c>
      <c r="FJ2748">
        <v>2.4977</v>
      </c>
      <c r="FK2748">
        <v>3.0895999999999999</v>
      </c>
      <c r="FL2748">
        <v>1.9071</v>
      </c>
      <c r="FM2748">
        <v>2.633</v>
      </c>
      <c r="FN2748">
        <v>2.7837999999999998</v>
      </c>
      <c r="FO2748">
        <v>2.1023000000000001</v>
      </c>
      <c r="FP2748">
        <v>2.8973</v>
      </c>
      <c r="FQ2748">
        <v>2.5690400000000002</v>
      </c>
      <c r="FW2748">
        <v>14.961600000000001</v>
      </c>
      <c r="FX2748">
        <v>12.18</v>
      </c>
      <c r="FY2748">
        <v>1039.01</v>
      </c>
      <c r="FZ2748">
        <v>6710.06</v>
      </c>
    </row>
    <row r="2749" spans="1:182" x14ac:dyDescent="0.2">
      <c r="A2749" s="3">
        <v>43260</v>
      </c>
      <c r="B2749">
        <v>4235.38</v>
      </c>
      <c r="C2749">
        <v>2.33</v>
      </c>
      <c r="D2749">
        <v>133.38999999999999</v>
      </c>
      <c r="E2749">
        <v>187.39</v>
      </c>
      <c r="F2749">
        <v>6.1002999999999998</v>
      </c>
      <c r="G2749">
        <v>1.2716000000000001</v>
      </c>
      <c r="H2749">
        <v>0.79700000000000004</v>
      </c>
      <c r="I2749">
        <v>1.3959999999999999</v>
      </c>
      <c r="J2749">
        <v>1.3640000000000001</v>
      </c>
      <c r="K2749">
        <v>1.304</v>
      </c>
      <c r="L2749">
        <v>1.0589999999999999</v>
      </c>
      <c r="M2749">
        <v>2.3191999999999999</v>
      </c>
      <c r="N2749">
        <v>2.7736999999999998</v>
      </c>
      <c r="O2749">
        <v>2.9813999999999998</v>
      </c>
      <c r="P2749">
        <v>3.3327</v>
      </c>
      <c r="Q2749">
        <v>3.6852999999999998</v>
      </c>
      <c r="R2749">
        <v>3.7263000000000002</v>
      </c>
      <c r="S2749">
        <v>2.0415000000000001</v>
      </c>
      <c r="T2749">
        <v>1.8689</v>
      </c>
      <c r="U2749">
        <v>3.1128</v>
      </c>
      <c r="V2749">
        <v>3.3521000000000001</v>
      </c>
      <c r="W2749">
        <v>3.2989999999999999</v>
      </c>
      <c r="X2749">
        <v>3.9043000000000001</v>
      </c>
      <c r="Y2749">
        <v>4.4549000000000003</v>
      </c>
      <c r="Z2749">
        <v>4.5380000000000003</v>
      </c>
      <c r="AA2749">
        <v>1.8873</v>
      </c>
      <c r="AB2749">
        <v>3.1741000000000001</v>
      </c>
      <c r="AC2749">
        <v>1.6121000000000001</v>
      </c>
      <c r="AD2749">
        <v>1.7842</v>
      </c>
      <c r="AE2749">
        <v>2.0607000000000002</v>
      </c>
      <c r="AF2749">
        <v>0.6573</v>
      </c>
      <c r="AG2749">
        <v>0.57679999999999998</v>
      </c>
      <c r="AH2749">
        <v>6.0697999999999999</v>
      </c>
      <c r="AI2749">
        <v>40.582000000000001</v>
      </c>
      <c r="AJ2749">
        <v>0.77349999999999997</v>
      </c>
      <c r="AK2749">
        <v>7645.51</v>
      </c>
      <c r="AR2749">
        <v>2.323</v>
      </c>
      <c r="AT2749">
        <v>53.84</v>
      </c>
      <c r="AW2749">
        <v>1.1769000000000001</v>
      </c>
      <c r="AX2749">
        <v>1778.32</v>
      </c>
      <c r="AY2749">
        <v>1.7</v>
      </c>
      <c r="AZ2749">
        <v>2.8235999999999999</v>
      </c>
      <c r="BA2749">
        <v>2.5644999999999998</v>
      </c>
      <c r="BB2749">
        <v>1.7326999999999999</v>
      </c>
      <c r="BC2749">
        <v>41.76</v>
      </c>
      <c r="BD2749">
        <v>1.3405</v>
      </c>
      <c r="BE2749">
        <v>2.3199999999999998</v>
      </c>
      <c r="BF2749">
        <v>2.3199999999999998</v>
      </c>
      <c r="BG2749">
        <v>1.702</v>
      </c>
      <c r="BH2749">
        <v>1.702</v>
      </c>
      <c r="BI2749">
        <v>2.3679999999999999</v>
      </c>
      <c r="BJ2749">
        <v>2.3679999999999999</v>
      </c>
      <c r="BK2749">
        <v>1.927</v>
      </c>
      <c r="BL2749">
        <v>2.3639999999999999</v>
      </c>
      <c r="BM2749">
        <v>2.3639999999999999</v>
      </c>
      <c r="BN2749">
        <v>1.2490000000000001</v>
      </c>
      <c r="BO2749">
        <v>1.2490000000000001</v>
      </c>
      <c r="BP2749">
        <v>2.0139999999999998</v>
      </c>
      <c r="BQ2749">
        <v>2.0139999999999998</v>
      </c>
      <c r="BR2749">
        <v>2.1019999999999999</v>
      </c>
      <c r="BS2749">
        <v>2.165</v>
      </c>
      <c r="BT2749">
        <v>2.165</v>
      </c>
      <c r="BU2749">
        <v>1.452</v>
      </c>
      <c r="BV2749">
        <v>2.2650000000000001</v>
      </c>
      <c r="BW2749">
        <v>3.657</v>
      </c>
      <c r="BX2749">
        <v>0.44900000000000001</v>
      </c>
      <c r="BY2749">
        <v>0.44900000000000001</v>
      </c>
      <c r="BZ2749">
        <v>4.6778000000000004</v>
      </c>
      <c r="CA2749">
        <v>7.2990000000000004</v>
      </c>
      <c r="CB2749">
        <v>7.7009999999999996</v>
      </c>
      <c r="CC2749">
        <v>5.2839999999999998</v>
      </c>
      <c r="CD2749">
        <v>7.9470000000000001</v>
      </c>
      <c r="CE2749">
        <v>4.7E-2</v>
      </c>
      <c r="CF2749">
        <v>1298.17</v>
      </c>
      <c r="CG2749">
        <v>6.0670000000000002</v>
      </c>
      <c r="CH2749">
        <v>6.6950000000000003</v>
      </c>
      <c r="CI2749">
        <v>2.5790000000000002</v>
      </c>
      <c r="CJ2749">
        <v>0.64400000000000002</v>
      </c>
      <c r="CK2749">
        <v>1.3879999999999999</v>
      </c>
      <c r="CL2749">
        <v>1.681</v>
      </c>
      <c r="CM2749">
        <v>0.74199999999999999</v>
      </c>
      <c r="CN2749">
        <v>1.8460000000000001</v>
      </c>
      <c r="CO2749">
        <v>0.78800000000000003</v>
      </c>
      <c r="CP2749">
        <v>1.853</v>
      </c>
      <c r="CQ2749">
        <v>0.49099999999999999</v>
      </c>
      <c r="CR2749">
        <v>0.96899999999999997</v>
      </c>
      <c r="CS2749">
        <v>1.7350000000000001</v>
      </c>
      <c r="CT2749">
        <v>1.0940000000000001</v>
      </c>
      <c r="CU2749">
        <v>1.1639999999999999</v>
      </c>
      <c r="CV2749">
        <v>0.59899999999999998</v>
      </c>
      <c r="CW2749">
        <v>1.222</v>
      </c>
      <c r="CX2749">
        <v>33.450000000000003</v>
      </c>
      <c r="CY2749">
        <v>2.875</v>
      </c>
      <c r="CZ2749">
        <v>-97</v>
      </c>
      <c r="DA2749">
        <v>0.16475999999999999</v>
      </c>
      <c r="DB2749">
        <v>30958.21</v>
      </c>
      <c r="DC2749">
        <v>53.31</v>
      </c>
      <c r="DD2749">
        <v>2.9350999999999998</v>
      </c>
      <c r="DE2749">
        <v>2.9108000000000001</v>
      </c>
      <c r="DF2749">
        <v>3.1084999999999998</v>
      </c>
      <c r="DG2749">
        <v>3.0684999999999998</v>
      </c>
      <c r="DH2749">
        <v>3.1208</v>
      </c>
      <c r="DI2749">
        <v>3.081</v>
      </c>
      <c r="DJ2749">
        <v>3.927</v>
      </c>
      <c r="DK2749">
        <v>4.3091999999999997</v>
      </c>
      <c r="DL2749">
        <v>4.4821999999999997</v>
      </c>
      <c r="DM2749">
        <v>4.8585000000000003</v>
      </c>
      <c r="DN2749">
        <v>25316.53</v>
      </c>
      <c r="DO2749">
        <v>5993.6270000000004</v>
      </c>
      <c r="DP2749">
        <v>1.18</v>
      </c>
      <c r="DQ2749">
        <v>1.07</v>
      </c>
      <c r="DR2749">
        <v>1.44</v>
      </c>
      <c r="DS2749">
        <v>1281418</v>
      </c>
      <c r="DT2749">
        <v>3.47</v>
      </c>
      <c r="DU2749">
        <v>4995109</v>
      </c>
      <c r="DV2749">
        <v>1.1599999999999999</v>
      </c>
      <c r="DW2749">
        <v>1.19</v>
      </c>
      <c r="DX2749">
        <v>1.1000000000000001</v>
      </c>
      <c r="DY2749">
        <v>4.2270000000000003</v>
      </c>
      <c r="DZ2749">
        <v>24.74</v>
      </c>
      <c r="EA2749">
        <v>59.573799999999999</v>
      </c>
      <c r="EB2749">
        <v>59.9985</v>
      </c>
      <c r="EC2749">
        <v>1148.124</v>
      </c>
      <c r="ED2749">
        <v>722.11</v>
      </c>
      <c r="EE2749">
        <v>2010.49</v>
      </c>
      <c r="EF2749">
        <v>1135.3900000000001</v>
      </c>
      <c r="EG2749">
        <v>2.778</v>
      </c>
      <c r="EH2749">
        <v>10767.65</v>
      </c>
      <c r="EI2749">
        <v>22694.5</v>
      </c>
      <c r="EJ2749">
        <v>7740.74</v>
      </c>
      <c r="EK2749">
        <v>2.4453</v>
      </c>
      <c r="EL2749">
        <v>1654.7429999999999</v>
      </c>
      <c r="EM2749">
        <v>1472.126</v>
      </c>
      <c r="EN2749">
        <v>1215.68</v>
      </c>
      <c r="EO2749">
        <v>1672.49</v>
      </c>
      <c r="EP2749">
        <v>3067.1480000000001</v>
      </c>
      <c r="EQ2749">
        <v>3779.62</v>
      </c>
      <c r="ER2749">
        <v>55.03</v>
      </c>
      <c r="ES2749">
        <v>1960</v>
      </c>
      <c r="ET2749">
        <v>42.56</v>
      </c>
      <c r="EU2749">
        <v>1.69</v>
      </c>
      <c r="EV2749">
        <v>16202.69</v>
      </c>
      <c r="EW2749">
        <v>957.39099999999996</v>
      </c>
      <c r="EX2749">
        <v>2779.03</v>
      </c>
      <c r="EY2749">
        <v>3447.3</v>
      </c>
      <c r="EZ2749">
        <v>7681.07</v>
      </c>
      <c r="FA2749">
        <v>65.739999999999995</v>
      </c>
      <c r="FB2749">
        <v>1.2927999999999999</v>
      </c>
      <c r="FC2749">
        <v>6.4066999999999998</v>
      </c>
      <c r="FD2749">
        <v>0.74609999999999999</v>
      </c>
      <c r="FE2749">
        <v>7.8457999999999997</v>
      </c>
      <c r="FF2749">
        <v>2.9460999999999999</v>
      </c>
      <c r="FG2749">
        <v>2.9460999999999999</v>
      </c>
      <c r="FH2749">
        <v>2.2823000000000002</v>
      </c>
      <c r="FJ2749">
        <v>2.4977</v>
      </c>
      <c r="FK2749">
        <v>3.0895999999999999</v>
      </c>
      <c r="FL2749">
        <v>1.9071</v>
      </c>
      <c r="FM2749">
        <v>2.633</v>
      </c>
      <c r="FN2749">
        <v>2.7837999999999998</v>
      </c>
      <c r="FO2749">
        <v>2.1023000000000001</v>
      </c>
      <c r="FP2749">
        <v>2.8973</v>
      </c>
      <c r="FQ2749">
        <v>2.5690400000000002</v>
      </c>
      <c r="FW2749">
        <v>14.961600000000001</v>
      </c>
      <c r="FX2749">
        <v>12.18</v>
      </c>
      <c r="FY2749">
        <v>1039.01</v>
      </c>
      <c r="FZ2749">
        <v>7646.28</v>
      </c>
    </row>
    <row r="2750" spans="1:182" x14ac:dyDescent="0.2">
      <c r="A2750" s="3">
        <v>43259</v>
      </c>
      <c r="B2750">
        <v>4235.38</v>
      </c>
      <c r="C2750">
        <v>2.33</v>
      </c>
      <c r="D2750">
        <v>133.38999999999999</v>
      </c>
      <c r="E2750">
        <v>187.39</v>
      </c>
      <c r="F2750">
        <v>6.1002999999999998</v>
      </c>
      <c r="G2750">
        <v>1.2716000000000001</v>
      </c>
      <c r="H2750">
        <v>0.79700000000000004</v>
      </c>
      <c r="I2750">
        <v>1.3959999999999999</v>
      </c>
      <c r="J2750">
        <v>1.3640000000000001</v>
      </c>
      <c r="K2750">
        <v>1.304</v>
      </c>
      <c r="L2750">
        <v>1.0589999999999999</v>
      </c>
      <c r="M2750">
        <v>2.3191999999999999</v>
      </c>
      <c r="N2750">
        <v>2.7736999999999998</v>
      </c>
      <c r="O2750">
        <v>2.9813999999999998</v>
      </c>
      <c r="P2750">
        <v>3.3327</v>
      </c>
      <c r="Q2750">
        <v>3.6852999999999998</v>
      </c>
      <c r="R2750">
        <v>3.7263000000000002</v>
      </c>
      <c r="S2750">
        <v>2.0415000000000001</v>
      </c>
      <c r="T2750">
        <v>1.8689</v>
      </c>
      <c r="U2750">
        <v>3.1128</v>
      </c>
      <c r="V2750">
        <v>3.3521000000000001</v>
      </c>
      <c r="W2750">
        <v>3.2989999999999999</v>
      </c>
      <c r="X2750">
        <v>3.9043000000000001</v>
      </c>
      <c r="Y2750">
        <v>4.4549000000000003</v>
      </c>
      <c r="Z2750">
        <v>4.5380000000000003</v>
      </c>
      <c r="AA2750">
        <v>1.8873</v>
      </c>
      <c r="AB2750">
        <v>3.1741000000000001</v>
      </c>
      <c r="AC2750">
        <v>1.6121000000000001</v>
      </c>
      <c r="AD2750">
        <v>1.7842</v>
      </c>
      <c r="AE2750">
        <v>2.0607000000000002</v>
      </c>
      <c r="AF2750">
        <v>0.6573</v>
      </c>
      <c r="AG2750">
        <v>0.57679999999999998</v>
      </c>
      <c r="AH2750">
        <v>6.0697999999999999</v>
      </c>
      <c r="AI2750">
        <v>40.582000000000001</v>
      </c>
      <c r="AJ2750">
        <v>0.77349999999999997</v>
      </c>
      <c r="AK2750">
        <v>7645.51</v>
      </c>
      <c r="AR2750">
        <v>2.323</v>
      </c>
      <c r="AT2750">
        <v>53.84</v>
      </c>
      <c r="AW2750">
        <v>1.1769000000000001</v>
      </c>
      <c r="AX2750">
        <v>1778.32</v>
      </c>
      <c r="AY2750">
        <v>1.7</v>
      </c>
      <c r="AZ2750">
        <v>2.8235999999999999</v>
      </c>
      <c r="BA2750">
        <v>2.5644999999999998</v>
      </c>
      <c r="BB2750">
        <v>1.7326999999999999</v>
      </c>
      <c r="BC2750">
        <v>41.76</v>
      </c>
      <c r="BD2750">
        <v>1.3405</v>
      </c>
      <c r="BE2750">
        <v>2.3199999999999998</v>
      </c>
      <c r="BF2750">
        <v>2.3199999999999998</v>
      </c>
      <c r="BG2750">
        <v>1.702</v>
      </c>
      <c r="BH2750">
        <v>1.702</v>
      </c>
      <c r="BI2750">
        <v>2.3679999999999999</v>
      </c>
      <c r="BJ2750">
        <v>2.3679999999999999</v>
      </c>
      <c r="BK2750">
        <v>1.927</v>
      </c>
      <c r="BL2750">
        <v>2.3639999999999999</v>
      </c>
      <c r="BM2750">
        <v>2.3639999999999999</v>
      </c>
      <c r="BN2750">
        <v>1.2490000000000001</v>
      </c>
      <c r="BO2750">
        <v>1.2490000000000001</v>
      </c>
      <c r="BP2750">
        <v>2.0139999999999998</v>
      </c>
      <c r="BQ2750">
        <v>2.0139999999999998</v>
      </c>
      <c r="BR2750">
        <v>2.1019999999999999</v>
      </c>
      <c r="BS2750">
        <v>2.165</v>
      </c>
      <c r="BT2750">
        <v>2.165</v>
      </c>
      <c r="BU2750">
        <v>1.452</v>
      </c>
      <c r="BV2750">
        <v>2.2650000000000001</v>
      </c>
      <c r="BW2750">
        <v>3.657</v>
      </c>
      <c r="BX2750">
        <v>0.44900000000000001</v>
      </c>
      <c r="BY2750">
        <v>0.44900000000000001</v>
      </c>
      <c r="BZ2750">
        <v>4.6778000000000004</v>
      </c>
      <c r="CA2750">
        <v>7.2990000000000004</v>
      </c>
      <c r="CB2750">
        <v>7.7009999999999996</v>
      </c>
      <c r="CC2750">
        <v>5.2839999999999998</v>
      </c>
      <c r="CD2750">
        <v>7.9470000000000001</v>
      </c>
      <c r="CE2750">
        <v>4.7E-2</v>
      </c>
      <c r="CF2750">
        <v>1298.17</v>
      </c>
      <c r="CG2750">
        <v>6.0670000000000002</v>
      </c>
      <c r="CH2750">
        <v>6.6950000000000003</v>
      </c>
      <c r="CI2750">
        <v>2.5790000000000002</v>
      </c>
      <c r="CJ2750">
        <v>0.64400000000000002</v>
      </c>
      <c r="CK2750">
        <v>1.3879999999999999</v>
      </c>
      <c r="CL2750">
        <v>1.681</v>
      </c>
      <c r="CM2750">
        <v>0.74199999999999999</v>
      </c>
      <c r="CN2750">
        <v>1.8460000000000001</v>
      </c>
      <c r="CO2750">
        <v>0.78800000000000003</v>
      </c>
      <c r="CP2750">
        <v>1.853</v>
      </c>
      <c r="CQ2750">
        <v>0.49099999999999999</v>
      </c>
      <c r="CR2750">
        <v>0.96899999999999997</v>
      </c>
      <c r="CS2750">
        <v>1.7350000000000001</v>
      </c>
      <c r="CT2750">
        <v>1.0940000000000001</v>
      </c>
      <c r="CU2750">
        <v>1.1639999999999999</v>
      </c>
      <c r="CV2750">
        <v>0.59899999999999998</v>
      </c>
      <c r="CW2750">
        <v>1.222</v>
      </c>
      <c r="CX2750">
        <v>33.450000000000003</v>
      </c>
      <c r="CY2750">
        <v>2.875</v>
      </c>
      <c r="CZ2750">
        <v>-97</v>
      </c>
      <c r="DA2750">
        <v>0.16475999999999999</v>
      </c>
      <c r="DB2750">
        <v>30958.21</v>
      </c>
      <c r="DC2750">
        <v>53.31</v>
      </c>
      <c r="DD2750">
        <v>2.9350999999999998</v>
      </c>
      <c r="DE2750">
        <v>2.9108000000000001</v>
      </c>
      <c r="DF2750">
        <v>3.1084999999999998</v>
      </c>
      <c r="DG2750">
        <v>3.0684999999999998</v>
      </c>
      <c r="DH2750">
        <v>3.1208</v>
      </c>
      <c r="DI2750">
        <v>3.081</v>
      </c>
      <c r="DJ2750">
        <v>3.927</v>
      </c>
      <c r="DK2750">
        <v>4.3091999999999997</v>
      </c>
      <c r="DL2750">
        <v>4.4821999999999997</v>
      </c>
      <c r="DM2750">
        <v>4.8585000000000003</v>
      </c>
      <c r="DN2750">
        <v>25316.53</v>
      </c>
      <c r="DO2750">
        <v>5993.6270000000004</v>
      </c>
      <c r="DP2750">
        <v>1.18</v>
      </c>
      <c r="DQ2750">
        <v>1.07</v>
      </c>
      <c r="DR2750">
        <v>1.44</v>
      </c>
      <c r="DS2750">
        <v>1281418</v>
      </c>
      <c r="DT2750">
        <v>3.47</v>
      </c>
      <c r="DU2750">
        <v>4995109</v>
      </c>
      <c r="DV2750">
        <v>1.1599999999999999</v>
      </c>
      <c r="DW2750">
        <v>1.19</v>
      </c>
      <c r="DX2750">
        <v>1.1000000000000001</v>
      </c>
      <c r="DY2750">
        <v>4.2270000000000003</v>
      </c>
      <c r="DZ2750">
        <v>24.74</v>
      </c>
      <c r="EA2750">
        <v>59.573799999999999</v>
      </c>
      <c r="EB2750">
        <v>59.9985</v>
      </c>
      <c r="EC2750">
        <v>1148.124</v>
      </c>
      <c r="ED2750">
        <v>722.11</v>
      </c>
      <c r="EE2750">
        <v>2010.49</v>
      </c>
      <c r="EF2750">
        <v>1135.3900000000001</v>
      </c>
      <c r="EG2750">
        <v>2.778</v>
      </c>
      <c r="EH2750">
        <v>10767.65</v>
      </c>
      <c r="EI2750">
        <v>22694.5</v>
      </c>
      <c r="EJ2750">
        <v>7740.74</v>
      </c>
      <c r="EK2750">
        <v>2.4453</v>
      </c>
      <c r="EL2750">
        <v>1654.7429999999999</v>
      </c>
      <c r="EM2750">
        <v>1472.126</v>
      </c>
      <c r="EN2750">
        <v>1215.68</v>
      </c>
      <c r="EO2750">
        <v>1672.49</v>
      </c>
      <c r="EP2750">
        <v>3067.1480000000001</v>
      </c>
      <c r="EQ2750">
        <v>3779.62</v>
      </c>
      <c r="ER2750">
        <v>55.03</v>
      </c>
      <c r="ES2750">
        <v>1960</v>
      </c>
      <c r="ET2750">
        <v>42.56</v>
      </c>
      <c r="EU2750">
        <v>1.69</v>
      </c>
      <c r="EV2750">
        <v>16202.69</v>
      </c>
      <c r="EW2750">
        <v>957.39099999999996</v>
      </c>
      <c r="EX2750">
        <v>2779.03</v>
      </c>
      <c r="EY2750">
        <v>3447.3</v>
      </c>
      <c r="EZ2750">
        <v>7681.07</v>
      </c>
      <c r="FA2750">
        <v>65.739999999999995</v>
      </c>
      <c r="FB2750">
        <v>1.2927999999999999</v>
      </c>
      <c r="FC2750">
        <v>6.4066999999999998</v>
      </c>
      <c r="FD2750">
        <v>0.74609999999999999</v>
      </c>
      <c r="FE2750">
        <v>7.8457999999999997</v>
      </c>
      <c r="FF2750">
        <v>2.9460999999999999</v>
      </c>
      <c r="FG2750">
        <v>2.9460999999999999</v>
      </c>
      <c r="FH2750">
        <v>2.2823000000000002</v>
      </c>
      <c r="FJ2750">
        <v>2.4977</v>
      </c>
      <c r="FK2750">
        <v>3.0895999999999999</v>
      </c>
      <c r="FL2750">
        <v>1.9071</v>
      </c>
      <c r="FM2750">
        <v>2.633</v>
      </c>
      <c r="FN2750">
        <v>2.7837999999999998</v>
      </c>
      <c r="FO2750">
        <v>2.1023000000000001</v>
      </c>
      <c r="FP2750">
        <v>2.8973</v>
      </c>
      <c r="FQ2750">
        <v>2.5690400000000002</v>
      </c>
      <c r="FW2750">
        <v>14.961600000000001</v>
      </c>
      <c r="FX2750">
        <v>12.18</v>
      </c>
      <c r="FY2750">
        <v>1039.01</v>
      </c>
      <c r="FZ2750">
        <v>7646.28</v>
      </c>
    </row>
    <row r="2751" spans="1:182" x14ac:dyDescent="0.2">
      <c r="A2751" s="3">
        <v>43258</v>
      </c>
      <c r="B2751">
        <v>4245.88</v>
      </c>
      <c r="C2751">
        <v>2.33</v>
      </c>
      <c r="D2751">
        <v>139.31</v>
      </c>
      <c r="E2751">
        <v>194.31</v>
      </c>
      <c r="F2751">
        <v>6.0854999999999997</v>
      </c>
      <c r="G2751">
        <v>1.2728999999999999</v>
      </c>
      <c r="H2751">
        <v>0.81699999999999995</v>
      </c>
      <c r="I2751">
        <v>1.3919999999999999</v>
      </c>
      <c r="J2751">
        <v>1.3620000000000001</v>
      </c>
      <c r="K2751">
        <v>1.2989999999999999</v>
      </c>
      <c r="L2751">
        <v>1.0785</v>
      </c>
      <c r="M2751">
        <v>2.3386999999999998</v>
      </c>
      <c r="N2751">
        <v>2.7565</v>
      </c>
      <c r="O2751">
        <v>2.9575</v>
      </c>
      <c r="P2751">
        <v>3.3064</v>
      </c>
      <c r="Q2751">
        <v>3.66</v>
      </c>
      <c r="R2751">
        <v>3.7017000000000002</v>
      </c>
      <c r="S2751">
        <v>2.0364</v>
      </c>
      <c r="T2751">
        <v>1.8525</v>
      </c>
      <c r="U2751">
        <v>3.0758000000000001</v>
      </c>
      <c r="V2751">
        <v>3.3269000000000002</v>
      </c>
      <c r="W2751">
        <v>3.2709999999999999</v>
      </c>
      <c r="X2751">
        <v>3.8723999999999998</v>
      </c>
      <c r="Y2751">
        <v>4.4275000000000002</v>
      </c>
      <c r="Z2751">
        <v>4.5115999999999996</v>
      </c>
      <c r="AA2751">
        <v>1.8825000000000001</v>
      </c>
      <c r="AB2751">
        <v>3.1463999999999999</v>
      </c>
      <c r="AC2751">
        <v>1.6136999999999999</v>
      </c>
      <c r="AD2751">
        <v>1.7850999999999999</v>
      </c>
      <c r="AE2751">
        <v>2.0598999999999998</v>
      </c>
      <c r="AF2751">
        <v>0.65339999999999998</v>
      </c>
      <c r="AG2751">
        <v>0.57440000000000002</v>
      </c>
      <c r="AH2751">
        <v>6.0486000000000004</v>
      </c>
      <c r="AI2751">
        <v>40.5184</v>
      </c>
      <c r="AJ2751">
        <v>0.77090000000000003</v>
      </c>
      <c r="AK2751">
        <v>7635.07</v>
      </c>
      <c r="AR2751">
        <v>2.302</v>
      </c>
      <c r="AT2751">
        <v>53.6</v>
      </c>
      <c r="AW2751">
        <v>1.18</v>
      </c>
      <c r="AX2751">
        <v>1785.81</v>
      </c>
      <c r="AY2751">
        <v>1.7</v>
      </c>
      <c r="AZ2751">
        <v>2.8229000000000002</v>
      </c>
      <c r="BA2751">
        <v>2.5531999999999999</v>
      </c>
      <c r="BB2751">
        <v>1.7410000000000001</v>
      </c>
      <c r="BC2751">
        <v>40.950000000000003</v>
      </c>
      <c r="BD2751">
        <v>1.3423</v>
      </c>
      <c r="BE2751">
        <v>2.2839999999999998</v>
      </c>
      <c r="BF2751">
        <v>2.2839999999999998</v>
      </c>
      <c r="BG2751">
        <v>1.706</v>
      </c>
      <c r="BH2751">
        <v>1.706</v>
      </c>
      <c r="BI2751">
        <v>2.34</v>
      </c>
      <c r="BJ2751">
        <v>2.34</v>
      </c>
      <c r="BK2751">
        <v>1.911</v>
      </c>
      <c r="BL2751">
        <v>2.335</v>
      </c>
      <c r="BM2751">
        <v>2.335</v>
      </c>
      <c r="BN2751">
        <v>1.248</v>
      </c>
      <c r="BO2751">
        <v>1.248</v>
      </c>
      <c r="BP2751">
        <v>1.998</v>
      </c>
      <c r="BQ2751">
        <v>1.998</v>
      </c>
      <c r="BR2751">
        <v>2.0779999999999998</v>
      </c>
      <c r="BS2751">
        <v>2.137</v>
      </c>
      <c r="BT2751">
        <v>2.137</v>
      </c>
      <c r="BU2751">
        <v>1.452</v>
      </c>
      <c r="BV2751">
        <v>2.23</v>
      </c>
      <c r="BW2751">
        <v>3.6880000000000002</v>
      </c>
      <c r="BX2751">
        <v>0.48399999999999999</v>
      </c>
      <c r="BY2751">
        <v>0.48399999999999999</v>
      </c>
      <c r="BZ2751">
        <v>4.6778000000000004</v>
      </c>
      <c r="CA2751">
        <v>7.2610000000000001</v>
      </c>
      <c r="CB2751">
        <v>7.69</v>
      </c>
      <c r="CC2751">
        <v>5.2809999999999997</v>
      </c>
      <c r="CD2751">
        <v>7.9930000000000003</v>
      </c>
      <c r="CE2751">
        <v>5.5E-2</v>
      </c>
      <c r="CF2751">
        <v>1297.18</v>
      </c>
      <c r="CG2751">
        <v>6.0670000000000002</v>
      </c>
      <c r="CH2751">
        <v>6.6950000000000003</v>
      </c>
      <c r="CI2751">
        <v>2.585</v>
      </c>
      <c r="CJ2751">
        <v>0.63600000000000001</v>
      </c>
      <c r="CK2751">
        <v>1.4</v>
      </c>
      <c r="CL2751">
        <v>1.6890000000000001</v>
      </c>
      <c r="CM2751">
        <v>0.74399999999999999</v>
      </c>
      <c r="CN2751">
        <v>1.8520000000000001</v>
      </c>
      <c r="CO2751">
        <v>0.79500000000000004</v>
      </c>
      <c r="CP2751">
        <v>1.861</v>
      </c>
      <c r="CQ2751">
        <v>0.495</v>
      </c>
      <c r="CR2751">
        <v>0.97699999999999998</v>
      </c>
      <c r="CS2751">
        <v>1.736</v>
      </c>
      <c r="CT2751">
        <v>1.1020000000000001</v>
      </c>
      <c r="CU2751">
        <v>1.1719999999999999</v>
      </c>
      <c r="CV2751">
        <v>0.59899999999999998</v>
      </c>
      <c r="CW2751">
        <v>1.2290000000000001</v>
      </c>
      <c r="CX2751">
        <v>33.43</v>
      </c>
      <c r="CY2751">
        <v>2.9350000000000001</v>
      </c>
      <c r="CZ2751">
        <v>-97</v>
      </c>
      <c r="DA2751">
        <v>0.16531999999999999</v>
      </c>
      <c r="DB2751">
        <v>31512.63</v>
      </c>
      <c r="DC2751">
        <v>53.3</v>
      </c>
      <c r="DD2751">
        <v>2.8917000000000002</v>
      </c>
      <c r="DE2751">
        <v>2.8620999999999999</v>
      </c>
      <c r="DF2751">
        <v>3.0794999999999999</v>
      </c>
      <c r="DG2751">
        <v>3.0379</v>
      </c>
      <c r="DH2751">
        <v>3.0979999999999999</v>
      </c>
      <c r="DI2751">
        <v>3.0495999999999999</v>
      </c>
      <c r="DJ2751">
        <v>3.9049999999999998</v>
      </c>
      <c r="DK2751">
        <v>4.2861000000000002</v>
      </c>
      <c r="DL2751">
        <v>4.4610000000000003</v>
      </c>
      <c r="DM2751">
        <v>4.8391000000000002</v>
      </c>
      <c r="DN2751">
        <v>25241.41</v>
      </c>
      <c r="DO2751">
        <v>6106.6980000000003</v>
      </c>
      <c r="DP2751">
        <v>1.18</v>
      </c>
      <c r="DQ2751">
        <v>1.08</v>
      </c>
      <c r="DR2751">
        <v>1.43</v>
      </c>
      <c r="DS2751">
        <v>1280462</v>
      </c>
      <c r="DT2751">
        <v>3.44</v>
      </c>
      <c r="DU2751">
        <v>4994690</v>
      </c>
      <c r="DV2751">
        <v>1.1499999999999999</v>
      </c>
      <c r="DW2751">
        <v>1.18</v>
      </c>
      <c r="DX2751">
        <v>1.0900000000000001</v>
      </c>
      <c r="DY2751">
        <v>4.202</v>
      </c>
      <c r="DZ2751">
        <v>24.75</v>
      </c>
      <c r="EA2751">
        <v>56.581699999999998</v>
      </c>
      <c r="EB2751">
        <v>58.306699999999999</v>
      </c>
      <c r="EC2751">
        <v>1152.6579999999999</v>
      </c>
      <c r="ED2751">
        <v>732.02</v>
      </c>
      <c r="EE2751">
        <v>2021.08</v>
      </c>
      <c r="EF2751">
        <v>1149.68</v>
      </c>
      <c r="EG2751">
        <v>2.7759999999999998</v>
      </c>
      <c r="EH2751">
        <v>10768.35</v>
      </c>
      <c r="EI2751">
        <v>22823.26</v>
      </c>
      <c r="EJ2751">
        <v>7803.31</v>
      </c>
      <c r="EK2751">
        <v>2.4695999999999998</v>
      </c>
      <c r="EL2751">
        <v>1649.4159999999999</v>
      </c>
      <c r="EM2751">
        <v>1467.1120000000001</v>
      </c>
      <c r="EN2751">
        <v>1211.93</v>
      </c>
      <c r="EO2751">
        <v>1667.7750000000001</v>
      </c>
      <c r="EP2751">
        <v>3109.4989999999998</v>
      </c>
      <c r="EQ2751">
        <v>3831.01</v>
      </c>
      <c r="ER2751">
        <v>54.89</v>
      </c>
      <c r="ES2751">
        <v>1945</v>
      </c>
      <c r="ET2751">
        <v>42.27</v>
      </c>
      <c r="EU2751">
        <v>1.71</v>
      </c>
      <c r="EV2751">
        <v>16192.78</v>
      </c>
      <c r="EW2751">
        <v>956.30499999999995</v>
      </c>
      <c r="EX2751">
        <v>2770.37</v>
      </c>
      <c r="EY2751">
        <v>3459.77</v>
      </c>
      <c r="EZ2751">
        <v>7704.4</v>
      </c>
      <c r="FA2751">
        <v>65.95</v>
      </c>
      <c r="FB2751">
        <v>1.2971999999999999</v>
      </c>
      <c r="FC2751">
        <v>6.3921000000000001</v>
      </c>
      <c r="FD2751">
        <v>0.745</v>
      </c>
      <c r="FE2751">
        <v>7.8463000000000003</v>
      </c>
      <c r="FF2751">
        <v>2.9203999999999999</v>
      </c>
      <c r="FG2751">
        <v>2.9203999999999999</v>
      </c>
      <c r="FH2751">
        <v>2.2879</v>
      </c>
      <c r="FJ2751">
        <v>2.4876</v>
      </c>
      <c r="FK2751">
        <v>3.0680000000000001</v>
      </c>
      <c r="FL2751">
        <v>1.9201999999999999</v>
      </c>
      <c r="FM2751">
        <v>2.6162999999999998</v>
      </c>
      <c r="FN2751">
        <v>2.7633999999999999</v>
      </c>
      <c r="FO2751">
        <v>2.1105</v>
      </c>
      <c r="FP2751">
        <v>2.8723999999999998</v>
      </c>
      <c r="FQ2751">
        <v>2.5435099999999999</v>
      </c>
      <c r="FW2751">
        <v>14.420400000000001</v>
      </c>
      <c r="FX2751">
        <v>12.13</v>
      </c>
      <c r="FY2751">
        <v>1036.69</v>
      </c>
      <c r="FZ2751">
        <v>7660.06</v>
      </c>
    </row>
    <row r="2752" spans="1:182" x14ac:dyDescent="0.2">
      <c r="A2752" s="3">
        <v>43257</v>
      </c>
      <c r="B2752">
        <v>4249.82</v>
      </c>
      <c r="C2752">
        <v>2.31</v>
      </c>
      <c r="D2752">
        <v>130.83000000000001</v>
      </c>
      <c r="E2752">
        <v>184.83</v>
      </c>
      <c r="F2752">
        <v>6.1139000000000001</v>
      </c>
      <c r="G2752">
        <v>1.2675000000000001</v>
      </c>
      <c r="H2752">
        <v>0.80800000000000005</v>
      </c>
      <c r="I2752">
        <v>1.3698999999999999</v>
      </c>
      <c r="J2752">
        <v>1.3389</v>
      </c>
      <c r="K2752">
        <v>1.2785</v>
      </c>
      <c r="L2752">
        <v>1.06</v>
      </c>
      <c r="M2752">
        <v>2.2810000000000001</v>
      </c>
      <c r="N2752">
        <v>2.7902999999999998</v>
      </c>
      <c r="O2752">
        <v>2.9914999999999998</v>
      </c>
      <c r="P2752">
        <v>3.3386999999999998</v>
      </c>
      <c r="Q2752">
        <v>3.6844999999999999</v>
      </c>
      <c r="R2752">
        <v>3.7235999999999998</v>
      </c>
      <c r="S2752">
        <v>2.0655999999999999</v>
      </c>
      <c r="T2752">
        <v>1.8843000000000001</v>
      </c>
      <c r="U2752">
        <v>3.0973000000000002</v>
      </c>
      <c r="V2752">
        <v>3.3431000000000002</v>
      </c>
      <c r="W2752">
        <v>3.3058000000000001</v>
      </c>
      <c r="X2752">
        <v>3.9091</v>
      </c>
      <c r="Y2752">
        <v>4.4630999999999998</v>
      </c>
      <c r="Z2752">
        <v>4.5420999999999996</v>
      </c>
      <c r="AA2752">
        <v>1.8869</v>
      </c>
      <c r="AB2752">
        <v>3.1640999999999999</v>
      </c>
      <c r="AC2752">
        <v>1.5927</v>
      </c>
      <c r="AD2752">
        <v>1.7604</v>
      </c>
      <c r="AE2752">
        <v>2.0286</v>
      </c>
      <c r="AF2752">
        <v>0.65620000000000001</v>
      </c>
      <c r="AG2752">
        <v>0.57599999999999996</v>
      </c>
      <c r="AH2752">
        <v>6.0629999999999997</v>
      </c>
      <c r="AI2752">
        <v>40.515900000000002</v>
      </c>
      <c r="AJ2752">
        <v>0.77259999999999995</v>
      </c>
      <c r="AK2752">
        <v>7689.24</v>
      </c>
      <c r="AR2752">
        <v>2.3239999999999998</v>
      </c>
      <c r="AT2752">
        <v>53.08</v>
      </c>
      <c r="AW2752">
        <v>1.1774</v>
      </c>
      <c r="AX2752">
        <v>1777.13</v>
      </c>
      <c r="AY2752">
        <v>1.7</v>
      </c>
      <c r="AZ2752">
        <v>2.8308</v>
      </c>
      <c r="BA2752">
        <v>2.5503999999999998</v>
      </c>
      <c r="BB2752">
        <v>1.7361</v>
      </c>
      <c r="BC2752">
        <v>40.43</v>
      </c>
      <c r="BD2752">
        <v>1.3412999999999999</v>
      </c>
      <c r="BE2752">
        <v>2.3079999999999998</v>
      </c>
      <c r="BF2752">
        <v>2.3079999999999998</v>
      </c>
      <c r="BG2752">
        <v>1.716</v>
      </c>
      <c r="BH2752">
        <v>1.716</v>
      </c>
      <c r="BI2752">
        <v>2.363</v>
      </c>
      <c r="BJ2752">
        <v>2.363</v>
      </c>
      <c r="BK2752">
        <v>1.9410000000000001</v>
      </c>
      <c r="BL2752">
        <v>2.3559999999999999</v>
      </c>
      <c r="BM2752">
        <v>2.3559999999999999</v>
      </c>
      <c r="BN2752">
        <v>1.258</v>
      </c>
      <c r="BO2752">
        <v>1.258</v>
      </c>
      <c r="BP2752">
        <v>2.024</v>
      </c>
      <c r="BQ2752">
        <v>2.024</v>
      </c>
      <c r="BR2752">
        <v>2.1070000000000002</v>
      </c>
      <c r="BS2752">
        <v>2.1629999999999998</v>
      </c>
      <c r="BT2752">
        <v>2.1629999999999998</v>
      </c>
      <c r="BU2752">
        <v>1.4570000000000001</v>
      </c>
      <c r="BV2752">
        <v>2.2559999999999998</v>
      </c>
      <c r="BW2752">
        <v>3.68</v>
      </c>
      <c r="BX2752">
        <v>0.46500000000000002</v>
      </c>
      <c r="BY2752">
        <v>0.46500000000000002</v>
      </c>
      <c r="BZ2752">
        <v>4.6749999999999998</v>
      </c>
      <c r="CA2752">
        <v>7.2</v>
      </c>
      <c r="CB2752">
        <v>7.6470000000000002</v>
      </c>
      <c r="CC2752">
        <v>5.274</v>
      </c>
      <c r="CD2752">
        <v>7.9169999999999998</v>
      </c>
      <c r="CE2752">
        <v>5.5E-2</v>
      </c>
      <c r="CF2752">
        <v>1296.4000000000001</v>
      </c>
      <c r="CG2752">
        <v>6.0590000000000002</v>
      </c>
      <c r="CH2752">
        <v>6.6950000000000003</v>
      </c>
      <c r="CI2752">
        <v>2.5750000000000002</v>
      </c>
      <c r="CJ2752">
        <v>0.62</v>
      </c>
      <c r="CK2752">
        <v>1.3740000000000001</v>
      </c>
      <c r="CL2752">
        <v>1.6679999999999999</v>
      </c>
      <c r="CM2752">
        <v>0.72399999999999998</v>
      </c>
      <c r="CN2752">
        <v>1.8280000000000001</v>
      </c>
      <c r="CO2752">
        <v>0.77600000000000002</v>
      </c>
      <c r="CP2752">
        <v>1.8420000000000001</v>
      </c>
      <c r="CQ2752">
        <v>0.51100000000000001</v>
      </c>
      <c r="CR2752">
        <v>0.95399999999999996</v>
      </c>
      <c r="CS2752">
        <v>1.7190000000000001</v>
      </c>
      <c r="CT2752">
        <v>1.0820000000000001</v>
      </c>
      <c r="CU2752">
        <v>1.1479999999999999</v>
      </c>
      <c r="CV2752">
        <v>0.56999999999999995</v>
      </c>
      <c r="CW2752">
        <v>1.2070000000000001</v>
      </c>
      <c r="CX2752">
        <v>33.18</v>
      </c>
      <c r="CY2752">
        <v>2.88</v>
      </c>
      <c r="CZ2752">
        <v>-96</v>
      </c>
      <c r="DA2752">
        <v>0.16494</v>
      </c>
      <c r="DB2752">
        <v>31259.1</v>
      </c>
      <c r="DC2752">
        <v>53.28</v>
      </c>
      <c r="DD2752">
        <v>2.9123999999999999</v>
      </c>
      <c r="DE2752">
        <v>2.8805000000000001</v>
      </c>
      <c r="DF2752">
        <v>3.0977999999999999</v>
      </c>
      <c r="DG2752">
        <v>3.0522999999999998</v>
      </c>
      <c r="DH2752">
        <v>3.1114000000000002</v>
      </c>
      <c r="DI2752">
        <v>3.0543999999999998</v>
      </c>
      <c r="DJ2752">
        <v>3.9508999999999999</v>
      </c>
      <c r="DK2752">
        <v>4.3348000000000004</v>
      </c>
      <c r="DL2752">
        <v>4.5018000000000002</v>
      </c>
      <c r="DM2752">
        <v>4.8827999999999996</v>
      </c>
      <c r="DN2752">
        <v>25146.39</v>
      </c>
      <c r="DO2752">
        <v>6069.7129999999997</v>
      </c>
      <c r="DP2752">
        <v>1.18</v>
      </c>
      <c r="DQ2752">
        <v>1.07</v>
      </c>
      <c r="DR2752">
        <v>1.43</v>
      </c>
      <c r="DS2752">
        <v>1278884</v>
      </c>
      <c r="DT2752">
        <v>3.44</v>
      </c>
      <c r="DU2752">
        <v>4980316</v>
      </c>
      <c r="DV2752">
        <v>1.1399999999999999</v>
      </c>
      <c r="DW2752">
        <v>1.17</v>
      </c>
      <c r="DX2752">
        <v>1.0900000000000001</v>
      </c>
      <c r="DY2752">
        <v>4.1950000000000003</v>
      </c>
      <c r="DZ2752">
        <v>24.66</v>
      </c>
      <c r="EA2752">
        <v>56.441899999999997</v>
      </c>
      <c r="EB2752">
        <v>57.954500000000003</v>
      </c>
      <c r="EC2752">
        <v>1150.7329999999999</v>
      </c>
      <c r="ED2752">
        <v>729.25</v>
      </c>
      <c r="EE2752">
        <v>2014.79</v>
      </c>
      <c r="EF2752">
        <v>1150.17</v>
      </c>
      <c r="EG2752">
        <v>2.7810000000000001</v>
      </c>
      <c r="EH2752">
        <v>10684.65</v>
      </c>
      <c r="EI2752">
        <v>22625.73</v>
      </c>
      <c r="EJ2752">
        <v>7689.14</v>
      </c>
      <c r="EK2752">
        <v>2.4691999999999998</v>
      </c>
      <c r="EL2752">
        <v>1651.2639999999999</v>
      </c>
      <c r="EM2752">
        <v>1473.654</v>
      </c>
      <c r="EN2752">
        <v>1207.95</v>
      </c>
      <c r="EO2752">
        <v>1675.9490000000001</v>
      </c>
      <c r="EP2752">
        <v>3115.18</v>
      </c>
      <c r="EQ2752">
        <v>3837.35</v>
      </c>
      <c r="ER2752">
        <v>54.48</v>
      </c>
      <c r="ES2752">
        <v>1945</v>
      </c>
      <c r="ET2752">
        <v>42.07</v>
      </c>
      <c r="EU2752">
        <v>1.73</v>
      </c>
      <c r="EV2752">
        <v>16183.93</v>
      </c>
      <c r="EW2752">
        <v>955.86199999999997</v>
      </c>
      <c r="EX2752">
        <v>2772.35</v>
      </c>
      <c r="EY2752">
        <v>3460.82</v>
      </c>
      <c r="EZ2752">
        <v>7712.37</v>
      </c>
      <c r="FA2752">
        <v>64.73</v>
      </c>
      <c r="FB2752">
        <v>1.2944</v>
      </c>
      <c r="FC2752">
        <v>6.3883999999999999</v>
      </c>
      <c r="FD2752">
        <v>0.74560000000000004</v>
      </c>
      <c r="FE2752">
        <v>7.8472999999999997</v>
      </c>
      <c r="FF2752">
        <v>2.9716999999999998</v>
      </c>
      <c r="FG2752">
        <v>2.9716999999999998</v>
      </c>
      <c r="FH2752">
        <v>2.2957999999999998</v>
      </c>
      <c r="FJ2752">
        <v>2.5160999999999998</v>
      </c>
      <c r="FK2752">
        <v>3.1217000000000001</v>
      </c>
      <c r="FL2752">
        <v>1.9331</v>
      </c>
      <c r="FM2752">
        <v>2.6497000000000002</v>
      </c>
      <c r="FN2752">
        <v>2.8090999999999999</v>
      </c>
      <c r="FO2752">
        <v>2.1183999999999998</v>
      </c>
      <c r="FP2752">
        <v>2.9222999999999999</v>
      </c>
      <c r="FQ2752">
        <v>2.5901800000000001</v>
      </c>
      <c r="FW2752">
        <v>14.7989</v>
      </c>
      <c r="FX2752">
        <v>11.64</v>
      </c>
      <c r="FY2752">
        <v>1034.5</v>
      </c>
      <c r="FZ2752">
        <v>7619.32</v>
      </c>
    </row>
    <row r="2753" spans="1:182" x14ac:dyDescent="0.2">
      <c r="A2753" s="3">
        <v>43256</v>
      </c>
      <c r="B2753">
        <v>4233.76</v>
      </c>
      <c r="C2753">
        <v>2.36</v>
      </c>
      <c r="D2753">
        <v>134.68</v>
      </c>
      <c r="E2753">
        <v>188.68</v>
      </c>
      <c r="F2753">
        <v>6.1471999999999998</v>
      </c>
      <c r="G2753">
        <v>1.1726000000000001</v>
      </c>
      <c r="H2753">
        <v>0.76200000000000001</v>
      </c>
      <c r="I2753">
        <v>1.2867</v>
      </c>
      <c r="J2753">
        <v>1.258</v>
      </c>
      <c r="K2753">
        <v>1.1950000000000001</v>
      </c>
      <c r="L2753">
        <v>0.99199999999999999</v>
      </c>
      <c r="M2753">
        <v>2.2686999999999999</v>
      </c>
      <c r="N2753">
        <v>2.77</v>
      </c>
      <c r="O2753">
        <v>2.9645000000000001</v>
      </c>
      <c r="P2753">
        <v>3.3003999999999998</v>
      </c>
      <c r="Q2753">
        <v>3.6355</v>
      </c>
      <c r="R2753">
        <v>3.6758999999999999</v>
      </c>
      <c r="S2753">
        <v>2.056</v>
      </c>
      <c r="T2753">
        <v>1.8733</v>
      </c>
      <c r="U2753">
        <v>3.0630000000000002</v>
      </c>
      <c r="V2753">
        <v>3.3068</v>
      </c>
      <c r="W2753">
        <v>3.2823000000000002</v>
      </c>
      <c r="X2753">
        <v>3.8765000000000001</v>
      </c>
      <c r="Y2753">
        <v>4.4265999999999996</v>
      </c>
      <c r="Z2753">
        <v>4.5011000000000001</v>
      </c>
      <c r="AA2753">
        <v>1.8906000000000001</v>
      </c>
      <c r="AB2753">
        <v>3.1232000000000002</v>
      </c>
      <c r="AC2753">
        <v>1.5270999999999999</v>
      </c>
      <c r="AD2753">
        <v>1.6919</v>
      </c>
      <c r="AE2753">
        <v>1.9581</v>
      </c>
      <c r="AF2753">
        <v>0.65800000000000003</v>
      </c>
      <c r="AG2753">
        <v>0.5756</v>
      </c>
      <c r="AH2753">
        <v>6.0509000000000004</v>
      </c>
      <c r="AI2753">
        <v>40.557699999999997</v>
      </c>
      <c r="AJ2753">
        <v>0.77110000000000001</v>
      </c>
      <c r="AK2753">
        <v>7637.86</v>
      </c>
      <c r="AR2753">
        <v>2.2690000000000001</v>
      </c>
      <c r="AT2753">
        <v>53.49</v>
      </c>
      <c r="AW2753">
        <v>1.1718</v>
      </c>
      <c r="AX2753">
        <v>1755.14</v>
      </c>
      <c r="AY2753">
        <v>1.7</v>
      </c>
      <c r="AZ2753">
        <v>2.7736000000000001</v>
      </c>
      <c r="BA2753">
        <v>2.4899</v>
      </c>
      <c r="BB2753">
        <v>1.7367999999999999</v>
      </c>
      <c r="BC2753">
        <v>39.03</v>
      </c>
      <c r="BD2753">
        <v>1.3392999999999999</v>
      </c>
      <c r="BE2753">
        <v>2.254</v>
      </c>
      <c r="BF2753">
        <v>2.254</v>
      </c>
      <c r="BG2753">
        <v>1.704</v>
      </c>
      <c r="BH2753">
        <v>1.704</v>
      </c>
      <c r="BI2753">
        <v>2.31</v>
      </c>
      <c r="BJ2753">
        <v>2.31</v>
      </c>
      <c r="BK2753">
        <v>1.9179999999999999</v>
      </c>
      <c r="BL2753">
        <v>2.3050000000000002</v>
      </c>
      <c r="BM2753">
        <v>2.3050000000000002</v>
      </c>
      <c r="BN2753">
        <v>1.2649999999999999</v>
      </c>
      <c r="BO2753">
        <v>1.2649999999999999</v>
      </c>
      <c r="BP2753">
        <v>1.9990000000000001</v>
      </c>
      <c r="BQ2753">
        <v>1.9990000000000001</v>
      </c>
      <c r="BR2753">
        <v>2.0699999999999998</v>
      </c>
      <c r="BS2753">
        <v>2.1219999999999999</v>
      </c>
      <c r="BT2753">
        <v>2.1219999999999999</v>
      </c>
      <c r="BU2753">
        <v>1.4530000000000001</v>
      </c>
      <c r="BV2753">
        <v>2.2050000000000001</v>
      </c>
      <c r="BW2753">
        <v>3.6789999999999998</v>
      </c>
      <c r="BX2753">
        <v>0.36899999999999999</v>
      </c>
      <c r="BY2753">
        <v>0.36899999999999999</v>
      </c>
      <c r="BZ2753">
        <v>4.6555999999999997</v>
      </c>
      <c r="CA2753">
        <v>7.12</v>
      </c>
      <c r="CB2753">
        <v>7.6310000000000002</v>
      </c>
      <c r="CC2753">
        <v>5.2549999999999999</v>
      </c>
      <c r="CD2753">
        <v>7.8339999999999996</v>
      </c>
      <c r="CE2753">
        <v>5.3999999999999999E-2</v>
      </c>
      <c r="CF2753">
        <v>1296.4000000000001</v>
      </c>
      <c r="CG2753">
        <v>6.077</v>
      </c>
      <c r="CH2753">
        <v>6.6950000000000003</v>
      </c>
      <c r="CI2753">
        <v>2.5619999999999998</v>
      </c>
      <c r="CJ2753">
        <v>0.57599999999999996</v>
      </c>
      <c r="CK2753">
        <v>1.2829999999999999</v>
      </c>
      <c r="CL2753">
        <v>1.58</v>
      </c>
      <c r="CM2753">
        <v>0.66500000000000004</v>
      </c>
      <c r="CN2753">
        <v>1.738</v>
      </c>
      <c r="CO2753">
        <v>0.71199999999999997</v>
      </c>
      <c r="CP2753">
        <v>1.7509999999999999</v>
      </c>
      <c r="CQ2753">
        <v>0.496</v>
      </c>
      <c r="CR2753">
        <v>0.88200000000000001</v>
      </c>
      <c r="CS2753">
        <v>1.6220000000000001</v>
      </c>
      <c r="CT2753">
        <v>1.0069999999999999</v>
      </c>
      <c r="CU2753">
        <v>1.069</v>
      </c>
      <c r="CV2753">
        <v>0.55600000000000005</v>
      </c>
      <c r="CW2753">
        <v>1.1200000000000001</v>
      </c>
      <c r="CX2753">
        <v>33.270000000000003</v>
      </c>
      <c r="CY2753">
        <v>2.855</v>
      </c>
      <c r="CZ2753">
        <v>-95.5</v>
      </c>
      <c r="DA2753">
        <v>0.16525999999999999</v>
      </c>
      <c r="DB2753">
        <v>31093.45</v>
      </c>
      <c r="DC2753">
        <v>53.16</v>
      </c>
      <c r="DD2753">
        <v>2.8702000000000001</v>
      </c>
      <c r="DE2753">
        <v>2.8403</v>
      </c>
      <c r="DF2753">
        <v>3.0556999999999999</v>
      </c>
      <c r="DG2753">
        <v>3.0131000000000001</v>
      </c>
      <c r="DH2753">
        <v>3.0722999999999998</v>
      </c>
      <c r="DI2753">
        <v>3.0232000000000001</v>
      </c>
      <c r="DJ2753">
        <v>3.9036</v>
      </c>
      <c r="DK2753">
        <v>4.2948000000000004</v>
      </c>
      <c r="DL2753">
        <v>4.4508999999999999</v>
      </c>
      <c r="DM2753">
        <v>4.8402000000000003</v>
      </c>
      <c r="DN2753">
        <v>24799.98</v>
      </c>
      <c r="DO2753">
        <v>6088.79</v>
      </c>
      <c r="DP2753">
        <v>1.18</v>
      </c>
      <c r="DQ2753">
        <v>1.0900000000000001</v>
      </c>
      <c r="DR2753">
        <v>1.43</v>
      </c>
      <c r="DS2753">
        <v>1277663</v>
      </c>
      <c r="DT2753">
        <v>3.51</v>
      </c>
      <c r="DU2753">
        <v>4988922</v>
      </c>
      <c r="DV2753">
        <v>1.1499999999999999</v>
      </c>
      <c r="DW2753">
        <v>1.18</v>
      </c>
      <c r="DX2753">
        <v>1.0900000000000001</v>
      </c>
      <c r="DY2753">
        <v>4.1820000000000004</v>
      </c>
      <c r="DZ2753">
        <v>24.6</v>
      </c>
      <c r="EA2753">
        <v>54.462600000000002</v>
      </c>
      <c r="EB2753">
        <v>56.764299999999999</v>
      </c>
      <c r="EC2753">
        <v>1148.4259999999999</v>
      </c>
      <c r="ED2753">
        <v>725</v>
      </c>
      <c r="EE2753">
        <v>2000.91</v>
      </c>
      <c r="EF2753">
        <v>1144.44</v>
      </c>
      <c r="EG2753">
        <v>2.7709999999999999</v>
      </c>
      <c r="EH2753">
        <v>10593.15</v>
      </c>
      <c r="EI2753">
        <v>22539.54</v>
      </c>
      <c r="EJ2753">
        <v>7685.76</v>
      </c>
      <c r="EK2753">
        <v>2.4790999999999999</v>
      </c>
      <c r="EL2753">
        <v>1637.385</v>
      </c>
      <c r="EM2753">
        <v>1461.635</v>
      </c>
      <c r="EN2753">
        <v>1197.0999999999999</v>
      </c>
      <c r="EO2753">
        <v>1664.625</v>
      </c>
      <c r="EP2753">
        <v>3114.2060000000001</v>
      </c>
      <c r="EQ2753">
        <v>3845.32</v>
      </c>
      <c r="ER2753">
        <v>54.23</v>
      </c>
      <c r="ES2753">
        <v>1940</v>
      </c>
      <c r="ET2753">
        <v>41.78</v>
      </c>
      <c r="EU2753">
        <v>1.75</v>
      </c>
      <c r="EV2753">
        <v>16122.25</v>
      </c>
      <c r="EW2753">
        <v>952.13400000000001</v>
      </c>
      <c r="EX2753">
        <v>2748.8</v>
      </c>
      <c r="EY2753">
        <v>3456.79</v>
      </c>
      <c r="EZ2753">
        <v>7686.8</v>
      </c>
      <c r="FA2753">
        <v>65.52</v>
      </c>
      <c r="FB2753">
        <v>1.2969999999999999</v>
      </c>
      <c r="FC2753">
        <v>6.4061000000000003</v>
      </c>
      <c r="FD2753">
        <v>0.74650000000000005</v>
      </c>
      <c r="FE2753">
        <v>7.8474000000000004</v>
      </c>
      <c r="FF2753">
        <v>2.9277000000000002</v>
      </c>
      <c r="FG2753">
        <v>2.9277000000000002</v>
      </c>
      <c r="FH2753">
        <v>2.2801999999999998</v>
      </c>
      <c r="FJ2753">
        <v>2.4918</v>
      </c>
      <c r="FK2753">
        <v>3.0840000000000001</v>
      </c>
      <c r="FL2753">
        <v>1.9332</v>
      </c>
      <c r="FM2753">
        <v>2.6191</v>
      </c>
      <c r="FN2753">
        <v>2.7685</v>
      </c>
      <c r="FO2753">
        <v>2.1158000000000001</v>
      </c>
      <c r="FP2753">
        <v>2.8774000000000002</v>
      </c>
      <c r="FQ2753">
        <v>2.5470799999999998</v>
      </c>
      <c r="FW2753">
        <v>14.7988</v>
      </c>
      <c r="FX2753">
        <v>12.4</v>
      </c>
      <c r="FY2753">
        <v>1022.74</v>
      </c>
      <c r="FZ2753">
        <v>7629.53</v>
      </c>
    </row>
    <row r="2754" spans="1:182" x14ac:dyDescent="0.2">
      <c r="A2754" s="3">
        <v>43255</v>
      </c>
      <c r="B2754">
        <v>4259.8999999999996</v>
      </c>
      <c r="C2754">
        <v>2.35</v>
      </c>
      <c r="D2754">
        <v>131.31</v>
      </c>
      <c r="E2754">
        <v>185.31</v>
      </c>
      <c r="F2754">
        <v>6.1680999999999999</v>
      </c>
      <c r="G2754">
        <v>1.1984999999999999</v>
      </c>
      <c r="H2754">
        <v>0.76400000000000001</v>
      </c>
      <c r="I2754">
        <v>1.3089999999999999</v>
      </c>
      <c r="J2754">
        <v>1.2767999999999999</v>
      </c>
      <c r="K2754">
        <v>1.2115</v>
      </c>
      <c r="L2754">
        <v>1.00675</v>
      </c>
      <c r="M2754">
        <v>2.2425999999999999</v>
      </c>
      <c r="N2754">
        <v>2.7930000000000001</v>
      </c>
      <c r="O2754">
        <v>2.9903</v>
      </c>
      <c r="P2754">
        <v>3.3267000000000002</v>
      </c>
      <c r="Q2754">
        <v>3.653</v>
      </c>
      <c r="R2754">
        <v>3.6905999999999999</v>
      </c>
      <c r="S2754">
        <v>2.0727000000000002</v>
      </c>
      <c r="T2754">
        <v>1.867</v>
      </c>
      <c r="U2754">
        <v>3.077</v>
      </c>
      <c r="V2754">
        <v>3.3043999999999998</v>
      </c>
      <c r="W2754">
        <v>3.3096999999999999</v>
      </c>
      <c r="X2754">
        <v>3.9089999999999998</v>
      </c>
      <c r="Y2754">
        <v>4.4543999999999997</v>
      </c>
      <c r="Z2754">
        <v>4.5182000000000002</v>
      </c>
      <c r="AA2754">
        <v>1.9027000000000001</v>
      </c>
      <c r="AB2754">
        <v>3.1238999999999999</v>
      </c>
      <c r="AC2754">
        <v>1.5216000000000001</v>
      </c>
      <c r="AD2754">
        <v>1.6856</v>
      </c>
      <c r="AE2754">
        <v>1.9502999999999999</v>
      </c>
      <c r="AF2754">
        <v>0.66110000000000002</v>
      </c>
      <c r="AG2754">
        <v>0.58089999999999997</v>
      </c>
      <c r="AH2754">
        <v>6.0674000000000001</v>
      </c>
      <c r="AI2754">
        <v>40.699100000000001</v>
      </c>
      <c r="AJ2754">
        <v>0.77339999999999998</v>
      </c>
      <c r="AK2754">
        <v>7606.46</v>
      </c>
      <c r="AR2754">
        <v>2.2829999999999999</v>
      </c>
      <c r="AT2754">
        <v>53.41</v>
      </c>
      <c r="AW2754">
        <v>1.1698999999999999</v>
      </c>
      <c r="AX2754">
        <v>1755.17</v>
      </c>
      <c r="AY2754">
        <v>1.7</v>
      </c>
      <c r="AZ2754">
        <v>2.7887</v>
      </c>
      <c r="BA2754">
        <v>2.5085000000000002</v>
      </c>
      <c r="BB2754">
        <v>1.7214</v>
      </c>
      <c r="BC2754">
        <v>39.4</v>
      </c>
      <c r="BD2754">
        <v>1.3312999999999999</v>
      </c>
      <c r="BE2754">
        <v>2.2770000000000001</v>
      </c>
      <c r="BF2754">
        <v>2.2770000000000001</v>
      </c>
      <c r="BG2754">
        <v>1.7110000000000001</v>
      </c>
      <c r="BH2754">
        <v>1.7110000000000001</v>
      </c>
      <c r="BI2754">
        <v>2.3220000000000001</v>
      </c>
      <c r="BJ2754">
        <v>2.3220000000000001</v>
      </c>
      <c r="BK2754">
        <v>1.9359999999999999</v>
      </c>
      <c r="BL2754">
        <v>2.3149999999999999</v>
      </c>
      <c r="BM2754">
        <v>2.3149999999999999</v>
      </c>
      <c r="BN2754">
        <v>1.2729999999999999</v>
      </c>
      <c r="BO2754">
        <v>1.2729999999999999</v>
      </c>
      <c r="BP2754">
        <v>2.0169999999999999</v>
      </c>
      <c r="BQ2754">
        <v>2.0169999999999999</v>
      </c>
      <c r="BR2754">
        <v>2.0939999999999999</v>
      </c>
      <c r="BS2754">
        <v>2.1440000000000001</v>
      </c>
      <c r="BT2754">
        <v>2.1440000000000001</v>
      </c>
      <c r="BU2754">
        <v>1.452</v>
      </c>
      <c r="BV2754">
        <v>2.2309999999999999</v>
      </c>
      <c r="BW2754">
        <v>3.6629999999999998</v>
      </c>
      <c r="BX2754">
        <v>0.41799999999999998</v>
      </c>
      <c r="BY2754">
        <v>0.41799999999999998</v>
      </c>
      <c r="BZ2754">
        <v>4.6471999999999998</v>
      </c>
      <c r="CA2754">
        <v>7.0149999999999997</v>
      </c>
      <c r="CB2754">
        <v>7.5880000000000001</v>
      </c>
      <c r="CC2754">
        <v>5.2469999999999999</v>
      </c>
      <c r="CD2754">
        <v>7.8760000000000003</v>
      </c>
      <c r="CE2754">
        <v>5.0999999999999997E-2</v>
      </c>
      <c r="CF2754">
        <v>1292.02</v>
      </c>
      <c r="CG2754">
        <v>6.117</v>
      </c>
      <c r="CH2754">
        <v>6.6950000000000003</v>
      </c>
      <c r="CI2754">
        <v>2.5619999999999998</v>
      </c>
      <c r="CJ2754">
        <v>0.57099999999999995</v>
      </c>
      <c r="CK2754">
        <v>1.2969999999999999</v>
      </c>
      <c r="CL2754">
        <v>1.5960000000000001</v>
      </c>
      <c r="CM2754">
        <v>0.66500000000000004</v>
      </c>
      <c r="CN2754">
        <v>1.7509999999999999</v>
      </c>
      <c r="CO2754">
        <v>0.71</v>
      </c>
      <c r="CP2754">
        <v>1.762</v>
      </c>
      <c r="CQ2754">
        <v>0.496</v>
      </c>
      <c r="CR2754">
        <v>0.88600000000000001</v>
      </c>
      <c r="CS2754">
        <v>1.6259999999999999</v>
      </c>
      <c r="CT2754">
        <v>1.0129999999999999</v>
      </c>
      <c r="CU2754">
        <v>1.0740000000000001</v>
      </c>
      <c r="CV2754">
        <v>0.55300000000000005</v>
      </c>
      <c r="CW2754">
        <v>1.1279999999999999</v>
      </c>
      <c r="CX2754">
        <v>33.130000000000003</v>
      </c>
      <c r="CY2754">
        <v>2.855</v>
      </c>
      <c r="CZ2754">
        <v>-96</v>
      </c>
      <c r="DA2754">
        <v>0.16481000000000001</v>
      </c>
      <c r="DB2754">
        <v>30997.98</v>
      </c>
      <c r="DC2754">
        <v>53.09</v>
      </c>
      <c r="DD2754">
        <v>2.8866999999999998</v>
      </c>
      <c r="DE2754">
        <v>2.8603999999999998</v>
      </c>
      <c r="DF2754">
        <v>3.0537000000000001</v>
      </c>
      <c r="DG2754">
        <v>3.0124</v>
      </c>
      <c r="DH2754">
        <v>3.0710999999999999</v>
      </c>
      <c r="DI2754">
        <v>3.0204</v>
      </c>
      <c r="DJ2754">
        <v>3.9298000000000002</v>
      </c>
      <c r="DK2754">
        <v>4.3102999999999998</v>
      </c>
      <c r="DL2754">
        <v>4.4729000000000001</v>
      </c>
      <c r="DM2754">
        <v>4.8476999999999997</v>
      </c>
      <c r="DN2754">
        <v>24813.69</v>
      </c>
      <c r="DO2754">
        <v>6014.8190000000004</v>
      </c>
      <c r="DP2754">
        <v>1.18</v>
      </c>
      <c r="DQ2754">
        <v>1.0900000000000001</v>
      </c>
      <c r="DR2754">
        <v>1.42</v>
      </c>
      <c r="DS2754">
        <v>1276041</v>
      </c>
      <c r="DT2754">
        <v>3.5</v>
      </c>
      <c r="DU2754">
        <v>4979003</v>
      </c>
      <c r="DV2754">
        <v>1.1399999999999999</v>
      </c>
      <c r="DW2754">
        <v>1.17</v>
      </c>
      <c r="DX2754">
        <v>1.08</v>
      </c>
      <c r="DY2754">
        <v>4.1820000000000004</v>
      </c>
      <c r="DZ2754">
        <v>24.76</v>
      </c>
      <c r="EA2754">
        <v>54.295200000000001</v>
      </c>
      <c r="EB2754">
        <v>57.279299999999999</v>
      </c>
      <c r="EC2754">
        <v>1151.8800000000001</v>
      </c>
      <c r="ED2754">
        <v>722.99</v>
      </c>
      <c r="EE2754">
        <v>2009.94</v>
      </c>
      <c r="EF2754">
        <v>1146.74</v>
      </c>
      <c r="EG2754">
        <v>2.7610000000000001</v>
      </c>
      <c r="EH2754">
        <v>10628.5</v>
      </c>
      <c r="EI2754">
        <v>22475.94</v>
      </c>
      <c r="EJ2754">
        <v>7579.61</v>
      </c>
      <c r="EK2754">
        <v>2.4626999999999999</v>
      </c>
      <c r="EL2754">
        <v>1634.9949999999999</v>
      </c>
      <c r="EM2754">
        <v>1457.134</v>
      </c>
      <c r="EN2754">
        <v>1198.7</v>
      </c>
      <c r="EO2754">
        <v>1653.37</v>
      </c>
      <c r="EP2754">
        <v>3091.1909999999998</v>
      </c>
      <c r="EQ2754">
        <v>3807.58</v>
      </c>
      <c r="ER2754">
        <v>53.87</v>
      </c>
      <c r="ES2754">
        <v>1940</v>
      </c>
      <c r="ET2754">
        <v>41.66</v>
      </c>
      <c r="EU2754">
        <v>1.8</v>
      </c>
      <c r="EV2754">
        <v>16052.24</v>
      </c>
      <c r="EW2754">
        <v>948.88599999999997</v>
      </c>
      <c r="EX2754">
        <v>2746.87</v>
      </c>
      <c r="EY2754">
        <v>3469.57</v>
      </c>
      <c r="EZ2754">
        <v>7741.29</v>
      </c>
      <c r="FA2754">
        <v>64.75</v>
      </c>
      <c r="FB2754">
        <v>1.2930999999999999</v>
      </c>
      <c r="FC2754">
        <v>6.4080000000000004</v>
      </c>
      <c r="FD2754">
        <v>0.75109999999999999</v>
      </c>
      <c r="FE2754">
        <v>7.8456999999999999</v>
      </c>
      <c r="FF2754">
        <v>2.9424000000000001</v>
      </c>
      <c r="FG2754">
        <v>2.9424000000000001</v>
      </c>
      <c r="FH2754">
        <v>2.2803</v>
      </c>
      <c r="FJ2754">
        <v>2.5160999999999998</v>
      </c>
      <c r="FK2754">
        <v>3.0848</v>
      </c>
      <c r="FL2754">
        <v>1.9018999999999999</v>
      </c>
      <c r="FM2754">
        <v>2.6497000000000002</v>
      </c>
      <c r="FN2754">
        <v>2.7938999999999998</v>
      </c>
      <c r="FO2754">
        <v>2.0945</v>
      </c>
      <c r="FP2754">
        <v>2.8997999999999999</v>
      </c>
      <c r="FQ2754">
        <v>2.5576099999999999</v>
      </c>
      <c r="FW2754">
        <v>14.364100000000001</v>
      </c>
      <c r="FX2754">
        <v>12.74</v>
      </c>
      <c r="FY2754">
        <v>1013.78</v>
      </c>
      <c r="FZ2754">
        <v>7525.77</v>
      </c>
    </row>
    <row r="2755" spans="1:182" x14ac:dyDescent="0.2">
      <c r="A2755" s="3">
        <v>43254</v>
      </c>
      <c r="B2755">
        <v>4237.55</v>
      </c>
      <c r="C2755">
        <v>2.41</v>
      </c>
      <c r="D2755">
        <v>128.78</v>
      </c>
      <c r="E2755">
        <v>181.78</v>
      </c>
      <c r="F2755">
        <v>6.1245000000000003</v>
      </c>
      <c r="G2755">
        <v>1.1726000000000001</v>
      </c>
      <c r="H2755">
        <v>0.747</v>
      </c>
      <c r="I2755">
        <v>1.2861</v>
      </c>
      <c r="J2755">
        <v>1.2552000000000001</v>
      </c>
      <c r="K2755">
        <v>1.173</v>
      </c>
      <c r="L2755">
        <v>0.98870000000000002</v>
      </c>
      <c r="M2755">
        <v>2.1734</v>
      </c>
      <c r="N2755">
        <v>2.7671999999999999</v>
      </c>
      <c r="O2755">
        <v>2.9615999999999998</v>
      </c>
      <c r="P2755">
        <v>3.2928000000000002</v>
      </c>
      <c r="Q2755">
        <v>3.6122000000000001</v>
      </c>
      <c r="R2755">
        <v>3.6484000000000001</v>
      </c>
      <c r="S2755">
        <v>2.0583</v>
      </c>
      <c r="T2755">
        <v>1.8519000000000001</v>
      </c>
      <c r="U2755">
        <v>3.0568</v>
      </c>
      <c r="V2755">
        <v>3.2743000000000002</v>
      </c>
      <c r="W2755">
        <v>3.2808000000000002</v>
      </c>
      <c r="X2755">
        <v>3.8765999999999998</v>
      </c>
      <c r="Y2755">
        <v>4.4210000000000003</v>
      </c>
      <c r="Z2755">
        <v>4.4820000000000002</v>
      </c>
      <c r="AA2755">
        <v>1.8956</v>
      </c>
      <c r="AB2755">
        <v>3.0958999999999999</v>
      </c>
      <c r="AC2755">
        <v>1.5012000000000001</v>
      </c>
      <c r="AD2755">
        <v>1.6637</v>
      </c>
      <c r="AE2755">
        <v>1.9259999999999999</v>
      </c>
      <c r="AF2755">
        <v>0.66220000000000001</v>
      </c>
      <c r="AG2755">
        <v>0.57840000000000003</v>
      </c>
      <c r="AH2755">
        <v>6.0571999999999999</v>
      </c>
      <c r="AI2755">
        <v>40.583300000000001</v>
      </c>
      <c r="AJ2755">
        <v>0.77200000000000002</v>
      </c>
      <c r="AK2755">
        <v>7554.33</v>
      </c>
      <c r="AR2755">
        <v>2.2530000000000001</v>
      </c>
      <c r="AT2755">
        <v>53.88</v>
      </c>
      <c r="AW2755">
        <v>1.1658999999999999</v>
      </c>
      <c r="AX2755">
        <v>1756.38</v>
      </c>
      <c r="AY2755">
        <v>1.7</v>
      </c>
      <c r="AZ2755">
        <v>2.8003999999999998</v>
      </c>
      <c r="BA2755">
        <v>2.5133999999999999</v>
      </c>
      <c r="BB2755">
        <v>1.728</v>
      </c>
      <c r="BC2755">
        <v>40.799999999999997</v>
      </c>
      <c r="BD2755">
        <v>1.3346</v>
      </c>
      <c r="BE2755">
        <v>2.2480000000000002</v>
      </c>
      <c r="BF2755">
        <v>2.2480000000000002</v>
      </c>
      <c r="BG2755">
        <v>1.706</v>
      </c>
      <c r="BH2755">
        <v>1.706</v>
      </c>
      <c r="BI2755">
        <v>2.2919999999999998</v>
      </c>
      <c r="BJ2755">
        <v>2.2919999999999998</v>
      </c>
      <c r="BK2755">
        <v>1.92</v>
      </c>
      <c r="BL2755">
        <v>2.2810000000000001</v>
      </c>
      <c r="BM2755">
        <v>2.2810000000000001</v>
      </c>
      <c r="BN2755">
        <v>1.2769999999999999</v>
      </c>
      <c r="BO2755">
        <v>1.2769999999999999</v>
      </c>
      <c r="BP2755">
        <v>2.0009999999999999</v>
      </c>
      <c r="BQ2755">
        <v>2.0009999999999999</v>
      </c>
      <c r="BR2755">
        <v>2.0750000000000002</v>
      </c>
      <c r="BS2755">
        <v>2.121</v>
      </c>
      <c r="BT2755">
        <v>2.121</v>
      </c>
      <c r="BU2755">
        <v>1.4510000000000001</v>
      </c>
      <c r="BV2755">
        <v>2.2029999999999998</v>
      </c>
      <c r="BW2755">
        <v>3.645</v>
      </c>
      <c r="BX2755">
        <v>0.38600000000000001</v>
      </c>
      <c r="BY2755">
        <v>0.38600000000000001</v>
      </c>
      <c r="BZ2755">
        <v>4.6494</v>
      </c>
      <c r="CA2755">
        <v>6.992</v>
      </c>
      <c r="CB2755">
        <v>7.58</v>
      </c>
      <c r="CC2755">
        <v>5.1740000000000004</v>
      </c>
      <c r="CD2755">
        <v>7.8479999999999999</v>
      </c>
      <c r="CE2755">
        <v>4.8000000000000001E-2</v>
      </c>
      <c r="CF2755">
        <v>1293.4000000000001</v>
      </c>
      <c r="CG2755">
        <v>6.0780000000000003</v>
      </c>
      <c r="CH2755">
        <v>6.6950000000000003</v>
      </c>
      <c r="CI2755">
        <v>2.5459999999999998</v>
      </c>
      <c r="CJ2755">
        <v>0.55500000000000005</v>
      </c>
      <c r="CK2755">
        <v>1.278</v>
      </c>
      <c r="CL2755">
        <v>1.5820000000000001</v>
      </c>
      <c r="CM2755">
        <v>0.64800000000000002</v>
      </c>
      <c r="CN2755">
        <v>1.738</v>
      </c>
      <c r="CO2755">
        <v>0.67900000000000005</v>
      </c>
      <c r="CP2755">
        <v>1.7470000000000001</v>
      </c>
      <c r="CQ2755">
        <v>0.51100000000000001</v>
      </c>
      <c r="CR2755">
        <v>0.85499999999999998</v>
      </c>
      <c r="CS2755">
        <v>1.613</v>
      </c>
      <c r="CT2755">
        <v>0.98699999999999999</v>
      </c>
      <c r="CU2755">
        <v>1.0489999999999999</v>
      </c>
      <c r="CV2755">
        <v>0.54400000000000004</v>
      </c>
      <c r="CW2755">
        <v>1.105</v>
      </c>
      <c r="CX2755">
        <v>32.86</v>
      </c>
      <c r="CY2755">
        <v>2.82</v>
      </c>
      <c r="CZ2755">
        <v>-96</v>
      </c>
      <c r="DA2755">
        <v>0.16508999999999999</v>
      </c>
      <c r="DB2755">
        <v>30492.91</v>
      </c>
      <c r="DC2755">
        <v>53.35</v>
      </c>
      <c r="DD2755">
        <v>2.8616999999999999</v>
      </c>
      <c r="DE2755">
        <v>2.8388</v>
      </c>
      <c r="DF2755">
        <v>3.0257999999999998</v>
      </c>
      <c r="DG2755">
        <v>2.9853000000000001</v>
      </c>
      <c r="DH2755">
        <v>3.0375999999999999</v>
      </c>
      <c r="DI2755">
        <v>2.9876</v>
      </c>
      <c r="DJ2755">
        <v>3.8978999999999999</v>
      </c>
      <c r="DK2755">
        <v>4.2674000000000003</v>
      </c>
      <c r="DL2755">
        <v>4.4351000000000003</v>
      </c>
      <c r="DM2755">
        <v>4.8213999999999997</v>
      </c>
      <c r="DN2755">
        <v>24635.21</v>
      </c>
      <c r="DO2755">
        <v>5983.5870000000004</v>
      </c>
      <c r="DP2755">
        <v>1.2</v>
      </c>
      <c r="DQ2755">
        <v>1.0900000000000001</v>
      </c>
      <c r="DR2755">
        <v>1.43</v>
      </c>
      <c r="DS2755">
        <v>1271913</v>
      </c>
      <c r="DT2755">
        <v>3.56</v>
      </c>
      <c r="DU2755">
        <v>4988295</v>
      </c>
      <c r="DV2755">
        <v>1.1499999999999999</v>
      </c>
      <c r="DW2755">
        <v>1.18</v>
      </c>
      <c r="DX2755">
        <v>1.0900000000000001</v>
      </c>
      <c r="DY2755">
        <v>4.1950000000000003</v>
      </c>
      <c r="DZ2755">
        <v>24.69</v>
      </c>
      <c r="EA2755">
        <v>56.938499999999998</v>
      </c>
      <c r="EB2755">
        <v>59.122799999999998</v>
      </c>
      <c r="EC2755">
        <v>1144.019</v>
      </c>
      <c r="ED2755">
        <v>713.35</v>
      </c>
      <c r="EE2755">
        <v>1992.4</v>
      </c>
      <c r="EF2755">
        <v>1130.22</v>
      </c>
      <c r="EG2755">
        <v>2.7450000000000001</v>
      </c>
      <c r="EH2755">
        <v>10696.2</v>
      </c>
      <c r="EI2755">
        <v>22171.35</v>
      </c>
      <c r="EJ2755">
        <v>7630.26</v>
      </c>
      <c r="EK2755">
        <v>2.4638</v>
      </c>
      <c r="EL2755">
        <v>1627.396</v>
      </c>
      <c r="EM2755">
        <v>1446.3589999999999</v>
      </c>
      <c r="EN2755">
        <v>1196.52</v>
      </c>
      <c r="EO2755">
        <v>1647.9829999999999</v>
      </c>
      <c r="EP2755">
        <v>3075.1370000000002</v>
      </c>
      <c r="EQ2755">
        <v>3770.59</v>
      </c>
      <c r="ER2755">
        <v>53.73</v>
      </c>
      <c r="ES2755">
        <v>1940</v>
      </c>
      <c r="ET2755">
        <v>41.45</v>
      </c>
      <c r="EU2755">
        <v>1.81</v>
      </c>
      <c r="EV2755">
        <v>16043.54</v>
      </c>
      <c r="EW2755">
        <v>948.601</v>
      </c>
      <c r="EX2755">
        <v>2734.62</v>
      </c>
      <c r="EY2755">
        <v>3453.54</v>
      </c>
      <c r="EZ2755">
        <v>7701.77</v>
      </c>
      <c r="FA2755">
        <v>65.81</v>
      </c>
      <c r="FB2755">
        <v>1.2950999999999999</v>
      </c>
      <c r="FC2755">
        <v>6.4203999999999999</v>
      </c>
      <c r="FD2755">
        <v>0.74909999999999999</v>
      </c>
      <c r="FE2755">
        <v>7.8456000000000001</v>
      </c>
      <c r="FF2755">
        <v>2.9022000000000001</v>
      </c>
      <c r="FG2755">
        <v>2.9022000000000001</v>
      </c>
      <c r="FH2755">
        <v>2.2568000000000001</v>
      </c>
      <c r="FJ2755">
        <v>2.4716</v>
      </c>
      <c r="FK2755">
        <v>3.0506000000000002</v>
      </c>
      <c r="FL2755">
        <v>1.9046000000000001</v>
      </c>
      <c r="FM2755">
        <v>2.5998000000000001</v>
      </c>
      <c r="FN2755">
        <v>2.7483</v>
      </c>
      <c r="FO2755">
        <v>2.0868000000000002</v>
      </c>
      <c r="FP2755">
        <v>2.8576000000000001</v>
      </c>
      <c r="FQ2755">
        <v>2.5166200000000001</v>
      </c>
      <c r="FW2755">
        <v>15.623100000000001</v>
      </c>
      <c r="FX2755">
        <v>13.46</v>
      </c>
      <c r="FY2755">
        <v>992.87</v>
      </c>
      <c r="FZ2755">
        <v>7724.98</v>
      </c>
    </row>
    <row r="2756" spans="1:182" x14ac:dyDescent="0.2">
      <c r="A2756" s="3">
        <v>43253</v>
      </c>
      <c r="B2756">
        <v>4237.55</v>
      </c>
      <c r="C2756">
        <v>2.41</v>
      </c>
      <c r="D2756">
        <v>128.78</v>
      </c>
      <c r="E2756">
        <v>181.78</v>
      </c>
      <c r="F2756">
        <v>6.1245000000000003</v>
      </c>
      <c r="G2756">
        <v>1.1726000000000001</v>
      </c>
      <c r="H2756">
        <v>0.747</v>
      </c>
      <c r="I2756">
        <v>1.2861</v>
      </c>
      <c r="J2756">
        <v>1.2552000000000001</v>
      </c>
      <c r="K2756">
        <v>1.173</v>
      </c>
      <c r="L2756">
        <v>0.98870000000000002</v>
      </c>
      <c r="M2756">
        <v>2.1734</v>
      </c>
      <c r="N2756">
        <v>2.7671999999999999</v>
      </c>
      <c r="O2756">
        <v>2.9615999999999998</v>
      </c>
      <c r="P2756">
        <v>3.2928000000000002</v>
      </c>
      <c r="Q2756">
        <v>3.6122000000000001</v>
      </c>
      <c r="R2756">
        <v>3.6484000000000001</v>
      </c>
      <c r="S2756">
        <v>2.0583</v>
      </c>
      <c r="T2756">
        <v>1.8519000000000001</v>
      </c>
      <c r="U2756">
        <v>3.0568</v>
      </c>
      <c r="V2756">
        <v>3.2743000000000002</v>
      </c>
      <c r="W2756">
        <v>3.2808000000000002</v>
      </c>
      <c r="X2756">
        <v>3.8765999999999998</v>
      </c>
      <c r="Y2756">
        <v>4.4210000000000003</v>
      </c>
      <c r="Z2756">
        <v>4.4820000000000002</v>
      </c>
      <c r="AA2756">
        <v>1.8956</v>
      </c>
      <c r="AB2756">
        <v>3.0958999999999999</v>
      </c>
      <c r="AC2756">
        <v>1.5012000000000001</v>
      </c>
      <c r="AD2756">
        <v>1.6637</v>
      </c>
      <c r="AE2756">
        <v>1.9259999999999999</v>
      </c>
      <c r="AF2756">
        <v>0.66220000000000001</v>
      </c>
      <c r="AG2756">
        <v>0.57840000000000003</v>
      </c>
      <c r="AH2756">
        <v>6.0571999999999999</v>
      </c>
      <c r="AI2756">
        <v>40.583300000000001</v>
      </c>
      <c r="AJ2756">
        <v>0.77200000000000002</v>
      </c>
      <c r="AK2756">
        <v>7554.33</v>
      </c>
      <c r="AR2756">
        <v>2.2530000000000001</v>
      </c>
      <c r="AT2756">
        <v>53.88</v>
      </c>
      <c r="AW2756">
        <v>1.1658999999999999</v>
      </c>
      <c r="AX2756">
        <v>1756.38</v>
      </c>
      <c r="AY2756">
        <v>1.7</v>
      </c>
      <c r="AZ2756">
        <v>2.8003999999999998</v>
      </c>
      <c r="BA2756">
        <v>2.5133999999999999</v>
      </c>
      <c r="BB2756">
        <v>1.728</v>
      </c>
      <c r="BC2756">
        <v>40.799999999999997</v>
      </c>
      <c r="BD2756">
        <v>1.3346</v>
      </c>
      <c r="BE2756">
        <v>2.2480000000000002</v>
      </c>
      <c r="BF2756">
        <v>2.2480000000000002</v>
      </c>
      <c r="BG2756">
        <v>1.706</v>
      </c>
      <c r="BH2756">
        <v>1.706</v>
      </c>
      <c r="BI2756">
        <v>2.2919999999999998</v>
      </c>
      <c r="BJ2756">
        <v>2.2919999999999998</v>
      </c>
      <c r="BK2756">
        <v>1.92</v>
      </c>
      <c r="BL2756">
        <v>2.2810000000000001</v>
      </c>
      <c r="BM2756">
        <v>2.2810000000000001</v>
      </c>
      <c r="BN2756">
        <v>1.2769999999999999</v>
      </c>
      <c r="BO2756">
        <v>1.2769999999999999</v>
      </c>
      <c r="BP2756">
        <v>2.0009999999999999</v>
      </c>
      <c r="BQ2756">
        <v>2.0009999999999999</v>
      </c>
      <c r="BR2756">
        <v>2.0750000000000002</v>
      </c>
      <c r="BS2756">
        <v>2.121</v>
      </c>
      <c r="BT2756">
        <v>2.121</v>
      </c>
      <c r="BU2756">
        <v>1.4510000000000001</v>
      </c>
      <c r="BV2756">
        <v>2.2029999999999998</v>
      </c>
      <c r="BW2756">
        <v>3.645</v>
      </c>
      <c r="BX2756">
        <v>0.38600000000000001</v>
      </c>
      <c r="BY2756">
        <v>0.38600000000000001</v>
      </c>
      <c r="BZ2756">
        <v>4.6494</v>
      </c>
      <c r="CA2756">
        <v>6.992</v>
      </c>
      <c r="CB2756">
        <v>7.58</v>
      </c>
      <c r="CC2756">
        <v>5.1740000000000004</v>
      </c>
      <c r="CD2756">
        <v>7.8479999999999999</v>
      </c>
      <c r="CE2756">
        <v>4.8000000000000001E-2</v>
      </c>
      <c r="CF2756">
        <v>1293.4000000000001</v>
      </c>
      <c r="CG2756">
        <v>6.0780000000000003</v>
      </c>
      <c r="CH2756">
        <v>6.6950000000000003</v>
      </c>
      <c r="CI2756">
        <v>2.5459999999999998</v>
      </c>
      <c r="CJ2756">
        <v>0.55500000000000005</v>
      </c>
      <c r="CK2756">
        <v>1.278</v>
      </c>
      <c r="CL2756">
        <v>1.5820000000000001</v>
      </c>
      <c r="CM2756">
        <v>0.64800000000000002</v>
      </c>
      <c r="CN2756">
        <v>1.738</v>
      </c>
      <c r="CO2756">
        <v>0.67900000000000005</v>
      </c>
      <c r="CP2756">
        <v>1.7470000000000001</v>
      </c>
      <c r="CQ2756">
        <v>0.51100000000000001</v>
      </c>
      <c r="CR2756">
        <v>0.85499999999999998</v>
      </c>
      <c r="CS2756">
        <v>1.613</v>
      </c>
      <c r="CT2756">
        <v>0.98699999999999999</v>
      </c>
      <c r="CU2756">
        <v>1.0489999999999999</v>
      </c>
      <c r="CV2756">
        <v>0.54400000000000004</v>
      </c>
      <c r="CW2756">
        <v>1.105</v>
      </c>
      <c r="CX2756">
        <v>32.86</v>
      </c>
      <c r="CY2756">
        <v>2.82</v>
      </c>
      <c r="CZ2756">
        <v>-96</v>
      </c>
      <c r="DA2756">
        <v>0.16508999999999999</v>
      </c>
      <c r="DB2756">
        <v>30492.91</v>
      </c>
      <c r="DC2756">
        <v>53.35</v>
      </c>
      <c r="DD2756">
        <v>2.8616999999999999</v>
      </c>
      <c r="DE2756">
        <v>2.8388</v>
      </c>
      <c r="DF2756">
        <v>3.0257999999999998</v>
      </c>
      <c r="DG2756">
        <v>2.9853000000000001</v>
      </c>
      <c r="DH2756">
        <v>3.0375999999999999</v>
      </c>
      <c r="DI2756">
        <v>2.9876</v>
      </c>
      <c r="DJ2756">
        <v>3.8978999999999999</v>
      </c>
      <c r="DK2756">
        <v>4.2674000000000003</v>
      </c>
      <c r="DL2756">
        <v>4.4351000000000003</v>
      </c>
      <c r="DM2756">
        <v>4.8213999999999997</v>
      </c>
      <c r="DN2756">
        <v>24635.21</v>
      </c>
      <c r="DO2756">
        <v>5983.5870000000004</v>
      </c>
      <c r="DP2756">
        <v>1.2</v>
      </c>
      <c r="DQ2756">
        <v>1.0900000000000001</v>
      </c>
      <c r="DR2756">
        <v>1.43</v>
      </c>
      <c r="DS2756">
        <v>1271913</v>
      </c>
      <c r="DT2756">
        <v>3.56</v>
      </c>
      <c r="DU2756">
        <v>4988295</v>
      </c>
      <c r="DV2756">
        <v>1.1499999999999999</v>
      </c>
      <c r="DW2756">
        <v>1.18</v>
      </c>
      <c r="DX2756">
        <v>1.0900000000000001</v>
      </c>
      <c r="DY2756">
        <v>4.1950000000000003</v>
      </c>
      <c r="DZ2756">
        <v>24.69</v>
      </c>
      <c r="EA2756">
        <v>56.938499999999998</v>
      </c>
      <c r="EB2756">
        <v>59.122799999999998</v>
      </c>
      <c r="EC2756">
        <v>1144.019</v>
      </c>
      <c r="ED2756">
        <v>713.35</v>
      </c>
      <c r="EE2756">
        <v>1992.4</v>
      </c>
      <c r="EF2756">
        <v>1130.22</v>
      </c>
      <c r="EG2756">
        <v>2.7450000000000001</v>
      </c>
      <c r="EH2756">
        <v>10696.2</v>
      </c>
      <c r="EI2756">
        <v>22171.35</v>
      </c>
      <c r="EJ2756">
        <v>7630.26</v>
      </c>
      <c r="EK2756">
        <v>2.4638</v>
      </c>
      <c r="EL2756">
        <v>1627.396</v>
      </c>
      <c r="EM2756">
        <v>1446.3589999999999</v>
      </c>
      <c r="EN2756">
        <v>1196.52</v>
      </c>
      <c r="EO2756">
        <v>1647.9829999999999</v>
      </c>
      <c r="EP2756">
        <v>3075.1370000000002</v>
      </c>
      <c r="EQ2756">
        <v>3770.59</v>
      </c>
      <c r="ER2756">
        <v>53.73</v>
      </c>
      <c r="ES2756">
        <v>1940</v>
      </c>
      <c r="ET2756">
        <v>41.45</v>
      </c>
      <c r="EU2756">
        <v>1.81</v>
      </c>
      <c r="EV2756">
        <v>16043.54</v>
      </c>
      <c r="EW2756">
        <v>948.601</v>
      </c>
      <c r="EX2756">
        <v>2734.62</v>
      </c>
      <c r="EY2756">
        <v>3453.54</v>
      </c>
      <c r="EZ2756">
        <v>7701.77</v>
      </c>
      <c r="FA2756">
        <v>65.81</v>
      </c>
      <c r="FB2756">
        <v>1.2950999999999999</v>
      </c>
      <c r="FC2756">
        <v>6.4203999999999999</v>
      </c>
      <c r="FD2756">
        <v>0.74909999999999999</v>
      </c>
      <c r="FE2756">
        <v>7.8456000000000001</v>
      </c>
      <c r="FF2756">
        <v>2.9022000000000001</v>
      </c>
      <c r="FG2756">
        <v>2.9022000000000001</v>
      </c>
      <c r="FH2756">
        <v>2.2568000000000001</v>
      </c>
      <c r="FJ2756">
        <v>2.4716</v>
      </c>
      <c r="FK2756">
        <v>3.0506000000000002</v>
      </c>
      <c r="FL2756">
        <v>1.9046000000000001</v>
      </c>
      <c r="FM2756">
        <v>2.5998000000000001</v>
      </c>
      <c r="FN2756">
        <v>2.7483</v>
      </c>
      <c r="FO2756">
        <v>2.0868000000000002</v>
      </c>
      <c r="FP2756">
        <v>2.8576000000000001</v>
      </c>
      <c r="FQ2756">
        <v>2.5166200000000001</v>
      </c>
      <c r="FW2756">
        <v>15.623100000000001</v>
      </c>
      <c r="FX2756">
        <v>13.46</v>
      </c>
      <c r="FY2756">
        <v>992.87</v>
      </c>
      <c r="FZ2756">
        <v>7437.74</v>
      </c>
    </row>
    <row r="2757" spans="1:182" x14ac:dyDescent="0.2">
      <c r="A2757" s="3">
        <v>43252</v>
      </c>
      <c r="B2757">
        <v>4237.55</v>
      </c>
      <c r="C2757">
        <v>2.41</v>
      </c>
      <c r="D2757">
        <v>128.78</v>
      </c>
      <c r="E2757">
        <v>181.78</v>
      </c>
      <c r="F2757">
        <v>6.1245000000000003</v>
      </c>
      <c r="G2757">
        <v>1.1726000000000001</v>
      </c>
      <c r="H2757">
        <v>0.747</v>
      </c>
      <c r="I2757">
        <v>1.2861</v>
      </c>
      <c r="J2757">
        <v>1.2552000000000001</v>
      </c>
      <c r="K2757">
        <v>1.173</v>
      </c>
      <c r="L2757">
        <v>0.98870000000000002</v>
      </c>
      <c r="M2757">
        <v>2.1734</v>
      </c>
      <c r="N2757">
        <v>2.7671999999999999</v>
      </c>
      <c r="O2757">
        <v>2.9615999999999998</v>
      </c>
      <c r="P2757">
        <v>3.2928000000000002</v>
      </c>
      <c r="Q2757">
        <v>3.6122000000000001</v>
      </c>
      <c r="R2757">
        <v>3.6484000000000001</v>
      </c>
      <c r="S2757">
        <v>2.0583</v>
      </c>
      <c r="T2757">
        <v>1.8519000000000001</v>
      </c>
      <c r="U2757">
        <v>3.0568</v>
      </c>
      <c r="V2757">
        <v>3.2743000000000002</v>
      </c>
      <c r="W2757">
        <v>3.2808000000000002</v>
      </c>
      <c r="X2757">
        <v>3.8765999999999998</v>
      </c>
      <c r="Y2757">
        <v>4.4210000000000003</v>
      </c>
      <c r="Z2757">
        <v>4.4820000000000002</v>
      </c>
      <c r="AA2757">
        <v>1.8956</v>
      </c>
      <c r="AB2757">
        <v>3.0958999999999999</v>
      </c>
      <c r="AC2757">
        <v>1.5012000000000001</v>
      </c>
      <c r="AD2757">
        <v>1.6637</v>
      </c>
      <c r="AE2757">
        <v>1.9259999999999999</v>
      </c>
      <c r="AF2757">
        <v>0.66220000000000001</v>
      </c>
      <c r="AG2757">
        <v>0.57840000000000003</v>
      </c>
      <c r="AH2757">
        <v>6.0571999999999999</v>
      </c>
      <c r="AI2757">
        <v>40.583300000000001</v>
      </c>
      <c r="AJ2757">
        <v>0.77200000000000002</v>
      </c>
      <c r="AK2757">
        <v>7554.33</v>
      </c>
      <c r="AR2757">
        <v>2.2530000000000001</v>
      </c>
      <c r="AT2757">
        <v>53.88</v>
      </c>
      <c r="AW2757">
        <v>1.1658999999999999</v>
      </c>
      <c r="AX2757">
        <v>1756.38</v>
      </c>
      <c r="AY2757">
        <v>1.7</v>
      </c>
      <c r="AZ2757">
        <v>2.8003999999999998</v>
      </c>
      <c r="BA2757">
        <v>2.5133999999999999</v>
      </c>
      <c r="BB2757">
        <v>1.728</v>
      </c>
      <c r="BC2757">
        <v>40.799999999999997</v>
      </c>
      <c r="BD2757">
        <v>1.3346</v>
      </c>
      <c r="BE2757">
        <v>2.2480000000000002</v>
      </c>
      <c r="BF2757">
        <v>2.2480000000000002</v>
      </c>
      <c r="BG2757">
        <v>1.706</v>
      </c>
      <c r="BH2757">
        <v>1.706</v>
      </c>
      <c r="BI2757">
        <v>2.2919999999999998</v>
      </c>
      <c r="BJ2757">
        <v>2.2919999999999998</v>
      </c>
      <c r="BK2757">
        <v>1.92</v>
      </c>
      <c r="BL2757">
        <v>2.2810000000000001</v>
      </c>
      <c r="BM2757">
        <v>2.2810000000000001</v>
      </c>
      <c r="BN2757">
        <v>1.2769999999999999</v>
      </c>
      <c r="BO2757">
        <v>1.2769999999999999</v>
      </c>
      <c r="BP2757">
        <v>2.0009999999999999</v>
      </c>
      <c r="BQ2757">
        <v>2.0009999999999999</v>
      </c>
      <c r="BR2757">
        <v>2.0750000000000002</v>
      </c>
      <c r="BS2757">
        <v>2.121</v>
      </c>
      <c r="BT2757">
        <v>2.121</v>
      </c>
      <c r="BU2757">
        <v>1.4510000000000001</v>
      </c>
      <c r="BV2757">
        <v>2.2029999999999998</v>
      </c>
      <c r="BW2757">
        <v>3.645</v>
      </c>
      <c r="BX2757">
        <v>0.38600000000000001</v>
      </c>
      <c r="BY2757">
        <v>0.38600000000000001</v>
      </c>
      <c r="BZ2757">
        <v>4.6494</v>
      </c>
      <c r="CA2757">
        <v>6.992</v>
      </c>
      <c r="CB2757">
        <v>7.58</v>
      </c>
      <c r="CC2757">
        <v>5.1740000000000004</v>
      </c>
      <c r="CD2757">
        <v>7.8479999999999999</v>
      </c>
      <c r="CE2757">
        <v>4.8000000000000001E-2</v>
      </c>
      <c r="CF2757">
        <v>1293.4000000000001</v>
      </c>
      <c r="CG2757">
        <v>6.0780000000000003</v>
      </c>
      <c r="CH2757">
        <v>6.6950000000000003</v>
      </c>
      <c r="CI2757">
        <v>2.5459999999999998</v>
      </c>
      <c r="CJ2757">
        <v>0.55500000000000005</v>
      </c>
      <c r="CK2757">
        <v>1.278</v>
      </c>
      <c r="CL2757">
        <v>1.5820000000000001</v>
      </c>
      <c r="CM2757">
        <v>0.64800000000000002</v>
      </c>
      <c r="CN2757">
        <v>1.738</v>
      </c>
      <c r="CO2757">
        <v>0.67900000000000005</v>
      </c>
      <c r="CP2757">
        <v>1.7470000000000001</v>
      </c>
      <c r="CQ2757">
        <v>0.51100000000000001</v>
      </c>
      <c r="CR2757">
        <v>0.85499999999999998</v>
      </c>
      <c r="CS2757">
        <v>1.613</v>
      </c>
      <c r="CT2757">
        <v>0.98699999999999999</v>
      </c>
      <c r="CU2757">
        <v>1.0489999999999999</v>
      </c>
      <c r="CV2757">
        <v>0.54400000000000004</v>
      </c>
      <c r="CW2757">
        <v>1.105</v>
      </c>
      <c r="CX2757">
        <v>32.86</v>
      </c>
      <c r="CY2757">
        <v>2.82</v>
      </c>
      <c r="CZ2757">
        <v>-96</v>
      </c>
      <c r="DA2757">
        <v>0.16508999999999999</v>
      </c>
      <c r="DB2757">
        <v>30492.91</v>
      </c>
      <c r="DC2757">
        <v>53.35</v>
      </c>
      <c r="DD2757">
        <v>2.8616999999999999</v>
      </c>
      <c r="DE2757">
        <v>2.8388</v>
      </c>
      <c r="DF2757">
        <v>3.0257999999999998</v>
      </c>
      <c r="DG2757">
        <v>2.9853000000000001</v>
      </c>
      <c r="DH2757">
        <v>3.0375999999999999</v>
      </c>
      <c r="DI2757">
        <v>2.9876</v>
      </c>
      <c r="DJ2757">
        <v>3.8978999999999999</v>
      </c>
      <c r="DK2757">
        <v>4.2674000000000003</v>
      </c>
      <c r="DL2757">
        <v>4.4351000000000003</v>
      </c>
      <c r="DM2757">
        <v>4.8213999999999997</v>
      </c>
      <c r="DN2757">
        <v>24635.21</v>
      </c>
      <c r="DO2757">
        <v>5983.5870000000004</v>
      </c>
      <c r="DP2757">
        <v>1.2</v>
      </c>
      <c r="DQ2757">
        <v>1.0900000000000001</v>
      </c>
      <c r="DR2757">
        <v>1.43</v>
      </c>
      <c r="DS2757">
        <v>1271913</v>
      </c>
      <c r="DT2757">
        <v>3.56</v>
      </c>
      <c r="DU2757">
        <v>4988295</v>
      </c>
      <c r="DV2757">
        <v>1.1499999999999999</v>
      </c>
      <c r="DW2757">
        <v>1.18</v>
      </c>
      <c r="DX2757">
        <v>1.0900000000000001</v>
      </c>
      <c r="DY2757">
        <v>4.1950000000000003</v>
      </c>
      <c r="DZ2757">
        <v>24.69</v>
      </c>
      <c r="EA2757">
        <v>56.938499999999998</v>
      </c>
      <c r="EB2757">
        <v>59.122799999999998</v>
      </c>
      <c r="EC2757">
        <v>1144.019</v>
      </c>
      <c r="ED2757">
        <v>713.35</v>
      </c>
      <c r="EE2757">
        <v>1992.4</v>
      </c>
      <c r="EF2757">
        <v>1130.22</v>
      </c>
      <c r="EG2757">
        <v>2.7450000000000001</v>
      </c>
      <c r="EH2757">
        <v>10696.2</v>
      </c>
      <c r="EI2757">
        <v>22171.35</v>
      </c>
      <c r="EJ2757">
        <v>7630.26</v>
      </c>
      <c r="EK2757">
        <v>2.4638</v>
      </c>
      <c r="EL2757">
        <v>1627.396</v>
      </c>
      <c r="EM2757">
        <v>1446.3589999999999</v>
      </c>
      <c r="EN2757">
        <v>1196.52</v>
      </c>
      <c r="EO2757">
        <v>1647.9829999999999</v>
      </c>
      <c r="EP2757">
        <v>3075.1370000000002</v>
      </c>
      <c r="EQ2757">
        <v>3770.59</v>
      </c>
      <c r="ER2757">
        <v>53.73</v>
      </c>
      <c r="ES2757">
        <v>1940</v>
      </c>
      <c r="ET2757">
        <v>41.45</v>
      </c>
      <c r="EU2757">
        <v>1.81</v>
      </c>
      <c r="EV2757">
        <v>16043.54</v>
      </c>
      <c r="EW2757">
        <v>948.601</v>
      </c>
      <c r="EX2757">
        <v>2734.62</v>
      </c>
      <c r="EY2757">
        <v>3453.54</v>
      </c>
      <c r="EZ2757">
        <v>7701.77</v>
      </c>
      <c r="FA2757">
        <v>65.81</v>
      </c>
      <c r="FB2757">
        <v>1.2950999999999999</v>
      </c>
      <c r="FC2757">
        <v>6.4203999999999999</v>
      </c>
      <c r="FD2757">
        <v>0.74909999999999999</v>
      </c>
      <c r="FE2757">
        <v>7.8456000000000001</v>
      </c>
      <c r="FF2757">
        <v>2.9022000000000001</v>
      </c>
      <c r="FG2757">
        <v>2.9022000000000001</v>
      </c>
      <c r="FH2757">
        <v>2.2568000000000001</v>
      </c>
      <c r="FJ2757">
        <v>2.4716</v>
      </c>
      <c r="FK2757">
        <v>3.0506000000000002</v>
      </c>
      <c r="FL2757">
        <v>1.9046000000000001</v>
      </c>
      <c r="FM2757">
        <v>2.5998000000000001</v>
      </c>
      <c r="FN2757">
        <v>2.7483</v>
      </c>
      <c r="FO2757">
        <v>2.0868000000000002</v>
      </c>
      <c r="FP2757">
        <v>2.8576000000000001</v>
      </c>
      <c r="FQ2757">
        <v>2.5166200000000001</v>
      </c>
      <c r="FW2757">
        <v>15.623100000000001</v>
      </c>
      <c r="FX2757">
        <v>13.46</v>
      </c>
      <c r="FY2757">
        <v>992.87</v>
      </c>
      <c r="FZ2757">
        <v>7437.74</v>
      </c>
    </row>
    <row r="2758" spans="1:182" x14ac:dyDescent="0.2">
      <c r="A2758" s="3">
        <v>43251</v>
      </c>
      <c r="B2758">
        <v>4222.2</v>
      </c>
      <c r="C2758">
        <v>2.48</v>
      </c>
      <c r="D2758">
        <v>133.51</v>
      </c>
      <c r="E2758">
        <v>187.51</v>
      </c>
      <c r="F2758">
        <v>6.1349</v>
      </c>
      <c r="G2758">
        <v>1.1234999999999999</v>
      </c>
      <c r="H2758">
        <v>0.71750000000000003</v>
      </c>
      <c r="I2758">
        <v>1.2391000000000001</v>
      </c>
      <c r="J2758">
        <v>1.2048000000000001</v>
      </c>
      <c r="K2758">
        <v>1.1345000000000001</v>
      </c>
      <c r="L2758">
        <v>0.94550000000000001</v>
      </c>
      <c r="M2758">
        <v>2.1385000000000001</v>
      </c>
      <c r="N2758">
        <v>2.7538999999999998</v>
      </c>
      <c r="O2758">
        <v>2.9489000000000001</v>
      </c>
      <c r="P2758">
        <v>3.2833999999999999</v>
      </c>
      <c r="Q2758">
        <v>3.6023999999999998</v>
      </c>
      <c r="R2758">
        <v>3.6375000000000002</v>
      </c>
      <c r="S2758">
        <v>2.0446</v>
      </c>
      <c r="T2758">
        <v>1.8349</v>
      </c>
      <c r="U2758">
        <v>3.0769000000000002</v>
      </c>
      <c r="V2758">
        <v>3.2824</v>
      </c>
      <c r="W2758">
        <v>3.2677</v>
      </c>
      <c r="X2758">
        <v>3.8685999999999998</v>
      </c>
      <c r="Y2758">
        <v>4.4127000000000001</v>
      </c>
      <c r="Z2758">
        <v>4.4683999999999999</v>
      </c>
      <c r="AA2758">
        <v>1.8884000000000001</v>
      </c>
      <c r="AB2758">
        <v>3.0962000000000001</v>
      </c>
      <c r="AC2758">
        <v>1.4757</v>
      </c>
      <c r="AD2758">
        <v>1.6389</v>
      </c>
      <c r="AE2758">
        <v>1.9044000000000001</v>
      </c>
      <c r="AF2758">
        <v>0.66010000000000002</v>
      </c>
      <c r="AG2758">
        <v>0.58040000000000003</v>
      </c>
      <c r="AH2758">
        <v>6.0534999999999997</v>
      </c>
      <c r="AI2758">
        <v>40.909199999999998</v>
      </c>
      <c r="AJ2758">
        <v>0.77170000000000005</v>
      </c>
      <c r="AK2758">
        <v>7442.12</v>
      </c>
      <c r="AR2758">
        <v>2.2450000000000001</v>
      </c>
      <c r="AT2758">
        <v>52.68</v>
      </c>
      <c r="AW2758">
        <v>1.1693</v>
      </c>
      <c r="AX2758">
        <v>1740.62</v>
      </c>
      <c r="AY2758">
        <v>1.7</v>
      </c>
      <c r="AZ2758">
        <v>2.7726000000000002</v>
      </c>
      <c r="BA2758">
        <v>2.4826000000000001</v>
      </c>
      <c r="BB2758">
        <v>1.7230000000000001</v>
      </c>
      <c r="BC2758">
        <v>39.700000000000003</v>
      </c>
      <c r="BD2758">
        <v>1.3298000000000001</v>
      </c>
      <c r="BE2758">
        <v>2.2440000000000002</v>
      </c>
      <c r="BF2758">
        <v>2.2440000000000002</v>
      </c>
      <c r="BG2758">
        <v>1.7050000000000001</v>
      </c>
      <c r="BH2758">
        <v>1.7050000000000001</v>
      </c>
      <c r="BI2758">
        <v>2.2770000000000001</v>
      </c>
      <c r="BJ2758">
        <v>2.2770000000000001</v>
      </c>
      <c r="BK2758">
        <v>1.9179999999999999</v>
      </c>
      <c r="BL2758">
        <v>2.2639999999999998</v>
      </c>
      <c r="BM2758">
        <v>2.2639999999999998</v>
      </c>
      <c r="BN2758">
        <v>1.29</v>
      </c>
      <c r="BO2758">
        <v>1.29</v>
      </c>
      <c r="BP2758">
        <v>2.0009999999999999</v>
      </c>
      <c r="BQ2758">
        <v>2.0009999999999999</v>
      </c>
      <c r="BR2758">
        <v>2.0659999999999998</v>
      </c>
      <c r="BS2758">
        <v>2.113</v>
      </c>
      <c r="BT2758">
        <v>2.113</v>
      </c>
      <c r="BU2758">
        <v>1.4530000000000001</v>
      </c>
      <c r="BV2758">
        <v>2.202</v>
      </c>
      <c r="BW2758">
        <v>3.6379999999999999</v>
      </c>
      <c r="BX2758">
        <v>0.34100000000000003</v>
      </c>
      <c r="BY2758">
        <v>0.34100000000000003</v>
      </c>
      <c r="BZ2758">
        <v>4.6333000000000002</v>
      </c>
      <c r="CA2758">
        <v>6.992</v>
      </c>
      <c r="CB2758">
        <v>7.58</v>
      </c>
      <c r="CC2758">
        <v>5.1740000000000004</v>
      </c>
      <c r="CD2758">
        <v>7.8259999999999996</v>
      </c>
      <c r="CE2758">
        <v>0.04</v>
      </c>
      <c r="CF2758">
        <v>1298.51</v>
      </c>
      <c r="CG2758">
        <v>6.0739999999999998</v>
      </c>
      <c r="CH2758">
        <v>6.6950000000000003</v>
      </c>
      <c r="CI2758">
        <v>2.5649999999999999</v>
      </c>
      <c r="CJ2758">
        <v>0.51800000000000002</v>
      </c>
      <c r="CK2758">
        <v>1.23</v>
      </c>
      <c r="CL2758">
        <v>1.534</v>
      </c>
      <c r="CM2758">
        <v>0.61</v>
      </c>
      <c r="CN2758">
        <v>1.6879999999999999</v>
      </c>
      <c r="CO2758">
        <v>0.65100000000000002</v>
      </c>
      <c r="CP2758">
        <v>1.696</v>
      </c>
      <c r="CQ2758">
        <v>0.51100000000000001</v>
      </c>
      <c r="CR2758">
        <v>0.82099999999999995</v>
      </c>
      <c r="CS2758">
        <v>1.5589999999999999</v>
      </c>
      <c r="CT2758">
        <v>0.94899999999999995</v>
      </c>
      <c r="CU2758">
        <v>1.006</v>
      </c>
      <c r="CV2758">
        <v>0.54700000000000004</v>
      </c>
      <c r="CW2758">
        <v>1.0629999999999999</v>
      </c>
      <c r="CX2758">
        <v>32.909999999999997</v>
      </c>
      <c r="CY2758">
        <v>2.8</v>
      </c>
      <c r="CZ2758">
        <v>-97</v>
      </c>
      <c r="DA2758">
        <v>0.16520000000000001</v>
      </c>
      <c r="DB2758">
        <v>30468.560000000001</v>
      </c>
      <c r="DC2758">
        <v>53</v>
      </c>
      <c r="DD2758">
        <v>2.8972000000000002</v>
      </c>
      <c r="DE2758">
        <v>2.8723000000000001</v>
      </c>
      <c r="DF2758">
        <v>3.04</v>
      </c>
      <c r="DG2758">
        <v>2.9962</v>
      </c>
      <c r="DH2758">
        <v>3.0493999999999999</v>
      </c>
      <c r="DI2758">
        <v>3.0023</v>
      </c>
      <c r="DJ2758">
        <v>3.8485999999999998</v>
      </c>
      <c r="DK2758">
        <v>4.2302999999999997</v>
      </c>
      <c r="DL2758">
        <v>4.3909000000000002</v>
      </c>
      <c r="DM2758">
        <v>4.7896000000000001</v>
      </c>
      <c r="DN2758">
        <v>24415.84</v>
      </c>
      <c r="DO2758">
        <v>5983.5870000000004</v>
      </c>
      <c r="DP2758">
        <v>1.22</v>
      </c>
      <c r="DQ2758">
        <v>1.08</v>
      </c>
      <c r="DR2758">
        <v>1.43</v>
      </c>
      <c r="DS2758">
        <v>1276904</v>
      </c>
      <c r="DT2758">
        <v>3.62</v>
      </c>
      <c r="DU2758">
        <v>5046292</v>
      </c>
      <c r="DV2758">
        <v>1.1499999999999999</v>
      </c>
      <c r="DW2758">
        <v>1.17</v>
      </c>
      <c r="DX2758">
        <v>1.0900000000000001</v>
      </c>
      <c r="DY2758">
        <v>4.1779999999999999</v>
      </c>
      <c r="DZ2758">
        <v>24.46</v>
      </c>
      <c r="EA2758">
        <v>60.543799999999997</v>
      </c>
      <c r="EB2758">
        <v>61.341500000000003</v>
      </c>
      <c r="EC2758">
        <v>1137.58</v>
      </c>
      <c r="ED2758">
        <v>709.1</v>
      </c>
      <c r="EE2758">
        <v>1986.17</v>
      </c>
      <c r="EF2758">
        <v>1120.71</v>
      </c>
      <c r="EG2758">
        <v>2.7549999999999999</v>
      </c>
      <c r="EH2758">
        <v>10736.15</v>
      </c>
      <c r="EI2758">
        <v>22201.82</v>
      </c>
      <c r="EJ2758">
        <v>7497.17</v>
      </c>
      <c r="EK2758">
        <v>2.4670000000000001</v>
      </c>
      <c r="EL2758">
        <v>1610.67</v>
      </c>
      <c r="EM2758">
        <v>1428.471</v>
      </c>
      <c r="EN2758">
        <v>1186.67</v>
      </c>
      <c r="EO2758">
        <v>1633.6089999999999</v>
      </c>
      <c r="EP2758">
        <v>3095.4740000000002</v>
      </c>
      <c r="EQ2758">
        <v>3802.38</v>
      </c>
      <c r="ER2758">
        <v>53.59</v>
      </c>
      <c r="ES2758">
        <v>1950</v>
      </c>
      <c r="ET2758">
        <v>41.33</v>
      </c>
      <c r="EU2758">
        <v>1.81</v>
      </c>
      <c r="EV2758">
        <v>16061.5</v>
      </c>
      <c r="EW2758">
        <v>950.45100000000002</v>
      </c>
      <c r="EX2758">
        <v>2705.27</v>
      </c>
      <c r="EY2758">
        <v>3406.65</v>
      </c>
      <c r="EZ2758">
        <v>7678.2</v>
      </c>
      <c r="FA2758">
        <v>67.040000000000006</v>
      </c>
      <c r="FB2758">
        <v>1.2958000000000001</v>
      </c>
      <c r="FC2758">
        <v>6.4105999999999996</v>
      </c>
      <c r="FD2758">
        <v>0.75209999999999999</v>
      </c>
      <c r="FE2758">
        <v>7.8430999999999997</v>
      </c>
      <c r="FF2758">
        <v>2.8586</v>
      </c>
      <c r="FG2758">
        <v>2.8586</v>
      </c>
      <c r="FH2758">
        <v>2.2231000000000001</v>
      </c>
      <c r="FJ2758">
        <v>2.4274</v>
      </c>
      <c r="FK2758">
        <v>3.0253000000000001</v>
      </c>
      <c r="FL2758">
        <v>1.8946000000000001</v>
      </c>
      <c r="FM2758">
        <v>2.5501999999999998</v>
      </c>
      <c r="FN2758">
        <v>2.6962000000000002</v>
      </c>
      <c r="FO2758">
        <v>2.0768</v>
      </c>
      <c r="FP2758">
        <v>2.8056999999999999</v>
      </c>
      <c r="FQ2758">
        <v>2.4739800000000001</v>
      </c>
      <c r="FW2758">
        <v>17.654699999999998</v>
      </c>
      <c r="FX2758">
        <v>15.43</v>
      </c>
      <c r="FY2758">
        <v>971.25</v>
      </c>
      <c r="FZ2758">
        <v>7538.28</v>
      </c>
    </row>
    <row r="2759" spans="1:182" x14ac:dyDescent="0.2">
      <c r="A2759" s="3">
        <v>43250</v>
      </c>
      <c r="B2759">
        <v>4226.47</v>
      </c>
      <c r="C2759">
        <v>2.48</v>
      </c>
      <c r="D2759">
        <v>132.59</v>
      </c>
      <c r="E2759">
        <v>188.59</v>
      </c>
      <c r="F2759">
        <v>6.1509</v>
      </c>
      <c r="G2759">
        <v>1.1294999999999999</v>
      </c>
      <c r="H2759">
        <v>0.70750000000000002</v>
      </c>
      <c r="I2759">
        <v>1.2444999999999999</v>
      </c>
      <c r="J2759">
        <v>1.2110000000000001</v>
      </c>
      <c r="K2759">
        <v>1.143</v>
      </c>
      <c r="L2759">
        <v>0.94740000000000002</v>
      </c>
      <c r="M2759">
        <v>2.1105</v>
      </c>
      <c r="N2759">
        <v>2.7639999999999998</v>
      </c>
      <c r="O2759">
        <v>2.9607999999999999</v>
      </c>
      <c r="P2759">
        <v>3.2982999999999998</v>
      </c>
      <c r="Q2759">
        <v>3.6236999999999999</v>
      </c>
      <c r="R2759">
        <v>3.6600999999999999</v>
      </c>
      <c r="S2759">
        <v>2.0489000000000002</v>
      </c>
      <c r="T2759">
        <v>1.8519000000000001</v>
      </c>
      <c r="U2759">
        <v>3.0941999999999998</v>
      </c>
      <c r="V2759">
        <v>3.3159999999999998</v>
      </c>
      <c r="W2759">
        <v>3.2835000000000001</v>
      </c>
      <c r="X2759">
        <v>3.8875000000000002</v>
      </c>
      <c r="Y2759">
        <v>4.4329999999999998</v>
      </c>
      <c r="Z2759">
        <v>4.4866000000000001</v>
      </c>
      <c r="AA2759">
        <v>1.8794</v>
      </c>
      <c r="AB2759">
        <v>3.1318999999999999</v>
      </c>
      <c r="AC2759">
        <v>1.4902</v>
      </c>
      <c r="AD2759">
        <v>1.6523000000000001</v>
      </c>
      <c r="AE2759">
        <v>1.9160999999999999</v>
      </c>
      <c r="AF2759">
        <v>0.66600000000000004</v>
      </c>
      <c r="AG2759">
        <v>0.58489999999999998</v>
      </c>
      <c r="AH2759">
        <v>6.0960999999999999</v>
      </c>
      <c r="AI2759">
        <v>40.473399999999998</v>
      </c>
      <c r="AJ2759">
        <v>0.77680000000000005</v>
      </c>
      <c r="AK2759">
        <v>7462.45</v>
      </c>
      <c r="AR2759">
        <v>2.25</v>
      </c>
      <c r="AT2759">
        <v>52.6</v>
      </c>
      <c r="AW2759">
        <v>1.1665000000000001</v>
      </c>
      <c r="AX2759">
        <v>1719.28</v>
      </c>
      <c r="AY2759">
        <v>1.7</v>
      </c>
      <c r="AZ2759">
        <v>2.9089</v>
      </c>
      <c r="BA2759">
        <v>2.5861000000000001</v>
      </c>
      <c r="BB2759">
        <v>1.7104999999999999</v>
      </c>
      <c r="BC2759">
        <v>41.39</v>
      </c>
      <c r="BD2759">
        <v>1.3286</v>
      </c>
      <c r="BE2759">
        <v>2.266</v>
      </c>
      <c r="BF2759">
        <v>2.266</v>
      </c>
      <c r="BG2759">
        <v>1.722</v>
      </c>
      <c r="BH2759">
        <v>1.722</v>
      </c>
      <c r="BI2759">
        <v>2.3069999999999999</v>
      </c>
      <c r="BJ2759">
        <v>2.3069999999999999</v>
      </c>
      <c r="BK2759">
        <v>1.9339999999999999</v>
      </c>
      <c r="BL2759">
        <v>2.2970000000000002</v>
      </c>
      <c r="BM2759">
        <v>2.2970000000000002</v>
      </c>
      <c r="BN2759">
        <v>1.296</v>
      </c>
      <c r="BO2759">
        <v>1.296</v>
      </c>
      <c r="BP2759">
        <v>2.0249999999999999</v>
      </c>
      <c r="BQ2759">
        <v>2.0249999999999999</v>
      </c>
      <c r="BR2759">
        <v>2.0840000000000001</v>
      </c>
      <c r="BS2759">
        <v>2.1309999999999998</v>
      </c>
      <c r="BT2759">
        <v>2.1309999999999998</v>
      </c>
      <c r="BU2759">
        <v>1.456</v>
      </c>
      <c r="BV2759">
        <v>2.2200000000000002</v>
      </c>
      <c r="BW2759">
        <v>3.6150000000000002</v>
      </c>
      <c r="BX2759">
        <v>0.372</v>
      </c>
      <c r="BY2759">
        <v>0.372</v>
      </c>
      <c r="BZ2759">
        <v>4.5933000000000002</v>
      </c>
      <c r="CA2759">
        <v>7.1070000000000002</v>
      </c>
      <c r="CB2759">
        <v>7.7350000000000003</v>
      </c>
      <c r="CC2759">
        <v>5.1790000000000003</v>
      </c>
      <c r="CD2759">
        <v>7.782</v>
      </c>
      <c r="CE2759">
        <v>3.5000000000000003E-2</v>
      </c>
      <c r="CF2759">
        <v>1301.3800000000001</v>
      </c>
      <c r="CG2759">
        <v>6.056</v>
      </c>
      <c r="CH2759">
        <v>6.6950000000000003</v>
      </c>
      <c r="CI2759">
        <v>2.5630000000000002</v>
      </c>
      <c r="CJ2759">
        <v>0.55000000000000004</v>
      </c>
      <c r="CK2759">
        <v>1.2569999999999999</v>
      </c>
      <c r="CL2759">
        <v>1.5580000000000001</v>
      </c>
      <c r="CM2759">
        <v>0.64300000000000002</v>
      </c>
      <c r="CN2759">
        <v>1.7130000000000001</v>
      </c>
      <c r="CO2759">
        <v>0.68200000000000005</v>
      </c>
      <c r="CP2759">
        <v>1.72</v>
      </c>
      <c r="CQ2759">
        <v>0.504</v>
      </c>
      <c r="CR2759">
        <v>0.85</v>
      </c>
      <c r="CS2759">
        <v>1.5820000000000001</v>
      </c>
      <c r="CT2759">
        <v>0.97599999999999998</v>
      </c>
      <c r="CU2759">
        <v>1.0309999999999999</v>
      </c>
      <c r="CV2759">
        <v>0.55100000000000005</v>
      </c>
      <c r="CW2759">
        <v>1.0880000000000001</v>
      </c>
      <c r="CX2759">
        <v>33.299999999999997</v>
      </c>
      <c r="CY2759">
        <v>2.77</v>
      </c>
      <c r="CZ2759">
        <v>-98</v>
      </c>
      <c r="DA2759">
        <v>0.16403999999999999</v>
      </c>
      <c r="DB2759">
        <v>30056.79</v>
      </c>
      <c r="DC2759">
        <v>52.62</v>
      </c>
      <c r="DD2759">
        <v>2.9087000000000001</v>
      </c>
      <c r="DE2759">
        <v>2.8845999999999998</v>
      </c>
      <c r="DF2759">
        <v>3.0554000000000001</v>
      </c>
      <c r="DG2759">
        <v>3.0177</v>
      </c>
      <c r="DH2759">
        <v>3.0707</v>
      </c>
      <c r="DI2759">
        <v>3.0297000000000001</v>
      </c>
      <c r="DJ2759">
        <v>3.8323999999999998</v>
      </c>
      <c r="DK2759">
        <v>4.2096999999999998</v>
      </c>
      <c r="DL2759">
        <v>4.3814000000000002</v>
      </c>
      <c r="DM2759">
        <v>4.7811000000000003</v>
      </c>
      <c r="DN2759">
        <v>24667.78</v>
      </c>
      <c r="DO2759">
        <v>6011.0550000000003</v>
      </c>
      <c r="DP2759">
        <v>1.23</v>
      </c>
      <c r="DQ2759">
        <v>1.08</v>
      </c>
      <c r="DR2759">
        <v>1.43</v>
      </c>
      <c r="DS2759">
        <v>1279365</v>
      </c>
      <c r="DT2759">
        <v>3.61</v>
      </c>
      <c r="DU2759">
        <v>5041989</v>
      </c>
      <c r="DV2759">
        <v>1.1499999999999999</v>
      </c>
      <c r="DW2759">
        <v>1.17</v>
      </c>
      <c r="DX2759">
        <v>1.0900000000000001</v>
      </c>
      <c r="DY2759">
        <v>4.2450000000000001</v>
      </c>
      <c r="DZ2759">
        <v>24.36</v>
      </c>
      <c r="EA2759">
        <v>61.862400000000001</v>
      </c>
      <c r="EB2759">
        <v>61.732900000000001</v>
      </c>
      <c r="EC2759">
        <v>1139.086</v>
      </c>
      <c r="ED2759">
        <v>702.18</v>
      </c>
      <c r="EE2759">
        <v>1981.98</v>
      </c>
      <c r="EF2759">
        <v>1112.75</v>
      </c>
      <c r="EG2759">
        <v>2.7970000000000002</v>
      </c>
      <c r="EH2759">
        <v>10614.35</v>
      </c>
      <c r="EI2759">
        <v>22018.52</v>
      </c>
      <c r="EJ2759">
        <v>7470.14</v>
      </c>
      <c r="EK2759">
        <v>2.4502999999999999</v>
      </c>
      <c r="EL2759">
        <v>1622.143</v>
      </c>
      <c r="EM2759">
        <v>1436.04</v>
      </c>
      <c r="EN2759">
        <v>1197.17</v>
      </c>
      <c r="EO2759">
        <v>1647.989</v>
      </c>
      <c r="EP2759">
        <v>3041.4430000000002</v>
      </c>
      <c r="EQ2759">
        <v>3723.37</v>
      </c>
      <c r="ER2759">
        <v>53.6</v>
      </c>
      <c r="ES2759">
        <v>1950</v>
      </c>
      <c r="ET2759">
        <v>41.6</v>
      </c>
      <c r="EU2759">
        <v>1.72</v>
      </c>
      <c r="EV2759">
        <v>16048.66</v>
      </c>
      <c r="EW2759">
        <v>949.07</v>
      </c>
      <c r="EX2759">
        <v>2724.01</v>
      </c>
      <c r="EY2759">
        <v>3441.19</v>
      </c>
      <c r="EZ2759">
        <v>7689.57</v>
      </c>
      <c r="FA2759">
        <v>68.209999999999994</v>
      </c>
      <c r="FB2759">
        <v>1.2873000000000001</v>
      </c>
      <c r="FC2759">
        <v>6.4189999999999996</v>
      </c>
      <c r="FD2759">
        <v>0.75290000000000001</v>
      </c>
      <c r="FE2759">
        <v>7.8476999999999997</v>
      </c>
      <c r="FF2759">
        <v>2.855</v>
      </c>
      <c r="FG2759">
        <v>2.855</v>
      </c>
      <c r="FH2759">
        <v>2.2048999999999999</v>
      </c>
      <c r="FJ2759">
        <v>2.4115000000000002</v>
      </c>
      <c r="FK2759">
        <v>3.0268999999999999</v>
      </c>
      <c r="FL2759">
        <v>1.9127000000000001</v>
      </c>
      <c r="FM2759">
        <v>2.5310000000000001</v>
      </c>
      <c r="FN2759">
        <v>2.6810999999999998</v>
      </c>
      <c r="FO2759">
        <v>2.0691999999999999</v>
      </c>
      <c r="FP2759">
        <v>2.8008000000000002</v>
      </c>
      <c r="FQ2759">
        <v>2.4642300000000001</v>
      </c>
      <c r="FW2759">
        <v>18.341100000000001</v>
      </c>
      <c r="FX2759">
        <v>14.94</v>
      </c>
      <c r="FY2759">
        <v>948.5</v>
      </c>
      <c r="FZ2759">
        <v>7337.26</v>
      </c>
    </row>
    <row r="2760" spans="1:182" x14ac:dyDescent="0.2">
      <c r="A2760" s="3">
        <v>43249</v>
      </c>
      <c r="B2760">
        <v>4199.3</v>
      </c>
      <c r="C2760">
        <v>2.57</v>
      </c>
      <c r="D2760">
        <v>144.66</v>
      </c>
      <c r="E2760">
        <v>196.66</v>
      </c>
      <c r="F2760">
        <v>6.1454000000000004</v>
      </c>
      <c r="G2760">
        <v>1.0825</v>
      </c>
      <c r="H2760">
        <v>0.67600000000000005</v>
      </c>
      <c r="I2760">
        <v>1.202</v>
      </c>
      <c r="J2760">
        <v>1.1715</v>
      </c>
      <c r="K2760">
        <v>1.1029</v>
      </c>
      <c r="L2760">
        <v>0.9</v>
      </c>
      <c r="M2760">
        <v>2.2088999999999999</v>
      </c>
      <c r="N2760">
        <v>2.6749999999999998</v>
      </c>
      <c r="O2760">
        <v>2.8753000000000002</v>
      </c>
      <c r="P2760">
        <v>3.2261000000000002</v>
      </c>
      <c r="Q2760">
        <v>3.5769000000000002</v>
      </c>
      <c r="R2760">
        <v>3.6158999999999999</v>
      </c>
      <c r="S2760">
        <v>1.9657</v>
      </c>
      <c r="T2760">
        <v>1.8011999999999999</v>
      </c>
      <c r="U2760">
        <v>3.0398999999999998</v>
      </c>
      <c r="V2760">
        <v>3.2936999999999999</v>
      </c>
      <c r="W2760">
        <v>3.2000999999999999</v>
      </c>
      <c r="X2760">
        <v>3.8085</v>
      </c>
      <c r="Y2760">
        <v>4.3708999999999998</v>
      </c>
      <c r="Z2760">
        <v>4.4374000000000002</v>
      </c>
      <c r="AA2760">
        <v>1.8354999999999999</v>
      </c>
      <c r="AB2760">
        <v>3.1097999999999999</v>
      </c>
      <c r="AC2760">
        <v>1.5057</v>
      </c>
      <c r="AD2760">
        <v>1.6711</v>
      </c>
      <c r="AE2760">
        <v>1.9412</v>
      </c>
      <c r="AF2760">
        <v>0.66569999999999996</v>
      </c>
      <c r="AG2760">
        <v>0.5796</v>
      </c>
      <c r="AH2760">
        <v>6.0254000000000003</v>
      </c>
      <c r="AI2760">
        <v>40.482599999999998</v>
      </c>
      <c r="AJ2760">
        <v>0.76800000000000002</v>
      </c>
      <c r="AK2760">
        <v>7396.59</v>
      </c>
      <c r="AR2760">
        <v>2.1640000000000001</v>
      </c>
      <c r="AT2760">
        <v>52.3</v>
      </c>
      <c r="AW2760">
        <v>1.1539999999999999</v>
      </c>
      <c r="AX2760">
        <v>1775.84</v>
      </c>
      <c r="AY2760">
        <v>1.7</v>
      </c>
      <c r="AZ2760">
        <v>2.8925999999999998</v>
      </c>
      <c r="BA2760">
        <v>2.5836999999999999</v>
      </c>
      <c r="BB2760">
        <v>1.7244999999999999</v>
      </c>
      <c r="BC2760">
        <v>41.25</v>
      </c>
      <c r="BD2760">
        <v>1.3249</v>
      </c>
      <c r="BE2760">
        <v>2.1909999999999998</v>
      </c>
      <c r="BF2760">
        <v>2.1909999999999998</v>
      </c>
      <c r="BG2760">
        <v>1.6539999999999999</v>
      </c>
      <c r="BH2760">
        <v>1.6539999999999999</v>
      </c>
      <c r="BI2760">
        <v>2.2589999999999999</v>
      </c>
      <c r="BJ2760">
        <v>2.2589999999999999</v>
      </c>
      <c r="BK2760">
        <v>1.8460000000000001</v>
      </c>
      <c r="BL2760">
        <v>2.2490000000000001</v>
      </c>
      <c r="BM2760">
        <v>2.2490000000000001</v>
      </c>
      <c r="BN2760">
        <v>1.272</v>
      </c>
      <c r="BO2760">
        <v>1.272</v>
      </c>
      <c r="BP2760">
        <v>1.9359999999999999</v>
      </c>
      <c r="BQ2760">
        <v>1.9359999999999999</v>
      </c>
      <c r="BR2760">
        <v>1.9870000000000001</v>
      </c>
      <c r="BS2760">
        <v>2.0329999999999999</v>
      </c>
      <c r="BT2760">
        <v>2.0329999999999999</v>
      </c>
      <c r="BU2760">
        <v>1.417</v>
      </c>
      <c r="BV2760">
        <v>2.1339999999999999</v>
      </c>
      <c r="BW2760">
        <v>3.63</v>
      </c>
      <c r="BX2760">
        <v>0.26</v>
      </c>
      <c r="BY2760">
        <v>0.26</v>
      </c>
      <c r="BZ2760">
        <v>4.6006</v>
      </c>
      <c r="CA2760">
        <v>7.1529999999999996</v>
      </c>
      <c r="CB2760">
        <v>7.7229999999999999</v>
      </c>
      <c r="CC2760">
        <v>5.2670000000000003</v>
      </c>
      <c r="CD2760">
        <v>7.7560000000000002</v>
      </c>
      <c r="CE2760">
        <v>3.4000000000000002E-2</v>
      </c>
      <c r="CF2760">
        <v>1298.77</v>
      </c>
      <c r="CG2760">
        <v>6.048</v>
      </c>
      <c r="CH2760">
        <v>6.6950000000000003</v>
      </c>
      <c r="CI2760">
        <v>2.6160000000000001</v>
      </c>
      <c r="CJ2760">
        <v>0.50900000000000001</v>
      </c>
      <c r="CK2760">
        <v>1.1970000000000001</v>
      </c>
      <c r="CL2760">
        <v>1.5109999999999999</v>
      </c>
      <c r="CM2760">
        <v>0.59899999999999998</v>
      </c>
      <c r="CN2760">
        <v>1.665</v>
      </c>
      <c r="CO2760">
        <v>0.64400000000000002</v>
      </c>
      <c r="CP2760">
        <v>1.6779999999999999</v>
      </c>
      <c r="CQ2760">
        <v>0.499</v>
      </c>
      <c r="CR2760">
        <v>0.80300000000000005</v>
      </c>
      <c r="CS2760">
        <v>1.544</v>
      </c>
      <c r="CT2760">
        <v>0.92800000000000005</v>
      </c>
      <c r="CU2760">
        <v>0.98099999999999998</v>
      </c>
      <c r="CV2760">
        <v>0.59299999999999997</v>
      </c>
      <c r="CW2760">
        <v>1.0329999999999999</v>
      </c>
      <c r="CX2760">
        <v>33.157800000000002</v>
      </c>
      <c r="CY2760">
        <v>2.7949999999999999</v>
      </c>
      <c r="CZ2760">
        <v>-95</v>
      </c>
      <c r="DA2760">
        <v>0.16596</v>
      </c>
      <c r="DB2760">
        <v>30484.58</v>
      </c>
      <c r="DC2760">
        <v>52.19</v>
      </c>
      <c r="DD2760">
        <v>2.8542000000000001</v>
      </c>
      <c r="DE2760">
        <v>2.8296999999999999</v>
      </c>
      <c r="DF2760">
        <v>3.0396999999999998</v>
      </c>
      <c r="DG2760">
        <v>3.0026999999999999</v>
      </c>
      <c r="DH2760">
        <v>3.0535000000000001</v>
      </c>
      <c r="DI2760">
        <v>3.0108000000000001</v>
      </c>
      <c r="DJ2760">
        <v>3.7709000000000001</v>
      </c>
      <c r="DK2760">
        <v>4.1706000000000003</v>
      </c>
      <c r="DL2760">
        <v>4.3198999999999996</v>
      </c>
      <c r="DM2760">
        <v>4.7298</v>
      </c>
      <c r="DN2760">
        <v>24361.45</v>
      </c>
      <c r="DO2760">
        <v>6068.3249999999998</v>
      </c>
      <c r="DP2760">
        <v>1.22</v>
      </c>
      <c r="DQ2760">
        <v>1.07</v>
      </c>
      <c r="DR2760">
        <v>1.42</v>
      </c>
      <c r="DS2760">
        <v>1282226</v>
      </c>
      <c r="DT2760">
        <v>3.72</v>
      </c>
      <c r="DU2760">
        <v>5063037</v>
      </c>
      <c r="DV2760">
        <v>1.1399999999999999</v>
      </c>
      <c r="DW2760">
        <v>1.1599999999999999</v>
      </c>
      <c r="DX2760">
        <v>1.08</v>
      </c>
      <c r="DY2760">
        <v>4.2450000000000001</v>
      </c>
      <c r="DZ2760">
        <v>24.12</v>
      </c>
      <c r="EA2760">
        <v>62.997500000000002</v>
      </c>
      <c r="EB2760">
        <v>62.883600000000001</v>
      </c>
      <c r="EC2760">
        <v>1142.0550000000001</v>
      </c>
      <c r="ED2760">
        <v>713.04</v>
      </c>
      <c r="EE2760">
        <v>1982.09</v>
      </c>
      <c r="EF2760">
        <v>1126.25</v>
      </c>
      <c r="EG2760">
        <v>2.786</v>
      </c>
      <c r="EH2760">
        <v>10633.3</v>
      </c>
      <c r="EI2760">
        <v>22358.43</v>
      </c>
      <c r="EJ2760">
        <v>7602.36</v>
      </c>
      <c r="EK2760">
        <v>2.4746000000000001</v>
      </c>
      <c r="EL2760">
        <v>1601.6179999999999</v>
      </c>
      <c r="EM2760">
        <v>1421.221</v>
      </c>
      <c r="EN2760">
        <v>1179.3900000000001</v>
      </c>
      <c r="EO2760">
        <v>1623.6489999999999</v>
      </c>
      <c r="EP2760">
        <v>3120.46</v>
      </c>
      <c r="EQ2760">
        <v>3804.01</v>
      </c>
      <c r="ER2760">
        <v>53.23</v>
      </c>
      <c r="ES2760">
        <v>1950</v>
      </c>
      <c r="ET2760">
        <v>40.880000000000003</v>
      </c>
      <c r="EU2760">
        <v>1.72</v>
      </c>
      <c r="EV2760">
        <v>15922.61</v>
      </c>
      <c r="EW2760">
        <v>941.79700000000003</v>
      </c>
      <c r="EX2760">
        <v>2689.86</v>
      </c>
      <c r="EY2760">
        <v>3428.14</v>
      </c>
      <c r="EZ2760">
        <v>7632.64</v>
      </c>
      <c r="FA2760">
        <v>66.73</v>
      </c>
      <c r="FB2760">
        <v>1.3018000000000001</v>
      </c>
      <c r="FC2760">
        <v>6.4176000000000002</v>
      </c>
      <c r="FD2760">
        <v>0.75460000000000005</v>
      </c>
      <c r="FE2760">
        <v>7.8456999999999999</v>
      </c>
      <c r="FF2760">
        <v>2.7810000000000001</v>
      </c>
      <c r="FG2760">
        <v>2.7810000000000001</v>
      </c>
      <c r="FH2760">
        <v>2.1631</v>
      </c>
      <c r="FJ2760">
        <v>2.3191000000000002</v>
      </c>
      <c r="FK2760">
        <v>2.9744999999999999</v>
      </c>
      <c r="FL2760">
        <v>1.8736999999999999</v>
      </c>
      <c r="FM2760">
        <v>2.4321000000000002</v>
      </c>
      <c r="FN2760">
        <v>2.5840999999999998</v>
      </c>
      <c r="FO2760">
        <v>2.0221</v>
      </c>
      <c r="FP2760">
        <v>2.7147000000000001</v>
      </c>
      <c r="FQ2760">
        <v>2.3860199999999998</v>
      </c>
      <c r="FW2760">
        <v>20.154499999999999</v>
      </c>
      <c r="FX2760">
        <v>17.02</v>
      </c>
      <c r="FY2760">
        <v>952.18</v>
      </c>
      <c r="FZ2760">
        <v>7501.54</v>
      </c>
    </row>
    <row r="2761" spans="1:182" x14ac:dyDescent="0.2">
      <c r="A2761" s="3">
        <v>43248</v>
      </c>
      <c r="B2761">
        <v>4255.2</v>
      </c>
      <c r="C2761">
        <v>2.37</v>
      </c>
      <c r="D2761">
        <v>139.51</v>
      </c>
      <c r="E2761">
        <v>192.51</v>
      </c>
      <c r="F2761">
        <v>6.1805000000000003</v>
      </c>
      <c r="G2761">
        <v>1.1850000000000001</v>
      </c>
      <c r="H2761">
        <v>0.73699999999999999</v>
      </c>
      <c r="I2761">
        <v>1.298</v>
      </c>
      <c r="J2761">
        <v>1.2603</v>
      </c>
      <c r="K2761">
        <v>1.1884999999999999</v>
      </c>
      <c r="L2761">
        <v>1</v>
      </c>
      <c r="M2761">
        <v>2.2389000000000001</v>
      </c>
      <c r="N2761">
        <v>2.7541000000000002</v>
      </c>
      <c r="O2761">
        <v>2.9636999999999998</v>
      </c>
      <c r="P2761">
        <v>3.3207</v>
      </c>
      <c r="Q2761">
        <v>3.6669999999999998</v>
      </c>
      <c r="R2761">
        <v>3.7052</v>
      </c>
      <c r="S2761">
        <v>2.0160999999999998</v>
      </c>
      <c r="T2761">
        <v>1.8378000000000001</v>
      </c>
      <c r="U2761">
        <v>3.1223999999999998</v>
      </c>
      <c r="V2761">
        <v>3.3511000000000002</v>
      </c>
      <c r="W2761">
        <v>3.2845</v>
      </c>
      <c r="X2761">
        <v>3.9041999999999999</v>
      </c>
      <c r="Y2761">
        <v>4.4610000000000003</v>
      </c>
      <c r="Z2761">
        <v>4.5137999999999998</v>
      </c>
      <c r="AA2761">
        <v>1.8838999999999999</v>
      </c>
      <c r="AB2761">
        <v>3.1764000000000001</v>
      </c>
      <c r="AC2761">
        <v>1.5373000000000001</v>
      </c>
      <c r="AD2761">
        <v>1.7072000000000001</v>
      </c>
      <c r="AE2761">
        <v>1.9845999999999999</v>
      </c>
      <c r="AF2761">
        <v>0.66210000000000002</v>
      </c>
      <c r="AG2761">
        <v>0.57820000000000005</v>
      </c>
      <c r="AH2761">
        <v>6.0381</v>
      </c>
      <c r="AI2761">
        <v>40.389000000000003</v>
      </c>
      <c r="AJ2761">
        <v>0.76949999999999996</v>
      </c>
      <c r="AK2761">
        <v>7433.85</v>
      </c>
      <c r="AR2761">
        <v>2.2639999999999998</v>
      </c>
      <c r="AT2761">
        <v>52.28</v>
      </c>
      <c r="AW2761">
        <v>1.1625000000000001</v>
      </c>
      <c r="AX2761">
        <v>1775.84</v>
      </c>
      <c r="AY2761">
        <v>1.7</v>
      </c>
      <c r="AZ2761">
        <v>2.8439999999999999</v>
      </c>
      <c r="BA2761">
        <v>2.58</v>
      </c>
      <c r="BB2761">
        <v>1.7296</v>
      </c>
      <c r="BC2761">
        <v>41.6</v>
      </c>
      <c r="BD2761">
        <v>1.3310999999999999</v>
      </c>
      <c r="BE2761">
        <v>2.3039999999999998</v>
      </c>
      <c r="BF2761">
        <v>2.3039999999999998</v>
      </c>
      <c r="BG2761">
        <v>1.69</v>
      </c>
      <c r="BH2761">
        <v>1.69</v>
      </c>
      <c r="BI2761">
        <v>2.3610000000000002</v>
      </c>
      <c r="BJ2761">
        <v>2.3610000000000002</v>
      </c>
      <c r="BK2761">
        <v>1.94</v>
      </c>
      <c r="BL2761">
        <v>2.3439999999999999</v>
      </c>
      <c r="BM2761">
        <v>2.3439999999999999</v>
      </c>
      <c r="BN2761">
        <v>1.28</v>
      </c>
      <c r="BO2761">
        <v>1.28</v>
      </c>
      <c r="BP2761">
        <v>2.0379999999999998</v>
      </c>
      <c r="BQ2761">
        <v>2.0379999999999998</v>
      </c>
      <c r="BR2761">
        <v>2.1070000000000002</v>
      </c>
      <c r="BS2761">
        <v>2.1549999999999998</v>
      </c>
      <c r="BT2761">
        <v>2.1549999999999998</v>
      </c>
      <c r="BU2761">
        <v>1.4219999999999999</v>
      </c>
      <c r="BV2761">
        <v>2.2509999999999999</v>
      </c>
      <c r="BW2761">
        <v>3.6349999999999998</v>
      </c>
      <c r="BX2761">
        <v>0.34399999999999997</v>
      </c>
      <c r="BY2761">
        <v>0.34399999999999997</v>
      </c>
      <c r="BZ2761">
        <v>4.5578000000000003</v>
      </c>
      <c r="CA2761">
        <v>7.1529999999999996</v>
      </c>
      <c r="CB2761">
        <v>7.7229999999999999</v>
      </c>
      <c r="CC2761">
        <v>5.2670000000000003</v>
      </c>
      <c r="CD2761">
        <v>7.7380000000000004</v>
      </c>
      <c r="CE2761">
        <v>4.2999999999999997E-2</v>
      </c>
      <c r="CF2761">
        <v>1299.04</v>
      </c>
      <c r="CG2761">
        <v>6.0629999999999997</v>
      </c>
      <c r="CH2761">
        <v>6.6950000000000003</v>
      </c>
      <c r="CI2761">
        <v>2.6160000000000001</v>
      </c>
      <c r="CJ2761">
        <v>0.58799999999999997</v>
      </c>
      <c r="CK2761">
        <v>1.321</v>
      </c>
      <c r="CL2761">
        <v>1.6160000000000001</v>
      </c>
      <c r="CM2761">
        <v>0.69299999999999995</v>
      </c>
      <c r="CN2761">
        <v>1.76</v>
      </c>
      <c r="CO2761">
        <v>0.73099999999999998</v>
      </c>
      <c r="CP2761">
        <v>1.768</v>
      </c>
      <c r="CQ2761">
        <v>0.46500000000000002</v>
      </c>
      <c r="CR2761">
        <v>0.90700000000000003</v>
      </c>
      <c r="CS2761">
        <v>1.629</v>
      </c>
      <c r="CT2761">
        <v>1.034</v>
      </c>
      <c r="CU2761">
        <v>1.0920000000000001</v>
      </c>
      <c r="CV2761">
        <v>0.54200000000000004</v>
      </c>
      <c r="CW2761">
        <v>1.147</v>
      </c>
      <c r="CX2761">
        <v>33.479999999999997</v>
      </c>
      <c r="CY2761">
        <v>2.88</v>
      </c>
      <c r="CZ2761">
        <v>-95</v>
      </c>
      <c r="DA2761">
        <v>0.16561999999999999</v>
      </c>
      <c r="DB2761">
        <v>30792.26</v>
      </c>
      <c r="DC2761">
        <v>53.09</v>
      </c>
      <c r="DD2761">
        <v>2.9365000000000001</v>
      </c>
      <c r="DE2761">
        <v>2.9171</v>
      </c>
      <c r="DF2761">
        <v>3.1139999999999999</v>
      </c>
      <c r="DG2761">
        <v>3.0781000000000001</v>
      </c>
      <c r="DH2761">
        <v>3.1153</v>
      </c>
      <c r="DI2761">
        <v>3.0779999999999998</v>
      </c>
      <c r="DJ2761">
        <v>3.8999000000000001</v>
      </c>
      <c r="DK2761">
        <v>4.2714999999999996</v>
      </c>
      <c r="DL2761">
        <v>4.4404000000000003</v>
      </c>
      <c r="DM2761">
        <v>4.8230000000000004</v>
      </c>
      <c r="DN2761">
        <v>24753.09</v>
      </c>
      <c r="DO2761">
        <v>6068.3249999999998</v>
      </c>
      <c r="DP2761">
        <v>1.17</v>
      </c>
      <c r="DQ2761">
        <v>1.05</v>
      </c>
      <c r="DR2761">
        <v>1.38</v>
      </c>
      <c r="DS2761">
        <v>1285034</v>
      </c>
      <c r="DT2761">
        <v>3.51</v>
      </c>
      <c r="DU2761">
        <v>5023532</v>
      </c>
      <c r="DV2761">
        <v>1.1100000000000001</v>
      </c>
      <c r="DW2761">
        <v>1.1299999999999999</v>
      </c>
      <c r="DX2761">
        <v>1.05</v>
      </c>
      <c r="DY2761">
        <v>4.2450000000000001</v>
      </c>
      <c r="DZ2761">
        <v>24.84</v>
      </c>
      <c r="EA2761">
        <v>54.094999999999999</v>
      </c>
      <c r="EB2761">
        <v>54.322499999999998</v>
      </c>
      <c r="EC2761">
        <v>1153.932</v>
      </c>
      <c r="ED2761">
        <v>719.04</v>
      </c>
      <c r="EE2761">
        <v>2006.16</v>
      </c>
      <c r="EF2761">
        <v>1137</v>
      </c>
      <c r="EG2761">
        <v>2.8090000000000002</v>
      </c>
      <c r="EH2761">
        <v>10688.65</v>
      </c>
      <c r="EI2761">
        <v>22481.09</v>
      </c>
      <c r="EJ2761">
        <v>7642.9</v>
      </c>
      <c r="EK2761">
        <v>2.4731000000000001</v>
      </c>
      <c r="EL2761">
        <v>1618.0060000000001</v>
      </c>
      <c r="EM2761">
        <v>1432.011</v>
      </c>
      <c r="EN2761">
        <v>1196.68</v>
      </c>
      <c r="EO2761">
        <v>1626.9280000000001</v>
      </c>
      <c r="EP2761">
        <v>3135.0819999999999</v>
      </c>
      <c r="EQ2761">
        <v>3833.26</v>
      </c>
      <c r="ER2761">
        <v>54.2</v>
      </c>
      <c r="ES2761">
        <v>1930</v>
      </c>
      <c r="ET2761">
        <v>42.43</v>
      </c>
      <c r="EU2761">
        <v>1.73</v>
      </c>
      <c r="EV2761">
        <v>16016.14</v>
      </c>
      <c r="EW2761">
        <v>948.45</v>
      </c>
      <c r="EX2761">
        <v>2721.33</v>
      </c>
      <c r="EY2761">
        <v>3482.64</v>
      </c>
      <c r="EZ2761">
        <v>7730.28</v>
      </c>
      <c r="FA2761">
        <v>67.91</v>
      </c>
      <c r="FB2761">
        <v>1.2992999999999999</v>
      </c>
      <c r="FC2761">
        <v>6.3993000000000002</v>
      </c>
      <c r="FD2761">
        <v>0.75129999999999997</v>
      </c>
      <c r="FE2761">
        <v>7.8452000000000002</v>
      </c>
      <c r="FF2761">
        <v>2.9312999999999998</v>
      </c>
      <c r="FG2761">
        <v>2.9312999999999998</v>
      </c>
      <c r="FH2761">
        <v>2.2469999999999999</v>
      </c>
      <c r="FJ2761">
        <v>2.4758</v>
      </c>
      <c r="FK2761">
        <v>3.0920000000000001</v>
      </c>
      <c r="FL2761">
        <v>1.8891</v>
      </c>
      <c r="FM2761">
        <v>2.6082000000000001</v>
      </c>
      <c r="FN2761">
        <v>2.7652000000000001</v>
      </c>
      <c r="FO2761">
        <v>2.0634999999999999</v>
      </c>
      <c r="FP2761">
        <v>2.8849</v>
      </c>
      <c r="FQ2761">
        <v>2.5512000000000001</v>
      </c>
      <c r="FW2761">
        <v>17.778600000000001</v>
      </c>
      <c r="FX2761">
        <v>13.22</v>
      </c>
      <c r="FY2761">
        <v>931.75</v>
      </c>
      <c r="FZ2761">
        <v>7214.8</v>
      </c>
    </row>
    <row r="2762" spans="1:182" x14ac:dyDescent="0.2">
      <c r="A2762" s="3">
        <v>43247</v>
      </c>
      <c r="B2762">
        <v>4255.2</v>
      </c>
      <c r="C2762">
        <v>2.37</v>
      </c>
      <c r="D2762">
        <v>135.87</v>
      </c>
      <c r="E2762">
        <v>188.87</v>
      </c>
      <c r="F2762">
        <v>6.21</v>
      </c>
      <c r="G2762">
        <v>1.1850000000000001</v>
      </c>
      <c r="H2762">
        <v>0.73699999999999999</v>
      </c>
      <c r="I2762">
        <v>1.298</v>
      </c>
      <c r="J2762">
        <v>1.2603</v>
      </c>
      <c r="K2762">
        <v>1.1884999999999999</v>
      </c>
      <c r="L2762">
        <v>1</v>
      </c>
      <c r="M2762">
        <v>2.2523</v>
      </c>
      <c r="N2762">
        <v>2.7881999999999998</v>
      </c>
      <c r="O2762">
        <v>3.0022000000000002</v>
      </c>
      <c r="P2762">
        <v>3.3645</v>
      </c>
      <c r="Q2762">
        <v>3.7145999999999999</v>
      </c>
      <c r="R2762">
        <v>3.7528999999999999</v>
      </c>
      <c r="S2762">
        <v>2.0377000000000001</v>
      </c>
      <c r="T2762">
        <v>1.8537999999999999</v>
      </c>
      <c r="U2762">
        <v>3.1619999999999999</v>
      </c>
      <c r="V2762">
        <v>3.3885999999999998</v>
      </c>
      <c r="W2762">
        <v>3.32</v>
      </c>
      <c r="X2762">
        <v>3.9495</v>
      </c>
      <c r="Y2762">
        <v>4.5084999999999997</v>
      </c>
      <c r="Z2762">
        <v>4.5571999999999999</v>
      </c>
      <c r="AA2762">
        <v>1.9004000000000001</v>
      </c>
      <c r="AB2762">
        <v>3.2122000000000002</v>
      </c>
      <c r="AC2762">
        <v>1.5373000000000001</v>
      </c>
      <c r="AD2762">
        <v>1.7072000000000001</v>
      </c>
      <c r="AE2762">
        <v>1.9845999999999999</v>
      </c>
      <c r="AF2762">
        <v>0.66159999999999997</v>
      </c>
      <c r="AG2762">
        <v>0.57920000000000005</v>
      </c>
      <c r="AH2762">
        <v>6.0471000000000004</v>
      </c>
      <c r="AI2762">
        <v>40.7926</v>
      </c>
      <c r="AJ2762">
        <v>0.77070000000000005</v>
      </c>
      <c r="AK2762">
        <v>7433.85</v>
      </c>
      <c r="AR2762">
        <v>2.3090000000000002</v>
      </c>
      <c r="AT2762">
        <v>52.28</v>
      </c>
      <c r="AW2762">
        <v>1.1651</v>
      </c>
      <c r="AX2762">
        <v>1797.4</v>
      </c>
      <c r="AY2762">
        <v>1.7</v>
      </c>
      <c r="AZ2762">
        <v>2.8422999999999998</v>
      </c>
      <c r="BA2762">
        <v>2.5699000000000001</v>
      </c>
      <c r="BB2762">
        <v>1.7262</v>
      </c>
      <c r="BC2762">
        <v>41.43</v>
      </c>
      <c r="BD2762">
        <v>1.3309</v>
      </c>
      <c r="BE2762">
        <v>2.3479999999999999</v>
      </c>
      <c r="BF2762">
        <v>2.3479999999999999</v>
      </c>
      <c r="BG2762">
        <v>1.7050000000000001</v>
      </c>
      <c r="BH2762">
        <v>1.7050000000000001</v>
      </c>
      <c r="BI2762">
        <v>2.4020000000000001</v>
      </c>
      <c r="BJ2762">
        <v>2.4020000000000001</v>
      </c>
      <c r="BK2762">
        <v>1.962</v>
      </c>
      <c r="BL2762">
        <v>2.383</v>
      </c>
      <c r="BM2762">
        <v>2.383</v>
      </c>
      <c r="BN2762">
        <v>1.2789999999999999</v>
      </c>
      <c r="BO2762">
        <v>1.2789999999999999</v>
      </c>
      <c r="BP2762">
        <v>2.0630000000000002</v>
      </c>
      <c r="BQ2762">
        <v>2.0630000000000002</v>
      </c>
      <c r="BR2762">
        <v>2.14</v>
      </c>
      <c r="BS2762">
        <v>2.1909999999999998</v>
      </c>
      <c r="BT2762">
        <v>2.1909999999999998</v>
      </c>
      <c r="BU2762">
        <v>1.417</v>
      </c>
      <c r="BV2762">
        <v>2.2909999999999999</v>
      </c>
      <c r="BW2762">
        <v>3.6360000000000001</v>
      </c>
      <c r="BX2762">
        <v>0.40600000000000003</v>
      </c>
      <c r="BY2762">
        <v>0.40600000000000003</v>
      </c>
      <c r="BZ2762">
        <v>4.5838999999999999</v>
      </c>
      <c r="CA2762">
        <v>7.3659999999999997</v>
      </c>
      <c r="CB2762">
        <v>7.8179999999999996</v>
      </c>
      <c r="CC2762">
        <v>5.2670000000000003</v>
      </c>
      <c r="CD2762">
        <v>7.7939999999999996</v>
      </c>
      <c r="CE2762">
        <v>4.1000000000000002E-2</v>
      </c>
      <c r="CF2762">
        <v>1302.25</v>
      </c>
      <c r="CG2762">
        <v>6.2430000000000003</v>
      </c>
      <c r="CH2762">
        <v>6.6950000000000003</v>
      </c>
      <c r="CI2762">
        <v>2.6019999999999999</v>
      </c>
      <c r="CJ2762">
        <v>0.58799999999999997</v>
      </c>
      <c r="CK2762">
        <v>1.321</v>
      </c>
      <c r="CL2762">
        <v>1.6160000000000001</v>
      </c>
      <c r="CM2762">
        <v>0.69199999999999995</v>
      </c>
      <c r="CN2762">
        <v>1.76</v>
      </c>
      <c r="CO2762">
        <v>0.73099999999999998</v>
      </c>
      <c r="CP2762">
        <v>1.768</v>
      </c>
      <c r="CQ2762">
        <v>0.46500000000000002</v>
      </c>
      <c r="CR2762">
        <v>0.90700000000000003</v>
      </c>
      <c r="CS2762">
        <v>1.629</v>
      </c>
      <c r="CT2762">
        <v>1.034</v>
      </c>
      <c r="CU2762">
        <v>1.0920000000000001</v>
      </c>
      <c r="CV2762">
        <v>0.54200000000000004</v>
      </c>
      <c r="CW2762">
        <v>1.1479999999999999</v>
      </c>
      <c r="CX2762">
        <v>33.6</v>
      </c>
      <c r="CY2762">
        <v>2.89</v>
      </c>
      <c r="CZ2762">
        <v>-96</v>
      </c>
      <c r="DA2762">
        <v>0.16536999999999999</v>
      </c>
      <c r="DB2762">
        <v>30588.04</v>
      </c>
      <c r="DC2762">
        <v>53.27</v>
      </c>
      <c r="DD2762">
        <v>2.9668000000000001</v>
      </c>
      <c r="DE2762">
        <v>2.9500999999999999</v>
      </c>
      <c r="DF2762">
        <v>3.1425000000000001</v>
      </c>
      <c r="DG2762">
        <v>3.1078000000000001</v>
      </c>
      <c r="DH2762">
        <v>3.149</v>
      </c>
      <c r="DI2762">
        <v>3.1122999999999998</v>
      </c>
      <c r="DJ2762">
        <v>3.8999000000000001</v>
      </c>
      <c r="DK2762">
        <v>4.2714999999999996</v>
      </c>
      <c r="DL2762">
        <v>4.4404000000000003</v>
      </c>
      <c r="DM2762">
        <v>4.8230000000000004</v>
      </c>
      <c r="DN2762">
        <v>24753.09</v>
      </c>
      <c r="DO2762">
        <v>5975.7420000000002</v>
      </c>
      <c r="DP2762">
        <v>1.17</v>
      </c>
      <c r="DQ2762">
        <v>1.05</v>
      </c>
      <c r="DR2762">
        <v>1.38</v>
      </c>
      <c r="DS2762">
        <v>1285034</v>
      </c>
      <c r="DT2762">
        <v>3.51</v>
      </c>
      <c r="DU2762">
        <v>5023532</v>
      </c>
      <c r="DV2762">
        <v>1.1100000000000001</v>
      </c>
      <c r="DW2762">
        <v>1.1299999999999999</v>
      </c>
      <c r="DX2762">
        <v>1.05</v>
      </c>
      <c r="DY2762">
        <v>4.2610000000000001</v>
      </c>
      <c r="DZ2762">
        <v>24.93</v>
      </c>
      <c r="EA2762">
        <v>54.094999999999999</v>
      </c>
      <c r="EB2762">
        <v>54.322499999999998</v>
      </c>
      <c r="EC2762">
        <v>1156.6679999999999</v>
      </c>
      <c r="ED2762">
        <v>715.47</v>
      </c>
      <c r="EE2762">
        <v>2014.52</v>
      </c>
      <c r="EF2762">
        <v>1136.6199999999999</v>
      </c>
      <c r="EG2762">
        <v>2.8090000000000002</v>
      </c>
      <c r="EH2762">
        <v>10605.15</v>
      </c>
      <c r="EI2762">
        <v>22450.79</v>
      </c>
      <c r="EJ2762">
        <v>7647.51</v>
      </c>
      <c r="EK2762">
        <v>2.4659</v>
      </c>
      <c r="EL2762">
        <v>1618.0060000000001</v>
      </c>
      <c r="EM2762">
        <v>1432.011</v>
      </c>
      <c r="EN2762">
        <v>1196.68</v>
      </c>
      <c r="EO2762">
        <v>1626.9280000000001</v>
      </c>
      <c r="EP2762">
        <v>3141.3029999999999</v>
      </c>
      <c r="EQ2762">
        <v>3816.5</v>
      </c>
      <c r="ER2762">
        <v>55.04</v>
      </c>
      <c r="ES2762">
        <v>1950</v>
      </c>
      <c r="ET2762">
        <v>42.43</v>
      </c>
      <c r="EU2762">
        <v>1.73</v>
      </c>
      <c r="EV2762">
        <v>16075.67</v>
      </c>
      <c r="EW2762">
        <v>952.05</v>
      </c>
      <c r="EX2762">
        <v>2721.33</v>
      </c>
      <c r="EY2762">
        <v>3515.36</v>
      </c>
      <c r="EZ2762">
        <v>7730.28</v>
      </c>
      <c r="FA2762">
        <v>67.91</v>
      </c>
      <c r="FB2762">
        <v>1.2972999999999999</v>
      </c>
      <c r="FC2762">
        <v>6.3917000000000002</v>
      </c>
      <c r="FD2762">
        <v>0.75190000000000001</v>
      </c>
      <c r="FE2762">
        <v>7.8460999999999999</v>
      </c>
      <c r="FF2762">
        <v>2.9312999999999998</v>
      </c>
      <c r="FG2762">
        <v>2.9312999999999998</v>
      </c>
      <c r="FH2762">
        <v>2.2469999999999999</v>
      </c>
      <c r="FJ2762">
        <v>2.4758</v>
      </c>
      <c r="FK2762">
        <v>3.0920000000000001</v>
      </c>
      <c r="FL2762">
        <v>1.8891</v>
      </c>
      <c r="FM2762">
        <v>2.6082000000000001</v>
      </c>
      <c r="FN2762">
        <v>2.7652000000000001</v>
      </c>
      <c r="FO2762">
        <v>2.0634999999999999</v>
      </c>
      <c r="FP2762">
        <v>2.8849</v>
      </c>
      <c r="FQ2762">
        <v>2.5512000000000001</v>
      </c>
      <c r="FW2762">
        <v>16.0228</v>
      </c>
      <c r="FX2762">
        <v>13.22</v>
      </c>
      <c r="FY2762">
        <v>963.9</v>
      </c>
      <c r="FZ2762">
        <v>7314.74</v>
      </c>
    </row>
    <row r="2763" spans="1:182" x14ac:dyDescent="0.2">
      <c r="A2763" s="3">
        <v>43246</v>
      </c>
      <c r="B2763">
        <v>4255.2</v>
      </c>
      <c r="C2763">
        <v>2.37</v>
      </c>
      <c r="D2763">
        <v>135.87</v>
      </c>
      <c r="E2763">
        <v>188.87</v>
      </c>
      <c r="F2763">
        <v>6.21</v>
      </c>
      <c r="G2763">
        <v>1.1850000000000001</v>
      </c>
      <c r="H2763">
        <v>0.73699999999999999</v>
      </c>
      <c r="I2763">
        <v>1.298</v>
      </c>
      <c r="J2763">
        <v>1.2603</v>
      </c>
      <c r="K2763">
        <v>1.1884999999999999</v>
      </c>
      <c r="L2763">
        <v>1</v>
      </c>
      <c r="M2763">
        <v>2.2523</v>
      </c>
      <c r="N2763">
        <v>2.7881999999999998</v>
      </c>
      <c r="O2763">
        <v>3.0022000000000002</v>
      </c>
      <c r="P2763">
        <v>3.3645</v>
      </c>
      <c r="Q2763">
        <v>3.7145999999999999</v>
      </c>
      <c r="R2763">
        <v>3.7528999999999999</v>
      </c>
      <c r="S2763">
        <v>2.0377000000000001</v>
      </c>
      <c r="T2763">
        <v>1.8537999999999999</v>
      </c>
      <c r="U2763">
        <v>3.1619999999999999</v>
      </c>
      <c r="V2763">
        <v>3.3885999999999998</v>
      </c>
      <c r="W2763">
        <v>3.32</v>
      </c>
      <c r="X2763">
        <v>3.9495</v>
      </c>
      <c r="Y2763">
        <v>4.5084999999999997</v>
      </c>
      <c r="Z2763">
        <v>4.5571999999999999</v>
      </c>
      <c r="AA2763">
        <v>1.9004000000000001</v>
      </c>
      <c r="AB2763">
        <v>3.2122000000000002</v>
      </c>
      <c r="AC2763">
        <v>1.5373000000000001</v>
      </c>
      <c r="AD2763">
        <v>1.7072000000000001</v>
      </c>
      <c r="AE2763">
        <v>1.9845999999999999</v>
      </c>
      <c r="AF2763">
        <v>0.66159999999999997</v>
      </c>
      <c r="AG2763">
        <v>0.57920000000000005</v>
      </c>
      <c r="AH2763">
        <v>6.0471000000000004</v>
      </c>
      <c r="AI2763">
        <v>40.7926</v>
      </c>
      <c r="AJ2763">
        <v>0.77070000000000005</v>
      </c>
      <c r="AK2763">
        <v>7433.85</v>
      </c>
      <c r="AR2763">
        <v>2.3090000000000002</v>
      </c>
      <c r="AT2763">
        <v>52.28</v>
      </c>
      <c r="AW2763">
        <v>1.1651</v>
      </c>
      <c r="AX2763">
        <v>1797.4</v>
      </c>
      <c r="AY2763">
        <v>1.7</v>
      </c>
      <c r="AZ2763">
        <v>2.8422999999999998</v>
      </c>
      <c r="BA2763">
        <v>2.5699000000000001</v>
      </c>
      <c r="BB2763">
        <v>1.7262</v>
      </c>
      <c r="BC2763">
        <v>41.43</v>
      </c>
      <c r="BD2763">
        <v>1.3309</v>
      </c>
      <c r="BE2763">
        <v>2.3479999999999999</v>
      </c>
      <c r="BF2763">
        <v>2.3479999999999999</v>
      </c>
      <c r="BG2763">
        <v>1.7050000000000001</v>
      </c>
      <c r="BH2763">
        <v>1.7050000000000001</v>
      </c>
      <c r="BI2763">
        <v>2.4020000000000001</v>
      </c>
      <c r="BJ2763">
        <v>2.4020000000000001</v>
      </c>
      <c r="BK2763">
        <v>1.962</v>
      </c>
      <c r="BL2763">
        <v>2.383</v>
      </c>
      <c r="BM2763">
        <v>2.383</v>
      </c>
      <c r="BN2763">
        <v>1.2789999999999999</v>
      </c>
      <c r="BO2763">
        <v>1.2789999999999999</v>
      </c>
      <c r="BP2763">
        <v>2.0630000000000002</v>
      </c>
      <c r="BQ2763">
        <v>2.0630000000000002</v>
      </c>
      <c r="BR2763">
        <v>2.14</v>
      </c>
      <c r="BS2763">
        <v>2.1909999999999998</v>
      </c>
      <c r="BT2763">
        <v>2.1909999999999998</v>
      </c>
      <c r="BU2763">
        <v>1.417</v>
      </c>
      <c r="BV2763">
        <v>2.2909999999999999</v>
      </c>
      <c r="BW2763">
        <v>3.6360000000000001</v>
      </c>
      <c r="BX2763">
        <v>0.40600000000000003</v>
      </c>
      <c r="BY2763">
        <v>0.40600000000000003</v>
      </c>
      <c r="BZ2763">
        <v>4.5838999999999999</v>
      </c>
      <c r="CA2763">
        <v>7.3659999999999997</v>
      </c>
      <c r="CB2763">
        <v>7.8179999999999996</v>
      </c>
      <c r="CC2763">
        <v>5.2670000000000003</v>
      </c>
      <c r="CD2763">
        <v>7.7939999999999996</v>
      </c>
      <c r="CE2763">
        <v>4.1000000000000002E-2</v>
      </c>
      <c r="CF2763">
        <v>1302.25</v>
      </c>
      <c r="CG2763">
        <v>6.2430000000000003</v>
      </c>
      <c r="CH2763">
        <v>6.6950000000000003</v>
      </c>
      <c r="CI2763">
        <v>2.6019999999999999</v>
      </c>
      <c r="CJ2763">
        <v>0.58799999999999997</v>
      </c>
      <c r="CK2763">
        <v>1.321</v>
      </c>
      <c r="CL2763">
        <v>1.6160000000000001</v>
      </c>
      <c r="CM2763">
        <v>0.69199999999999995</v>
      </c>
      <c r="CN2763">
        <v>1.76</v>
      </c>
      <c r="CO2763">
        <v>0.73099999999999998</v>
      </c>
      <c r="CP2763">
        <v>1.768</v>
      </c>
      <c r="CQ2763">
        <v>0.46500000000000002</v>
      </c>
      <c r="CR2763">
        <v>0.90700000000000003</v>
      </c>
      <c r="CS2763">
        <v>1.629</v>
      </c>
      <c r="CT2763">
        <v>1.034</v>
      </c>
      <c r="CU2763">
        <v>1.0920000000000001</v>
      </c>
      <c r="CV2763">
        <v>0.54200000000000004</v>
      </c>
      <c r="CW2763">
        <v>1.1479999999999999</v>
      </c>
      <c r="CX2763">
        <v>33.6</v>
      </c>
      <c r="CY2763">
        <v>2.89</v>
      </c>
      <c r="CZ2763">
        <v>-96</v>
      </c>
      <c r="DA2763">
        <v>0.16536999999999999</v>
      </c>
      <c r="DB2763">
        <v>30588.04</v>
      </c>
      <c r="DC2763">
        <v>53.27</v>
      </c>
      <c r="DD2763">
        <v>2.9668000000000001</v>
      </c>
      <c r="DE2763">
        <v>2.9500999999999999</v>
      </c>
      <c r="DF2763">
        <v>3.1425000000000001</v>
      </c>
      <c r="DG2763">
        <v>3.1078000000000001</v>
      </c>
      <c r="DH2763">
        <v>3.149</v>
      </c>
      <c r="DI2763">
        <v>3.1122999999999998</v>
      </c>
      <c r="DJ2763">
        <v>3.8999000000000001</v>
      </c>
      <c r="DK2763">
        <v>4.2714999999999996</v>
      </c>
      <c r="DL2763">
        <v>4.4404000000000003</v>
      </c>
      <c r="DM2763">
        <v>4.8230000000000004</v>
      </c>
      <c r="DN2763">
        <v>24753.09</v>
      </c>
      <c r="DO2763">
        <v>5975.7420000000002</v>
      </c>
      <c r="DP2763">
        <v>1.17</v>
      </c>
      <c r="DQ2763">
        <v>1.05</v>
      </c>
      <c r="DR2763">
        <v>1.38</v>
      </c>
      <c r="DS2763">
        <v>1285034</v>
      </c>
      <c r="DT2763">
        <v>3.51</v>
      </c>
      <c r="DU2763">
        <v>5023532</v>
      </c>
      <c r="DV2763">
        <v>1.1100000000000001</v>
      </c>
      <c r="DW2763">
        <v>1.1299999999999999</v>
      </c>
      <c r="DX2763">
        <v>1.05</v>
      </c>
      <c r="DY2763">
        <v>4.2610000000000001</v>
      </c>
      <c r="DZ2763">
        <v>24.93</v>
      </c>
      <c r="EA2763">
        <v>54.094999999999999</v>
      </c>
      <c r="EB2763">
        <v>54.322499999999998</v>
      </c>
      <c r="EC2763">
        <v>1156.6679999999999</v>
      </c>
      <c r="ED2763">
        <v>715.47</v>
      </c>
      <c r="EE2763">
        <v>2014.52</v>
      </c>
      <c r="EF2763">
        <v>1136.6199999999999</v>
      </c>
      <c r="EG2763">
        <v>2.8090000000000002</v>
      </c>
      <c r="EH2763">
        <v>10605.15</v>
      </c>
      <c r="EI2763">
        <v>22450.79</v>
      </c>
      <c r="EJ2763">
        <v>7647.51</v>
      </c>
      <c r="EK2763">
        <v>2.4659</v>
      </c>
      <c r="EL2763">
        <v>1618.0060000000001</v>
      </c>
      <c r="EM2763">
        <v>1432.011</v>
      </c>
      <c r="EN2763">
        <v>1196.68</v>
      </c>
      <c r="EO2763">
        <v>1626.9280000000001</v>
      </c>
      <c r="EP2763">
        <v>3141.3029999999999</v>
      </c>
      <c r="EQ2763">
        <v>3816.5</v>
      </c>
      <c r="ER2763">
        <v>55.04</v>
      </c>
      <c r="ES2763">
        <v>1950</v>
      </c>
      <c r="ET2763">
        <v>42.43</v>
      </c>
      <c r="EU2763">
        <v>1.73</v>
      </c>
      <c r="EV2763">
        <v>16075.67</v>
      </c>
      <c r="EW2763">
        <v>952.05</v>
      </c>
      <c r="EX2763">
        <v>2721.33</v>
      </c>
      <c r="EY2763">
        <v>3515.36</v>
      </c>
      <c r="EZ2763">
        <v>7730.28</v>
      </c>
      <c r="FA2763">
        <v>67.91</v>
      </c>
      <c r="FB2763">
        <v>1.2972999999999999</v>
      </c>
      <c r="FC2763">
        <v>6.3917000000000002</v>
      </c>
      <c r="FD2763">
        <v>0.75190000000000001</v>
      </c>
      <c r="FE2763">
        <v>7.8460999999999999</v>
      </c>
      <c r="FF2763">
        <v>2.9312999999999998</v>
      </c>
      <c r="FG2763">
        <v>2.9312999999999998</v>
      </c>
      <c r="FH2763">
        <v>2.2469999999999999</v>
      </c>
      <c r="FJ2763">
        <v>2.4758</v>
      </c>
      <c r="FK2763">
        <v>3.0920000000000001</v>
      </c>
      <c r="FL2763">
        <v>1.8891</v>
      </c>
      <c r="FM2763">
        <v>2.6082000000000001</v>
      </c>
      <c r="FN2763">
        <v>2.7652000000000001</v>
      </c>
      <c r="FO2763">
        <v>2.0634999999999999</v>
      </c>
      <c r="FP2763">
        <v>2.8849</v>
      </c>
      <c r="FQ2763">
        <v>2.5512000000000001</v>
      </c>
      <c r="FW2763">
        <v>16.0228</v>
      </c>
      <c r="FX2763">
        <v>13.22</v>
      </c>
      <c r="FY2763">
        <v>963.9</v>
      </c>
      <c r="FZ2763">
        <v>7448.08</v>
      </c>
    </row>
    <row r="2764" spans="1:182" x14ac:dyDescent="0.2">
      <c r="A2764" s="3">
        <v>43245</v>
      </c>
      <c r="B2764">
        <v>4255.2</v>
      </c>
      <c r="C2764">
        <v>2.37</v>
      </c>
      <c r="D2764">
        <v>135.87</v>
      </c>
      <c r="E2764">
        <v>188.87</v>
      </c>
      <c r="F2764">
        <v>6.21</v>
      </c>
      <c r="G2764">
        <v>1.1850000000000001</v>
      </c>
      <c r="H2764">
        <v>0.73699999999999999</v>
      </c>
      <c r="I2764">
        <v>1.298</v>
      </c>
      <c r="J2764">
        <v>1.2603</v>
      </c>
      <c r="K2764">
        <v>1.1884999999999999</v>
      </c>
      <c r="L2764">
        <v>1</v>
      </c>
      <c r="M2764">
        <v>2.2523</v>
      </c>
      <c r="N2764">
        <v>2.7881999999999998</v>
      </c>
      <c r="O2764">
        <v>3.0022000000000002</v>
      </c>
      <c r="P2764">
        <v>3.3645</v>
      </c>
      <c r="Q2764">
        <v>3.7145999999999999</v>
      </c>
      <c r="R2764">
        <v>3.7528999999999999</v>
      </c>
      <c r="S2764">
        <v>2.0377000000000001</v>
      </c>
      <c r="T2764">
        <v>1.8537999999999999</v>
      </c>
      <c r="U2764">
        <v>3.1619999999999999</v>
      </c>
      <c r="V2764">
        <v>3.3885999999999998</v>
      </c>
      <c r="W2764">
        <v>3.32</v>
      </c>
      <c r="X2764">
        <v>3.9495</v>
      </c>
      <c r="Y2764">
        <v>4.5084999999999997</v>
      </c>
      <c r="Z2764">
        <v>4.5571999999999999</v>
      </c>
      <c r="AA2764">
        <v>1.9004000000000001</v>
      </c>
      <c r="AB2764">
        <v>3.2122000000000002</v>
      </c>
      <c r="AC2764">
        <v>1.5373000000000001</v>
      </c>
      <c r="AD2764">
        <v>1.7072000000000001</v>
      </c>
      <c r="AE2764">
        <v>1.9845999999999999</v>
      </c>
      <c r="AF2764">
        <v>0.66159999999999997</v>
      </c>
      <c r="AG2764">
        <v>0.57920000000000005</v>
      </c>
      <c r="AH2764">
        <v>6.0471000000000004</v>
      </c>
      <c r="AI2764">
        <v>40.7926</v>
      </c>
      <c r="AJ2764">
        <v>0.77070000000000005</v>
      </c>
      <c r="AK2764">
        <v>7433.85</v>
      </c>
      <c r="AR2764">
        <v>2.3090000000000002</v>
      </c>
      <c r="AT2764">
        <v>52.28</v>
      </c>
      <c r="AW2764">
        <v>1.1651</v>
      </c>
      <c r="AX2764">
        <v>1797.4</v>
      </c>
      <c r="AY2764">
        <v>1.7</v>
      </c>
      <c r="AZ2764">
        <v>2.8422999999999998</v>
      </c>
      <c r="BA2764">
        <v>2.5699000000000001</v>
      </c>
      <c r="BB2764">
        <v>1.7262</v>
      </c>
      <c r="BC2764">
        <v>41.43</v>
      </c>
      <c r="BD2764">
        <v>1.3309</v>
      </c>
      <c r="BE2764">
        <v>2.3479999999999999</v>
      </c>
      <c r="BF2764">
        <v>2.3479999999999999</v>
      </c>
      <c r="BG2764">
        <v>1.7050000000000001</v>
      </c>
      <c r="BH2764">
        <v>1.7050000000000001</v>
      </c>
      <c r="BI2764">
        <v>2.4020000000000001</v>
      </c>
      <c r="BJ2764">
        <v>2.4020000000000001</v>
      </c>
      <c r="BK2764">
        <v>1.962</v>
      </c>
      <c r="BL2764">
        <v>2.383</v>
      </c>
      <c r="BM2764">
        <v>2.383</v>
      </c>
      <c r="BN2764">
        <v>1.2789999999999999</v>
      </c>
      <c r="BO2764">
        <v>1.2789999999999999</v>
      </c>
      <c r="BP2764">
        <v>2.0630000000000002</v>
      </c>
      <c r="BQ2764">
        <v>2.0630000000000002</v>
      </c>
      <c r="BR2764">
        <v>2.14</v>
      </c>
      <c r="BS2764">
        <v>2.1909999999999998</v>
      </c>
      <c r="BT2764">
        <v>2.1909999999999998</v>
      </c>
      <c r="BU2764">
        <v>1.417</v>
      </c>
      <c r="BV2764">
        <v>2.2909999999999999</v>
      </c>
      <c r="BW2764">
        <v>3.6360000000000001</v>
      </c>
      <c r="BX2764">
        <v>0.40600000000000003</v>
      </c>
      <c r="BY2764">
        <v>0.40600000000000003</v>
      </c>
      <c r="BZ2764">
        <v>4.5838999999999999</v>
      </c>
      <c r="CA2764">
        <v>7.3659999999999997</v>
      </c>
      <c r="CB2764">
        <v>7.8179999999999996</v>
      </c>
      <c r="CC2764">
        <v>5.2670000000000003</v>
      </c>
      <c r="CD2764">
        <v>7.7939999999999996</v>
      </c>
      <c r="CE2764">
        <v>4.1000000000000002E-2</v>
      </c>
      <c r="CF2764">
        <v>1302.25</v>
      </c>
      <c r="CG2764">
        <v>6.2430000000000003</v>
      </c>
      <c r="CH2764">
        <v>6.6950000000000003</v>
      </c>
      <c r="CI2764">
        <v>2.6019999999999999</v>
      </c>
      <c r="CJ2764">
        <v>0.58799999999999997</v>
      </c>
      <c r="CK2764">
        <v>1.321</v>
      </c>
      <c r="CL2764">
        <v>1.6160000000000001</v>
      </c>
      <c r="CM2764">
        <v>0.69199999999999995</v>
      </c>
      <c r="CN2764">
        <v>1.76</v>
      </c>
      <c r="CO2764">
        <v>0.73099999999999998</v>
      </c>
      <c r="CP2764">
        <v>1.768</v>
      </c>
      <c r="CQ2764">
        <v>0.46500000000000002</v>
      </c>
      <c r="CR2764">
        <v>0.90700000000000003</v>
      </c>
      <c r="CS2764">
        <v>1.629</v>
      </c>
      <c r="CT2764">
        <v>1.034</v>
      </c>
      <c r="CU2764">
        <v>1.0920000000000001</v>
      </c>
      <c r="CV2764">
        <v>0.54200000000000004</v>
      </c>
      <c r="CW2764">
        <v>1.1479999999999999</v>
      </c>
      <c r="CX2764">
        <v>33.6</v>
      </c>
      <c r="CY2764">
        <v>2.89</v>
      </c>
      <c r="CZ2764">
        <v>-96</v>
      </c>
      <c r="DA2764">
        <v>0.16536999999999999</v>
      </c>
      <c r="DB2764">
        <v>30588.04</v>
      </c>
      <c r="DC2764">
        <v>53.27</v>
      </c>
      <c r="DD2764">
        <v>2.9668000000000001</v>
      </c>
      <c r="DE2764">
        <v>2.9500999999999999</v>
      </c>
      <c r="DF2764">
        <v>3.1425000000000001</v>
      </c>
      <c r="DG2764">
        <v>3.1078000000000001</v>
      </c>
      <c r="DH2764">
        <v>3.149</v>
      </c>
      <c r="DI2764">
        <v>3.1122999999999998</v>
      </c>
      <c r="DJ2764">
        <v>3.8999000000000001</v>
      </c>
      <c r="DK2764">
        <v>4.2714999999999996</v>
      </c>
      <c r="DL2764">
        <v>4.4404000000000003</v>
      </c>
      <c r="DM2764">
        <v>4.8230000000000004</v>
      </c>
      <c r="DN2764">
        <v>24753.09</v>
      </c>
      <c r="DO2764">
        <v>5975.7420000000002</v>
      </c>
      <c r="DP2764">
        <v>1.17</v>
      </c>
      <c r="DQ2764">
        <v>1.05</v>
      </c>
      <c r="DR2764">
        <v>1.38</v>
      </c>
      <c r="DS2764">
        <v>1285034</v>
      </c>
      <c r="DT2764">
        <v>3.51</v>
      </c>
      <c r="DU2764">
        <v>5023532</v>
      </c>
      <c r="DV2764">
        <v>1.1100000000000001</v>
      </c>
      <c r="DW2764">
        <v>1.1299999999999999</v>
      </c>
      <c r="DX2764">
        <v>1.05</v>
      </c>
      <c r="DY2764">
        <v>4.2610000000000001</v>
      </c>
      <c r="DZ2764">
        <v>24.93</v>
      </c>
      <c r="EA2764">
        <v>54.094999999999999</v>
      </c>
      <c r="EB2764">
        <v>54.322499999999998</v>
      </c>
      <c r="EC2764">
        <v>1156.6679999999999</v>
      </c>
      <c r="ED2764">
        <v>715.47</v>
      </c>
      <c r="EE2764">
        <v>2014.52</v>
      </c>
      <c r="EF2764">
        <v>1136.6199999999999</v>
      </c>
      <c r="EG2764">
        <v>2.8090000000000002</v>
      </c>
      <c r="EH2764">
        <v>10605.15</v>
      </c>
      <c r="EI2764">
        <v>22450.79</v>
      </c>
      <c r="EJ2764">
        <v>7647.51</v>
      </c>
      <c r="EK2764">
        <v>2.4659</v>
      </c>
      <c r="EL2764">
        <v>1618.0060000000001</v>
      </c>
      <c r="EM2764">
        <v>1432.011</v>
      </c>
      <c r="EN2764">
        <v>1196.68</v>
      </c>
      <c r="EO2764">
        <v>1626.9280000000001</v>
      </c>
      <c r="EP2764">
        <v>3141.3029999999999</v>
      </c>
      <c r="EQ2764">
        <v>3816.5</v>
      </c>
      <c r="ER2764">
        <v>55.04</v>
      </c>
      <c r="ES2764">
        <v>1950</v>
      </c>
      <c r="ET2764">
        <v>42.43</v>
      </c>
      <c r="EU2764">
        <v>1.73</v>
      </c>
      <c r="EV2764">
        <v>16075.67</v>
      </c>
      <c r="EW2764">
        <v>952.05</v>
      </c>
      <c r="EX2764">
        <v>2721.33</v>
      </c>
      <c r="EY2764">
        <v>3515.36</v>
      </c>
      <c r="EZ2764">
        <v>7730.28</v>
      </c>
      <c r="FA2764">
        <v>67.91</v>
      </c>
      <c r="FB2764">
        <v>1.2972999999999999</v>
      </c>
      <c r="FC2764">
        <v>6.3917000000000002</v>
      </c>
      <c r="FD2764">
        <v>0.75190000000000001</v>
      </c>
      <c r="FE2764">
        <v>7.8460999999999999</v>
      </c>
      <c r="FF2764">
        <v>2.9312999999999998</v>
      </c>
      <c r="FG2764">
        <v>2.9312999999999998</v>
      </c>
      <c r="FH2764">
        <v>2.2469999999999999</v>
      </c>
      <c r="FJ2764">
        <v>2.4758</v>
      </c>
      <c r="FK2764">
        <v>3.0920000000000001</v>
      </c>
      <c r="FL2764">
        <v>1.8891</v>
      </c>
      <c r="FM2764">
        <v>2.6082000000000001</v>
      </c>
      <c r="FN2764">
        <v>2.7652000000000001</v>
      </c>
      <c r="FO2764">
        <v>2.0634999999999999</v>
      </c>
      <c r="FP2764">
        <v>2.8849</v>
      </c>
      <c r="FQ2764">
        <v>2.5512000000000001</v>
      </c>
      <c r="FW2764">
        <v>16.0228</v>
      </c>
      <c r="FX2764">
        <v>13.22</v>
      </c>
      <c r="FY2764">
        <v>963.9</v>
      </c>
      <c r="FZ2764">
        <v>7448.08</v>
      </c>
    </row>
    <row r="2765" spans="1:182" x14ac:dyDescent="0.2">
      <c r="A2765" s="3">
        <v>43244</v>
      </c>
      <c r="B2765">
        <v>4244.71</v>
      </c>
      <c r="C2765">
        <v>2.33</v>
      </c>
      <c r="D2765">
        <v>134.02000000000001</v>
      </c>
      <c r="E2765">
        <v>186.02</v>
      </c>
      <c r="F2765">
        <v>6.28</v>
      </c>
      <c r="G2765">
        <v>1.2615000000000001</v>
      </c>
      <c r="H2765">
        <v>0.77300000000000002</v>
      </c>
      <c r="I2765">
        <v>1.3738999999999999</v>
      </c>
      <c r="J2765">
        <v>1.3304</v>
      </c>
      <c r="K2765">
        <v>1.26</v>
      </c>
      <c r="L2765">
        <v>1.0620000000000001</v>
      </c>
      <c r="M2765">
        <v>2.2648000000000001</v>
      </c>
      <c r="N2765">
        <v>2.8172000000000001</v>
      </c>
      <c r="O2765">
        <v>3.0358999999999998</v>
      </c>
      <c r="P2765">
        <v>3.4022000000000001</v>
      </c>
      <c r="Q2765">
        <v>3.7505999999999999</v>
      </c>
      <c r="R2765">
        <v>3.7888000000000002</v>
      </c>
      <c r="S2765">
        <v>2.0575999999999999</v>
      </c>
      <c r="T2765">
        <v>1.8749</v>
      </c>
      <c r="U2765">
        <v>3.2035999999999998</v>
      </c>
      <c r="V2765">
        <v>3.4110999999999998</v>
      </c>
      <c r="W2765">
        <v>3.3586</v>
      </c>
      <c r="X2765">
        <v>3.9952000000000001</v>
      </c>
      <c r="Y2765">
        <v>4.5495999999999999</v>
      </c>
      <c r="Z2765">
        <v>4.5891000000000002</v>
      </c>
      <c r="AA2765">
        <v>1.9117999999999999</v>
      </c>
      <c r="AB2765">
        <v>3.2437</v>
      </c>
      <c r="AC2765">
        <v>1.5783</v>
      </c>
      <c r="AD2765">
        <v>1.7507999999999999</v>
      </c>
      <c r="AE2765">
        <v>2.0316000000000001</v>
      </c>
      <c r="AF2765">
        <v>0.66239999999999999</v>
      </c>
      <c r="AG2765">
        <v>0.58020000000000005</v>
      </c>
      <c r="AH2765">
        <v>6.0923999999999996</v>
      </c>
      <c r="AI2765">
        <v>40.901800000000001</v>
      </c>
      <c r="AJ2765">
        <v>0.77629999999999999</v>
      </c>
      <c r="AK2765">
        <v>7424.43</v>
      </c>
      <c r="AR2765">
        <v>2.37</v>
      </c>
      <c r="AT2765">
        <v>53.24</v>
      </c>
      <c r="AW2765">
        <v>1.1719999999999999</v>
      </c>
      <c r="AX2765">
        <v>1775.66</v>
      </c>
      <c r="AY2765">
        <v>1.7</v>
      </c>
      <c r="AZ2765">
        <v>2.8041</v>
      </c>
      <c r="BA2765">
        <v>2.5304000000000002</v>
      </c>
      <c r="BB2765">
        <v>1.7235</v>
      </c>
      <c r="BC2765">
        <v>40.28</v>
      </c>
      <c r="BD2765">
        <v>1.3380000000000001</v>
      </c>
      <c r="BE2765">
        <v>2.4119999999999999</v>
      </c>
      <c r="BF2765">
        <v>2.4119999999999999</v>
      </c>
      <c r="BG2765">
        <v>1.7190000000000001</v>
      </c>
      <c r="BH2765">
        <v>1.7190000000000001</v>
      </c>
      <c r="BI2765">
        <v>2.4470000000000001</v>
      </c>
      <c r="BJ2765">
        <v>2.4470000000000001</v>
      </c>
      <c r="BK2765">
        <v>1.9970000000000001</v>
      </c>
      <c r="BL2765">
        <v>2.423</v>
      </c>
      <c r="BM2765">
        <v>2.423</v>
      </c>
      <c r="BN2765">
        <v>1.2749999999999999</v>
      </c>
      <c r="BO2765">
        <v>1.2749999999999999</v>
      </c>
      <c r="BP2765">
        <v>2.1019999999999999</v>
      </c>
      <c r="BQ2765">
        <v>2.1019999999999999</v>
      </c>
      <c r="BR2765">
        <v>2.1840000000000002</v>
      </c>
      <c r="BS2765">
        <v>2.238</v>
      </c>
      <c r="BT2765">
        <v>2.238</v>
      </c>
      <c r="BU2765">
        <v>1.4350000000000001</v>
      </c>
      <c r="BV2765">
        <v>2.355</v>
      </c>
      <c r="BW2765">
        <v>3.6669999999999998</v>
      </c>
      <c r="BX2765">
        <v>0.47199999999999998</v>
      </c>
      <c r="BY2765">
        <v>0.47199999999999998</v>
      </c>
      <c r="BZ2765">
        <v>4.5560999999999998</v>
      </c>
      <c r="CA2765">
        <v>7.5789999999999997</v>
      </c>
      <c r="CB2765">
        <v>7.9980000000000002</v>
      </c>
      <c r="CC2765">
        <v>5.2850000000000001</v>
      </c>
      <c r="CD2765">
        <v>7.8680000000000003</v>
      </c>
      <c r="CE2765">
        <v>4.9000000000000002E-2</v>
      </c>
      <c r="CF2765">
        <v>1304.6300000000001</v>
      </c>
      <c r="CG2765">
        <v>6.2830000000000004</v>
      </c>
      <c r="CH2765">
        <v>6.6950000000000003</v>
      </c>
      <c r="CI2765">
        <v>2.6019999999999999</v>
      </c>
      <c r="CJ2765">
        <v>0.626</v>
      </c>
      <c r="CK2765">
        <v>1.401</v>
      </c>
      <c r="CL2765">
        <v>1.6870000000000001</v>
      </c>
      <c r="CM2765">
        <v>0.752</v>
      </c>
      <c r="CN2765">
        <v>1.8340000000000001</v>
      </c>
      <c r="CO2765">
        <v>0.79600000000000004</v>
      </c>
      <c r="CP2765">
        <v>1.84</v>
      </c>
      <c r="CQ2765">
        <v>0.45300000000000001</v>
      </c>
      <c r="CR2765">
        <v>0.97799999999999998</v>
      </c>
      <c r="CS2765">
        <v>1.702</v>
      </c>
      <c r="CT2765">
        <v>1.105</v>
      </c>
      <c r="CU2765">
        <v>1.1659999999999999</v>
      </c>
      <c r="CV2765">
        <v>0.53</v>
      </c>
      <c r="CW2765">
        <v>1.224</v>
      </c>
      <c r="CX2765">
        <v>33.549999999999997</v>
      </c>
      <c r="CY2765">
        <v>2.92</v>
      </c>
      <c r="CZ2765">
        <v>-95</v>
      </c>
      <c r="DA2765">
        <v>0.16413</v>
      </c>
      <c r="DB2765">
        <v>30760.41</v>
      </c>
      <c r="DC2765">
        <v>53.7</v>
      </c>
      <c r="DD2765">
        <v>3.0150000000000001</v>
      </c>
      <c r="DE2765">
        <v>2.9977999999999998</v>
      </c>
      <c r="DF2765">
        <v>3.1739999999999999</v>
      </c>
      <c r="DG2765">
        <v>3.1417999999999999</v>
      </c>
      <c r="DH2765">
        <v>3.173</v>
      </c>
      <c r="DI2765">
        <v>3.1379000000000001</v>
      </c>
      <c r="DJ2765">
        <v>3.9426000000000001</v>
      </c>
      <c r="DK2765">
        <v>4.2994000000000003</v>
      </c>
      <c r="DL2765">
        <v>4.4762000000000004</v>
      </c>
      <c r="DM2765">
        <v>4.8540999999999999</v>
      </c>
      <c r="DN2765">
        <v>24811.759999999998</v>
      </c>
      <c r="DO2765">
        <v>5946.5379999999996</v>
      </c>
      <c r="DP2765">
        <v>1.1499999999999999</v>
      </c>
      <c r="DQ2765">
        <v>1.04</v>
      </c>
      <c r="DR2765">
        <v>1.37</v>
      </c>
      <c r="DS2765">
        <v>1286300</v>
      </c>
      <c r="DT2765">
        <v>3.45</v>
      </c>
      <c r="DU2765">
        <v>5011363</v>
      </c>
      <c r="DV2765">
        <v>1.0900000000000001</v>
      </c>
      <c r="DW2765">
        <v>1.1200000000000001</v>
      </c>
      <c r="DX2765">
        <v>1.04</v>
      </c>
      <c r="DY2765">
        <v>4.2060000000000004</v>
      </c>
      <c r="DZ2765">
        <v>24.94</v>
      </c>
      <c r="EA2765">
        <v>52.160800000000002</v>
      </c>
      <c r="EB2765">
        <v>53.5961</v>
      </c>
      <c r="EC2765">
        <v>1157.4110000000001</v>
      </c>
      <c r="ED2765">
        <v>713.71</v>
      </c>
      <c r="EE2765">
        <v>2023.03</v>
      </c>
      <c r="EF2765">
        <v>1135.06</v>
      </c>
      <c r="EG2765">
        <v>2.8370000000000002</v>
      </c>
      <c r="EH2765">
        <v>10513.85</v>
      </c>
      <c r="EI2765">
        <v>22437.01</v>
      </c>
      <c r="EJ2765">
        <v>7652.53</v>
      </c>
      <c r="EK2765">
        <v>2.4533</v>
      </c>
      <c r="EL2765">
        <v>1621.3710000000001</v>
      </c>
      <c r="EM2765">
        <v>1432.748</v>
      </c>
      <c r="EN2765">
        <v>1201.51</v>
      </c>
      <c r="EO2765">
        <v>1628.222</v>
      </c>
      <c r="EP2765">
        <v>3154.6509999999998</v>
      </c>
      <c r="EQ2765">
        <v>3827.22</v>
      </c>
      <c r="ER2765">
        <v>55.2</v>
      </c>
      <c r="ES2765">
        <v>1950</v>
      </c>
      <c r="ET2765">
        <v>42.87</v>
      </c>
      <c r="EU2765">
        <v>1.74</v>
      </c>
      <c r="EV2765">
        <v>16113.62</v>
      </c>
      <c r="EW2765">
        <v>954.06500000000005</v>
      </c>
      <c r="EX2765">
        <v>2727.76</v>
      </c>
      <c r="EY2765">
        <v>3521.76</v>
      </c>
      <c r="EZ2765">
        <v>7716.74</v>
      </c>
      <c r="FA2765">
        <v>70.72</v>
      </c>
      <c r="FB2765">
        <v>1.2882</v>
      </c>
      <c r="FC2765">
        <v>6.3784000000000001</v>
      </c>
      <c r="FD2765">
        <v>0.74729999999999996</v>
      </c>
      <c r="FE2765">
        <v>7.8475000000000001</v>
      </c>
      <c r="FF2765">
        <v>2.9769999999999999</v>
      </c>
      <c r="FG2765">
        <v>2.9769999999999999</v>
      </c>
      <c r="FH2765">
        <v>2.2605</v>
      </c>
      <c r="FJ2765">
        <v>2.5081000000000002</v>
      </c>
      <c r="FK2765">
        <v>3.125</v>
      </c>
      <c r="FL2765">
        <v>1.8920999999999999</v>
      </c>
      <c r="FM2765">
        <v>2.6496</v>
      </c>
      <c r="FN2765">
        <v>2.8140999999999998</v>
      </c>
      <c r="FO2765">
        <v>2.0794999999999999</v>
      </c>
      <c r="FP2765">
        <v>2.9325000000000001</v>
      </c>
      <c r="FQ2765">
        <v>2.5876199999999998</v>
      </c>
      <c r="FW2765">
        <v>15.690200000000001</v>
      </c>
      <c r="FX2765">
        <v>12.53</v>
      </c>
      <c r="FY2765">
        <v>985.92</v>
      </c>
      <c r="FZ2765">
        <v>7552.45</v>
      </c>
    </row>
    <row r="2766" spans="1:182" x14ac:dyDescent="0.2">
      <c r="A2766" s="3">
        <v>43243</v>
      </c>
      <c r="B2766">
        <v>4278.28</v>
      </c>
      <c r="C2766">
        <v>2.31</v>
      </c>
      <c r="D2766">
        <v>138.57</v>
      </c>
      <c r="E2766">
        <v>190.57</v>
      </c>
      <c r="F2766">
        <v>6.2874999999999996</v>
      </c>
      <c r="G2766">
        <v>1.2945</v>
      </c>
      <c r="H2766">
        <v>0.78200000000000003</v>
      </c>
      <c r="I2766">
        <v>1.4079999999999999</v>
      </c>
      <c r="J2766">
        <v>1.3640000000000001</v>
      </c>
      <c r="K2766">
        <v>1.294</v>
      </c>
      <c r="L2766">
        <v>1.079</v>
      </c>
      <c r="M2766">
        <v>2.3445</v>
      </c>
      <c r="N2766">
        <v>2.843</v>
      </c>
      <c r="O2766">
        <v>3.0657000000000001</v>
      </c>
      <c r="P2766">
        <v>3.4359000000000002</v>
      </c>
      <c r="Q2766">
        <v>3.7871000000000001</v>
      </c>
      <c r="R2766">
        <v>3.8256000000000001</v>
      </c>
      <c r="S2766">
        <v>2.0756000000000001</v>
      </c>
      <c r="T2766">
        <v>1.8969</v>
      </c>
      <c r="U2766">
        <v>3.2345999999999999</v>
      </c>
      <c r="V2766">
        <v>3.4487000000000001</v>
      </c>
      <c r="W2766">
        <v>3.3921000000000001</v>
      </c>
      <c r="X2766">
        <v>4.0339</v>
      </c>
      <c r="Y2766">
        <v>4.5892999999999997</v>
      </c>
      <c r="Z2766">
        <v>4.6253000000000002</v>
      </c>
      <c r="AA2766">
        <v>1.9208000000000001</v>
      </c>
      <c r="AB2766">
        <v>3.2734999999999999</v>
      </c>
      <c r="AC2766">
        <v>1.6033999999999999</v>
      </c>
      <c r="AD2766">
        <v>1.7797000000000001</v>
      </c>
      <c r="AE2766">
        <v>2.0661</v>
      </c>
      <c r="AF2766">
        <v>0.66610000000000003</v>
      </c>
      <c r="AG2766">
        <v>0.58360000000000001</v>
      </c>
      <c r="AH2766">
        <v>6.1151999999999997</v>
      </c>
      <c r="AI2766">
        <v>40.732199999999999</v>
      </c>
      <c r="AJ2766">
        <v>0.77900000000000003</v>
      </c>
      <c r="AK2766">
        <v>7425.96</v>
      </c>
      <c r="AR2766">
        <v>2.4020000000000001</v>
      </c>
      <c r="AT2766">
        <v>53.46</v>
      </c>
      <c r="AW2766">
        <v>1.1697</v>
      </c>
      <c r="AX2766">
        <v>1804.25</v>
      </c>
      <c r="AY2766">
        <v>1.7</v>
      </c>
      <c r="AZ2766">
        <v>2.8917999999999999</v>
      </c>
      <c r="BA2766">
        <v>2.6379000000000001</v>
      </c>
      <c r="BB2766">
        <v>1.7126999999999999</v>
      </c>
      <c r="BC2766">
        <v>43.26</v>
      </c>
      <c r="BD2766">
        <v>1.3347</v>
      </c>
      <c r="BE2766">
        <v>2.4420000000000002</v>
      </c>
      <c r="BF2766">
        <v>2.4420000000000002</v>
      </c>
      <c r="BG2766">
        <v>1.7270000000000001</v>
      </c>
      <c r="BH2766">
        <v>1.7270000000000001</v>
      </c>
      <c r="BI2766">
        <v>2.4729999999999999</v>
      </c>
      <c r="BJ2766">
        <v>2.4729999999999999</v>
      </c>
      <c r="BK2766">
        <v>2.0249999999999999</v>
      </c>
      <c r="BL2766">
        <v>2.4489999999999998</v>
      </c>
      <c r="BM2766">
        <v>2.4489999999999998</v>
      </c>
      <c r="BN2766">
        <v>1.2669999999999999</v>
      </c>
      <c r="BO2766">
        <v>1.2669999999999999</v>
      </c>
      <c r="BP2766">
        <v>2.1309999999999998</v>
      </c>
      <c r="BQ2766">
        <v>2.1309999999999998</v>
      </c>
      <c r="BR2766">
        <v>2.214</v>
      </c>
      <c r="BS2766">
        <v>2.2690000000000001</v>
      </c>
      <c r="BT2766">
        <v>2.2690000000000001</v>
      </c>
      <c r="BU2766">
        <v>1.44</v>
      </c>
      <c r="BV2766">
        <v>2.3860000000000001</v>
      </c>
      <c r="BW2766">
        <v>3.6659999999999999</v>
      </c>
      <c r="BX2766">
        <v>0.50700000000000001</v>
      </c>
      <c r="BY2766">
        <v>0.50700000000000001</v>
      </c>
      <c r="BZ2766">
        <v>4.5549999999999997</v>
      </c>
      <c r="CA2766">
        <v>7.6230000000000002</v>
      </c>
      <c r="CB2766">
        <v>8.0670000000000002</v>
      </c>
      <c r="CC2766">
        <v>5.306</v>
      </c>
      <c r="CD2766">
        <v>7.8490000000000002</v>
      </c>
      <c r="CE2766">
        <v>4.5999999999999999E-2</v>
      </c>
      <c r="CF2766">
        <v>1293.4100000000001</v>
      </c>
      <c r="CG2766">
        <v>6.3209999999999997</v>
      </c>
      <c r="CH2766">
        <v>6.6950000000000003</v>
      </c>
      <c r="CI2766">
        <v>2.6150000000000002</v>
      </c>
      <c r="CJ2766">
        <v>0.64300000000000002</v>
      </c>
      <c r="CK2766">
        <v>1.4390000000000001</v>
      </c>
      <c r="CL2766">
        <v>1.722</v>
      </c>
      <c r="CM2766">
        <v>0.77700000000000002</v>
      </c>
      <c r="CN2766">
        <v>1.8680000000000001</v>
      </c>
      <c r="CO2766">
        <v>0.82099999999999995</v>
      </c>
      <c r="CP2766">
        <v>1.8720000000000001</v>
      </c>
      <c r="CQ2766">
        <v>0.46400000000000002</v>
      </c>
      <c r="CR2766">
        <v>1.002</v>
      </c>
      <c r="CS2766">
        <v>1.73</v>
      </c>
      <c r="CT2766">
        <v>1.1319999999999999</v>
      </c>
      <c r="CU2766">
        <v>1.196</v>
      </c>
      <c r="CV2766">
        <v>0.57799999999999996</v>
      </c>
      <c r="CW2766">
        <v>1.26</v>
      </c>
      <c r="CX2766">
        <v>33.53</v>
      </c>
      <c r="CY2766">
        <v>2.93</v>
      </c>
      <c r="CZ2766">
        <v>-95</v>
      </c>
      <c r="DA2766">
        <v>0.16353000000000001</v>
      </c>
      <c r="DB2766">
        <v>30665.64</v>
      </c>
      <c r="DC2766">
        <v>53.94</v>
      </c>
      <c r="DD2766">
        <v>3.0423</v>
      </c>
      <c r="DE2766">
        <v>3.0230999999999999</v>
      </c>
      <c r="DF2766">
        <v>3.2010999999999998</v>
      </c>
      <c r="DG2766">
        <v>3.1659999999999999</v>
      </c>
      <c r="DH2766">
        <v>3.2012999999999998</v>
      </c>
      <c r="DI2766">
        <v>3.1677</v>
      </c>
      <c r="DJ2766">
        <v>3.9767000000000001</v>
      </c>
      <c r="DK2766">
        <v>4.3403</v>
      </c>
      <c r="DL2766">
        <v>4.5072999999999999</v>
      </c>
      <c r="DM2766">
        <v>4.8891999999999998</v>
      </c>
      <c r="DN2766">
        <v>24886.81</v>
      </c>
      <c r="DO2766">
        <v>5792.0010000000002</v>
      </c>
      <c r="DP2766">
        <v>1.1399999999999999</v>
      </c>
      <c r="DQ2766">
        <v>1.04</v>
      </c>
      <c r="DR2766">
        <v>1.37</v>
      </c>
      <c r="DS2766">
        <v>1285847</v>
      </c>
      <c r="DT2766">
        <v>3.44</v>
      </c>
      <c r="DU2766">
        <v>4989343</v>
      </c>
      <c r="DV2766">
        <v>1.0900000000000001</v>
      </c>
      <c r="DW2766">
        <v>1.1200000000000001</v>
      </c>
      <c r="DX2766">
        <v>1.03</v>
      </c>
      <c r="DY2766">
        <v>4.2220000000000004</v>
      </c>
      <c r="DZ2766">
        <v>25.01</v>
      </c>
      <c r="EA2766">
        <v>53.268700000000003</v>
      </c>
      <c r="EB2766">
        <v>54.195500000000003</v>
      </c>
      <c r="EC2766">
        <v>1165.182</v>
      </c>
      <c r="ED2766">
        <v>711.35</v>
      </c>
      <c r="EE2766">
        <v>2029.27</v>
      </c>
      <c r="EF2766">
        <v>1133.0999999999999</v>
      </c>
      <c r="EG2766">
        <v>2.843</v>
      </c>
      <c r="EH2766">
        <v>10430.35</v>
      </c>
      <c r="EI2766">
        <v>22689.74</v>
      </c>
      <c r="EJ2766">
        <v>7560.47</v>
      </c>
      <c r="EK2766">
        <v>2.4472</v>
      </c>
      <c r="EL2766">
        <v>1624</v>
      </c>
      <c r="EM2766">
        <v>1432.675</v>
      </c>
      <c r="EN2766">
        <v>1206.0999999999999</v>
      </c>
      <c r="EO2766">
        <v>1627.6089999999999</v>
      </c>
      <c r="EP2766">
        <v>3168.9639999999999</v>
      </c>
      <c r="EQ2766">
        <v>3854.58</v>
      </c>
      <c r="ER2766">
        <v>55.28</v>
      </c>
      <c r="ES2766">
        <v>1950</v>
      </c>
      <c r="ET2766">
        <v>43.09</v>
      </c>
      <c r="EU2766">
        <v>1.67</v>
      </c>
      <c r="EV2766">
        <v>16133.8</v>
      </c>
      <c r="EW2766">
        <v>955.61800000000005</v>
      </c>
      <c r="EX2766">
        <v>2733.29</v>
      </c>
      <c r="EY2766">
        <v>3541.82</v>
      </c>
      <c r="EZ2766">
        <v>7788.44</v>
      </c>
      <c r="FA2766">
        <v>71.83</v>
      </c>
      <c r="FB2766">
        <v>1.2833000000000001</v>
      </c>
      <c r="FC2766">
        <v>6.3886000000000003</v>
      </c>
      <c r="FD2766">
        <v>0.74909999999999999</v>
      </c>
      <c r="FE2766">
        <v>7.8494000000000002</v>
      </c>
      <c r="FF2766">
        <v>2.9935</v>
      </c>
      <c r="FG2766">
        <v>2.9935</v>
      </c>
      <c r="FH2766">
        <v>2.2806000000000002</v>
      </c>
      <c r="FJ2766">
        <v>2.5282</v>
      </c>
      <c r="FK2766">
        <v>3.1516999999999999</v>
      </c>
      <c r="FL2766">
        <v>1.905</v>
      </c>
      <c r="FM2766">
        <v>2.6633</v>
      </c>
      <c r="FN2766">
        <v>2.8249</v>
      </c>
      <c r="FO2766">
        <v>2.0924999999999998</v>
      </c>
      <c r="FP2766">
        <v>2.9449999999999998</v>
      </c>
      <c r="FQ2766">
        <v>2.6011600000000001</v>
      </c>
      <c r="FW2766">
        <v>15.0616</v>
      </c>
      <c r="FX2766">
        <v>12.58</v>
      </c>
      <c r="FY2766">
        <v>988.94</v>
      </c>
      <c r="FZ2766">
        <v>7590</v>
      </c>
    </row>
    <row r="2767" spans="1:182" x14ac:dyDescent="0.2">
      <c r="A2767" s="3">
        <v>43242</v>
      </c>
      <c r="B2767">
        <v>4324.41</v>
      </c>
      <c r="C2767">
        <v>2.2400000000000002</v>
      </c>
      <c r="D2767">
        <v>131.96</v>
      </c>
      <c r="E2767">
        <v>183.96</v>
      </c>
      <c r="F2767">
        <v>6.2575000000000003</v>
      </c>
      <c r="G2767">
        <v>1.3485</v>
      </c>
      <c r="H2767">
        <v>0.82099999999999995</v>
      </c>
      <c r="I2767">
        <v>1.4690000000000001</v>
      </c>
      <c r="J2767">
        <v>1.4139999999999999</v>
      </c>
      <c r="K2767">
        <v>1.351</v>
      </c>
      <c r="L2767">
        <v>1.1375</v>
      </c>
      <c r="M2767">
        <v>2.3660000000000001</v>
      </c>
      <c r="N2767">
        <v>2.8626999999999998</v>
      </c>
      <c r="O2767">
        <v>3.09</v>
      </c>
      <c r="P2767">
        <v>3.4679000000000002</v>
      </c>
      <c r="Q2767">
        <v>3.8269000000000002</v>
      </c>
      <c r="R2767">
        <v>3.8664000000000001</v>
      </c>
      <c r="S2767">
        <v>2.0859999999999999</v>
      </c>
      <c r="T2767">
        <v>1.9167000000000001</v>
      </c>
      <c r="U2767">
        <v>3.2551999999999999</v>
      </c>
      <c r="V2767">
        <v>3.4729000000000001</v>
      </c>
      <c r="W2767">
        <v>3.4182999999999999</v>
      </c>
      <c r="X2767">
        <v>4.0667</v>
      </c>
      <c r="Y2767">
        <v>4.6265999999999998</v>
      </c>
      <c r="Z2767">
        <v>4.6620999999999997</v>
      </c>
      <c r="AA2767">
        <v>1.931</v>
      </c>
      <c r="AB2767">
        <v>3.3066</v>
      </c>
      <c r="AC2767">
        <v>1.6540999999999999</v>
      </c>
      <c r="AD2767">
        <v>1.8299000000000001</v>
      </c>
      <c r="AE2767">
        <v>2.1137999999999999</v>
      </c>
      <c r="AF2767">
        <v>0.6623</v>
      </c>
      <c r="AG2767">
        <v>0.58079999999999998</v>
      </c>
      <c r="AH2767">
        <v>6.1238999999999999</v>
      </c>
      <c r="AI2767">
        <v>40.972200000000001</v>
      </c>
      <c r="AJ2767">
        <v>0.78010000000000002</v>
      </c>
      <c r="AK2767">
        <v>7378.46</v>
      </c>
      <c r="AR2767">
        <v>2.4449999999999998</v>
      </c>
      <c r="AT2767">
        <v>54.25</v>
      </c>
      <c r="AW2767">
        <v>1.1778999999999999</v>
      </c>
      <c r="AX2767">
        <v>1845.03</v>
      </c>
      <c r="AY2767">
        <v>1.7</v>
      </c>
      <c r="AZ2767">
        <v>2.8064</v>
      </c>
      <c r="BA2767">
        <v>2.5464000000000002</v>
      </c>
      <c r="BB2767">
        <v>1.7218</v>
      </c>
      <c r="BC2767">
        <v>40.22</v>
      </c>
      <c r="BD2767">
        <v>1.3431999999999999</v>
      </c>
      <c r="BE2767">
        <v>2.4849999999999999</v>
      </c>
      <c r="BF2767">
        <v>2.4849999999999999</v>
      </c>
      <c r="BG2767">
        <v>1.74</v>
      </c>
      <c r="BH2767">
        <v>1.74</v>
      </c>
      <c r="BI2767">
        <v>2.52</v>
      </c>
      <c r="BJ2767">
        <v>2.52</v>
      </c>
      <c r="BK2767">
        <v>2.0419999999999998</v>
      </c>
      <c r="BL2767">
        <v>2.4969999999999999</v>
      </c>
      <c r="BM2767">
        <v>2.4969999999999999</v>
      </c>
      <c r="BN2767">
        <v>1.2649999999999999</v>
      </c>
      <c r="BO2767">
        <v>1.2649999999999999</v>
      </c>
      <c r="BP2767">
        <v>2.15</v>
      </c>
      <c r="BQ2767">
        <v>2.15</v>
      </c>
      <c r="BR2767">
        <v>2.246</v>
      </c>
      <c r="BS2767">
        <v>2.306</v>
      </c>
      <c r="BT2767">
        <v>2.306</v>
      </c>
      <c r="BU2767">
        <v>1.4410000000000001</v>
      </c>
      <c r="BV2767">
        <v>2.4279999999999999</v>
      </c>
      <c r="BW2767">
        <v>3.681</v>
      </c>
      <c r="BX2767">
        <v>0.56000000000000005</v>
      </c>
      <c r="BY2767">
        <v>0.56000000000000005</v>
      </c>
      <c r="BZ2767">
        <v>4.5549999999999997</v>
      </c>
      <c r="CA2767">
        <v>7.5289999999999999</v>
      </c>
      <c r="CB2767">
        <v>8.0289999999999999</v>
      </c>
      <c r="CC2767">
        <v>5.3520000000000003</v>
      </c>
      <c r="CD2767">
        <v>7.8120000000000003</v>
      </c>
      <c r="CE2767">
        <v>5.5E-2</v>
      </c>
      <c r="CF2767">
        <v>1291.1400000000001</v>
      </c>
      <c r="CG2767">
        <v>6.2789999999999999</v>
      </c>
      <c r="CH2767">
        <v>6.6950000000000003</v>
      </c>
      <c r="CI2767">
        <v>2.661</v>
      </c>
      <c r="CJ2767">
        <v>0.68700000000000006</v>
      </c>
      <c r="CK2767">
        <v>1.5229999999999999</v>
      </c>
      <c r="CL2767">
        <v>1.79</v>
      </c>
      <c r="CM2767">
        <v>0.83599999999999997</v>
      </c>
      <c r="CN2767">
        <v>1.929</v>
      </c>
      <c r="CO2767">
        <v>0.88400000000000001</v>
      </c>
      <c r="CP2767">
        <v>1.929</v>
      </c>
      <c r="CQ2767">
        <v>0.46500000000000002</v>
      </c>
      <c r="CR2767">
        <v>1.0720000000000001</v>
      </c>
      <c r="CS2767">
        <v>1.7829999999999999</v>
      </c>
      <c r="CT2767">
        <v>1.204</v>
      </c>
      <c r="CU2767">
        <v>1.27</v>
      </c>
      <c r="CV2767">
        <v>0.57999999999999996</v>
      </c>
      <c r="CW2767">
        <v>1.34</v>
      </c>
      <c r="CX2767">
        <v>33.53</v>
      </c>
      <c r="CY2767">
        <v>3</v>
      </c>
      <c r="CZ2767">
        <v>-95</v>
      </c>
      <c r="DA2767">
        <v>0.1633</v>
      </c>
      <c r="DB2767">
        <v>31234.35</v>
      </c>
      <c r="DC2767">
        <v>53.69</v>
      </c>
      <c r="DD2767">
        <v>3.0676999999999999</v>
      </c>
      <c r="DE2767">
        <v>3.0495000000000001</v>
      </c>
      <c r="DF2767">
        <v>3.2259000000000002</v>
      </c>
      <c r="DG2767">
        <v>3.1943000000000001</v>
      </c>
      <c r="DH2767">
        <v>3.2302</v>
      </c>
      <c r="DI2767">
        <v>3.1981000000000002</v>
      </c>
      <c r="DJ2767">
        <v>4.0225</v>
      </c>
      <c r="DK2767">
        <v>4.3842999999999996</v>
      </c>
      <c r="DL2767">
        <v>4.5618999999999996</v>
      </c>
      <c r="DM2767">
        <v>4.9255000000000004</v>
      </c>
      <c r="DN2767">
        <v>24834.41</v>
      </c>
      <c r="DO2767">
        <v>5751.1189999999997</v>
      </c>
      <c r="DP2767">
        <v>1.1200000000000001</v>
      </c>
      <c r="DQ2767">
        <v>1.03</v>
      </c>
      <c r="DR2767">
        <v>1.36</v>
      </c>
      <c r="DS2767">
        <v>1287726</v>
      </c>
      <c r="DT2767">
        <v>3.36</v>
      </c>
      <c r="DU2767">
        <v>4986065</v>
      </c>
      <c r="DV2767">
        <v>1.08</v>
      </c>
      <c r="DW2767">
        <v>1.1100000000000001</v>
      </c>
      <c r="DX2767">
        <v>1.03</v>
      </c>
      <c r="DY2767">
        <v>4.2149999999999999</v>
      </c>
      <c r="DZ2767">
        <v>25.1</v>
      </c>
      <c r="EA2767">
        <v>52.571599999999997</v>
      </c>
      <c r="EB2767">
        <v>54.417499999999997</v>
      </c>
      <c r="EC2767">
        <v>1177.5740000000001</v>
      </c>
      <c r="ED2767">
        <v>716.34</v>
      </c>
      <c r="EE2767">
        <v>2053.91</v>
      </c>
      <c r="EF2767">
        <v>1142.05</v>
      </c>
      <c r="EG2767">
        <v>2.8660000000000001</v>
      </c>
      <c r="EH2767">
        <v>10536.7</v>
      </c>
      <c r="EI2767">
        <v>22960.34</v>
      </c>
      <c r="EJ2767">
        <v>7646.2</v>
      </c>
      <c r="EK2767">
        <v>2.4508999999999999</v>
      </c>
      <c r="EL2767">
        <v>1619.2529999999999</v>
      </c>
      <c r="EM2767">
        <v>1423.8989999999999</v>
      </c>
      <c r="EN2767">
        <v>1206.5</v>
      </c>
      <c r="EO2767">
        <v>1625.2370000000001</v>
      </c>
      <c r="EP2767">
        <v>3214.35</v>
      </c>
      <c r="EQ2767">
        <v>3906.21</v>
      </c>
      <c r="ER2767">
        <v>55.71</v>
      </c>
      <c r="ES2767">
        <v>1975</v>
      </c>
      <c r="ET2767">
        <v>43.44</v>
      </c>
      <c r="EU2767">
        <v>1.65</v>
      </c>
      <c r="EV2767">
        <v>16144.79</v>
      </c>
      <c r="EW2767">
        <v>956.66700000000003</v>
      </c>
      <c r="EX2767">
        <v>2724.44</v>
      </c>
      <c r="EY2767">
        <v>3587.25</v>
      </c>
      <c r="EZ2767">
        <v>7877.45</v>
      </c>
      <c r="FA2767">
        <v>72.13</v>
      </c>
      <c r="FB2767">
        <v>1.2819</v>
      </c>
      <c r="FC2767">
        <v>6.3674999999999997</v>
      </c>
      <c r="FD2767">
        <v>0.74450000000000005</v>
      </c>
      <c r="FE2767">
        <v>7.8498999999999999</v>
      </c>
      <c r="FF2767">
        <v>3.0596999999999999</v>
      </c>
      <c r="FG2767">
        <v>3.0596999999999999</v>
      </c>
      <c r="FH2767">
        <v>2.2945000000000002</v>
      </c>
      <c r="FJ2767">
        <v>2.5680000000000001</v>
      </c>
      <c r="FK2767">
        <v>3.2048000000000001</v>
      </c>
      <c r="FL2767">
        <v>1.9204000000000001</v>
      </c>
      <c r="FM2767">
        <v>2.7265999999999999</v>
      </c>
      <c r="FN2767">
        <v>2.8967999999999998</v>
      </c>
      <c r="FO2767">
        <v>2.1236000000000002</v>
      </c>
      <c r="FP2767">
        <v>3.0129999999999999</v>
      </c>
      <c r="FQ2767">
        <v>2.6713100000000001</v>
      </c>
      <c r="FW2767">
        <v>12.984500000000001</v>
      </c>
      <c r="FX2767">
        <v>13.22</v>
      </c>
      <c r="FY2767">
        <v>985.91</v>
      </c>
      <c r="FZ2767">
        <v>8108.52</v>
      </c>
    </row>
    <row r="2768" spans="1:182" x14ac:dyDescent="0.2">
      <c r="A2768" s="3">
        <v>43241</v>
      </c>
      <c r="B2768">
        <v>4314.7</v>
      </c>
      <c r="C2768">
        <v>2.2400000000000002</v>
      </c>
      <c r="D2768">
        <v>134.96</v>
      </c>
      <c r="E2768">
        <v>187.96</v>
      </c>
      <c r="F2768">
        <v>6.2317</v>
      </c>
      <c r="G2768">
        <v>1.3285</v>
      </c>
      <c r="H2768">
        <v>0.80500000000000005</v>
      </c>
      <c r="I2768">
        <v>1.4470000000000001</v>
      </c>
      <c r="J2768">
        <v>1.405</v>
      </c>
      <c r="K2768">
        <v>1.3340000000000001</v>
      </c>
      <c r="L2768">
        <v>1.1034999999999999</v>
      </c>
      <c r="M2768">
        <v>2.3660000000000001</v>
      </c>
      <c r="N2768">
        <v>2.8508</v>
      </c>
      <c r="O2768">
        <v>3.0790000000000002</v>
      </c>
      <c r="P2768">
        <v>3.4628000000000001</v>
      </c>
      <c r="Q2768">
        <v>3.8306</v>
      </c>
      <c r="R2768">
        <v>3.8694999999999999</v>
      </c>
      <c r="S2768">
        <v>2.0773999999999999</v>
      </c>
      <c r="T2768">
        <v>1.9031</v>
      </c>
      <c r="U2768">
        <v>3.2547000000000001</v>
      </c>
      <c r="V2768">
        <v>3.4761000000000002</v>
      </c>
      <c r="W2768">
        <v>3.4102000000000001</v>
      </c>
      <c r="X2768">
        <v>4.0685000000000002</v>
      </c>
      <c r="Y2768">
        <v>4.6360999999999999</v>
      </c>
      <c r="Z2768">
        <v>4.6653000000000002</v>
      </c>
      <c r="AA2768">
        <v>1.9255</v>
      </c>
      <c r="AB2768">
        <v>3.3119000000000001</v>
      </c>
      <c r="AC2768">
        <v>1.6267</v>
      </c>
      <c r="AD2768">
        <v>1.8011999999999999</v>
      </c>
      <c r="AE2768">
        <v>2.0842999999999998</v>
      </c>
      <c r="AF2768">
        <v>0.66320000000000001</v>
      </c>
      <c r="AG2768">
        <v>0.58240000000000003</v>
      </c>
      <c r="AH2768">
        <v>6.1371000000000002</v>
      </c>
      <c r="AI2768">
        <v>40.757100000000001</v>
      </c>
      <c r="AJ2768">
        <v>0.78190000000000004</v>
      </c>
      <c r="AK2768">
        <v>7394.04</v>
      </c>
      <c r="AR2768">
        <v>2.4470000000000001</v>
      </c>
      <c r="AT2768">
        <v>54.52</v>
      </c>
      <c r="AW2768">
        <v>1.1791</v>
      </c>
      <c r="AX2768">
        <v>1853.58</v>
      </c>
      <c r="AY2768">
        <v>1.7</v>
      </c>
      <c r="AZ2768">
        <v>2.7591999999999999</v>
      </c>
      <c r="BA2768">
        <v>2.5358000000000001</v>
      </c>
      <c r="BB2768">
        <v>1.7168000000000001</v>
      </c>
      <c r="BC2768">
        <v>40.46</v>
      </c>
      <c r="BD2768">
        <v>1.3427</v>
      </c>
      <c r="BE2768">
        <v>2.4860000000000002</v>
      </c>
      <c r="BF2768">
        <v>2.4860000000000002</v>
      </c>
      <c r="BG2768">
        <v>1.7669999999999999</v>
      </c>
      <c r="BH2768">
        <v>1.7669999999999999</v>
      </c>
      <c r="BI2768">
        <v>2.5150000000000001</v>
      </c>
      <c r="BJ2768">
        <v>2.5150000000000001</v>
      </c>
      <c r="BK2768">
        <v>2.0329999999999999</v>
      </c>
      <c r="BL2768">
        <v>2.496</v>
      </c>
      <c r="BM2768">
        <v>2.496</v>
      </c>
      <c r="BN2768">
        <v>1.319</v>
      </c>
      <c r="BO2768">
        <v>1.319</v>
      </c>
      <c r="BP2768">
        <v>2.141</v>
      </c>
      <c r="BQ2768">
        <v>2.141</v>
      </c>
      <c r="BR2768">
        <v>2.2429999999999999</v>
      </c>
      <c r="BS2768">
        <v>2.2989999999999999</v>
      </c>
      <c r="BT2768">
        <v>2.2989999999999999</v>
      </c>
      <c r="BU2768">
        <v>1.4430000000000001</v>
      </c>
      <c r="BV2768">
        <v>2.4300000000000002</v>
      </c>
      <c r="BW2768">
        <v>3.7</v>
      </c>
      <c r="BX2768">
        <v>0.52300000000000002</v>
      </c>
      <c r="BY2768">
        <v>0.52300000000000002</v>
      </c>
      <c r="BZ2768">
        <v>4.5528000000000004</v>
      </c>
      <c r="CA2768">
        <v>7.484</v>
      </c>
      <c r="CB2768">
        <v>8.0459999999999994</v>
      </c>
      <c r="CC2768">
        <v>5.3620000000000001</v>
      </c>
      <c r="CD2768">
        <v>7.8090000000000002</v>
      </c>
      <c r="CE2768">
        <v>5.8999999999999997E-2</v>
      </c>
      <c r="CF2768">
        <v>1292.5999999999999</v>
      </c>
      <c r="CG2768">
        <v>6.1589999999999998</v>
      </c>
      <c r="CH2768">
        <v>6.6950000000000003</v>
      </c>
      <c r="CI2768">
        <v>2.665</v>
      </c>
      <c r="CJ2768">
        <v>0.65500000000000003</v>
      </c>
      <c r="CK2768">
        <v>1.476</v>
      </c>
      <c r="CL2768">
        <v>1.7450000000000001</v>
      </c>
      <c r="CM2768">
        <v>0.79700000000000004</v>
      </c>
      <c r="CN2768">
        <v>1.887</v>
      </c>
      <c r="CO2768">
        <v>0.84499999999999997</v>
      </c>
      <c r="CP2768">
        <v>1.8919999999999999</v>
      </c>
      <c r="CQ2768">
        <v>0.46100000000000002</v>
      </c>
      <c r="CR2768">
        <v>1.0269999999999999</v>
      </c>
      <c r="CS2768">
        <v>1.7450000000000001</v>
      </c>
      <c r="CT2768">
        <v>1.1559999999999999</v>
      </c>
      <c r="CU2768">
        <v>1.222</v>
      </c>
      <c r="CV2768">
        <v>0.60599999999999998</v>
      </c>
      <c r="CW2768">
        <v>1.2909999999999999</v>
      </c>
      <c r="CX2768">
        <v>33.4</v>
      </c>
      <c r="CY2768">
        <v>3</v>
      </c>
      <c r="CZ2768">
        <v>-95</v>
      </c>
      <c r="DA2768">
        <v>0.16294</v>
      </c>
      <c r="DB2768">
        <v>31234.35</v>
      </c>
      <c r="DC2768">
        <v>52.98</v>
      </c>
      <c r="DD2768">
        <v>3.0737999999999999</v>
      </c>
      <c r="DE2768">
        <v>3.0546000000000002</v>
      </c>
      <c r="DF2768">
        <v>3.2265000000000001</v>
      </c>
      <c r="DG2768">
        <v>3.1970000000000001</v>
      </c>
      <c r="DH2768">
        <v>3.2330000000000001</v>
      </c>
      <c r="DI2768">
        <v>3.2012</v>
      </c>
      <c r="DJ2768">
        <v>4.0209000000000001</v>
      </c>
      <c r="DK2768">
        <v>4.3735999999999997</v>
      </c>
      <c r="DL2768">
        <v>4.5530999999999997</v>
      </c>
      <c r="DM2768">
        <v>4.9154</v>
      </c>
      <c r="DN2768">
        <v>25013.29</v>
      </c>
      <c r="DO2768">
        <v>5733.8540000000003</v>
      </c>
      <c r="DP2768">
        <v>1.1100000000000001</v>
      </c>
      <c r="DQ2768">
        <v>1.03</v>
      </c>
      <c r="DR2768">
        <v>1.37</v>
      </c>
      <c r="DS2768">
        <v>1287625</v>
      </c>
      <c r="DT2768">
        <v>3.36</v>
      </c>
      <c r="DU2768">
        <v>4986244</v>
      </c>
      <c r="DV2768">
        <v>1.0900000000000001</v>
      </c>
      <c r="DW2768">
        <v>1.1200000000000001</v>
      </c>
      <c r="DX2768">
        <v>1.03</v>
      </c>
      <c r="DY2768">
        <v>4.2050000000000001</v>
      </c>
      <c r="DZ2768">
        <v>24.83</v>
      </c>
      <c r="EA2768">
        <v>53.081200000000003</v>
      </c>
      <c r="EB2768">
        <v>54.551299999999998</v>
      </c>
      <c r="EC2768">
        <v>1176.9280000000001</v>
      </c>
      <c r="ED2768">
        <v>716.02</v>
      </c>
      <c r="EE2768">
        <v>2048.58</v>
      </c>
      <c r="EF2768">
        <v>1136.49</v>
      </c>
      <c r="EG2768">
        <v>2.8690000000000002</v>
      </c>
      <c r="EH2768">
        <v>10516.7</v>
      </c>
      <c r="EI2768">
        <v>23002.37</v>
      </c>
      <c r="EJ2768">
        <v>7658.05</v>
      </c>
      <c r="EK2768">
        <v>2.4428999999999998</v>
      </c>
      <c r="EL2768">
        <v>1625.35</v>
      </c>
      <c r="EM2768">
        <v>1431.008</v>
      </c>
      <c r="EN2768">
        <v>1208.6300000000001</v>
      </c>
      <c r="EO2768">
        <v>1637.442</v>
      </c>
      <c r="EP2768">
        <v>3213.84</v>
      </c>
      <c r="EQ2768">
        <v>3921.24</v>
      </c>
      <c r="ER2768">
        <v>55.83</v>
      </c>
      <c r="ES2768">
        <v>1946</v>
      </c>
      <c r="ET2768">
        <v>43.57</v>
      </c>
      <c r="EU2768">
        <v>1.69</v>
      </c>
      <c r="EV2768">
        <v>16162.31</v>
      </c>
      <c r="EW2768">
        <v>957.85400000000004</v>
      </c>
      <c r="EX2768">
        <v>2733.01</v>
      </c>
      <c r="EY2768">
        <v>3572.57</v>
      </c>
      <c r="EZ2768">
        <v>7859.17</v>
      </c>
      <c r="FA2768">
        <v>72.239999999999995</v>
      </c>
      <c r="FB2768">
        <v>1.2788999999999999</v>
      </c>
      <c r="FC2768">
        <v>6.3834999999999997</v>
      </c>
      <c r="FD2768">
        <v>0.74490000000000001</v>
      </c>
      <c r="FE2768">
        <v>7.8484999999999996</v>
      </c>
      <c r="FF2768">
        <v>3.0596000000000001</v>
      </c>
      <c r="FG2768">
        <v>3.0596000000000001</v>
      </c>
      <c r="FH2768">
        <v>2.3129</v>
      </c>
      <c r="FJ2768">
        <v>2.5655999999999999</v>
      </c>
      <c r="FK2768">
        <v>3.2014999999999998</v>
      </c>
      <c r="FL2768">
        <v>1.8994</v>
      </c>
      <c r="FM2768">
        <v>2.7292999999999998</v>
      </c>
      <c r="FN2768">
        <v>2.895</v>
      </c>
      <c r="FO2768">
        <v>2.097</v>
      </c>
      <c r="FP2768">
        <v>3.0129999999999999</v>
      </c>
      <c r="FQ2768">
        <v>2.6853699999999998</v>
      </c>
      <c r="FW2768">
        <v>13.7761</v>
      </c>
      <c r="FX2768">
        <v>13.08</v>
      </c>
      <c r="FY2768">
        <v>1014.98</v>
      </c>
      <c r="FZ2768">
        <v>8406.89</v>
      </c>
    </row>
    <row r="2769" spans="1:182" x14ac:dyDescent="0.2">
      <c r="A2769" s="3">
        <v>43240</v>
      </c>
      <c r="B2769">
        <v>4273.8100000000004</v>
      </c>
      <c r="C2769">
        <v>2.2400000000000002</v>
      </c>
      <c r="D2769">
        <v>132.41</v>
      </c>
      <c r="E2769">
        <v>183.41</v>
      </c>
      <c r="F2769">
        <v>6.226</v>
      </c>
      <c r="G2769">
        <v>1.3254999999999999</v>
      </c>
      <c r="H2769">
        <v>0.81499999999999995</v>
      </c>
      <c r="I2769">
        <v>1.4482999999999999</v>
      </c>
      <c r="J2769">
        <v>1.4092</v>
      </c>
      <c r="K2769">
        <v>1.3380000000000001</v>
      </c>
      <c r="L2769">
        <v>1.107</v>
      </c>
      <c r="M2769">
        <v>2.3744000000000001</v>
      </c>
      <c r="N2769">
        <v>2.8508</v>
      </c>
      <c r="O2769">
        <v>3.0790000000000002</v>
      </c>
      <c r="P2769">
        <v>3.4628000000000001</v>
      </c>
      <c r="Q2769">
        <v>3.8306</v>
      </c>
      <c r="R2769">
        <v>3.8694999999999999</v>
      </c>
      <c r="S2769">
        <v>2.0773999999999999</v>
      </c>
      <c r="T2769">
        <v>1.9031</v>
      </c>
      <c r="U2769">
        <v>3.2547000000000001</v>
      </c>
      <c r="V2769">
        <v>3.4761000000000002</v>
      </c>
      <c r="W2769">
        <v>3.4102000000000001</v>
      </c>
      <c r="X2769">
        <v>4.0685000000000002</v>
      </c>
      <c r="Y2769">
        <v>4.6360999999999999</v>
      </c>
      <c r="Z2769">
        <v>4.6653000000000002</v>
      </c>
      <c r="AA2769">
        <v>1.9255</v>
      </c>
      <c r="AB2769">
        <v>3.3119000000000001</v>
      </c>
      <c r="AC2769">
        <v>1.6297999999999999</v>
      </c>
      <c r="AD2769">
        <v>1.7986</v>
      </c>
      <c r="AE2769">
        <v>2.0829</v>
      </c>
      <c r="AF2769">
        <v>0.6593</v>
      </c>
      <c r="AG2769">
        <v>0.57630000000000003</v>
      </c>
      <c r="AH2769">
        <v>6.0921000000000003</v>
      </c>
      <c r="AI2769">
        <v>40.827399999999997</v>
      </c>
      <c r="AJ2769">
        <v>0.77610000000000001</v>
      </c>
      <c r="AK2769">
        <v>7354.34</v>
      </c>
      <c r="AR2769">
        <v>2.4470000000000001</v>
      </c>
      <c r="AT2769">
        <v>54.14</v>
      </c>
      <c r="AW2769">
        <v>1.1772</v>
      </c>
      <c r="AX2769">
        <v>1854.5</v>
      </c>
      <c r="AY2769">
        <v>1.7</v>
      </c>
      <c r="AZ2769">
        <v>2.7593999999999999</v>
      </c>
      <c r="BA2769">
        <v>2.4904999999999999</v>
      </c>
      <c r="BB2769">
        <v>1.7354000000000001</v>
      </c>
      <c r="BC2769">
        <v>40.03</v>
      </c>
      <c r="BD2769">
        <v>1.3469</v>
      </c>
      <c r="BE2769">
        <v>2.4860000000000002</v>
      </c>
      <c r="BF2769">
        <v>2.4860000000000002</v>
      </c>
      <c r="BG2769">
        <v>1.7470000000000001</v>
      </c>
      <c r="BH2769">
        <v>1.7470000000000001</v>
      </c>
      <c r="BI2769">
        <v>2.5150000000000001</v>
      </c>
      <c r="BJ2769">
        <v>2.5150000000000001</v>
      </c>
      <c r="BK2769">
        <v>2.0329999999999999</v>
      </c>
      <c r="BL2769">
        <v>2.496</v>
      </c>
      <c r="BM2769">
        <v>2.496</v>
      </c>
      <c r="BN2769">
        <v>1.266</v>
      </c>
      <c r="BO2769">
        <v>1.266</v>
      </c>
      <c r="BP2769">
        <v>2.141</v>
      </c>
      <c r="BQ2769">
        <v>2.141</v>
      </c>
      <c r="BR2769">
        <v>2.2429999999999999</v>
      </c>
      <c r="BS2769">
        <v>2.2989999999999999</v>
      </c>
      <c r="BT2769">
        <v>2.2989999999999999</v>
      </c>
      <c r="BU2769">
        <v>1.4430000000000001</v>
      </c>
      <c r="BV2769">
        <v>2.4300000000000002</v>
      </c>
      <c r="BW2769">
        <v>3.718</v>
      </c>
      <c r="BX2769">
        <v>0.57899999999999996</v>
      </c>
      <c r="BY2769">
        <v>0.57899999999999996</v>
      </c>
      <c r="BZ2769">
        <v>4.5372000000000003</v>
      </c>
      <c r="CA2769">
        <v>7.3929999999999998</v>
      </c>
      <c r="CB2769">
        <v>7.8979999999999997</v>
      </c>
      <c r="CC2769">
        <v>5.367</v>
      </c>
      <c r="CD2769">
        <v>7.835</v>
      </c>
      <c r="CE2769">
        <v>6.0999999999999999E-2</v>
      </c>
      <c r="CF2769">
        <v>1293.04</v>
      </c>
      <c r="CG2769">
        <v>6.1589999999999998</v>
      </c>
      <c r="CH2769">
        <v>6.6950000000000003</v>
      </c>
      <c r="CI2769">
        <v>2.661</v>
      </c>
      <c r="CJ2769">
        <v>0.68</v>
      </c>
      <c r="CK2769">
        <v>1.5</v>
      </c>
      <c r="CL2769">
        <v>1.76</v>
      </c>
      <c r="CM2769">
        <v>0.82199999999999995</v>
      </c>
      <c r="CN2769">
        <v>1.901</v>
      </c>
      <c r="CO2769">
        <v>0.871</v>
      </c>
      <c r="CP2769">
        <v>1.9039999999999999</v>
      </c>
      <c r="CQ2769">
        <v>0.44800000000000001</v>
      </c>
      <c r="CR2769">
        <v>1.0529999999999999</v>
      </c>
      <c r="CS2769">
        <v>1.756</v>
      </c>
      <c r="CT2769">
        <v>1.1830000000000001</v>
      </c>
      <c r="CU2769">
        <v>1.25</v>
      </c>
      <c r="CV2769">
        <v>0.60699999999999998</v>
      </c>
      <c r="CW2769">
        <v>1.3160000000000001</v>
      </c>
      <c r="CX2769">
        <v>33.4</v>
      </c>
      <c r="CY2769">
        <v>3.01</v>
      </c>
      <c r="CZ2769">
        <v>-94</v>
      </c>
      <c r="DA2769">
        <v>0.16414999999999999</v>
      </c>
      <c r="DB2769">
        <v>31047.91</v>
      </c>
      <c r="DC2769">
        <v>52.98</v>
      </c>
      <c r="DD2769">
        <v>3.0737999999999999</v>
      </c>
      <c r="DE2769">
        <v>3.0546000000000002</v>
      </c>
      <c r="DF2769">
        <v>3.2265000000000001</v>
      </c>
      <c r="DG2769">
        <v>3.1970000000000001</v>
      </c>
      <c r="DH2769">
        <v>3.2330000000000001</v>
      </c>
      <c r="DI2769">
        <v>3.2012</v>
      </c>
      <c r="DJ2769">
        <v>4.0251000000000001</v>
      </c>
      <c r="DK2769">
        <v>4.3829000000000002</v>
      </c>
      <c r="DL2769">
        <v>4.5593000000000004</v>
      </c>
      <c r="DM2769">
        <v>4.9229000000000003</v>
      </c>
      <c r="DN2769">
        <v>24715.09</v>
      </c>
      <c r="DO2769">
        <v>5783.31</v>
      </c>
      <c r="DP2769">
        <v>1.1100000000000001</v>
      </c>
      <c r="DQ2769">
        <v>1.03</v>
      </c>
      <c r="DR2769">
        <v>1.37</v>
      </c>
      <c r="DS2769">
        <v>1288790</v>
      </c>
      <c r="DT2769">
        <v>3.37</v>
      </c>
      <c r="DU2769">
        <v>4984625</v>
      </c>
      <c r="DV2769">
        <v>1.0900000000000001</v>
      </c>
      <c r="DW2769">
        <v>1.1200000000000001</v>
      </c>
      <c r="DX2769">
        <v>1.03</v>
      </c>
      <c r="DY2769">
        <v>4.1689999999999996</v>
      </c>
      <c r="DZ2769">
        <v>24.83</v>
      </c>
      <c r="EA2769">
        <v>53.260599999999997</v>
      </c>
      <c r="EB2769">
        <v>54.493499999999997</v>
      </c>
      <c r="EC2769">
        <v>1173.788</v>
      </c>
      <c r="ED2769">
        <v>714.96</v>
      </c>
      <c r="EE2769">
        <v>2047.36</v>
      </c>
      <c r="EF2769">
        <v>1137.75</v>
      </c>
      <c r="EG2769">
        <v>2.8740000000000001</v>
      </c>
      <c r="EH2769">
        <v>10596.4</v>
      </c>
      <c r="EI2769">
        <v>22930.36</v>
      </c>
      <c r="EJ2769">
        <v>7672.28</v>
      </c>
      <c r="EK2769">
        <v>2.4621</v>
      </c>
      <c r="EL2769">
        <v>1613.4749999999999</v>
      </c>
      <c r="EM2769">
        <v>1420.5940000000001</v>
      </c>
      <c r="EN2769">
        <v>1199.6099999999999</v>
      </c>
      <c r="EO2769">
        <v>1626.6289999999999</v>
      </c>
      <c r="EP2769">
        <v>3193.3029999999999</v>
      </c>
      <c r="EQ2769">
        <v>3903.06</v>
      </c>
      <c r="ER2769">
        <v>55.83</v>
      </c>
      <c r="ES2769">
        <v>1955</v>
      </c>
      <c r="ET2769">
        <v>43.37</v>
      </c>
      <c r="EU2769">
        <v>1.73</v>
      </c>
      <c r="EV2769">
        <v>16162.31</v>
      </c>
      <c r="EW2769">
        <v>957.85400000000004</v>
      </c>
      <c r="EX2769">
        <v>2712.97</v>
      </c>
      <c r="EY2769">
        <v>3573.76</v>
      </c>
      <c r="EZ2769">
        <v>7778.79</v>
      </c>
      <c r="FA2769">
        <v>71.28</v>
      </c>
      <c r="FB2769">
        <v>1.2885</v>
      </c>
      <c r="FC2769">
        <v>6.38</v>
      </c>
      <c r="FD2769">
        <v>0.74260000000000004</v>
      </c>
      <c r="FE2769">
        <v>7.8498999999999999</v>
      </c>
      <c r="FF2769">
        <v>3.0558999999999998</v>
      </c>
      <c r="FG2769">
        <v>3.0558999999999998</v>
      </c>
      <c r="FH2769">
        <v>2.2894000000000001</v>
      </c>
      <c r="FJ2769">
        <v>2.5467</v>
      </c>
      <c r="FK2769">
        <v>3.1974</v>
      </c>
      <c r="FL2769">
        <v>1.8815999999999999</v>
      </c>
      <c r="FM2769">
        <v>2.7126999999999999</v>
      </c>
      <c r="FN2769">
        <v>2.8881000000000001</v>
      </c>
      <c r="FO2769">
        <v>2.0790999999999999</v>
      </c>
      <c r="FP2769">
        <v>3.0104000000000002</v>
      </c>
      <c r="FQ2769">
        <v>2.6812499999999999</v>
      </c>
      <c r="FW2769">
        <v>13.9673</v>
      </c>
      <c r="FX2769">
        <v>13.42</v>
      </c>
      <c r="FY2769">
        <v>1040.54</v>
      </c>
      <c r="FZ2769">
        <v>8554.5499999999993</v>
      </c>
    </row>
    <row r="2770" spans="1:182" x14ac:dyDescent="0.2">
      <c r="A2770" s="3">
        <v>43239</v>
      </c>
      <c r="B2770">
        <v>4273.8100000000004</v>
      </c>
      <c r="C2770">
        <v>2.2400000000000002</v>
      </c>
      <c r="D2770">
        <v>132.41</v>
      </c>
      <c r="E2770">
        <v>183.41</v>
      </c>
      <c r="F2770">
        <v>6.226</v>
      </c>
      <c r="G2770">
        <v>1.3254999999999999</v>
      </c>
      <c r="H2770">
        <v>0.81499999999999995</v>
      </c>
      <c r="I2770">
        <v>1.4482999999999999</v>
      </c>
      <c r="J2770">
        <v>1.4092</v>
      </c>
      <c r="K2770">
        <v>1.3380000000000001</v>
      </c>
      <c r="L2770">
        <v>1.107</v>
      </c>
      <c r="M2770">
        <v>2.3744000000000001</v>
      </c>
      <c r="N2770">
        <v>2.8508</v>
      </c>
      <c r="O2770">
        <v>3.0790000000000002</v>
      </c>
      <c r="P2770">
        <v>3.4628000000000001</v>
      </c>
      <c r="Q2770">
        <v>3.8306</v>
      </c>
      <c r="R2770">
        <v>3.8694999999999999</v>
      </c>
      <c r="S2770">
        <v>2.0773999999999999</v>
      </c>
      <c r="T2770">
        <v>1.9031</v>
      </c>
      <c r="U2770">
        <v>3.2547000000000001</v>
      </c>
      <c r="V2770">
        <v>3.4761000000000002</v>
      </c>
      <c r="W2770">
        <v>3.4102000000000001</v>
      </c>
      <c r="X2770">
        <v>4.0685000000000002</v>
      </c>
      <c r="Y2770">
        <v>4.6360999999999999</v>
      </c>
      <c r="Z2770">
        <v>4.6653000000000002</v>
      </c>
      <c r="AA2770">
        <v>1.9255</v>
      </c>
      <c r="AB2770">
        <v>3.3119000000000001</v>
      </c>
      <c r="AC2770">
        <v>1.6297999999999999</v>
      </c>
      <c r="AD2770">
        <v>1.7986</v>
      </c>
      <c r="AE2770">
        <v>2.0829</v>
      </c>
      <c r="AF2770">
        <v>0.6593</v>
      </c>
      <c r="AG2770">
        <v>0.57630000000000003</v>
      </c>
      <c r="AH2770">
        <v>6.0921000000000003</v>
      </c>
      <c r="AI2770">
        <v>40.827399999999997</v>
      </c>
      <c r="AJ2770">
        <v>0.77610000000000001</v>
      </c>
      <c r="AK2770">
        <v>7354.34</v>
      </c>
      <c r="AR2770">
        <v>2.4470000000000001</v>
      </c>
      <c r="AT2770">
        <v>54.14</v>
      </c>
      <c r="AW2770">
        <v>1.1772</v>
      </c>
      <c r="AX2770">
        <v>1854.5</v>
      </c>
      <c r="AY2770">
        <v>1.7</v>
      </c>
      <c r="AZ2770">
        <v>2.7593999999999999</v>
      </c>
      <c r="BA2770">
        <v>2.4904999999999999</v>
      </c>
      <c r="BB2770">
        <v>1.7354000000000001</v>
      </c>
      <c r="BC2770">
        <v>40.03</v>
      </c>
      <c r="BD2770">
        <v>1.3469</v>
      </c>
      <c r="BE2770">
        <v>2.4860000000000002</v>
      </c>
      <c r="BF2770">
        <v>2.4860000000000002</v>
      </c>
      <c r="BG2770">
        <v>1.7470000000000001</v>
      </c>
      <c r="BH2770">
        <v>1.7470000000000001</v>
      </c>
      <c r="BI2770">
        <v>2.5150000000000001</v>
      </c>
      <c r="BJ2770">
        <v>2.5150000000000001</v>
      </c>
      <c r="BK2770">
        <v>2.0329999999999999</v>
      </c>
      <c r="BL2770">
        <v>2.496</v>
      </c>
      <c r="BM2770">
        <v>2.496</v>
      </c>
      <c r="BN2770">
        <v>1.266</v>
      </c>
      <c r="BO2770">
        <v>1.266</v>
      </c>
      <c r="BP2770">
        <v>2.141</v>
      </c>
      <c r="BQ2770">
        <v>2.141</v>
      </c>
      <c r="BR2770">
        <v>2.2429999999999999</v>
      </c>
      <c r="BS2770">
        <v>2.2989999999999999</v>
      </c>
      <c r="BT2770">
        <v>2.2989999999999999</v>
      </c>
      <c r="BU2770">
        <v>1.4430000000000001</v>
      </c>
      <c r="BV2770">
        <v>2.4300000000000002</v>
      </c>
      <c r="BW2770">
        <v>3.718</v>
      </c>
      <c r="BX2770">
        <v>0.57899999999999996</v>
      </c>
      <c r="BY2770">
        <v>0.57899999999999996</v>
      </c>
      <c r="BZ2770">
        <v>4.5372000000000003</v>
      </c>
      <c r="CA2770">
        <v>7.3929999999999998</v>
      </c>
      <c r="CB2770">
        <v>7.8979999999999997</v>
      </c>
      <c r="CC2770">
        <v>5.367</v>
      </c>
      <c r="CD2770">
        <v>7.835</v>
      </c>
      <c r="CE2770">
        <v>6.0999999999999999E-2</v>
      </c>
      <c r="CF2770">
        <v>1293.04</v>
      </c>
      <c r="CG2770">
        <v>6.1589999999999998</v>
      </c>
      <c r="CH2770">
        <v>6.6950000000000003</v>
      </c>
      <c r="CI2770">
        <v>2.661</v>
      </c>
      <c r="CJ2770">
        <v>0.68</v>
      </c>
      <c r="CK2770">
        <v>1.5</v>
      </c>
      <c r="CL2770">
        <v>1.76</v>
      </c>
      <c r="CM2770">
        <v>0.82199999999999995</v>
      </c>
      <c r="CN2770">
        <v>1.901</v>
      </c>
      <c r="CO2770">
        <v>0.871</v>
      </c>
      <c r="CP2770">
        <v>1.9039999999999999</v>
      </c>
      <c r="CQ2770">
        <v>0.44800000000000001</v>
      </c>
      <c r="CR2770">
        <v>1.0529999999999999</v>
      </c>
      <c r="CS2770">
        <v>1.756</v>
      </c>
      <c r="CT2770">
        <v>1.1830000000000001</v>
      </c>
      <c r="CU2770">
        <v>1.25</v>
      </c>
      <c r="CV2770">
        <v>0.60699999999999998</v>
      </c>
      <c r="CW2770">
        <v>1.3160000000000001</v>
      </c>
      <c r="CX2770">
        <v>33.4</v>
      </c>
      <c r="CY2770">
        <v>3.01</v>
      </c>
      <c r="CZ2770">
        <v>-94</v>
      </c>
      <c r="DA2770">
        <v>0.16414999999999999</v>
      </c>
      <c r="DB2770">
        <v>31047.91</v>
      </c>
      <c r="DC2770">
        <v>52.98</v>
      </c>
      <c r="DD2770">
        <v>3.0737999999999999</v>
      </c>
      <c r="DE2770">
        <v>3.0546000000000002</v>
      </c>
      <c r="DF2770">
        <v>3.2265000000000001</v>
      </c>
      <c r="DG2770">
        <v>3.1970000000000001</v>
      </c>
      <c r="DH2770">
        <v>3.2330000000000001</v>
      </c>
      <c r="DI2770">
        <v>3.2012</v>
      </c>
      <c r="DJ2770">
        <v>4.0251000000000001</v>
      </c>
      <c r="DK2770">
        <v>4.3829000000000002</v>
      </c>
      <c r="DL2770">
        <v>4.5593000000000004</v>
      </c>
      <c r="DM2770">
        <v>4.9229000000000003</v>
      </c>
      <c r="DN2770">
        <v>24715.09</v>
      </c>
      <c r="DO2770">
        <v>5783.31</v>
      </c>
      <c r="DP2770">
        <v>1.1100000000000001</v>
      </c>
      <c r="DQ2770">
        <v>1.03</v>
      </c>
      <c r="DR2770">
        <v>1.37</v>
      </c>
      <c r="DS2770">
        <v>1288790</v>
      </c>
      <c r="DT2770">
        <v>3.37</v>
      </c>
      <c r="DU2770">
        <v>4984625</v>
      </c>
      <c r="DV2770">
        <v>1.0900000000000001</v>
      </c>
      <c r="DW2770">
        <v>1.1200000000000001</v>
      </c>
      <c r="DX2770">
        <v>1.03</v>
      </c>
      <c r="DY2770">
        <v>4.1689999999999996</v>
      </c>
      <c r="DZ2770">
        <v>24.83</v>
      </c>
      <c r="EA2770">
        <v>53.260599999999997</v>
      </c>
      <c r="EB2770">
        <v>54.493499999999997</v>
      </c>
      <c r="EC2770">
        <v>1173.788</v>
      </c>
      <c r="ED2770">
        <v>714.96</v>
      </c>
      <c r="EE2770">
        <v>2047.36</v>
      </c>
      <c r="EF2770">
        <v>1137.75</v>
      </c>
      <c r="EG2770">
        <v>2.8740000000000001</v>
      </c>
      <c r="EH2770">
        <v>10596.4</v>
      </c>
      <c r="EI2770">
        <v>22930.36</v>
      </c>
      <c r="EJ2770">
        <v>7672.28</v>
      </c>
      <c r="EK2770">
        <v>2.4621</v>
      </c>
      <c r="EL2770">
        <v>1613.4749999999999</v>
      </c>
      <c r="EM2770">
        <v>1420.5940000000001</v>
      </c>
      <c r="EN2770">
        <v>1199.6099999999999</v>
      </c>
      <c r="EO2770">
        <v>1626.6289999999999</v>
      </c>
      <c r="EP2770">
        <v>3193.3029999999999</v>
      </c>
      <c r="EQ2770">
        <v>3903.06</v>
      </c>
      <c r="ER2770">
        <v>55.83</v>
      </c>
      <c r="ES2770">
        <v>1955</v>
      </c>
      <c r="ET2770">
        <v>43.37</v>
      </c>
      <c r="EU2770">
        <v>1.73</v>
      </c>
      <c r="EV2770">
        <v>16162.31</v>
      </c>
      <c r="EW2770">
        <v>957.85400000000004</v>
      </c>
      <c r="EX2770">
        <v>2712.97</v>
      </c>
      <c r="EY2770">
        <v>3573.76</v>
      </c>
      <c r="EZ2770">
        <v>7778.79</v>
      </c>
      <c r="FA2770">
        <v>71.28</v>
      </c>
      <c r="FB2770">
        <v>1.2885</v>
      </c>
      <c r="FC2770">
        <v>6.38</v>
      </c>
      <c r="FD2770">
        <v>0.74260000000000004</v>
      </c>
      <c r="FE2770">
        <v>7.8498999999999999</v>
      </c>
      <c r="FF2770">
        <v>3.0558999999999998</v>
      </c>
      <c r="FG2770">
        <v>3.0558999999999998</v>
      </c>
      <c r="FH2770">
        <v>2.2894000000000001</v>
      </c>
      <c r="FJ2770">
        <v>2.5467</v>
      </c>
      <c r="FK2770">
        <v>3.1974</v>
      </c>
      <c r="FL2770">
        <v>1.8815999999999999</v>
      </c>
      <c r="FM2770">
        <v>2.7126999999999999</v>
      </c>
      <c r="FN2770">
        <v>2.8881000000000001</v>
      </c>
      <c r="FO2770">
        <v>2.0790999999999999</v>
      </c>
      <c r="FP2770">
        <v>3.0104000000000002</v>
      </c>
      <c r="FQ2770">
        <v>2.6812499999999999</v>
      </c>
      <c r="FW2770">
        <v>13.9673</v>
      </c>
      <c r="FX2770">
        <v>13.42</v>
      </c>
      <c r="FY2770">
        <v>1040.54</v>
      </c>
      <c r="FZ2770">
        <v>8229.58</v>
      </c>
    </row>
    <row r="2771" spans="1:182" x14ac:dyDescent="0.2">
      <c r="A2771" s="3">
        <v>43238</v>
      </c>
      <c r="B2771">
        <v>4273.8100000000004</v>
      </c>
      <c r="C2771">
        <v>2.2400000000000002</v>
      </c>
      <c r="D2771">
        <v>132.41</v>
      </c>
      <c r="E2771">
        <v>183.41</v>
      </c>
      <c r="F2771">
        <v>6.226</v>
      </c>
      <c r="G2771">
        <v>1.3254999999999999</v>
      </c>
      <c r="H2771">
        <v>0.81499999999999995</v>
      </c>
      <c r="I2771">
        <v>1.4482999999999999</v>
      </c>
      <c r="J2771">
        <v>1.4092</v>
      </c>
      <c r="K2771">
        <v>1.3380000000000001</v>
      </c>
      <c r="L2771">
        <v>1.107</v>
      </c>
      <c r="M2771">
        <v>2.3744000000000001</v>
      </c>
      <c r="N2771">
        <v>2.8508</v>
      </c>
      <c r="O2771">
        <v>3.0790000000000002</v>
      </c>
      <c r="P2771">
        <v>3.4628000000000001</v>
      </c>
      <c r="Q2771">
        <v>3.8306</v>
      </c>
      <c r="R2771">
        <v>3.8694999999999999</v>
      </c>
      <c r="S2771">
        <v>2.0773999999999999</v>
      </c>
      <c r="T2771">
        <v>1.9031</v>
      </c>
      <c r="U2771">
        <v>3.2547000000000001</v>
      </c>
      <c r="V2771">
        <v>3.4761000000000002</v>
      </c>
      <c r="W2771">
        <v>3.4102000000000001</v>
      </c>
      <c r="X2771">
        <v>4.0685000000000002</v>
      </c>
      <c r="Y2771">
        <v>4.6360999999999999</v>
      </c>
      <c r="Z2771">
        <v>4.6653000000000002</v>
      </c>
      <c r="AA2771">
        <v>1.9255</v>
      </c>
      <c r="AB2771">
        <v>3.3119000000000001</v>
      </c>
      <c r="AC2771">
        <v>1.6297999999999999</v>
      </c>
      <c r="AD2771">
        <v>1.7986</v>
      </c>
      <c r="AE2771">
        <v>2.0829</v>
      </c>
      <c r="AF2771">
        <v>0.6593</v>
      </c>
      <c r="AG2771">
        <v>0.57630000000000003</v>
      </c>
      <c r="AH2771">
        <v>6.0921000000000003</v>
      </c>
      <c r="AI2771">
        <v>40.827399999999997</v>
      </c>
      <c r="AJ2771">
        <v>0.77610000000000001</v>
      </c>
      <c r="AK2771">
        <v>7354.34</v>
      </c>
      <c r="AR2771">
        <v>2.4470000000000001</v>
      </c>
      <c r="AT2771">
        <v>54.14</v>
      </c>
      <c r="AW2771">
        <v>1.1772</v>
      </c>
      <c r="AX2771">
        <v>1854.5</v>
      </c>
      <c r="AY2771">
        <v>1.7</v>
      </c>
      <c r="AZ2771">
        <v>2.7593999999999999</v>
      </c>
      <c r="BA2771">
        <v>2.4904999999999999</v>
      </c>
      <c r="BB2771">
        <v>1.7354000000000001</v>
      </c>
      <c r="BC2771">
        <v>40.03</v>
      </c>
      <c r="BD2771">
        <v>1.3469</v>
      </c>
      <c r="BE2771">
        <v>2.4860000000000002</v>
      </c>
      <c r="BF2771">
        <v>2.4860000000000002</v>
      </c>
      <c r="BG2771">
        <v>1.7470000000000001</v>
      </c>
      <c r="BH2771">
        <v>1.7470000000000001</v>
      </c>
      <c r="BI2771">
        <v>2.5150000000000001</v>
      </c>
      <c r="BJ2771">
        <v>2.5150000000000001</v>
      </c>
      <c r="BK2771">
        <v>2.0329999999999999</v>
      </c>
      <c r="BL2771">
        <v>2.496</v>
      </c>
      <c r="BM2771">
        <v>2.496</v>
      </c>
      <c r="BN2771">
        <v>1.266</v>
      </c>
      <c r="BO2771">
        <v>1.266</v>
      </c>
      <c r="BP2771">
        <v>2.141</v>
      </c>
      <c r="BQ2771">
        <v>2.141</v>
      </c>
      <c r="BR2771">
        <v>2.2429999999999999</v>
      </c>
      <c r="BS2771">
        <v>2.2989999999999999</v>
      </c>
      <c r="BT2771">
        <v>2.2989999999999999</v>
      </c>
      <c r="BU2771">
        <v>1.4430000000000001</v>
      </c>
      <c r="BV2771">
        <v>2.4300000000000002</v>
      </c>
      <c r="BW2771">
        <v>3.718</v>
      </c>
      <c r="BX2771">
        <v>0.57899999999999996</v>
      </c>
      <c r="BY2771">
        <v>0.57899999999999996</v>
      </c>
      <c r="BZ2771">
        <v>4.5372000000000003</v>
      </c>
      <c r="CA2771">
        <v>7.3929999999999998</v>
      </c>
      <c r="CB2771">
        <v>7.8979999999999997</v>
      </c>
      <c r="CC2771">
        <v>5.367</v>
      </c>
      <c r="CD2771">
        <v>7.835</v>
      </c>
      <c r="CE2771">
        <v>6.0999999999999999E-2</v>
      </c>
      <c r="CF2771">
        <v>1293.04</v>
      </c>
      <c r="CG2771">
        <v>6.1589999999999998</v>
      </c>
      <c r="CH2771">
        <v>6.6950000000000003</v>
      </c>
      <c r="CI2771">
        <v>2.661</v>
      </c>
      <c r="CJ2771">
        <v>0.68</v>
      </c>
      <c r="CK2771">
        <v>1.5</v>
      </c>
      <c r="CL2771">
        <v>1.76</v>
      </c>
      <c r="CM2771">
        <v>0.82199999999999995</v>
      </c>
      <c r="CN2771">
        <v>1.901</v>
      </c>
      <c r="CO2771">
        <v>0.871</v>
      </c>
      <c r="CP2771">
        <v>1.9039999999999999</v>
      </c>
      <c r="CQ2771">
        <v>0.44800000000000001</v>
      </c>
      <c r="CR2771">
        <v>1.0529999999999999</v>
      </c>
      <c r="CS2771">
        <v>1.756</v>
      </c>
      <c r="CT2771">
        <v>1.1830000000000001</v>
      </c>
      <c r="CU2771">
        <v>1.25</v>
      </c>
      <c r="CV2771">
        <v>0.60699999999999998</v>
      </c>
      <c r="CW2771">
        <v>1.3160000000000001</v>
      </c>
      <c r="CX2771">
        <v>33.4</v>
      </c>
      <c r="CY2771">
        <v>3.01</v>
      </c>
      <c r="CZ2771">
        <v>-94</v>
      </c>
      <c r="DA2771">
        <v>0.16414999999999999</v>
      </c>
      <c r="DB2771">
        <v>31047.91</v>
      </c>
      <c r="DC2771">
        <v>52.98</v>
      </c>
      <c r="DD2771">
        <v>3.0737999999999999</v>
      </c>
      <c r="DE2771">
        <v>3.0546000000000002</v>
      </c>
      <c r="DF2771">
        <v>3.2265000000000001</v>
      </c>
      <c r="DG2771">
        <v>3.1970000000000001</v>
      </c>
      <c r="DH2771">
        <v>3.2330000000000001</v>
      </c>
      <c r="DI2771">
        <v>3.2012</v>
      </c>
      <c r="DJ2771">
        <v>4.0251000000000001</v>
      </c>
      <c r="DK2771">
        <v>4.3829000000000002</v>
      </c>
      <c r="DL2771">
        <v>4.5593000000000004</v>
      </c>
      <c r="DM2771">
        <v>4.9229000000000003</v>
      </c>
      <c r="DN2771">
        <v>24715.09</v>
      </c>
      <c r="DO2771">
        <v>5783.31</v>
      </c>
      <c r="DP2771">
        <v>1.1100000000000001</v>
      </c>
      <c r="DQ2771">
        <v>1.03</v>
      </c>
      <c r="DR2771">
        <v>1.37</v>
      </c>
      <c r="DS2771">
        <v>1288790</v>
      </c>
      <c r="DT2771">
        <v>3.37</v>
      </c>
      <c r="DU2771">
        <v>4984625</v>
      </c>
      <c r="DV2771">
        <v>1.0900000000000001</v>
      </c>
      <c r="DW2771">
        <v>1.1200000000000001</v>
      </c>
      <c r="DX2771">
        <v>1.03</v>
      </c>
      <c r="DY2771">
        <v>4.1689999999999996</v>
      </c>
      <c r="DZ2771">
        <v>24.83</v>
      </c>
      <c r="EA2771">
        <v>53.260599999999997</v>
      </c>
      <c r="EB2771">
        <v>54.493499999999997</v>
      </c>
      <c r="EC2771">
        <v>1173.788</v>
      </c>
      <c r="ED2771">
        <v>714.96</v>
      </c>
      <c r="EE2771">
        <v>2047.36</v>
      </c>
      <c r="EF2771">
        <v>1137.75</v>
      </c>
      <c r="EG2771">
        <v>2.8740000000000001</v>
      </c>
      <c r="EH2771">
        <v>10596.4</v>
      </c>
      <c r="EI2771">
        <v>22930.36</v>
      </c>
      <c r="EJ2771">
        <v>7672.28</v>
      </c>
      <c r="EK2771">
        <v>2.4621</v>
      </c>
      <c r="EL2771">
        <v>1613.4749999999999</v>
      </c>
      <c r="EM2771">
        <v>1420.5940000000001</v>
      </c>
      <c r="EN2771">
        <v>1199.6099999999999</v>
      </c>
      <c r="EO2771">
        <v>1626.6289999999999</v>
      </c>
      <c r="EP2771">
        <v>3193.3029999999999</v>
      </c>
      <c r="EQ2771">
        <v>3903.06</v>
      </c>
      <c r="ER2771">
        <v>55.83</v>
      </c>
      <c r="ES2771">
        <v>1955</v>
      </c>
      <c r="ET2771">
        <v>43.37</v>
      </c>
      <c r="EU2771">
        <v>1.73</v>
      </c>
      <c r="EV2771">
        <v>16162.31</v>
      </c>
      <c r="EW2771">
        <v>957.85400000000004</v>
      </c>
      <c r="EX2771">
        <v>2712.97</v>
      </c>
      <c r="EY2771">
        <v>3573.76</v>
      </c>
      <c r="EZ2771">
        <v>7778.79</v>
      </c>
      <c r="FA2771">
        <v>71.28</v>
      </c>
      <c r="FB2771">
        <v>1.2885</v>
      </c>
      <c r="FC2771">
        <v>6.38</v>
      </c>
      <c r="FD2771">
        <v>0.74260000000000004</v>
      </c>
      <c r="FE2771">
        <v>7.8498999999999999</v>
      </c>
      <c r="FF2771">
        <v>3.0558999999999998</v>
      </c>
      <c r="FG2771">
        <v>3.0558999999999998</v>
      </c>
      <c r="FH2771">
        <v>2.2894000000000001</v>
      </c>
      <c r="FJ2771">
        <v>2.5467</v>
      </c>
      <c r="FK2771">
        <v>3.1974</v>
      </c>
      <c r="FL2771">
        <v>1.8815999999999999</v>
      </c>
      <c r="FM2771">
        <v>2.7126999999999999</v>
      </c>
      <c r="FN2771">
        <v>2.8881000000000001</v>
      </c>
      <c r="FO2771">
        <v>2.0790999999999999</v>
      </c>
      <c r="FP2771">
        <v>3.0104000000000002</v>
      </c>
      <c r="FQ2771">
        <v>2.6812499999999999</v>
      </c>
      <c r="FW2771">
        <v>13.9673</v>
      </c>
      <c r="FX2771">
        <v>13.42</v>
      </c>
      <c r="FY2771">
        <v>1040.54</v>
      </c>
      <c r="FZ2771">
        <v>8229.58</v>
      </c>
    </row>
    <row r="2772" spans="1:182" x14ac:dyDescent="0.2">
      <c r="A2772" s="3">
        <v>43237</v>
      </c>
      <c r="B2772">
        <v>4278.59</v>
      </c>
      <c r="C2772">
        <v>2.1800000000000002</v>
      </c>
      <c r="D2772">
        <v>125.95</v>
      </c>
      <c r="E2772">
        <v>176.95</v>
      </c>
      <c r="F2772">
        <v>6.1986999999999997</v>
      </c>
      <c r="G2772">
        <v>1.3895</v>
      </c>
      <c r="H2772">
        <v>0.84099999999999997</v>
      </c>
      <c r="I2772">
        <v>1.5009999999999999</v>
      </c>
      <c r="J2772">
        <v>1.458</v>
      </c>
      <c r="K2772">
        <v>1.3845000000000001</v>
      </c>
      <c r="L2772">
        <v>1.1659999999999999</v>
      </c>
      <c r="M2772">
        <v>2.3441999999999998</v>
      </c>
      <c r="N2772">
        <v>2.8853</v>
      </c>
      <c r="O2772">
        <v>3.1149</v>
      </c>
      <c r="P2772">
        <v>3.4998999999999998</v>
      </c>
      <c r="Q2772">
        <v>3.8647</v>
      </c>
      <c r="R2772">
        <v>3.9022000000000001</v>
      </c>
      <c r="S2772">
        <v>2.1095999999999999</v>
      </c>
      <c r="T2772">
        <v>1.9391</v>
      </c>
      <c r="U2772">
        <v>3.2860999999999998</v>
      </c>
      <c r="V2772">
        <v>3.5156999999999998</v>
      </c>
      <c r="W2772">
        <v>3.4476</v>
      </c>
      <c r="X2772">
        <v>4.1100000000000003</v>
      </c>
      <c r="Y2772">
        <v>4.6775000000000002</v>
      </c>
      <c r="Z2772">
        <v>4.7038000000000002</v>
      </c>
      <c r="AA2772">
        <v>1.9468000000000001</v>
      </c>
      <c r="AB2772">
        <v>3.3370000000000002</v>
      </c>
      <c r="AC2772">
        <v>1.6717</v>
      </c>
      <c r="AD2772">
        <v>1.8395999999999999</v>
      </c>
      <c r="AE2772">
        <v>2.1215999999999999</v>
      </c>
      <c r="AF2772">
        <v>0.66200000000000003</v>
      </c>
      <c r="AG2772">
        <v>0.57769999999999999</v>
      </c>
      <c r="AH2772">
        <v>6.1287000000000003</v>
      </c>
      <c r="AI2772">
        <v>40.965899999999998</v>
      </c>
      <c r="AJ2772">
        <v>0.78080000000000005</v>
      </c>
      <c r="AK2772">
        <v>7382.47</v>
      </c>
      <c r="AR2772">
        <v>2.4809999999999999</v>
      </c>
      <c r="AT2772">
        <v>54.12</v>
      </c>
      <c r="AW2772">
        <v>1.1795</v>
      </c>
      <c r="AX2772">
        <v>1854.44</v>
      </c>
      <c r="AY2772">
        <v>1.7</v>
      </c>
      <c r="AZ2772">
        <v>2.7679</v>
      </c>
      <c r="BA2772">
        <v>2.4956999999999998</v>
      </c>
      <c r="BB2772">
        <v>1.7310000000000001</v>
      </c>
      <c r="BC2772">
        <v>39.69</v>
      </c>
      <c r="BD2772">
        <v>1.3515999999999999</v>
      </c>
      <c r="BE2772">
        <v>2.52</v>
      </c>
      <c r="BF2772">
        <v>2.52</v>
      </c>
      <c r="BG2772">
        <v>1.7649999999999999</v>
      </c>
      <c r="BH2772">
        <v>1.7649999999999999</v>
      </c>
      <c r="BI2772">
        <v>2.5499999999999998</v>
      </c>
      <c r="BJ2772">
        <v>2.5499999999999998</v>
      </c>
      <c r="BK2772">
        <v>2.0640000000000001</v>
      </c>
      <c r="BL2772">
        <v>2.5289999999999999</v>
      </c>
      <c r="BM2772">
        <v>2.5289999999999999</v>
      </c>
      <c r="BN2772">
        <v>1.2689999999999999</v>
      </c>
      <c r="BO2772">
        <v>1.2689999999999999</v>
      </c>
      <c r="BP2772">
        <v>2.1709999999999998</v>
      </c>
      <c r="BQ2772">
        <v>2.1709999999999998</v>
      </c>
      <c r="BR2772">
        <v>2.282</v>
      </c>
      <c r="BS2772">
        <v>2.3380000000000001</v>
      </c>
      <c r="BT2772">
        <v>2.3380000000000001</v>
      </c>
      <c r="BU2772">
        <v>1.448</v>
      </c>
      <c r="BV2772">
        <v>2.4660000000000002</v>
      </c>
      <c r="BW2772">
        <v>3.72</v>
      </c>
      <c r="BX2772">
        <v>0.64</v>
      </c>
      <c r="BY2772">
        <v>0.64</v>
      </c>
      <c r="BZ2772">
        <v>4.5517000000000003</v>
      </c>
      <c r="CA2772">
        <v>7.2149999999999999</v>
      </c>
      <c r="CB2772">
        <v>7.7640000000000002</v>
      </c>
      <c r="CC2772">
        <v>5.3070000000000004</v>
      </c>
      <c r="CD2772">
        <v>7.8810000000000002</v>
      </c>
      <c r="CE2772">
        <v>6.3E-2</v>
      </c>
      <c r="CF2772">
        <v>1290.79</v>
      </c>
      <c r="CG2772">
        <v>6.1420000000000003</v>
      </c>
      <c r="CH2772">
        <v>6.6950000000000003</v>
      </c>
      <c r="CI2772">
        <v>2.6720000000000002</v>
      </c>
      <c r="CJ2772">
        <v>0.71899999999999997</v>
      </c>
      <c r="CK2772">
        <v>1.5629999999999999</v>
      </c>
      <c r="CL2772">
        <v>1.8120000000000001</v>
      </c>
      <c r="CM2772">
        <v>0.86299999999999999</v>
      </c>
      <c r="CN2772">
        <v>1.9450000000000001</v>
      </c>
      <c r="CO2772">
        <v>0.91800000000000004</v>
      </c>
      <c r="CP2772">
        <v>1.9430000000000001</v>
      </c>
      <c r="CQ2772">
        <v>0.46300000000000002</v>
      </c>
      <c r="CR2772">
        <v>1.109</v>
      </c>
      <c r="CS2772">
        <v>1.7909999999999999</v>
      </c>
      <c r="CT2772">
        <v>1.238</v>
      </c>
      <c r="CU2772">
        <v>1.3120000000000001</v>
      </c>
      <c r="CV2772">
        <v>0.60699999999999998</v>
      </c>
      <c r="CW2772">
        <v>1.379</v>
      </c>
      <c r="CX2772">
        <v>33.4</v>
      </c>
      <c r="CY2772">
        <v>3.02</v>
      </c>
      <c r="CZ2772">
        <v>-94</v>
      </c>
      <c r="DA2772">
        <v>0.16317000000000001</v>
      </c>
      <c r="DB2772">
        <v>30942.15</v>
      </c>
      <c r="DC2772">
        <v>53.01</v>
      </c>
      <c r="DD2772">
        <v>3.1032000000000002</v>
      </c>
      <c r="DE2772">
        <v>3.0838999999999999</v>
      </c>
      <c r="DF2772">
        <v>3.2591000000000001</v>
      </c>
      <c r="DG2772">
        <v>3.2275999999999998</v>
      </c>
      <c r="DH2772">
        <v>3.2616000000000001</v>
      </c>
      <c r="DI2772">
        <v>3.2317999999999998</v>
      </c>
      <c r="DJ2772">
        <v>4.0784000000000002</v>
      </c>
      <c r="DK2772">
        <v>4.4234</v>
      </c>
      <c r="DL2772">
        <v>4.6026999999999996</v>
      </c>
      <c r="DM2772">
        <v>4.9564000000000004</v>
      </c>
      <c r="DN2772">
        <v>24713.98</v>
      </c>
      <c r="DO2772">
        <v>5815.92</v>
      </c>
      <c r="DP2772">
        <v>1.1000000000000001</v>
      </c>
      <c r="DQ2772">
        <v>1.03</v>
      </c>
      <c r="DR2772">
        <v>1.38</v>
      </c>
      <c r="DS2772">
        <v>1288994</v>
      </c>
      <c r="DT2772">
        <v>3.32</v>
      </c>
      <c r="DU2772">
        <v>4969730</v>
      </c>
      <c r="DV2772">
        <v>1.0900000000000001</v>
      </c>
      <c r="DW2772">
        <v>1.1299999999999999</v>
      </c>
      <c r="DX2772">
        <v>1.03</v>
      </c>
      <c r="DY2772">
        <v>4.2080000000000002</v>
      </c>
      <c r="DZ2772">
        <v>24.91</v>
      </c>
      <c r="EA2772">
        <v>54.193600000000004</v>
      </c>
      <c r="EB2772">
        <v>55.346499999999999</v>
      </c>
      <c r="EC2772">
        <v>1175.008</v>
      </c>
      <c r="ED2772">
        <v>716.04</v>
      </c>
      <c r="EE2772">
        <v>2050.4499999999998</v>
      </c>
      <c r="EF2772">
        <v>1144.07</v>
      </c>
      <c r="EG2772">
        <v>2.859</v>
      </c>
      <c r="EH2772">
        <v>10682.7</v>
      </c>
      <c r="EI2772">
        <v>22838.37</v>
      </c>
      <c r="EJ2772">
        <v>7694.12</v>
      </c>
      <c r="EK2772">
        <v>2.4521999999999999</v>
      </c>
      <c r="EL2772">
        <v>1616.8050000000001</v>
      </c>
      <c r="EM2772">
        <v>1420.7180000000001</v>
      </c>
      <c r="EN2772">
        <v>1205.29</v>
      </c>
      <c r="EO2772">
        <v>1625.29</v>
      </c>
      <c r="EP2772">
        <v>3154.2820000000002</v>
      </c>
      <c r="EQ2772">
        <v>3864.05</v>
      </c>
      <c r="ER2772">
        <v>55.76</v>
      </c>
      <c r="ES2772">
        <v>1945</v>
      </c>
      <c r="ET2772">
        <v>43.58</v>
      </c>
      <c r="EU2772">
        <v>1.74</v>
      </c>
      <c r="EV2772">
        <v>16143.55</v>
      </c>
      <c r="EW2772">
        <v>957.93700000000001</v>
      </c>
      <c r="EX2772">
        <v>2720.13</v>
      </c>
      <c r="EY2772">
        <v>3592.18</v>
      </c>
      <c r="EZ2772">
        <v>7787.97</v>
      </c>
      <c r="FA2772">
        <v>71.489999999999995</v>
      </c>
      <c r="FB2772">
        <v>1.2807999999999999</v>
      </c>
      <c r="FC2772">
        <v>6.3672000000000004</v>
      </c>
      <c r="FD2772">
        <v>0.73980000000000001</v>
      </c>
      <c r="FE2772">
        <v>7.8498000000000001</v>
      </c>
      <c r="FF2772">
        <v>3.1112000000000002</v>
      </c>
      <c r="FG2772">
        <v>3.1112000000000002</v>
      </c>
      <c r="FH2772">
        <v>2.2871000000000001</v>
      </c>
      <c r="FJ2772">
        <v>2.5647000000000002</v>
      </c>
      <c r="FK2772">
        <v>3.2462</v>
      </c>
      <c r="FL2772">
        <v>1.8997999999999999</v>
      </c>
      <c r="FM2772">
        <v>2.7482000000000002</v>
      </c>
      <c r="FN2772">
        <v>2.9359000000000002</v>
      </c>
      <c r="FO2772">
        <v>2.0741999999999998</v>
      </c>
      <c r="FP2772">
        <v>3.0632999999999999</v>
      </c>
      <c r="FQ2772">
        <v>2.7299600000000002</v>
      </c>
      <c r="FW2772">
        <v>13.0848</v>
      </c>
      <c r="FX2772">
        <v>13.43</v>
      </c>
      <c r="FY2772">
        <v>1030.6400000000001</v>
      </c>
      <c r="FZ2772">
        <v>8204.0499999999993</v>
      </c>
    </row>
    <row r="2773" spans="1:182" x14ac:dyDescent="0.2">
      <c r="A2773" s="3">
        <v>43236</v>
      </c>
      <c r="B2773">
        <v>4248.78</v>
      </c>
      <c r="C2773">
        <v>2.16</v>
      </c>
      <c r="D2773">
        <v>127.36</v>
      </c>
      <c r="E2773">
        <v>179.36</v>
      </c>
      <c r="F2773">
        <v>6.157</v>
      </c>
      <c r="G2773">
        <v>1.3545</v>
      </c>
      <c r="H2773">
        <v>0.81599999999999995</v>
      </c>
      <c r="I2773">
        <v>1.4690000000000001</v>
      </c>
      <c r="J2773">
        <v>1.429</v>
      </c>
      <c r="K2773">
        <v>1.355</v>
      </c>
      <c r="L2773">
        <v>1.1205000000000001</v>
      </c>
      <c r="M2773">
        <v>2.2791999999999999</v>
      </c>
      <c r="N2773">
        <v>2.8757000000000001</v>
      </c>
      <c r="O2773">
        <v>3.1036000000000001</v>
      </c>
      <c r="P2773">
        <v>3.4872000000000001</v>
      </c>
      <c r="Q2773">
        <v>3.8517999999999999</v>
      </c>
      <c r="R2773">
        <v>3.89</v>
      </c>
      <c r="S2773">
        <v>2.1032000000000002</v>
      </c>
      <c r="T2773">
        <v>1.9418</v>
      </c>
      <c r="U2773">
        <v>3.2768000000000002</v>
      </c>
      <c r="V2773">
        <v>3.5030999999999999</v>
      </c>
      <c r="W2773">
        <v>3.4409999999999998</v>
      </c>
      <c r="X2773">
        <v>4.101</v>
      </c>
      <c r="Y2773">
        <v>4.6691000000000003</v>
      </c>
      <c r="Z2773">
        <v>4.6883999999999997</v>
      </c>
      <c r="AA2773">
        <v>1.9502999999999999</v>
      </c>
      <c r="AB2773">
        <v>3.3367</v>
      </c>
      <c r="AC2773">
        <v>1.6305000000000001</v>
      </c>
      <c r="AD2773">
        <v>1.8011999999999999</v>
      </c>
      <c r="AE2773">
        <v>2.0771999999999999</v>
      </c>
      <c r="AF2773">
        <v>0.66220000000000001</v>
      </c>
      <c r="AG2773">
        <v>0.57969999999999999</v>
      </c>
      <c r="AH2773">
        <v>6.1374000000000004</v>
      </c>
      <c r="AI2773">
        <v>40.685400000000001</v>
      </c>
      <c r="AJ2773">
        <v>0.78190000000000004</v>
      </c>
      <c r="AK2773">
        <v>7398.3</v>
      </c>
      <c r="AR2773">
        <v>2.4649999999999999</v>
      </c>
      <c r="AT2773">
        <v>53.5</v>
      </c>
      <c r="AW2773">
        <v>1.1808000000000001</v>
      </c>
      <c r="AX2773">
        <v>1858.26</v>
      </c>
      <c r="AY2773">
        <v>1.7</v>
      </c>
      <c r="AZ2773">
        <v>2.8496999999999999</v>
      </c>
      <c r="BA2773">
        <v>2.5720000000000001</v>
      </c>
      <c r="BB2773">
        <v>1.7250000000000001</v>
      </c>
      <c r="BC2773">
        <v>42.81</v>
      </c>
      <c r="BD2773">
        <v>1.3486</v>
      </c>
      <c r="BE2773">
        <v>2.5019999999999998</v>
      </c>
      <c r="BF2773">
        <v>2.5019999999999998</v>
      </c>
      <c r="BG2773">
        <v>1.76</v>
      </c>
      <c r="BH2773">
        <v>1.76</v>
      </c>
      <c r="BI2773">
        <v>2.532</v>
      </c>
      <c r="BJ2773">
        <v>2.532</v>
      </c>
      <c r="BK2773">
        <v>2.0579999999999998</v>
      </c>
      <c r="BL2773">
        <v>2.5139999999999998</v>
      </c>
      <c r="BM2773">
        <v>2.5139999999999998</v>
      </c>
      <c r="BN2773">
        <v>1.266</v>
      </c>
      <c r="BO2773">
        <v>1.266</v>
      </c>
      <c r="BP2773">
        <v>2.165</v>
      </c>
      <c r="BQ2773">
        <v>2.165</v>
      </c>
      <c r="BR2773">
        <v>2.27</v>
      </c>
      <c r="BS2773">
        <v>2.3239999999999998</v>
      </c>
      <c r="BT2773">
        <v>2.3239999999999998</v>
      </c>
      <c r="BU2773">
        <v>1.446</v>
      </c>
      <c r="BV2773">
        <v>2.4489999999999998</v>
      </c>
      <c r="BW2773">
        <v>3.7170000000000001</v>
      </c>
      <c r="BX2773">
        <v>0.60599999999999998</v>
      </c>
      <c r="BY2773">
        <v>0.60599999999999998</v>
      </c>
      <c r="BZ2773">
        <v>4.5438999999999998</v>
      </c>
      <c r="CA2773">
        <v>7.2169999999999996</v>
      </c>
      <c r="CB2773">
        <v>7.7679999999999998</v>
      </c>
      <c r="CC2773">
        <v>5.2640000000000002</v>
      </c>
      <c r="CD2773">
        <v>7.9009999999999998</v>
      </c>
      <c r="CE2773">
        <v>5.7000000000000002E-2</v>
      </c>
      <c r="CF2773">
        <v>1290.73</v>
      </c>
      <c r="CG2773">
        <v>6.1269999999999998</v>
      </c>
      <c r="CH2773">
        <v>6.6950000000000003</v>
      </c>
      <c r="CI2773">
        <v>2.6360000000000001</v>
      </c>
      <c r="CJ2773">
        <v>0.69299999999999995</v>
      </c>
      <c r="CK2773">
        <v>1.5029999999999999</v>
      </c>
      <c r="CL2773">
        <v>1.762</v>
      </c>
      <c r="CM2773">
        <v>0.82199999999999995</v>
      </c>
      <c r="CN2773">
        <v>1.8979999999999999</v>
      </c>
      <c r="CO2773">
        <v>0.874</v>
      </c>
      <c r="CP2773">
        <v>1.903</v>
      </c>
      <c r="CQ2773">
        <v>0.45500000000000002</v>
      </c>
      <c r="CR2773">
        <v>1.056</v>
      </c>
      <c r="CS2773">
        <v>1.7490000000000001</v>
      </c>
      <c r="CT2773">
        <v>1.1830000000000001</v>
      </c>
      <c r="CU2773">
        <v>1.2490000000000001</v>
      </c>
      <c r="CV2773">
        <v>0.60699999999999998</v>
      </c>
      <c r="CW2773">
        <v>1.3180000000000001</v>
      </c>
      <c r="CX2773">
        <v>33.5</v>
      </c>
      <c r="CY2773">
        <v>2.98</v>
      </c>
      <c r="CZ2773">
        <v>-94</v>
      </c>
      <c r="DA2773">
        <v>0.16292999999999999</v>
      </c>
      <c r="DB2773">
        <v>31110.2</v>
      </c>
      <c r="DC2773">
        <v>53.3</v>
      </c>
      <c r="DD2773">
        <v>3.0939000000000001</v>
      </c>
      <c r="DE2773">
        <v>3.0764</v>
      </c>
      <c r="DF2773">
        <v>3.2528999999999999</v>
      </c>
      <c r="DG2773">
        <v>3.2193999999999998</v>
      </c>
      <c r="DH2773">
        <v>3.2582</v>
      </c>
      <c r="DI2773">
        <v>3.2277999999999998</v>
      </c>
      <c r="DJ2773">
        <v>4.0622999999999996</v>
      </c>
      <c r="DK2773">
        <v>4.3982999999999999</v>
      </c>
      <c r="DL2773">
        <v>4.5804</v>
      </c>
      <c r="DM2773">
        <v>4.9241000000000001</v>
      </c>
      <c r="DN2773">
        <v>24768.93</v>
      </c>
      <c r="DO2773">
        <v>5841.4639999999999</v>
      </c>
      <c r="DP2773">
        <v>1.1000000000000001</v>
      </c>
      <c r="DQ2773">
        <v>1.03</v>
      </c>
      <c r="DR2773">
        <v>1.36</v>
      </c>
      <c r="DS2773">
        <v>1290212</v>
      </c>
      <c r="DT2773">
        <v>3.31</v>
      </c>
      <c r="DU2773">
        <v>4976454</v>
      </c>
      <c r="DV2773">
        <v>1.08</v>
      </c>
      <c r="DW2773">
        <v>1.1100000000000001</v>
      </c>
      <c r="DX2773">
        <v>1.02</v>
      </c>
      <c r="DY2773">
        <v>4.1950000000000003</v>
      </c>
      <c r="DZ2773">
        <v>24.94</v>
      </c>
      <c r="EA2773">
        <v>55.132199999999997</v>
      </c>
      <c r="EB2773">
        <v>55.687100000000001</v>
      </c>
      <c r="EC2773">
        <v>1169.1859999999999</v>
      </c>
      <c r="ED2773">
        <v>720.19</v>
      </c>
      <c r="EE2773">
        <v>2041.88</v>
      </c>
      <c r="EF2773">
        <v>1155.0999999999999</v>
      </c>
      <c r="EG2773">
        <v>2.8519999999999999</v>
      </c>
      <c r="EH2773">
        <v>10741.1</v>
      </c>
      <c r="EI2773">
        <v>22717.23</v>
      </c>
      <c r="EJ2773">
        <v>7869.56</v>
      </c>
      <c r="EK2773">
        <v>2.4479000000000002</v>
      </c>
      <c r="EL2773">
        <v>1617.0340000000001</v>
      </c>
      <c r="EM2773">
        <v>1422.5609999999999</v>
      </c>
      <c r="EN2773">
        <v>1205.1600000000001</v>
      </c>
      <c r="EO2773">
        <v>1616.367</v>
      </c>
      <c r="EP2773">
        <v>3169.5650000000001</v>
      </c>
      <c r="EQ2773">
        <v>3892.84</v>
      </c>
      <c r="ER2773">
        <v>55.55</v>
      </c>
      <c r="ES2773">
        <v>1940</v>
      </c>
      <c r="ET2773">
        <v>43.42</v>
      </c>
      <c r="EU2773">
        <v>1.75</v>
      </c>
      <c r="EV2773">
        <v>16108.06</v>
      </c>
      <c r="EW2773">
        <v>956.41600000000005</v>
      </c>
      <c r="EX2773">
        <v>2722.46</v>
      </c>
      <c r="EY2773">
        <v>3562.85</v>
      </c>
      <c r="EZ2773">
        <v>7734.2</v>
      </c>
      <c r="FA2773">
        <v>71.489999999999995</v>
      </c>
      <c r="FB2773">
        <v>1.2789999999999999</v>
      </c>
      <c r="FC2773">
        <v>6.3715000000000002</v>
      </c>
      <c r="FD2773">
        <v>0.74129999999999996</v>
      </c>
      <c r="FE2773">
        <v>7.8498999999999999</v>
      </c>
      <c r="FF2773">
        <v>3.0964</v>
      </c>
      <c r="FG2773">
        <v>3.0964</v>
      </c>
      <c r="FH2773">
        <v>2.2768000000000002</v>
      </c>
      <c r="FJ2773">
        <v>2.5851000000000002</v>
      </c>
      <c r="FK2773">
        <v>3.2172000000000001</v>
      </c>
      <c r="FL2773">
        <v>1.8973</v>
      </c>
      <c r="FM2773">
        <v>2.7618</v>
      </c>
      <c r="FN2773">
        <v>2.9392</v>
      </c>
      <c r="FO2773">
        <v>2.0794999999999999</v>
      </c>
      <c r="FP2773">
        <v>3.0607000000000002</v>
      </c>
      <c r="FQ2773">
        <v>2.7218</v>
      </c>
      <c r="FW2773">
        <v>13.5725</v>
      </c>
      <c r="FX2773">
        <v>13.42</v>
      </c>
      <c r="FY2773">
        <v>1054.6199999999999</v>
      </c>
      <c r="FZ2773">
        <v>8291.23</v>
      </c>
    </row>
    <row r="2774" spans="1:182" x14ac:dyDescent="0.2">
      <c r="A2774" s="3">
        <v>43235</v>
      </c>
      <c r="B2774">
        <v>4241.88</v>
      </c>
      <c r="C2774">
        <v>2.16</v>
      </c>
      <c r="D2774">
        <v>122.87</v>
      </c>
      <c r="E2774">
        <v>174.87</v>
      </c>
      <c r="F2774">
        <v>6.0987999999999998</v>
      </c>
      <c r="G2774">
        <v>1.3445</v>
      </c>
      <c r="H2774">
        <v>0.82099999999999995</v>
      </c>
      <c r="I2774">
        <v>1.456</v>
      </c>
      <c r="J2774">
        <v>1.4139999999999999</v>
      </c>
      <c r="K2774">
        <v>1.33575</v>
      </c>
      <c r="L2774">
        <v>1.1174999999999999</v>
      </c>
      <c r="M2774">
        <v>2.2000999999999999</v>
      </c>
      <c r="N2774">
        <v>2.8515999999999999</v>
      </c>
      <c r="O2774">
        <v>3.0821999999999998</v>
      </c>
      <c r="P2774">
        <v>3.4740000000000002</v>
      </c>
      <c r="Q2774">
        <v>3.8517000000000001</v>
      </c>
      <c r="R2774">
        <v>3.8927</v>
      </c>
      <c r="S2774">
        <v>2.0798999999999999</v>
      </c>
      <c r="T2774">
        <v>1.9367000000000001</v>
      </c>
      <c r="U2774">
        <v>3.2761</v>
      </c>
      <c r="V2774">
        <v>3.5144000000000002</v>
      </c>
      <c r="W2774">
        <v>3.4209999999999998</v>
      </c>
      <c r="X2774">
        <v>4.0872000000000002</v>
      </c>
      <c r="Y2774">
        <v>4.6630000000000003</v>
      </c>
      <c r="Z2774">
        <v>4.6867000000000001</v>
      </c>
      <c r="AA2774">
        <v>1.9339999999999999</v>
      </c>
      <c r="AB2774">
        <v>3.3422000000000001</v>
      </c>
      <c r="AC2774">
        <v>1.6418999999999999</v>
      </c>
      <c r="AD2774">
        <v>1.8106</v>
      </c>
      <c r="AE2774">
        <v>2.0831</v>
      </c>
      <c r="AF2774">
        <v>0.65600000000000003</v>
      </c>
      <c r="AG2774">
        <v>0.57509999999999994</v>
      </c>
      <c r="AH2774">
        <v>6.0960999999999999</v>
      </c>
      <c r="AI2774">
        <v>40.896900000000002</v>
      </c>
      <c r="AJ2774">
        <v>0.77659999999999996</v>
      </c>
      <c r="AK2774">
        <v>7351.63</v>
      </c>
      <c r="AR2774">
        <v>2.4369999999999998</v>
      </c>
      <c r="AT2774">
        <v>53.62</v>
      </c>
      <c r="AW2774">
        <v>1.1838</v>
      </c>
      <c r="AX2774">
        <v>1848.2</v>
      </c>
      <c r="AY2774">
        <v>1.7</v>
      </c>
      <c r="AZ2774">
        <v>2.7319</v>
      </c>
      <c r="BA2774">
        <v>2.4710999999999999</v>
      </c>
      <c r="BB2774">
        <v>1.7388999999999999</v>
      </c>
      <c r="BC2774">
        <v>42.33</v>
      </c>
      <c r="BD2774">
        <v>1.3502000000000001</v>
      </c>
      <c r="BE2774">
        <v>2.484</v>
      </c>
      <c r="BF2774">
        <v>2.484</v>
      </c>
      <c r="BG2774">
        <v>1.754</v>
      </c>
      <c r="BH2774">
        <v>1.754</v>
      </c>
      <c r="BI2774">
        <v>2.5270000000000001</v>
      </c>
      <c r="BJ2774">
        <v>2.5270000000000001</v>
      </c>
      <c r="BK2774">
        <v>2.0390000000000001</v>
      </c>
      <c r="BL2774">
        <v>2.5139999999999998</v>
      </c>
      <c r="BM2774">
        <v>2.5139999999999998</v>
      </c>
      <c r="BN2774">
        <v>1.232</v>
      </c>
      <c r="BO2774">
        <v>1.232</v>
      </c>
      <c r="BP2774">
        <v>2.1469999999999998</v>
      </c>
      <c r="BQ2774">
        <v>2.1469999999999998</v>
      </c>
      <c r="BR2774">
        <v>2.2549999999999999</v>
      </c>
      <c r="BS2774">
        <v>2.31</v>
      </c>
      <c r="BT2774">
        <v>2.31</v>
      </c>
      <c r="BU2774">
        <v>1.4410000000000001</v>
      </c>
      <c r="BV2774">
        <v>2.4319999999999999</v>
      </c>
      <c r="BW2774">
        <v>3.7170000000000001</v>
      </c>
      <c r="BX2774">
        <v>0.64500000000000002</v>
      </c>
      <c r="BY2774">
        <v>0.64500000000000002</v>
      </c>
      <c r="BZ2774">
        <v>4.5305999999999997</v>
      </c>
      <c r="CA2774">
        <v>7.0919999999999996</v>
      </c>
      <c r="CB2774">
        <v>7.657</v>
      </c>
      <c r="CC2774">
        <v>5.1840000000000002</v>
      </c>
      <c r="CD2774">
        <v>7.9050000000000002</v>
      </c>
      <c r="CE2774">
        <v>0.06</v>
      </c>
      <c r="CF2774">
        <v>1290.53</v>
      </c>
      <c r="CG2774">
        <v>6.0439999999999996</v>
      </c>
      <c r="CH2774">
        <v>6.593</v>
      </c>
      <c r="CI2774">
        <v>2.625</v>
      </c>
      <c r="CJ2774">
        <v>0.71799999999999997</v>
      </c>
      <c r="CK2774">
        <v>1.5169999999999999</v>
      </c>
      <c r="CL2774">
        <v>1.772</v>
      </c>
      <c r="CM2774">
        <v>0.84</v>
      </c>
      <c r="CN2774">
        <v>1.913</v>
      </c>
      <c r="CO2774">
        <v>0.89</v>
      </c>
      <c r="CP2774">
        <v>1.9159999999999999</v>
      </c>
      <c r="CQ2774">
        <v>0.46100000000000002</v>
      </c>
      <c r="CR2774">
        <v>1.0780000000000001</v>
      </c>
      <c r="CS2774">
        <v>1.766</v>
      </c>
      <c r="CT2774">
        <v>1.206</v>
      </c>
      <c r="CU2774">
        <v>1.2689999999999999</v>
      </c>
      <c r="CV2774">
        <v>0.60699999999999998</v>
      </c>
      <c r="CW2774">
        <v>1.335</v>
      </c>
      <c r="CX2774">
        <v>33.273899999999998</v>
      </c>
      <c r="CY2774">
        <v>2.91</v>
      </c>
      <c r="CZ2774">
        <v>-94</v>
      </c>
      <c r="DA2774">
        <v>0.16403999999999999</v>
      </c>
      <c r="DB2774">
        <v>31152.03</v>
      </c>
      <c r="DC2774">
        <v>53.26</v>
      </c>
      <c r="DD2774">
        <v>3.0844999999999998</v>
      </c>
      <c r="DE2774">
        <v>3.0667</v>
      </c>
      <c r="DF2774">
        <v>3.2629999999999999</v>
      </c>
      <c r="DG2774">
        <v>3.2288999999999999</v>
      </c>
      <c r="DH2774">
        <v>3.2692000000000001</v>
      </c>
      <c r="DI2774">
        <v>3.2374000000000001</v>
      </c>
      <c r="DJ2774">
        <v>4.0384000000000002</v>
      </c>
      <c r="DK2774">
        <v>4.3715999999999999</v>
      </c>
      <c r="DL2774">
        <v>4.5551000000000004</v>
      </c>
      <c r="DM2774">
        <v>4.8966000000000003</v>
      </c>
      <c r="DN2774">
        <v>24706.41</v>
      </c>
      <c r="DO2774">
        <v>5838.116</v>
      </c>
      <c r="DP2774">
        <v>1.1000000000000001</v>
      </c>
      <c r="DQ2774">
        <v>1.03</v>
      </c>
      <c r="DR2774">
        <v>1.37</v>
      </c>
      <c r="DS2774">
        <v>1290228</v>
      </c>
      <c r="DT2774">
        <v>3.32</v>
      </c>
      <c r="DU2774">
        <v>4966950</v>
      </c>
      <c r="DV2774">
        <v>1.0900000000000001</v>
      </c>
      <c r="DW2774">
        <v>1.1200000000000001</v>
      </c>
      <c r="DX2774">
        <v>1.03</v>
      </c>
      <c r="DY2774">
        <v>4.1559999999999997</v>
      </c>
      <c r="DZ2774">
        <v>24.86</v>
      </c>
      <c r="EA2774">
        <v>52.657400000000003</v>
      </c>
      <c r="EB2774">
        <v>54.7224</v>
      </c>
      <c r="EC2774">
        <v>1170.796</v>
      </c>
      <c r="ED2774">
        <v>720.05</v>
      </c>
      <c r="EE2774">
        <v>2048.7600000000002</v>
      </c>
      <c r="EF2774">
        <v>1150.27</v>
      </c>
      <c r="EG2774">
        <v>2.8620000000000001</v>
      </c>
      <c r="EH2774">
        <v>10801.85</v>
      </c>
      <c r="EI2774">
        <v>22818.02</v>
      </c>
      <c r="EJ2774">
        <v>7885.97</v>
      </c>
      <c r="EK2774">
        <v>2.4518</v>
      </c>
      <c r="EL2774">
        <v>1609.6489999999999</v>
      </c>
      <c r="EM2774">
        <v>1416.4110000000001</v>
      </c>
      <c r="EN2774">
        <v>1200.47</v>
      </c>
      <c r="EO2774">
        <v>1600.34</v>
      </c>
      <c r="EP2774">
        <v>3192.1179999999999</v>
      </c>
      <c r="EQ2774">
        <v>3924.1</v>
      </c>
      <c r="ER2774">
        <v>55.22</v>
      </c>
      <c r="ES2774">
        <v>1940</v>
      </c>
      <c r="ET2774">
        <v>42.95</v>
      </c>
      <c r="EU2774">
        <v>1.79</v>
      </c>
      <c r="EV2774">
        <v>16097.81</v>
      </c>
      <c r="EW2774">
        <v>955.54600000000005</v>
      </c>
      <c r="EX2774">
        <v>2711.45</v>
      </c>
      <c r="EY2774">
        <v>3564.29</v>
      </c>
      <c r="EZ2774">
        <v>7722.98</v>
      </c>
      <c r="FA2774">
        <v>71.31</v>
      </c>
      <c r="FB2774">
        <v>1.2877000000000001</v>
      </c>
      <c r="FC2774">
        <v>6.3775000000000004</v>
      </c>
      <c r="FD2774">
        <v>0.74050000000000005</v>
      </c>
      <c r="FE2774">
        <v>7.8498999999999999</v>
      </c>
      <c r="FF2774">
        <v>3.0722999999999998</v>
      </c>
      <c r="FG2774">
        <v>3.0722999999999998</v>
      </c>
      <c r="FH2774">
        <v>2.2742</v>
      </c>
      <c r="FJ2774">
        <v>2.5745</v>
      </c>
      <c r="FK2774">
        <v>3.2006999999999999</v>
      </c>
      <c r="FL2774">
        <v>1.9</v>
      </c>
      <c r="FM2774">
        <v>2.7452000000000001</v>
      </c>
      <c r="FN2774">
        <v>2.9186000000000001</v>
      </c>
      <c r="FO2774">
        <v>2.0794999999999999</v>
      </c>
      <c r="FP2774">
        <v>3.0379</v>
      </c>
      <c r="FQ2774">
        <v>2.7031299999999998</v>
      </c>
      <c r="FW2774">
        <v>12.676500000000001</v>
      </c>
      <c r="FX2774">
        <v>14.63</v>
      </c>
      <c r="FY2774">
        <v>1073.5</v>
      </c>
      <c r="FZ2774">
        <v>8518.76</v>
      </c>
    </row>
    <row r="2775" spans="1:182" x14ac:dyDescent="0.2">
      <c r="A2775" s="3">
        <v>43234</v>
      </c>
      <c r="B2775">
        <v>4236.83</v>
      </c>
      <c r="C2775">
        <v>2.1800000000000002</v>
      </c>
      <c r="D2775">
        <v>128.12</v>
      </c>
      <c r="E2775">
        <v>179.12</v>
      </c>
      <c r="F2775">
        <v>6.1243999999999996</v>
      </c>
      <c r="G2775">
        <v>1.2835000000000001</v>
      </c>
      <c r="H2775">
        <v>0.80300000000000005</v>
      </c>
      <c r="I2775">
        <v>1.39</v>
      </c>
      <c r="J2775">
        <v>1.353</v>
      </c>
      <c r="K2775">
        <v>1.2806999999999999</v>
      </c>
      <c r="L2775">
        <v>1.0785</v>
      </c>
      <c r="M2775">
        <v>2.1884000000000001</v>
      </c>
      <c r="N2775">
        <v>2.8056999999999999</v>
      </c>
      <c r="O2775">
        <v>3.0303</v>
      </c>
      <c r="P2775">
        <v>3.4165999999999999</v>
      </c>
      <c r="Q2775">
        <v>3.7913999999999999</v>
      </c>
      <c r="R2775">
        <v>3.8334000000000001</v>
      </c>
      <c r="S2775">
        <v>2.0495000000000001</v>
      </c>
      <c r="T2775">
        <v>1.9028</v>
      </c>
      <c r="U2775">
        <v>3.2042000000000002</v>
      </c>
      <c r="V2775">
        <v>3.4527000000000001</v>
      </c>
      <c r="W2775">
        <v>3.3689</v>
      </c>
      <c r="X2775">
        <v>4.0285000000000002</v>
      </c>
      <c r="Y2775">
        <v>4.6035000000000004</v>
      </c>
      <c r="Z2775">
        <v>4.6295000000000002</v>
      </c>
      <c r="AA2775">
        <v>1.9144000000000001</v>
      </c>
      <c r="AB2775">
        <v>3.2866</v>
      </c>
      <c r="AC2775">
        <v>1.6158999999999999</v>
      </c>
      <c r="AD2775">
        <v>1.7823</v>
      </c>
      <c r="AE2775">
        <v>2.0520999999999998</v>
      </c>
      <c r="AF2775">
        <v>0.65439999999999998</v>
      </c>
      <c r="AG2775">
        <v>0.57579999999999998</v>
      </c>
      <c r="AH2775">
        <v>6.1266999999999996</v>
      </c>
      <c r="AI2775">
        <v>41.009900000000002</v>
      </c>
      <c r="AJ2775">
        <v>0.78049999999999997</v>
      </c>
      <c r="AK2775">
        <v>7411.32</v>
      </c>
      <c r="AR2775">
        <v>2.3780000000000001</v>
      </c>
      <c r="AT2775">
        <v>53.19</v>
      </c>
      <c r="AW2775">
        <v>1.1927000000000001</v>
      </c>
      <c r="AX2775">
        <v>1850.42</v>
      </c>
      <c r="AY2775">
        <v>1.7</v>
      </c>
      <c r="AZ2775">
        <v>2.7130000000000001</v>
      </c>
      <c r="BA2775">
        <v>2.4878999999999998</v>
      </c>
      <c r="BB2775">
        <v>1.7367999999999999</v>
      </c>
      <c r="BC2775">
        <v>41.31</v>
      </c>
      <c r="BD2775">
        <v>1.3555999999999999</v>
      </c>
      <c r="BE2775">
        <v>2.4249999999999998</v>
      </c>
      <c r="BF2775">
        <v>2.4249999999999998</v>
      </c>
      <c r="BG2775">
        <v>1.724</v>
      </c>
      <c r="BH2775">
        <v>1.724</v>
      </c>
      <c r="BI2775">
        <v>2.472</v>
      </c>
      <c r="BJ2775">
        <v>2.472</v>
      </c>
      <c r="BK2775">
        <v>1.9950000000000001</v>
      </c>
      <c r="BL2775">
        <v>2.46</v>
      </c>
      <c r="BM2775">
        <v>2.46</v>
      </c>
      <c r="BN2775">
        <v>1.2290000000000001</v>
      </c>
      <c r="BO2775">
        <v>1.2290000000000001</v>
      </c>
      <c r="BP2775">
        <v>2.0990000000000002</v>
      </c>
      <c r="BQ2775">
        <v>2.0990000000000002</v>
      </c>
      <c r="BR2775">
        <v>2.202</v>
      </c>
      <c r="BS2775">
        <v>2.254</v>
      </c>
      <c r="BT2775">
        <v>2.254</v>
      </c>
      <c r="BU2775">
        <v>1.395</v>
      </c>
      <c r="BV2775">
        <v>2.3690000000000002</v>
      </c>
      <c r="BW2775">
        <v>3.71</v>
      </c>
      <c r="BX2775">
        <v>0.61099999999999999</v>
      </c>
      <c r="BY2775">
        <v>0.61099999999999999</v>
      </c>
      <c r="BZ2775">
        <v>4.5327999999999999</v>
      </c>
      <c r="CA2775">
        <v>7.0860000000000003</v>
      </c>
      <c r="CB2775">
        <v>7.6669999999999998</v>
      </c>
      <c r="CC2775">
        <v>5.1550000000000002</v>
      </c>
      <c r="CD2775">
        <v>7.8250000000000002</v>
      </c>
      <c r="CE2775">
        <v>5.2999999999999999E-2</v>
      </c>
      <c r="CF2775">
        <v>1313.5</v>
      </c>
      <c r="CG2775">
        <v>6.0439999999999996</v>
      </c>
      <c r="CH2775">
        <v>6.593</v>
      </c>
      <c r="CI2775">
        <v>2.5760000000000001</v>
      </c>
      <c r="CJ2775">
        <v>0.69399999999999995</v>
      </c>
      <c r="CK2775">
        <v>1.4710000000000001</v>
      </c>
      <c r="CL2775">
        <v>1.738</v>
      </c>
      <c r="CM2775">
        <v>0.80600000000000005</v>
      </c>
      <c r="CN2775">
        <v>1.8819999999999999</v>
      </c>
      <c r="CO2775">
        <v>0.85099999999999998</v>
      </c>
      <c r="CP2775">
        <v>1.889</v>
      </c>
      <c r="CQ2775">
        <v>0.45100000000000001</v>
      </c>
      <c r="CR2775">
        <v>1.034</v>
      </c>
      <c r="CS2775">
        <v>1.7370000000000001</v>
      </c>
      <c r="CT2775">
        <v>1.1599999999999999</v>
      </c>
      <c r="CU2775">
        <v>1.224</v>
      </c>
      <c r="CV2775">
        <v>0.58399999999999996</v>
      </c>
      <c r="CW2775">
        <v>1.2869999999999999</v>
      </c>
      <c r="CX2775">
        <v>33.299999999999997</v>
      </c>
      <c r="CY2775">
        <v>2.86</v>
      </c>
      <c r="CZ2775">
        <v>-93</v>
      </c>
      <c r="DA2775">
        <v>0.16322</v>
      </c>
      <c r="DB2775">
        <v>31541.08</v>
      </c>
      <c r="DC2775">
        <v>52.45</v>
      </c>
      <c r="DD2775">
        <v>3.0169000000000001</v>
      </c>
      <c r="DE2775">
        <v>2.9973000000000001</v>
      </c>
      <c r="DF2775">
        <v>3.2006000000000001</v>
      </c>
      <c r="DG2775">
        <v>3.1646999999999998</v>
      </c>
      <c r="DH2775">
        <v>3.2058</v>
      </c>
      <c r="DI2775">
        <v>3.1713</v>
      </c>
      <c r="DJ2775">
        <v>3.9596</v>
      </c>
      <c r="DK2775">
        <v>4.298</v>
      </c>
      <c r="DL2775">
        <v>4.4797000000000002</v>
      </c>
      <c r="DM2775">
        <v>4.8334999999999999</v>
      </c>
      <c r="DN2775">
        <v>24899.41</v>
      </c>
      <c r="DO2775">
        <v>5947.1549999999997</v>
      </c>
      <c r="DP2775">
        <v>1.1000000000000001</v>
      </c>
      <c r="DQ2775">
        <v>1.04</v>
      </c>
      <c r="DR2775">
        <v>1.36</v>
      </c>
      <c r="DS2775">
        <v>1289123</v>
      </c>
      <c r="DT2775">
        <v>3.32</v>
      </c>
      <c r="DU2775">
        <v>4991621</v>
      </c>
      <c r="DV2775">
        <v>1.08</v>
      </c>
      <c r="DW2775">
        <v>1.1100000000000001</v>
      </c>
      <c r="DX2775">
        <v>1.02</v>
      </c>
      <c r="DY2775">
        <v>4.1559999999999997</v>
      </c>
      <c r="DZ2775">
        <v>24.8</v>
      </c>
      <c r="EA2775">
        <v>48.339799999999997</v>
      </c>
      <c r="EB2775">
        <v>50.7712</v>
      </c>
      <c r="EC2775">
        <v>1172.1220000000001</v>
      </c>
      <c r="ED2775">
        <v>728.87</v>
      </c>
      <c r="EE2775">
        <v>2066.8000000000002</v>
      </c>
      <c r="EF2775">
        <v>1168.9000000000001</v>
      </c>
      <c r="EG2775">
        <v>2.8439999999999999</v>
      </c>
      <c r="EH2775">
        <v>10806.6</v>
      </c>
      <c r="EI2775">
        <v>22865.86</v>
      </c>
      <c r="EJ2775">
        <v>7752.11</v>
      </c>
      <c r="EK2775">
        <v>2.4411</v>
      </c>
      <c r="EL2775">
        <v>1619.405</v>
      </c>
      <c r="EM2775">
        <v>1428.1379999999999</v>
      </c>
      <c r="EN2775">
        <v>1206.1300000000001</v>
      </c>
      <c r="EO2775">
        <v>1600.3440000000001</v>
      </c>
      <c r="EP2775">
        <v>3174.0320000000002</v>
      </c>
      <c r="EQ2775">
        <v>3909.29</v>
      </c>
      <c r="ER2775">
        <v>55.07</v>
      </c>
      <c r="ES2775">
        <v>1900</v>
      </c>
      <c r="ET2775">
        <v>43.05</v>
      </c>
      <c r="EU2775">
        <v>1.75</v>
      </c>
      <c r="EV2775">
        <v>16085.61</v>
      </c>
      <c r="EW2775">
        <v>954.67200000000003</v>
      </c>
      <c r="EX2775">
        <v>2730.13</v>
      </c>
      <c r="EY2775">
        <v>3565.74</v>
      </c>
      <c r="EZ2775">
        <v>7710.98</v>
      </c>
      <c r="FA2775">
        <v>70.959999999999994</v>
      </c>
      <c r="FB2775">
        <v>1.2813000000000001</v>
      </c>
      <c r="FC2775">
        <v>6.3392999999999997</v>
      </c>
      <c r="FD2775">
        <v>0.73770000000000002</v>
      </c>
      <c r="FE2775">
        <v>7.8498000000000001</v>
      </c>
      <c r="FF2775">
        <v>3.0024000000000002</v>
      </c>
      <c r="FG2775">
        <v>3.0024000000000002</v>
      </c>
      <c r="FH2775">
        <v>2.2585999999999999</v>
      </c>
      <c r="FJ2775">
        <v>2.5474999999999999</v>
      </c>
      <c r="FK2775">
        <v>3.1347</v>
      </c>
      <c r="FL2775">
        <v>1.8942000000000001</v>
      </c>
      <c r="FM2775">
        <v>2.7069000000000001</v>
      </c>
      <c r="FN2775">
        <v>2.8620999999999999</v>
      </c>
      <c r="FO2775">
        <v>2.0453000000000001</v>
      </c>
      <c r="FP2775">
        <v>2.9699</v>
      </c>
      <c r="FQ2775">
        <v>2.6305299999999998</v>
      </c>
      <c r="FW2775">
        <v>12.6448</v>
      </c>
      <c r="FX2775">
        <v>12.93</v>
      </c>
      <c r="FY2775">
        <v>1066.98</v>
      </c>
      <c r="FZ2775">
        <v>8811.66</v>
      </c>
    </row>
    <row r="2776" spans="1:182" x14ac:dyDescent="0.2">
      <c r="A2776" s="3">
        <v>43233</v>
      </c>
      <c r="B2776">
        <v>4242.04</v>
      </c>
      <c r="C2776">
        <v>2.15</v>
      </c>
      <c r="D2776">
        <v>132.05000000000001</v>
      </c>
      <c r="E2776">
        <v>184.05</v>
      </c>
      <c r="F2776">
        <v>6.1243999999999996</v>
      </c>
      <c r="G2776">
        <v>1.2585</v>
      </c>
      <c r="H2776">
        <v>0.78800000000000003</v>
      </c>
      <c r="I2776">
        <v>1.3625</v>
      </c>
      <c r="J2776">
        <v>1.325</v>
      </c>
      <c r="K2776">
        <v>1.2529999999999999</v>
      </c>
      <c r="L2776">
        <v>1.0545</v>
      </c>
      <c r="M2776">
        <v>2.1840000000000002</v>
      </c>
      <c r="N2776">
        <v>2.7755000000000001</v>
      </c>
      <c r="O2776">
        <v>2.9967999999999999</v>
      </c>
      <c r="P2776">
        <v>3.3820000000000001</v>
      </c>
      <c r="Q2776">
        <v>3.7503000000000002</v>
      </c>
      <c r="R2776">
        <v>3.7875000000000001</v>
      </c>
      <c r="S2776">
        <v>2.0344000000000002</v>
      </c>
      <c r="T2776">
        <v>1.8789</v>
      </c>
      <c r="U2776">
        <v>3.1606999999999998</v>
      </c>
      <c r="V2776">
        <v>3.4064000000000001</v>
      </c>
      <c r="W2776">
        <v>3.3347000000000002</v>
      </c>
      <c r="X2776">
        <v>3.9897999999999998</v>
      </c>
      <c r="Y2776">
        <v>4.5609000000000002</v>
      </c>
      <c r="Z2776">
        <v>4.5804999999999998</v>
      </c>
      <c r="AA2776">
        <v>1.8942000000000001</v>
      </c>
      <c r="AB2776">
        <v>3.2412000000000001</v>
      </c>
      <c r="AC2776">
        <v>1.5951</v>
      </c>
      <c r="AD2776">
        <v>1.7598</v>
      </c>
      <c r="AE2776">
        <v>2.0274999999999999</v>
      </c>
      <c r="AF2776">
        <v>0.65459999999999996</v>
      </c>
      <c r="AG2776">
        <v>0.57720000000000005</v>
      </c>
      <c r="AH2776">
        <v>6.1351000000000004</v>
      </c>
      <c r="AI2776">
        <v>41.0105</v>
      </c>
      <c r="AJ2776">
        <v>0.78149999999999997</v>
      </c>
      <c r="AK2776">
        <v>7402.88</v>
      </c>
      <c r="AR2776">
        <v>2.33</v>
      </c>
      <c r="AT2776">
        <v>52.86</v>
      </c>
      <c r="AW2776">
        <v>1.1942999999999999</v>
      </c>
      <c r="AX2776">
        <v>1846.51</v>
      </c>
      <c r="AY2776">
        <v>1.7</v>
      </c>
      <c r="AZ2776">
        <v>2.7486999999999999</v>
      </c>
      <c r="BA2776">
        <v>2.5131999999999999</v>
      </c>
      <c r="BB2776">
        <v>1.7334000000000001</v>
      </c>
      <c r="BC2776">
        <v>41.47</v>
      </c>
      <c r="BD2776">
        <v>1.3542000000000001</v>
      </c>
      <c r="BE2776">
        <v>2.3769999999999998</v>
      </c>
      <c r="BF2776">
        <v>2.3769999999999998</v>
      </c>
      <c r="BG2776">
        <v>1.712</v>
      </c>
      <c r="BH2776">
        <v>1.712</v>
      </c>
      <c r="BI2776">
        <v>2.4169999999999998</v>
      </c>
      <c r="BJ2776">
        <v>2.4169999999999998</v>
      </c>
      <c r="BK2776">
        <v>1.968</v>
      </c>
      <c r="BL2776">
        <v>2.407</v>
      </c>
      <c r="BM2776">
        <v>2.407</v>
      </c>
      <c r="BN2776">
        <v>1.2210000000000001</v>
      </c>
      <c r="BO2776">
        <v>1.2210000000000001</v>
      </c>
      <c r="BP2776">
        <v>2.0699999999999998</v>
      </c>
      <c r="BQ2776">
        <v>2.0699999999999998</v>
      </c>
      <c r="BR2776">
        <v>2.1619999999999999</v>
      </c>
      <c r="BS2776">
        <v>2.2120000000000002</v>
      </c>
      <c r="BT2776">
        <v>2.2120000000000002</v>
      </c>
      <c r="BU2776">
        <v>1.393</v>
      </c>
      <c r="BV2776">
        <v>2.3199999999999998</v>
      </c>
      <c r="BW2776">
        <v>3.6960000000000002</v>
      </c>
      <c r="BX2776">
        <v>0.55900000000000005</v>
      </c>
      <c r="BY2776">
        <v>0.55900000000000005</v>
      </c>
      <c r="BZ2776">
        <v>4.5321999999999996</v>
      </c>
      <c r="CA2776">
        <v>7.1420000000000003</v>
      </c>
      <c r="CB2776">
        <v>7.7169999999999996</v>
      </c>
      <c r="CC2776">
        <v>5.1550000000000002</v>
      </c>
      <c r="CD2776">
        <v>7.7270000000000003</v>
      </c>
      <c r="CE2776">
        <v>4.7E-2</v>
      </c>
      <c r="CF2776">
        <v>1319.3</v>
      </c>
      <c r="CG2776">
        <v>6.0439999999999996</v>
      </c>
      <c r="CH2776">
        <v>6.593</v>
      </c>
      <c r="CI2776">
        <v>2.5840000000000001</v>
      </c>
      <c r="CJ2776">
        <v>0.69399999999999995</v>
      </c>
      <c r="CK2776">
        <v>1.4430000000000001</v>
      </c>
      <c r="CL2776">
        <v>1.712</v>
      </c>
      <c r="CM2776">
        <v>0.79100000000000004</v>
      </c>
      <c r="CN2776">
        <v>1.859</v>
      </c>
      <c r="CO2776">
        <v>0.83699999999999997</v>
      </c>
      <c r="CP2776">
        <v>1.871</v>
      </c>
      <c r="CQ2776">
        <v>0.46100000000000002</v>
      </c>
      <c r="CR2776">
        <v>1.012</v>
      </c>
      <c r="CS2776">
        <v>1.7190000000000001</v>
      </c>
      <c r="CT2776">
        <v>1.1359999999999999</v>
      </c>
      <c r="CU2776">
        <v>1.2</v>
      </c>
      <c r="CV2776">
        <v>0.60499999999999998</v>
      </c>
      <c r="CW2776">
        <v>1.266</v>
      </c>
      <c r="CX2776">
        <v>33.39</v>
      </c>
      <c r="CY2776">
        <v>2.85</v>
      </c>
      <c r="CZ2776">
        <v>-93.5</v>
      </c>
      <c r="DA2776">
        <v>0.16298000000000001</v>
      </c>
      <c r="DB2776">
        <v>31122.06</v>
      </c>
      <c r="DC2776">
        <v>52.07</v>
      </c>
      <c r="DD2776">
        <v>2.9742999999999999</v>
      </c>
      <c r="DE2776">
        <v>2.9563000000000001</v>
      </c>
      <c r="DF2776">
        <v>3.1528</v>
      </c>
      <c r="DG2776">
        <v>3.1198000000000001</v>
      </c>
      <c r="DH2776">
        <v>3.1615000000000002</v>
      </c>
      <c r="DI2776">
        <v>3.1244000000000001</v>
      </c>
      <c r="DJ2776">
        <v>3.9339</v>
      </c>
      <c r="DK2776">
        <v>4.2735000000000003</v>
      </c>
      <c r="DL2776">
        <v>4.4603999999999999</v>
      </c>
      <c r="DM2776">
        <v>4.8151999999999999</v>
      </c>
      <c r="DN2776">
        <v>24831.17</v>
      </c>
      <c r="DO2776">
        <v>5956.8320000000003</v>
      </c>
      <c r="DP2776">
        <v>1.1000000000000001</v>
      </c>
      <c r="DQ2776">
        <v>1.04</v>
      </c>
      <c r="DR2776">
        <v>1.37</v>
      </c>
      <c r="DS2776">
        <v>1295028</v>
      </c>
      <c r="DT2776">
        <v>3.33</v>
      </c>
      <c r="DU2776">
        <v>5000649</v>
      </c>
      <c r="DV2776">
        <v>1.0900000000000001</v>
      </c>
      <c r="DW2776">
        <v>1.1299999999999999</v>
      </c>
      <c r="DX2776">
        <v>1.03</v>
      </c>
      <c r="DY2776">
        <v>4.1559999999999997</v>
      </c>
      <c r="DZ2776">
        <v>24.82</v>
      </c>
      <c r="EA2776">
        <v>47.057400000000001</v>
      </c>
      <c r="EB2776">
        <v>51.408999999999999</v>
      </c>
      <c r="EC2776">
        <v>1169.473</v>
      </c>
      <c r="ED2776">
        <v>724.25</v>
      </c>
      <c r="EE2776">
        <v>2059.94</v>
      </c>
      <c r="EF2776">
        <v>1164.49</v>
      </c>
      <c r="EG2776">
        <v>2.8450000000000002</v>
      </c>
      <c r="EH2776">
        <v>10806.5</v>
      </c>
      <c r="EI2776">
        <v>22758.48</v>
      </c>
      <c r="EJ2776">
        <v>7752.11</v>
      </c>
      <c r="EK2776">
        <v>2.4397000000000002</v>
      </c>
      <c r="EL2776">
        <v>1618.8620000000001</v>
      </c>
      <c r="EM2776">
        <v>1427.8430000000001</v>
      </c>
      <c r="EN2776">
        <v>1204.6300000000001</v>
      </c>
      <c r="EO2776">
        <v>1606.7919999999999</v>
      </c>
      <c r="EP2776">
        <v>3163.2629999999999</v>
      </c>
      <c r="EQ2776">
        <v>3872.84</v>
      </c>
      <c r="ER2776">
        <v>54.44</v>
      </c>
      <c r="ES2776">
        <v>1900</v>
      </c>
      <c r="ET2776">
        <v>42.6</v>
      </c>
      <c r="EU2776">
        <v>1.73</v>
      </c>
      <c r="EV2776">
        <v>15983.32</v>
      </c>
      <c r="EW2776">
        <v>947.69399999999996</v>
      </c>
      <c r="EX2776">
        <v>2727.72</v>
      </c>
      <c r="EY2776">
        <v>3565.52</v>
      </c>
      <c r="EZ2776">
        <v>7724.55</v>
      </c>
      <c r="FA2776">
        <v>70.7</v>
      </c>
      <c r="FB2776">
        <v>1.2795000000000001</v>
      </c>
      <c r="FC2776">
        <v>6.3339999999999996</v>
      </c>
      <c r="FD2776">
        <v>0.73839999999999995</v>
      </c>
      <c r="FE2776">
        <v>7.8497000000000003</v>
      </c>
      <c r="FF2776">
        <v>2.9695</v>
      </c>
      <c r="FG2776">
        <v>2.9695</v>
      </c>
      <c r="FH2776">
        <v>2.2483</v>
      </c>
      <c r="FJ2776">
        <v>2.5348999999999999</v>
      </c>
      <c r="FK2776">
        <v>3.1040999999999999</v>
      </c>
      <c r="FL2776">
        <v>1.8995</v>
      </c>
      <c r="FM2776">
        <v>2.6905000000000001</v>
      </c>
      <c r="FN2776">
        <v>2.8382000000000001</v>
      </c>
      <c r="FO2776">
        <v>2.0428999999999999</v>
      </c>
      <c r="FP2776">
        <v>2.9398</v>
      </c>
      <c r="FQ2776">
        <v>2.5854900000000001</v>
      </c>
      <c r="FW2776">
        <v>12.4351</v>
      </c>
      <c r="FX2776">
        <v>12.65</v>
      </c>
      <c r="FY2776">
        <v>1044.8499999999999</v>
      </c>
      <c r="FZ2776">
        <v>8714.52</v>
      </c>
    </row>
    <row r="2777" spans="1:182" x14ac:dyDescent="0.2">
      <c r="A2777" s="3">
        <v>43232</v>
      </c>
      <c r="B2777">
        <v>4242.04</v>
      </c>
      <c r="C2777">
        <v>2.15</v>
      </c>
      <c r="D2777">
        <v>132.05000000000001</v>
      </c>
      <c r="E2777">
        <v>184.05</v>
      </c>
      <c r="F2777">
        <v>6.1243999999999996</v>
      </c>
      <c r="G2777">
        <v>1.2585</v>
      </c>
      <c r="H2777">
        <v>0.78800000000000003</v>
      </c>
      <c r="I2777">
        <v>1.3625</v>
      </c>
      <c r="J2777">
        <v>1.325</v>
      </c>
      <c r="K2777">
        <v>1.2529999999999999</v>
      </c>
      <c r="L2777">
        <v>1.0545</v>
      </c>
      <c r="M2777">
        <v>2.1840000000000002</v>
      </c>
      <c r="N2777">
        <v>2.7755000000000001</v>
      </c>
      <c r="O2777">
        <v>2.9967999999999999</v>
      </c>
      <c r="P2777">
        <v>3.3820000000000001</v>
      </c>
      <c r="Q2777">
        <v>3.7503000000000002</v>
      </c>
      <c r="R2777">
        <v>3.7875000000000001</v>
      </c>
      <c r="S2777">
        <v>2.0344000000000002</v>
      </c>
      <c r="T2777">
        <v>1.8789</v>
      </c>
      <c r="U2777">
        <v>3.1606999999999998</v>
      </c>
      <c r="V2777">
        <v>3.4064000000000001</v>
      </c>
      <c r="W2777">
        <v>3.3347000000000002</v>
      </c>
      <c r="X2777">
        <v>3.9897999999999998</v>
      </c>
      <c r="Y2777">
        <v>4.5609000000000002</v>
      </c>
      <c r="Z2777">
        <v>4.5804999999999998</v>
      </c>
      <c r="AA2777">
        <v>1.8942000000000001</v>
      </c>
      <c r="AB2777">
        <v>3.2412000000000001</v>
      </c>
      <c r="AC2777">
        <v>1.5951</v>
      </c>
      <c r="AD2777">
        <v>1.7598</v>
      </c>
      <c r="AE2777">
        <v>2.0274999999999999</v>
      </c>
      <c r="AF2777">
        <v>0.65459999999999996</v>
      </c>
      <c r="AG2777">
        <v>0.57720000000000005</v>
      </c>
      <c r="AH2777">
        <v>6.1351000000000004</v>
      </c>
      <c r="AI2777">
        <v>41.0105</v>
      </c>
      <c r="AJ2777">
        <v>0.78149999999999997</v>
      </c>
      <c r="AK2777">
        <v>7402.88</v>
      </c>
      <c r="AR2777">
        <v>2.33</v>
      </c>
      <c r="AT2777">
        <v>52.86</v>
      </c>
      <c r="AW2777">
        <v>1.1942999999999999</v>
      </c>
      <c r="AX2777">
        <v>1846.51</v>
      </c>
      <c r="AY2777">
        <v>1.7</v>
      </c>
      <c r="AZ2777">
        <v>2.7486999999999999</v>
      </c>
      <c r="BA2777">
        <v>2.5131999999999999</v>
      </c>
      <c r="BB2777">
        <v>1.7334000000000001</v>
      </c>
      <c r="BC2777">
        <v>41.47</v>
      </c>
      <c r="BD2777">
        <v>1.3542000000000001</v>
      </c>
      <c r="BE2777">
        <v>2.3769999999999998</v>
      </c>
      <c r="BF2777">
        <v>2.3769999999999998</v>
      </c>
      <c r="BG2777">
        <v>1.712</v>
      </c>
      <c r="BH2777">
        <v>1.712</v>
      </c>
      <c r="BI2777">
        <v>2.4169999999999998</v>
      </c>
      <c r="BJ2777">
        <v>2.4169999999999998</v>
      </c>
      <c r="BK2777">
        <v>1.968</v>
      </c>
      <c r="BL2777">
        <v>2.407</v>
      </c>
      <c r="BM2777">
        <v>2.407</v>
      </c>
      <c r="BN2777">
        <v>1.2210000000000001</v>
      </c>
      <c r="BO2777">
        <v>1.2210000000000001</v>
      </c>
      <c r="BP2777">
        <v>2.0699999999999998</v>
      </c>
      <c r="BQ2777">
        <v>2.0699999999999998</v>
      </c>
      <c r="BR2777">
        <v>2.1619999999999999</v>
      </c>
      <c r="BS2777">
        <v>2.2120000000000002</v>
      </c>
      <c r="BT2777">
        <v>2.2120000000000002</v>
      </c>
      <c r="BU2777">
        <v>1.393</v>
      </c>
      <c r="BV2777">
        <v>2.3199999999999998</v>
      </c>
      <c r="BW2777">
        <v>3.6960000000000002</v>
      </c>
      <c r="BX2777">
        <v>0.55900000000000005</v>
      </c>
      <c r="BY2777">
        <v>0.55900000000000005</v>
      </c>
      <c r="BZ2777">
        <v>4.5321999999999996</v>
      </c>
      <c r="CA2777">
        <v>7.1420000000000003</v>
      </c>
      <c r="CB2777">
        <v>7.7169999999999996</v>
      </c>
      <c r="CC2777">
        <v>5.1550000000000002</v>
      </c>
      <c r="CD2777">
        <v>7.7270000000000003</v>
      </c>
      <c r="CE2777">
        <v>4.7E-2</v>
      </c>
      <c r="CF2777">
        <v>1319.3</v>
      </c>
      <c r="CG2777">
        <v>6.0439999999999996</v>
      </c>
      <c r="CH2777">
        <v>6.593</v>
      </c>
      <c r="CI2777">
        <v>2.5840000000000001</v>
      </c>
      <c r="CJ2777">
        <v>0.69399999999999995</v>
      </c>
      <c r="CK2777">
        <v>1.4430000000000001</v>
      </c>
      <c r="CL2777">
        <v>1.712</v>
      </c>
      <c r="CM2777">
        <v>0.79100000000000004</v>
      </c>
      <c r="CN2777">
        <v>1.859</v>
      </c>
      <c r="CO2777">
        <v>0.83699999999999997</v>
      </c>
      <c r="CP2777">
        <v>1.871</v>
      </c>
      <c r="CQ2777">
        <v>0.46100000000000002</v>
      </c>
      <c r="CR2777">
        <v>1.012</v>
      </c>
      <c r="CS2777">
        <v>1.7190000000000001</v>
      </c>
      <c r="CT2777">
        <v>1.1359999999999999</v>
      </c>
      <c r="CU2777">
        <v>1.2</v>
      </c>
      <c r="CV2777">
        <v>0.60499999999999998</v>
      </c>
      <c r="CW2777">
        <v>1.266</v>
      </c>
      <c r="CX2777">
        <v>33.39</v>
      </c>
      <c r="CY2777">
        <v>2.85</v>
      </c>
      <c r="CZ2777">
        <v>-93.5</v>
      </c>
      <c r="DA2777">
        <v>0.16298000000000001</v>
      </c>
      <c r="DB2777">
        <v>31122.06</v>
      </c>
      <c r="DC2777">
        <v>52.07</v>
      </c>
      <c r="DD2777">
        <v>2.9742999999999999</v>
      </c>
      <c r="DE2777">
        <v>2.9563000000000001</v>
      </c>
      <c r="DF2777">
        <v>3.1528</v>
      </c>
      <c r="DG2777">
        <v>3.1198000000000001</v>
      </c>
      <c r="DH2777">
        <v>3.1615000000000002</v>
      </c>
      <c r="DI2777">
        <v>3.1244000000000001</v>
      </c>
      <c r="DJ2777">
        <v>3.9339</v>
      </c>
      <c r="DK2777">
        <v>4.2735000000000003</v>
      </c>
      <c r="DL2777">
        <v>4.4603999999999999</v>
      </c>
      <c r="DM2777">
        <v>4.8151999999999999</v>
      </c>
      <c r="DN2777">
        <v>24831.17</v>
      </c>
      <c r="DO2777">
        <v>5956.8320000000003</v>
      </c>
      <c r="DP2777">
        <v>1.1000000000000001</v>
      </c>
      <c r="DQ2777">
        <v>1.04</v>
      </c>
      <c r="DR2777">
        <v>1.37</v>
      </c>
      <c r="DS2777">
        <v>1295028</v>
      </c>
      <c r="DT2777">
        <v>3.33</v>
      </c>
      <c r="DU2777">
        <v>5000649</v>
      </c>
      <c r="DV2777">
        <v>1.0900000000000001</v>
      </c>
      <c r="DW2777">
        <v>1.1299999999999999</v>
      </c>
      <c r="DX2777">
        <v>1.03</v>
      </c>
      <c r="DY2777">
        <v>4.1559999999999997</v>
      </c>
      <c r="DZ2777">
        <v>24.82</v>
      </c>
      <c r="EA2777">
        <v>47.057400000000001</v>
      </c>
      <c r="EB2777">
        <v>51.408999999999999</v>
      </c>
      <c r="EC2777">
        <v>1169.473</v>
      </c>
      <c r="ED2777">
        <v>724.25</v>
      </c>
      <c r="EE2777">
        <v>2059.94</v>
      </c>
      <c r="EF2777">
        <v>1164.49</v>
      </c>
      <c r="EG2777">
        <v>2.8450000000000002</v>
      </c>
      <c r="EH2777">
        <v>10806.5</v>
      </c>
      <c r="EI2777">
        <v>22758.48</v>
      </c>
      <c r="EJ2777">
        <v>7752.11</v>
      </c>
      <c r="EK2777">
        <v>2.4397000000000002</v>
      </c>
      <c r="EL2777">
        <v>1618.8620000000001</v>
      </c>
      <c r="EM2777">
        <v>1427.8430000000001</v>
      </c>
      <c r="EN2777">
        <v>1204.6300000000001</v>
      </c>
      <c r="EO2777">
        <v>1606.7919999999999</v>
      </c>
      <c r="EP2777">
        <v>3163.2629999999999</v>
      </c>
      <c r="EQ2777">
        <v>3872.84</v>
      </c>
      <c r="ER2777">
        <v>54.44</v>
      </c>
      <c r="ES2777">
        <v>1900</v>
      </c>
      <c r="ET2777">
        <v>42.6</v>
      </c>
      <c r="EU2777">
        <v>1.73</v>
      </c>
      <c r="EV2777">
        <v>15983.32</v>
      </c>
      <c r="EW2777">
        <v>947.69399999999996</v>
      </c>
      <c r="EX2777">
        <v>2727.72</v>
      </c>
      <c r="EY2777">
        <v>3565.52</v>
      </c>
      <c r="EZ2777">
        <v>7724.55</v>
      </c>
      <c r="FA2777">
        <v>70.7</v>
      </c>
      <c r="FB2777">
        <v>1.2795000000000001</v>
      </c>
      <c r="FC2777">
        <v>6.3339999999999996</v>
      </c>
      <c r="FD2777">
        <v>0.73839999999999995</v>
      </c>
      <c r="FE2777">
        <v>7.8497000000000003</v>
      </c>
      <c r="FF2777">
        <v>2.9695</v>
      </c>
      <c r="FG2777">
        <v>2.9695</v>
      </c>
      <c r="FH2777">
        <v>2.2483</v>
      </c>
      <c r="FJ2777">
        <v>2.5348999999999999</v>
      </c>
      <c r="FK2777">
        <v>3.1040999999999999</v>
      </c>
      <c r="FL2777">
        <v>1.8995</v>
      </c>
      <c r="FM2777">
        <v>2.6905000000000001</v>
      </c>
      <c r="FN2777">
        <v>2.8382000000000001</v>
      </c>
      <c r="FO2777">
        <v>2.0428999999999999</v>
      </c>
      <c r="FP2777">
        <v>2.9398</v>
      </c>
      <c r="FQ2777">
        <v>2.5854900000000001</v>
      </c>
      <c r="FW2777">
        <v>12.4351</v>
      </c>
      <c r="FX2777">
        <v>12.65</v>
      </c>
      <c r="FY2777">
        <v>1044.8499999999999</v>
      </c>
      <c r="FZ2777">
        <v>8432.01</v>
      </c>
    </row>
    <row r="2778" spans="1:182" x14ac:dyDescent="0.2">
      <c r="A2778" s="3">
        <v>43231</v>
      </c>
      <c r="B2778">
        <v>4242.04</v>
      </c>
      <c r="C2778">
        <v>2.15</v>
      </c>
      <c r="D2778">
        <v>132.05000000000001</v>
      </c>
      <c r="E2778">
        <v>184.05</v>
      </c>
      <c r="F2778">
        <v>6.1243999999999996</v>
      </c>
      <c r="G2778">
        <v>1.2585</v>
      </c>
      <c r="H2778">
        <v>0.78800000000000003</v>
      </c>
      <c r="I2778">
        <v>1.3625</v>
      </c>
      <c r="J2778">
        <v>1.325</v>
      </c>
      <c r="K2778">
        <v>1.2529999999999999</v>
      </c>
      <c r="L2778">
        <v>1.0545</v>
      </c>
      <c r="M2778">
        <v>2.1840000000000002</v>
      </c>
      <c r="N2778">
        <v>2.7755000000000001</v>
      </c>
      <c r="O2778">
        <v>2.9967999999999999</v>
      </c>
      <c r="P2778">
        <v>3.3820000000000001</v>
      </c>
      <c r="Q2778">
        <v>3.7503000000000002</v>
      </c>
      <c r="R2778">
        <v>3.7875000000000001</v>
      </c>
      <c r="S2778">
        <v>2.0344000000000002</v>
      </c>
      <c r="T2778">
        <v>1.8789</v>
      </c>
      <c r="U2778">
        <v>3.1606999999999998</v>
      </c>
      <c r="V2778">
        <v>3.4064000000000001</v>
      </c>
      <c r="W2778">
        <v>3.3347000000000002</v>
      </c>
      <c r="X2778">
        <v>3.9897999999999998</v>
      </c>
      <c r="Y2778">
        <v>4.5609000000000002</v>
      </c>
      <c r="Z2778">
        <v>4.5804999999999998</v>
      </c>
      <c r="AA2778">
        <v>1.8942000000000001</v>
      </c>
      <c r="AB2778">
        <v>3.2412000000000001</v>
      </c>
      <c r="AC2778">
        <v>1.5951</v>
      </c>
      <c r="AD2778">
        <v>1.7598</v>
      </c>
      <c r="AE2778">
        <v>2.0274999999999999</v>
      </c>
      <c r="AF2778">
        <v>0.65459999999999996</v>
      </c>
      <c r="AG2778">
        <v>0.57720000000000005</v>
      </c>
      <c r="AH2778">
        <v>6.1351000000000004</v>
      </c>
      <c r="AI2778">
        <v>41.0105</v>
      </c>
      <c r="AJ2778">
        <v>0.78149999999999997</v>
      </c>
      <c r="AK2778">
        <v>7402.88</v>
      </c>
      <c r="AR2778">
        <v>2.33</v>
      </c>
      <c r="AT2778">
        <v>52.86</v>
      </c>
      <c r="AW2778">
        <v>1.1942999999999999</v>
      </c>
      <c r="AX2778">
        <v>1846.51</v>
      </c>
      <c r="AY2778">
        <v>1.7</v>
      </c>
      <c r="AZ2778">
        <v>2.7486999999999999</v>
      </c>
      <c r="BA2778">
        <v>2.5131999999999999</v>
      </c>
      <c r="BB2778">
        <v>1.7334000000000001</v>
      </c>
      <c r="BC2778">
        <v>41.47</v>
      </c>
      <c r="BD2778">
        <v>1.3542000000000001</v>
      </c>
      <c r="BE2778">
        <v>2.3769999999999998</v>
      </c>
      <c r="BF2778">
        <v>2.3769999999999998</v>
      </c>
      <c r="BG2778">
        <v>1.712</v>
      </c>
      <c r="BH2778">
        <v>1.712</v>
      </c>
      <c r="BI2778">
        <v>2.4169999999999998</v>
      </c>
      <c r="BJ2778">
        <v>2.4169999999999998</v>
      </c>
      <c r="BK2778">
        <v>1.968</v>
      </c>
      <c r="BL2778">
        <v>2.407</v>
      </c>
      <c r="BM2778">
        <v>2.407</v>
      </c>
      <c r="BN2778">
        <v>1.2210000000000001</v>
      </c>
      <c r="BO2778">
        <v>1.2210000000000001</v>
      </c>
      <c r="BP2778">
        <v>2.0699999999999998</v>
      </c>
      <c r="BQ2778">
        <v>2.0699999999999998</v>
      </c>
      <c r="BR2778">
        <v>2.1619999999999999</v>
      </c>
      <c r="BS2778">
        <v>2.2120000000000002</v>
      </c>
      <c r="BT2778">
        <v>2.2120000000000002</v>
      </c>
      <c r="BU2778">
        <v>1.393</v>
      </c>
      <c r="BV2778">
        <v>2.3199999999999998</v>
      </c>
      <c r="BW2778">
        <v>3.6960000000000002</v>
      </c>
      <c r="BX2778">
        <v>0.55900000000000005</v>
      </c>
      <c r="BY2778">
        <v>0.55900000000000005</v>
      </c>
      <c r="BZ2778">
        <v>4.5321999999999996</v>
      </c>
      <c r="CA2778">
        <v>7.1420000000000003</v>
      </c>
      <c r="CB2778">
        <v>7.7169999999999996</v>
      </c>
      <c r="CC2778">
        <v>5.1550000000000002</v>
      </c>
      <c r="CD2778">
        <v>7.7270000000000003</v>
      </c>
      <c r="CE2778">
        <v>4.7E-2</v>
      </c>
      <c r="CF2778">
        <v>1319.3</v>
      </c>
      <c r="CG2778">
        <v>6.0439999999999996</v>
      </c>
      <c r="CH2778">
        <v>6.593</v>
      </c>
      <c r="CI2778">
        <v>2.5840000000000001</v>
      </c>
      <c r="CJ2778">
        <v>0.69399999999999995</v>
      </c>
      <c r="CK2778">
        <v>1.4430000000000001</v>
      </c>
      <c r="CL2778">
        <v>1.712</v>
      </c>
      <c r="CM2778">
        <v>0.79100000000000004</v>
      </c>
      <c r="CN2778">
        <v>1.859</v>
      </c>
      <c r="CO2778">
        <v>0.83699999999999997</v>
      </c>
      <c r="CP2778">
        <v>1.871</v>
      </c>
      <c r="CQ2778">
        <v>0.46100000000000002</v>
      </c>
      <c r="CR2778">
        <v>1.012</v>
      </c>
      <c r="CS2778">
        <v>1.7190000000000001</v>
      </c>
      <c r="CT2778">
        <v>1.1359999999999999</v>
      </c>
      <c r="CU2778">
        <v>1.2</v>
      </c>
      <c r="CV2778">
        <v>0.60499999999999998</v>
      </c>
      <c r="CW2778">
        <v>1.266</v>
      </c>
      <c r="CX2778">
        <v>33.39</v>
      </c>
      <c r="CY2778">
        <v>2.85</v>
      </c>
      <c r="CZ2778">
        <v>-93.5</v>
      </c>
      <c r="DA2778">
        <v>0.16298000000000001</v>
      </c>
      <c r="DB2778">
        <v>31122.06</v>
      </c>
      <c r="DC2778">
        <v>52.07</v>
      </c>
      <c r="DD2778">
        <v>2.9742999999999999</v>
      </c>
      <c r="DE2778">
        <v>2.9563000000000001</v>
      </c>
      <c r="DF2778">
        <v>3.1528</v>
      </c>
      <c r="DG2778">
        <v>3.1198000000000001</v>
      </c>
      <c r="DH2778">
        <v>3.1615000000000002</v>
      </c>
      <c r="DI2778">
        <v>3.1244000000000001</v>
      </c>
      <c r="DJ2778">
        <v>3.9339</v>
      </c>
      <c r="DK2778">
        <v>4.2735000000000003</v>
      </c>
      <c r="DL2778">
        <v>4.4603999999999999</v>
      </c>
      <c r="DM2778">
        <v>4.8151999999999999</v>
      </c>
      <c r="DN2778">
        <v>24831.17</v>
      </c>
      <c r="DO2778">
        <v>5956.8320000000003</v>
      </c>
      <c r="DP2778">
        <v>1.1000000000000001</v>
      </c>
      <c r="DQ2778">
        <v>1.04</v>
      </c>
      <c r="DR2778">
        <v>1.37</v>
      </c>
      <c r="DS2778">
        <v>1295028</v>
      </c>
      <c r="DT2778">
        <v>3.33</v>
      </c>
      <c r="DU2778">
        <v>5000649</v>
      </c>
      <c r="DV2778">
        <v>1.0900000000000001</v>
      </c>
      <c r="DW2778">
        <v>1.1299999999999999</v>
      </c>
      <c r="DX2778">
        <v>1.03</v>
      </c>
      <c r="DY2778">
        <v>4.1559999999999997</v>
      </c>
      <c r="DZ2778">
        <v>24.82</v>
      </c>
      <c r="EA2778">
        <v>47.057400000000001</v>
      </c>
      <c r="EB2778">
        <v>51.408999999999999</v>
      </c>
      <c r="EC2778">
        <v>1169.473</v>
      </c>
      <c r="ED2778">
        <v>724.25</v>
      </c>
      <c r="EE2778">
        <v>2059.94</v>
      </c>
      <c r="EF2778">
        <v>1164.49</v>
      </c>
      <c r="EG2778">
        <v>2.8450000000000002</v>
      </c>
      <c r="EH2778">
        <v>10806.5</v>
      </c>
      <c r="EI2778">
        <v>22758.48</v>
      </c>
      <c r="EJ2778">
        <v>7752.11</v>
      </c>
      <c r="EK2778">
        <v>2.4397000000000002</v>
      </c>
      <c r="EL2778">
        <v>1618.8620000000001</v>
      </c>
      <c r="EM2778">
        <v>1427.8430000000001</v>
      </c>
      <c r="EN2778">
        <v>1204.6300000000001</v>
      </c>
      <c r="EO2778">
        <v>1606.7919999999999</v>
      </c>
      <c r="EP2778">
        <v>3163.2629999999999</v>
      </c>
      <c r="EQ2778">
        <v>3872.84</v>
      </c>
      <c r="ER2778">
        <v>54.44</v>
      </c>
      <c r="ES2778">
        <v>1900</v>
      </c>
      <c r="ET2778">
        <v>42.6</v>
      </c>
      <c r="EU2778">
        <v>1.73</v>
      </c>
      <c r="EV2778">
        <v>15983.32</v>
      </c>
      <c r="EW2778">
        <v>947.69399999999996</v>
      </c>
      <c r="EX2778">
        <v>2727.72</v>
      </c>
      <c r="EY2778">
        <v>3565.52</v>
      </c>
      <c r="EZ2778">
        <v>7724.55</v>
      </c>
      <c r="FA2778">
        <v>70.7</v>
      </c>
      <c r="FB2778">
        <v>1.2795000000000001</v>
      </c>
      <c r="FC2778">
        <v>6.3339999999999996</v>
      </c>
      <c r="FD2778">
        <v>0.73839999999999995</v>
      </c>
      <c r="FE2778">
        <v>7.8497000000000003</v>
      </c>
      <c r="FF2778">
        <v>2.9695</v>
      </c>
      <c r="FG2778">
        <v>2.9695</v>
      </c>
      <c r="FH2778">
        <v>2.2483</v>
      </c>
      <c r="FJ2778">
        <v>2.5348999999999999</v>
      </c>
      <c r="FK2778">
        <v>3.1040999999999999</v>
      </c>
      <c r="FL2778">
        <v>1.8995</v>
      </c>
      <c r="FM2778">
        <v>2.6905000000000001</v>
      </c>
      <c r="FN2778">
        <v>2.8382000000000001</v>
      </c>
      <c r="FO2778">
        <v>2.0428999999999999</v>
      </c>
      <c r="FP2778">
        <v>2.9398</v>
      </c>
      <c r="FQ2778">
        <v>2.5854900000000001</v>
      </c>
      <c r="FW2778">
        <v>12.4351</v>
      </c>
      <c r="FX2778">
        <v>12.65</v>
      </c>
      <c r="FY2778">
        <v>1044.8499999999999</v>
      </c>
      <c r="FZ2778">
        <v>8432.01</v>
      </c>
    </row>
    <row r="2779" spans="1:182" x14ac:dyDescent="0.2">
      <c r="A2779" s="3">
        <v>43230</v>
      </c>
      <c r="B2779">
        <v>4228.42</v>
      </c>
      <c r="C2779">
        <v>2.21</v>
      </c>
      <c r="D2779">
        <v>135.41</v>
      </c>
      <c r="E2779">
        <v>189.41</v>
      </c>
      <c r="F2779">
        <v>6.1502999999999997</v>
      </c>
      <c r="G2779">
        <v>1.2395</v>
      </c>
      <c r="H2779">
        <v>0.78500000000000003</v>
      </c>
      <c r="I2779">
        <v>1.3440000000000001</v>
      </c>
      <c r="J2779">
        <v>1.306</v>
      </c>
      <c r="K2779">
        <v>1.232</v>
      </c>
      <c r="L2779">
        <v>1.0449999999999999</v>
      </c>
      <c r="M2779">
        <v>2.2105000000000001</v>
      </c>
      <c r="N2779">
        <v>2.7841</v>
      </c>
      <c r="O2779">
        <v>3.0074999999999998</v>
      </c>
      <c r="P2779">
        <v>3.3969</v>
      </c>
      <c r="Q2779">
        <v>3.7747000000000002</v>
      </c>
      <c r="R2779">
        <v>3.8149000000000002</v>
      </c>
      <c r="S2779">
        <v>2.0387</v>
      </c>
      <c r="T2779">
        <v>1.8954</v>
      </c>
      <c r="U2779">
        <v>3.1880000000000002</v>
      </c>
      <c r="V2779">
        <v>3.4388999999999998</v>
      </c>
      <c r="W2779">
        <v>3.3479999999999999</v>
      </c>
      <c r="X2779">
        <v>4.0083000000000002</v>
      </c>
      <c r="Y2779">
        <v>4.5858999999999996</v>
      </c>
      <c r="Z2779">
        <v>4.6109999999999998</v>
      </c>
      <c r="AA2779">
        <v>1.8966000000000001</v>
      </c>
      <c r="AB2779">
        <v>3.2673000000000001</v>
      </c>
      <c r="AC2779">
        <v>1.5846</v>
      </c>
      <c r="AD2779">
        <v>1.7494000000000001</v>
      </c>
      <c r="AE2779">
        <v>2.0184000000000002</v>
      </c>
      <c r="AF2779">
        <v>0.65739999999999998</v>
      </c>
      <c r="AG2779">
        <v>0.57940000000000003</v>
      </c>
      <c r="AH2779">
        <v>6.1489000000000003</v>
      </c>
      <c r="AI2779">
        <v>40.6357</v>
      </c>
      <c r="AJ2779">
        <v>0.7833</v>
      </c>
      <c r="AK2779">
        <v>7404.98</v>
      </c>
      <c r="AR2779">
        <v>2.35</v>
      </c>
      <c r="AT2779">
        <v>52.67</v>
      </c>
      <c r="AW2779">
        <v>1.1915</v>
      </c>
      <c r="AX2779">
        <v>1846.51</v>
      </c>
      <c r="AY2779">
        <v>1.7</v>
      </c>
      <c r="AZ2779">
        <v>2.7536</v>
      </c>
      <c r="BA2779">
        <v>2.5087999999999999</v>
      </c>
      <c r="BB2779">
        <v>1.7258</v>
      </c>
      <c r="BC2779">
        <v>41.03</v>
      </c>
      <c r="BD2779">
        <v>1.3519000000000001</v>
      </c>
      <c r="BE2779">
        <v>2.3969999999999998</v>
      </c>
      <c r="BF2779">
        <v>2.3969999999999998</v>
      </c>
      <c r="BG2779">
        <v>1.7110000000000001</v>
      </c>
      <c r="BH2779">
        <v>1.7110000000000001</v>
      </c>
      <c r="BI2779">
        <v>2.4380000000000002</v>
      </c>
      <c r="BJ2779">
        <v>2.4380000000000002</v>
      </c>
      <c r="BK2779">
        <v>1.9790000000000001</v>
      </c>
      <c r="BL2779">
        <v>2.431</v>
      </c>
      <c r="BM2779">
        <v>2.431</v>
      </c>
      <c r="BN2779">
        <v>1.2190000000000001</v>
      </c>
      <c r="BO2779">
        <v>1.2190000000000001</v>
      </c>
      <c r="BP2779">
        <v>2.0819999999999999</v>
      </c>
      <c r="BQ2779">
        <v>2.0819999999999999</v>
      </c>
      <c r="BR2779">
        <v>2.1749999999999998</v>
      </c>
      <c r="BS2779">
        <v>2.226</v>
      </c>
      <c r="BT2779">
        <v>2.226</v>
      </c>
      <c r="BU2779">
        <v>1.3959999999999999</v>
      </c>
      <c r="BV2779">
        <v>2.3410000000000002</v>
      </c>
      <c r="BW2779">
        <v>3.7010000000000001</v>
      </c>
      <c r="BX2779">
        <v>0.55700000000000005</v>
      </c>
      <c r="BY2779">
        <v>0.55700000000000005</v>
      </c>
      <c r="BZ2779">
        <v>4.5327999999999999</v>
      </c>
      <c r="CA2779">
        <v>7.3890000000000002</v>
      </c>
      <c r="CB2779">
        <v>7.9279999999999999</v>
      </c>
      <c r="CC2779">
        <v>5.383</v>
      </c>
      <c r="CD2779">
        <v>7.7140000000000004</v>
      </c>
      <c r="CE2779">
        <v>5.2999999999999999E-2</v>
      </c>
      <c r="CF2779">
        <v>1321.6</v>
      </c>
      <c r="CG2779">
        <v>6.08</v>
      </c>
      <c r="CH2779">
        <v>6.593</v>
      </c>
      <c r="CI2779">
        <v>2.6160000000000001</v>
      </c>
      <c r="CJ2779">
        <v>0.69599999999999995</v>
      </c>
      <c r="CK2779">
        <v>1.43</v>
      </c>
      <c r="CL2779">
        <v>1.7050000000000001</v>
      </c>
      <c r="CM2779">
        <v>0.78300000000000003</v>
      </c>
      <c r="CN2779">
        <v>1.853</v>
      </c>
      <c r="CO2779">
        <v>0.82699999999999996</v>
      </c>
      <c r="CP2779">
        <v>1.86</v>
      </c>
      <c r="CQ2779">
        <v>0.46300000000000002</v>
      </c>
      <c r="CR2779">
        <v>1.002</v>
      </c>
      <c r="CS2779">
        <v>1.7070000000000001</v>
      </c>
      <c r="CT2779">
        <v>1.1279999999999999</v>
      </c>
      <c r="CU2779">
        <v>1.1919999999999999</v>
      </c>
      <c r="CV2779">
        <v>0.60499999999999998</v>
      </c>
      <c r="CW2779">
        <v>1.252</v>
      </c>
      <c r="CX2779">
        <v>33.383000000000003</v>
      </c>
      <c r="CY2779">
        <v>2.8849999999999998</v>
      </c>
      <c r="CZ2779">
        <v>-94</v>
      </c>
      <c r="DA2779">
        <v>0.16263</v>
      </c>
      <c r="DB2779">
        <v>30809.22</v>
      </c>
      <c r="DC2779">
        <v>52.99</v>
      </c>
      <c r="DD2779">
        <v>3.0043000000000002</v>
      </c>
      <c r="DE2779">
        <v>2.9863</v>
      </c>
      <c r="DF2779">
        <v>3.1831999999999998</v>
      </c>
      <c r="DG2779">
        <v>3.1501000000000001</v>
      </c>
      <c r="DH2779">
        <v>3.1920999999999999</v>
      </c>
      <c r="DI2779">
        <v>3.1564999999999999</v>
      </c>
      <c r="DJ2779">
        <v>3.9407000000000001</v>
      </c>
      <c r="DK2779">
        <v>4.2957999999999998</v>
      </c>
      <c r="DL2779">
        <v>4.4661</v>
      </c>
      <c r="DM2779">
        <v>4.8455000000000004</v>
      </c>
      <c r="DN2779">
        <v>24739.53</v>
      </c>
      <c r="DO2779">
        <v>5907.9380000000001</v>
      </c>
      <c r="DP2779">
        <v>1.1100000000000001</v>
      </c>
      <c r="DQ2779">
        <v>1.04</v>
      </c>
      <c r="DR2779">
        <v>1.39</v>
      </c>
      <c r="DS2779">
        <v>1292646</v>
      </c>
      <c r="DT2779">
        <v>3.36</v>
      </c>
      <c r="DU2779">
        <v>4984333</v>
      </c>
      <c r="DV2779">
        <v>1.1100000000000001</v>
      </c>
      <c r="DW2779">
        <v>1.1499999999999999</v>
      </c>
      <c r="DX2779">
        <v>1.05</v>
      </c>
      <c r="DY2779">
        <v>4.1559999999999997</v>
      </c>
      <c r="DZ2779">
        <v>24.74</v>
      </c>
      <c r="EA2779">
        <v>47.8065</v>
      </c>
      <c r="EB2779">
        <v>52.106400000000001</v>
      </c>
      <c r="EC2779">
        <v>1165.53</v>
      </c>
      <c r="ED2779">
        <v>718.33</v>
      </c>
      <c r="EE2779">
        <v>2043.79</v>
      </c>
      <c r="EF2779">
        <v>1156.55</v>
      </c>
      <c r="EG2779">
        <v>2.8420000000000001</v>
      </c>
      <c r="EH2779">
        <v>10716.55</v>
      </c>
      <c r="EI2779">
        <v>22497.18</v>
      </c>
      <c r="EJ2779">
        <v>7571</v>
      </c>
      <c r="EK2779">
        <v>2.4586000000000001</v>
      </c>
      <c r="EL2779">
        <v>1616.375</v>
      </c>
      <c r="EM2779">
        <v>1425.9459999999999</v>
      </c>
      <c r="EN2779">
        <v>1202.5899999999999</v>
      </c>
      <c r="EO2779">
        <v>1603.713</v>
      </c>
      <c r="EP2779">
        <v>3174.413</v>
      </c>
      <c r="EQ2779">
        <v>3893.06</v>
      </c>
      <c r="ER2779">
        <v>53.33</v>
      </c>
      <c r="ES2779">
        <v>1900</v>
      </c>
      <c r="ET2779">
        <v>41.79</v>
      </c>
      <c r="EU2779">
        <v>1.73</v>
      </c>
      <c r="EV2779">
        <v>15959.5</v>
      </c>
      <c r="EW2779">
        <v>944.70399999999995</v>
      </c>
      <c r="EX2779">
        <v>2723.07</v>
      </c>
      <c r="EY2779">
        <v>3569.71</v>
      </c>
      <c r="EZ2779">
        <v>7700.97</v>
      </c>
      <c r="FA2779">
        <v>71.36</v>
      </c>
      <c r="FB2779">
        <v>1.2766999999999999</v>
      </c>
      <c r="FC2779">
        <v>6.3491999999999997</v>
      </c>
      <c r="FD2779">
        <v>0.73970000000000002</v>
      </c>
      <c r="FE2779">
        <v>7.8498000000000001</v>
      </c>
      <c r="FF2779">
        <v>2.9622000000000002</v>
      </c>
      <c r="FG2779">
        <v>2.9622000000000002</v>
      </c>
      <c r="FH2779">
        <v>2.2486000000000002</v>
      </c>
      <c r="FJ2779">
        <v>2.5301999999999998</v>
      </c>
      <c r="FK2779">
        <v>3.1082000000000001</v>
      </c>
      <c r="FL2779">
        <v>1.8844000000000001</v>
      </c>
      <c r="FM2779">
        <v>2.6850000000000001</v>
      </c>
      <c r="FN2779">
        <v>2.8296000000000001</v>
      </c>
      <c r="FO2779">
        <v>2.0379999999999998</v>
      </c>
      <c r="FP2779">
        <v>2.9323000000000001</v>
      </c>
      <c r="FQ2779">
        <v>2.5771299999999999</v>
      </c>
      <c r="FW2779">
        <v>12.822900000000001</v>
      </c>
      <c r="FX2779">
        <v>13.23</v>
      </c>
      <c r="FY2779">
        <v>1028.8699999999999</v>
      </c>
      <c r="FZ2779">
        <v>9092.67</v>
      </c>
    </row>
    <row r="2780" spans="1:182" x14ac:dyDescent="0.2">
      <c r="A2780" s="3">
        <v>43229</v>
      </c>
      <c r="B2780">
        <v>4210.6000000000004</v>
      </c>
      <c r="C2780">
        <v>2.2000000000000002</v>
      </c>
      <c r="D2780">
        <v>130.4</v>
      </c>
      <c r="E2780">
        <v>185.4</v>
      </c>
      <c r="F2780">
        <v>6.1382000000000003</v>
      </c>
      <c r="G2780">
        <v>1.2632000000000001</v>
      </c>
      <c r="H2780">
        <v>0.82299999999999995</v>
      </c>
      <c r="I2780">
        <v>1.3589</v>
      </c>
      <c r="J2780">
        <v>1.3173999999999999</v>
      </c>
      <c r="K2780">
        <v>1.244</v>
      </c>
      <c r="L2780">
        <v>1.083</v>
      </c>
      <c r="M2780">
        <v>2.2035</v>
      </c>
      <c r="N2780">
        <v>2.7667000000000002</v>
      </c>
      <c r="O2780">
        <v>2.9912000000000001</v>
      </c>
      <c r="P2780">
        <v>3.3868</v>
      </c>
      <c r="Q2780">
        <v>3.7785000000000002</v>
      </c>
      <c r="R2780">
        <v>3.8250000000000002</v>
      </c>
      <c r="S2780">
        <v>2.0183</v>
      </c>
      <c r="T2780">
        <v>1.8859999999999999</v>
      </c>
      <c r="U2780">
        <v>3.1856</v>
      </c>
      <c r="V2780">
        <v>3.4481000000000002</v>
      </c>
      <c r="W2780">
        <v>3.3332999999999999</v>
      </c>
      <c r="X2780">
        <v>4.0023999999999997</v>
      </c>
      <c r="Y2780">
        <v>4.5932000000000004</v>
      </c>
      <c r="Z2780">
        <v>4.6231999999999998</v>
      </c>
      <c r="AA2780">
        <v>1.8825000000000001</v>
      </c>
      <c r="AB2780">
        <v>3.2837000000000001</v>
      </c>
      <c r="AC2780">
        <v>1.6315</v>
      </c>
      <c r="AD2780">
        <v>1.796</v>
      </c>
      <c r="AE2780">
        <v>2.0636999999999999</v>
      </c>
      <c r="AF2780">
        <v>0.65649999999999997</v>
      </c>
      <c r="AG2780">
        <v>0.57430000000000003</v>
      </c>
      <c r="AH2780">
        <v>6.1070000000000002</v>
      </c>
      <c r="AI2780">
        <v>40.1387</v>
      </c>
      <c r="AJ2780">
        <v>0.77800000000000002</v>
      </c>
      <c r="AK2780">
        <v>7339.91</v>
      </c>
      <c r="AR2780">
        <v>2.3460000000000001</v>
      </c>
      <c r="AT2780">
        <v>52.32</v>
      </c>
      <c r="AW2780">
        <v>1.1851</v>
      </c>
      <c r="AX2780">
        <v>1846.51</v>
      </c>
      <c r="AY2780">
        <v>1.7</v>
      </c>
      <c r="AZ2780">
        <v>2.8081</v>
      </c>
      <c r="BA2780">
        <v>2.5424000000000002</v>
      </c>
      <c r="BB2780">
        <v>1.7413000000000001</v>
      </c>
      <c r="BC2780">
        <v>41.77</v>
      </c>
      <c r="BD2780">
        <v>1.3547</v>
      </c>
      <c r="BE2780">
        <v>2.3929999999999998</v>
      </c>
      <c r="BF2780">
        <v>2.3929999999999998</v>
      </c>
      <c r="BG2780">
        <v>1.706</v>
      </c>
      <c r="BH2780">
        <v>1.706</v>
      </c>
      <c r="BI2780">
        <v>2.4540000000000002</v>
      </c>
      <c r="BJ2780">
        <v>2.4540000000000002</v>
      </c>
      <c r="BK2780">
        <v>1.9570000000000001</v>
      </c>
      <c r="BL2780">
        <v>2.448</v>
      </c>
      <c r="BM2780">
        <v>2.448</v>
      </c>
      <c r="BN2780">
        <v>1.2150000000000001</v>
      </c>
      <c r="BO2780">
        <v>1.2150000000000001</v>
      </c>
      <c r="BP2780">
        <v>2.06</v>
      </c>
      <c r="BQ2780">
        <v>2.06</v>
      </c>
      <c r="BR2780">
        <v>2.1579999999999999</v>
      </c>
      <c r="BS2780">
        <v>2.2080000000000002</v>
      </c>
      <c r="BT2780">
        <v>2.2080000000000002</v>
      </c>
      <c r="BU2780">
        <v>1.3939999999999999</v>
      </c>
      <c r="BV2780">
        <v>2.3319999999999999</v>
      </c>
      <c r="BW2780">
        <v>3.71</v>
      </c>
      <c r="BX2780">
        <v>0.55900000000000005</v>
      </c>
      <c r="BY2780">
        <v>0.55900000000000005</v>
      </c>
      <c r="BZ2780">
        <v>4.5382999999999996</v>
      </c>
      <c r="CA2780">
        <v>7.3890000000000002</v>
      </c>
      <c r="CB2780">
        <v>7.9279999999999999</v>
      </c>
      <c r="CC2780">
        <v>5.383</v>
      </c>
      <c r="CD2780">
        <v>7.7089999999999996</v>
      </c>
      <c r="CE2780">
        <v>5.3999999999999999E-2</v>
      </c>
      <c r="CF2780">
        <v>1312.72</v>
      </c>
      <c r="CG2780">
        <v>6.0830000000000002</v>
      </c>
      <c r="CH2780">
        <v>6.5910000000000002</v>
      </c>
      <c r="CI2780">
        <v>2.6360000000000001</v>
      </c>
      <c r="CJ2780">
        <v>0.72399999999999998</v>
      </c>
      <c r="CK2780">
        <v>1.4570000000000001</v>
      </c>
      <c r="CL2780">
        <v>1.724</v>
      </c>
      <c r="CM2780">
        <v>0.81499999999999995</v>
      </c>
      <c r="CN2780">
        <v>1.871</v>
      </c>
      <c r="CO2780">
        <v>0.86299999999999999</v>
      </c>
      <c r="CP2780">
        <v>1.867</v>
      </c>
      <c r="CQ2780">
        <v>0.42799999999999999</v>
      </c>
      <c r="CR2780">
        <v>1.042</v>
      </c>
      <c r="CS2780">
        <v>1.7050000000000001</v>
      </c>
      <c r="CT2780">
        <v>1.165</v>
      </c>
      <c r="CU2780">
        <v>1.226</v>
      </c>
      <c r="CV2780">
        <v>0.61299999999999999</v>
      </c>
      <c r="CW2780">
        <v>1.28</v>
      </c>
      <c r="CX2780">
        <v>33.439799999999998</v>
      </c>
      <c r="CY2780">
        <v>2.92</v>
      </c>
      <c r="CZ2780">
        <v>-93</v>
      </c>
      <c r="DA2780">
        <v>0.16375000000000001</v>
      </c>
      <c r="DB2780">
        <v>30536.14</v>
      </c>
      <c r="DC2780">
        <v>52.91</v>
      </c>
      <c r="DD2780">
        <v>2.9952999999999999</v>
      </c>
      <c r="DE2780">
        <v>2.9769000000000001</v>
      </c>
      <c r="DF2780">
        <v>3.1939000000000002</v>
      </c>
      <c r="DG2780">
        <v>3.1629999999999998</v>
      </c>
      <c r="DH2780">
        <v>3.2025000000000001</v>
      </c>
      <c r="DI2780">
        <v>3.1738</v>
      </c>
      <c r="DJ2780">
        <v>3.9767999999999999</v>
      </c>
      <c r="DK2780">
        <v>4.3369999999999997</v>
      </c>
      <c r="DL2780">
        <v>4.4978999999999996</v>
      </c>
      <c r="DM2780">
        <v>4.8852000000000002</v>
      </c>
      <c r="DN2780">
        <v>24542.54</v>
      </c>
      <c r="DO2780">
        <v>5907.9380000000001</v>
      </c>
      <c r="DP2780">
        <v>1.1000000000000001</v>
      </c>
      <c r="DQ2780">
        <v>1.04</v>
      </c>
      <c r="DR2780">
        <v>1.38</v>
      </c>
      <c r="DS2780">
        <v>1290646</v>
      </c>
      <c r="DT2780">
        <v>3.37</v>
      </c>
      <c r="DU2780">
        <v>4966662</v>
      </c>
      <c r="DV2780">
        <v>1.1100000000000001</v>
      </c>
      <c r="DW2780">
        <v>1.1399999999999999</v>
      </c>
      <c r="DX2780">
        <v>1.05</v>
      </c>
      <c r="DY2780">
        <v>4.1559999999999997</v>
      </c>
      <c r="DZ2780">
        <v>24.75</v>
      </c>
      <c r="EA2780">
        <v>49.374400000000001</v>
      </c>
      <c r="EB2780">
        <v>52.967300000000002</v>
      </c>
      <c r="EC2780">
        <v>1162.8789999999999</v>
      </c>
      <c r="ED2780">
        <v>713.2</v>
      </c>
      <c r="EE2780">
        <v>2039.15</v>
      </c>
      <c r="EF2780">
        <v>1143.76</v>
      </c>
      <c r="EG2780">
        <v>2.8460000000000001</v>
      </c>
      <c r="EH2780">
        <v>10741.7</v>
      </c>
      <c r="EI2780">
        <v>22408.880000000001</v>
      </c>
      <c r="EJ2780">
        <v>7555.27</v>
      </c>
      <c r="EK2780">
        <v>2.4727999999999999</v>
      </c>
      <c r="EL2780">
        <v>1602.576</v>
      </c>
      <c r="EM2780">
        <v>1413.3130000000001</v>
      </c>
      <c r="EN2780">
        <v>1191.95</v>
      </c>
      <c r="EO2780">
        <v>1596.0530000000001</v>
      </c>
      <c r="EP2780">
        <v>3159.15</v>
      </c>
      <c r="EQ2780">
        <v>3871.62</v>
      </c>
      <c r="ER2780">
        <v>52.42</v>
      </c>
      <c r="ES2780">
        <v>1900</v>
      </c>
      <c r="ET2780">
        <v>40.659999999999997</v>
      </c>
      <c r="EU2780">
        <v>1.72</v>
      </c>
      <c r="EV2780">
        <v>15910.81</v>
      </c>
      <c r="EW2780">
        <v>942.21500000000003</v>
      </c>
      <c r="EX2780">
        <v>2697.79</v>
      </c>
      <c r="EY2780">
        <v>3569.74</v>
      </c>
      <c r="EZ2780">
        <v>7662.52</v>
      </c>
      <c r="FA2780">
        <v>71.14</v>
      </c>
      <c r="FB2780">
        <v>1.2854000000000001</v>
      </c>
      <c r="FC2780">
        <v>6.3623000000000003</v>
      </c>
      <c r="FD2780">
        <v>0.73809999999999998</v>
      </c>
      <c r="FE2780">
        <v>7.8498999999999999</v>
      </c>
      <c r="FF2780">
        <v>3.0042</v>
      </c>
      <c r="FG2780">
        <v>3.0042</v>
      </c>
      <c r="FH2780">
        <v>2.2461000000000002</v>
      </c>
      <c r="FJ2780">
        <v>2.5299999999999998</v>
      </c>
      <c r="FK2780">
        <v>3.1617999999999999</v>
      </c>
      <c r="FL2780">
        <v>1.8794</v>
      </c>
      <c r="FM2780">
        <v>2.6823000000000001</v>
      </c>
      <c r="FN2780">
        <v>2.8397999999999999</v>
      </c>
      <c r="FO2780">
        <v>2.0510999999999999</v>
      </c>
      <c r="FP2780">
        <v>2.9573</v>
      </c>
      <c r="FQ2780">
        <v>2.5935999999999999</v>
      </c>
      <c r="FW2780">
        <v>13.3529</v>
      </c>
      <c r="FX2780">
        <v>13.42</v>
      </c>
      <c r="FY2780">
        <v>1056.97</v>
      </c>
      <c r="FZ2780">
        <v>9248.19</v>
      </c>
    </row>
    <row r="2781" spans="1:182" x14ac:dyDescent="0.2">
      <c r="A2781" s="3">
        <v>43228</v>
      </c>
      <c r="B2781">
        <v>4164.3599999999997</v>
      </c>
      <c r="C2781">
        <v>2.2000000000000002</v>
      </c>
      <c r="D2781">
        <v>129.28</v>
      </c>
      <c r="E2781">
        <v>183.28</v>
      </c>
      <c r="F2781">
        <v>6.1189</v>
      </c>
      <c r="G2781">
        <v>1.2430000000000001</v>
      </c>
      <c r="H2781">
        <v>0.80400000000000005</v>
      </c>
      <c r="I2781">
        <v>1.3460000000000001</v>
      </c>
      <c r="J2781">
        <v>1.31</v>
      </c>
      <c r="K2781">
        <v>1.2430000000000001</v>
      </c>
      <c r="L2781">
        <v>1.0680000000000001</v>
      </c>
      <c r="M2781">
        <v>2.1873999999999998</v>
      </c>
      <c r="N2781">
        <v>2.7366000000000001</v>
      </c>
      <c r="O2781">
        <v>2.9573999999999998</v>
      </c>
      <c r="P2781">
        <v>3.3527999999999998</v>
      </c>
      <c r="Q2781">
        <v>3.7488000000000001</v>
      </c>
      <c r="R2781">
        <v>3.7963</v>
      </c>
      <c r="S2781">
        <v>2.0013999999999998</v>
      </c>
      <c r="T2781">
        <v>1.8612</v>
      </c>
      <c r="U2781">
        <v>3.1583000000000001</v>
      </c>
      <c r="V2781">
        <v>3.4394999999999998</v>
      </c>
      <c r="W2781">
        <v>3.3029000000000002</v>
      </c>
      <c r="X2781">
        <v>3.9687999999999999</v>
      </c>
      <c r="Y2781">
        <v>4.5613000000000001</v>
      </c>
      <c r="Z2781">
        <v>4.5906000000000002</v>
      </c>
      <c r="AA2781">
        <v>1.8728</v>
      </c>
      <c r="AB2781">
        <v>3.2772999999999999</v>
      </c>
      <c r="AC2781">
        <v>1.6049</v>
      </c>
      <c r="AD2781">
        <v>1.7665999999999999</v>
      </c>
      <c r="AE2781">
        <v>2.0306000000000002</v>
      </c>
      <c r="AF2781">
        <v>0.65080000000000005</v>
      </c>
      <c r="AG2781">
        <v>0.56999999999999995</v>
      </c>
      <c r="AH2781">
        <v>6.0617000000000001</v>
      </c>
      <c r="AI2781">
        <v>40.005600000000001</v>
      </c>
      <c r="AJ2781">
        <v>0.77210000000000001</v>
      </c>
      <c r="AK2781">
        <v>7266.9</v>
      </c>
      <c r="AR2781">
        <v>2.3079999999999998</v>
      </c>
      <c r="AT2781">
        <v>51.51</v>
      </c>
      <c r="AW2781">
        <v>1.1863999999999999</v>
      </c>
      <c r="AX2781">
        <v>1846.51</v>
      </c>
      <c r="AY2781">
        <v>1.7</v>
      </c>
      <c r="AZ2781">
        <v>2.7566999999999999</v>
      </c>
      <c r="BA2781">
        <v>2.5013999999999998</v>
      </c>
      <c r="BB2781">
        <v>1.7544</v>
      </c>
      <c r="BC2781">
        <v>42.33</v>
      </c>
      <c r="BD2781">
        <v>1.3547</v>
      </c>
      <c r="BE2781">
        <v>2.3519999999999999</v>
      </c>
      <c r="BF2781">
        <v>2.3519999999999999</v>
      </c>
      <c r="BG2781">
        <v>1.6970000000000001</v>
      </c>
      <c r="BH2781">
        <v>1.6970000000000001</v>
      </c>
      <c r="BI2781">
        <v>2.419</v>
      </c>
      <c r="BJ2781">
        <v>2.419</v>
      </c>
      <c r="BK2781">
        <v>1.9359999999999999</v>
      </c>
      <c r="BL2781">
        <v>2.4209999999999998</v>
      </c>
      <c r="BM2781">
        <v>2.4209999999999998</v>
      </c>
      <c r="BN2781">
        <v>1.2130000000000001</v>
      </c>
      <c r="BO2781">
        <v>1.2130000000000001</v>
      </c>
      <c r="BP2781">
        <v>2.0369999999999999</v>
      </c>
      <c r="BQ2781">
        <v>2.0369999999999999</v>
      </c>
      <c r="BR2781">
        <v>2.1240000000000001</v>
      </c>
      <c r="BS2781">
        <v>2.17</v>
      </c>
      <c r="BT2781">
        <v>2.17</v>
      </c>
      <c r="BU2781">
        <v>1.393</v>
      </c>
      <c r="BV2781">
        <v>2.2909999999999999</v>
      </c>
      <c r="BW2781">
        <v>3.7</v>
      </c>
      <c r="BX2781">
        <v>0.56100000000000005</v>
      </c>
      <c r="BY2781">
        <v>0.56100000000000005</v>
      </c>
      <c r="BZ2781">
        <v>4.53</v>
      </c>
      <c r="CA2781">
        <v>7.2619999999999996</v>
      </c>
      <c r="CB2781">
        <v>7.7830000000000004</v>
      </c>
      <c r="CC2781">
        <v>5.3719999999999999</v>
      </c>
      <c r="CD2781">
        <v>7.5810000000000004</v>
      </c>
      <c r="CE2781">
        <v>5.2999999999999999E-2</v>
      </c>
      <c r="CF2781">
        <v>1314.63</v>
      </c>
      <c r="CG2781">
        <v>6.14</v>
      </c>
      <c r="CH2781">
        <v>6.827</v>
      </c>
      <c r="CI2781">
        <v>2.6110000000000002</v>
      </c>
      <c r="CJ2781">
        <v>0.71899999999999997</v>
      </c>
      <c r="CK2781">
        <v>1.444</v>
      </c>
      <c r="CL2781">
        <v>1.71</v>
      </c>
      <c r="CM2781">
        <v>0.80500000000000005</v>
      </c>
      <c r="CN2781">
        <v>1.859</v>
      </c>
      <c r="CO2781">
        <v>0.85699999999999998</v>
      </c>
      <c r="CP2781">
        <v>1.8640000000000001</v>
      </c>
      <c r="CQ2781">
        <v>0.42799999999999999</v>
      </c>
      <c r="CR2781">
        <v>1.028</v>
      </c>
      <c r="CS2781">
        <v>1.7090000000000001</v>
      </c>
      <c r="CT2781">
        <v>1.149</v>
      </c>
      <c r="CU2781">
        <v>1.2090000000000001</v>
      </c>
      <c r="CV2781">
        <v>0.621</v>
      </c>
      <c r="CW2781">
        <v>1.264</v>
      </c>
      <c r="CX2781">
        <v>33.511499999999998</v>
      </c>
      <c r="CY2781">
        <v>2.87</v>
      </c>
      <c r="CZ2781">
        <v>-93</v>
      </c>
      <c r="DA2781">
        <v>0.16497000000000001</v>
      </c>
      <c r="DB2781">
        <v>30402.81</v>
      </c>
      <c r="DC2781">
        <v>52.83</v>
      </c>
      <c r="DD2781">
        <v>2.9725999999999999</v>
      </c>
      <c r="DE2781">
        <v>2.9529000000000001</v>
      </c>
      <c r="DF2781">
        <v>3.1762000000000001</v>
      </c>
      <c r="DG2781">
        <v>3.1431</v>
      </c>
      <c r="DH2781">
        <v>3.1991000000000001</v>
      </c>
      <c r="DI2781">
        <v>3.1640999999999999</v>
      </c>
      <c r="DJ2781">
        <v>3.9504999999999999</v>
      </c>
      <c r="DK2781">
        <v>4.3171999999999997</v>
      </c>
      <c r="DL2781">
        <v>4.4779</v>
      </c>
      <c r="DM2781">
        <v>4.8624999999999998</v>
      </c>
      <c r="DN2781">
        <v>24360.21</v>
      </c>
      <c r="DO2781">
        <v>5774.7160000000003</v>
      </c>
      <c r="DP2781">
        <v>1.1000000000000001</v>
      </c>
      <c r="DQ2781">
        <v>1.04</v>
      </c>
      <c r="DR2781">
        <v>1.4</v>
      </c>
      <c r="DS2781">
        <v>1290631</v>
      </c>
      <c r="DT2781">
        <v>3.39</v>
      </c>
      <c r="DU2781">
        <v>4963434</v>
      </c>
      <c r="DV2781">
        <v>1.1200000000000001</v>
      </c>
      <c r="DW2781">
        <v>1.1599999999999999</v>
      </c>
      <c r="DX2781">
        <v>1.06</v>
      </c>
      <c r="DY2781">
        <v>4.1559999999999997</v>
      </c>
      <c r="DZ2781">
        <v>24.46</v>
      </c>
      <c r="EA2781">
        <v>48.8187</v>
      </c>
      <c r="EB2781">
        <v>52.709600000000002</v>
      </c>
      <c r="EC2781">
        <v>1160.0060000000001</v>
      </c>
      <c r="ED2781">
        <v>713.79</v>
      </c>
      <c r="EE2781">
        <v>2033.96</v>
      </c>
      <c r="EF2781">
        <v>1142.6600000000001</v>
      </c>
      <c r="EG2781">
        <v>2.86</v>
      </c>
      <c r="EH2781">
        <v>10717.8</v>
      </c>
      <c r="EI2781">
        <v>22508.69</v>
      </c>
      <c r="EJ2781">
        <v>7577.57</v>
      </c>
      <c r="EK2781">
        <v>2.4935999999999998</v>
      </c>
      <c r="EL2781">
        <v>1588.056</v>
      </c>
      <c r="EM2781">
        <v>1400.2719999999999</v>
      </c>
      <c r="EN2781">
        <v>1180.73</v>
      </c>
      <c r="EO2781">
        <v>1586.3920000000001</v>
      </c>
      <c r="EP2781">
        <v>3161.498</v>
      </c>
      <c r="EQ2781">
        <v>3878.68</v>
      </c>
      <c r="ER2781">
        <v>52.833300000000001</v>
      </c>
      <c r="ES2781">
        <v>1948</v>
      </c>
      <c r="ET2781">
        <v>40.82</v>
      </c>
      <c r="EU2781">
        <v>1.72</v>
      </c>
      <c r="EV2781">
        <v>15842.71</v>
      </c>
      <c r="EW2781">
        <v>937.48099999999999</v>
      </c>
      <c r="EX2781">
        <v>2671.92</v>
      </c>
      <c r="EY2781">
        <v>3557.88</v>
      </c>
      <c r="EZ2781">
        <v>7565.75</v>
      </c>
      <c r="FA2781">
        <v>69.06</v>
      </c>
      <c r="FB2781">
        <v>1.2949999999999999</v>
      </c>
      <c r="FC2781">
        <v>6.3707000000000003</v>
      </c>
      <c r="FD2781">
        <v>0.73809999999999998</v>
      </c>
      <c r="FE2781">
        <v>7.8495999999999997</v>
      </c>
      <c r="FF2781">
        <v>2.976</v>
      </c>
      <c r="FG2781">
        <v>2.976</v>
      </c>
      <c r="FH2781">
        <v>2.2383000000000002</v>
      </c>
      <c r="FJ2781">
        <v>2.5093999999999999</v>
      </c>
      <c r="FK2781">
        <v>3.1295000000000002</v>
      </c>
      <c r="FL2781">
        <v>1.8539000000000001</v>
      </c>
      <c r="FM2781">
        <v>2.6448</v>
      </c>
      <c r="FN2781">
        <v>2.8142999999999998</v>
      </c>
      <c r="FO2781">
        <v>2.0226999999999999</v>
      </c>
      <c r="FP2781">
        <v>2.9298000000000002</v>
      </c>
      <c r="FQ2781">
        <v>2.5688</v>
      </c>
      <c r="FW2781">
        <v>13.716100000000001</v>
      </c>
      <c r="FX2781">
        <v>14.71</v>
      </c>
      <c r="FY2781">
        <v>1060.45</v>
      </c>
      <c r="FZ2781">
        <v>9160.9699999999993</v>
      </c>
    </row>
    <row r="2782" spans="1:182" x14ac:dyDescent="0.2">
      <c r="A2782" s="3">
        <v>43227</v>
      </c>
      <c r="B2782">
        <v>4158.6400000000003</v>
      </c>
      <c r="C2782">
        <v>2.2400000000000002</v>
      </c>
      <c r="D2782">
        <v>131.84</v>
      </c>
      <c r="E2782">
        <v>185.84</v>
      </c>
      <c r="F2782">
        <v>6.1182999999999996</v>
      </c>
      <c r="G2782">
        <v>1.2182999999999999</v>
      </c>
      <c r="H2782">
        <v>0.78900000000000003</v>
      </c>
      <c r="I2782">
        <v>1.3220000000000001</v>
      </c>
      <c r="J2782">
        <v>1.2829999999999999</v>
      </c>
      <c r="K2782">
        <v>1.2190000000000001</v>
      </c>
      <c r="L2782">
        <v>1.038</v>
      </c>
      <c r="M2782">
        <v>2.2157</v>
      </c>
      <c r="N2782">
        <v>2.7183000000000002</v>
      </c>
      <c r="O2782">
        <v>2.9380000000000002</v>
      </c>
      <c r="P2782">
        <v>3.3357999999999999</v>
      </c>
      <c r="Q2782">
        <v>3.7399</v>
      </c>
      <c r="R2782">
        <v>3.7858000000000001</v>
      </c>
      <c r="S2782">
        <v>1.9892000000000001</v>
      </c>
      <c r="T2782">
        <v>1.8638999999999999</v>
      </c>
      <c r="U2782">
        <v>3.1419999999999999</v>
      </c>
      <c r="V2782">
        <v>3.4279000000000002</v>
      </c>
      <c r="W2782">
        <v>3.2824</v>
      </c>
      <c r="X2782">
        <v>3.9489999999999998</v>
      </c>
      <c r="Y2782">
        <v>4.5449999999999999</v>
      </c>
      <c r="Z2782">
        <v>4.5755999999999997</v>
      </c>
      <c r="AA2782">
        <v>1.8664000000000001</v>
      </c>
      <c r="AB2782">
        <v>3.2709999999999999</v>
      </c>
      <c r="AC2782">
        <v>1.5739000000000001</v>
      </c>
      <c r="AD2782">
        <v>1.7333000000000001</v>
      </c>
      <c r="AE2782">
        <v>1.9947999999999999</v>
      </c>
      <c r="AF2782">
        <v>0.65110000000000001</v>
      </c>
      <c r="AG2782">
        <v>0.57269999999999999</v>
      </c>
      <c r="AH2782">
        <v>6.0941999999999998</v>
      </c>
      <c r="AI2782">
        <v>40.332999999999998</v>
      </c>
      <c r="AJ2782">
        <v>0.77629999999999999</v>
      </c>
      <c r="AK2782">
        <v>7265.21</v>
      </c>
      <c r="AR2782">
        <v>2.282</v>
      </c>
      <c r="AT2782">
        <v>51.97</v>
      </c>
      <c r="AW2782">
        <v>1.1921999999999999</v>
      </c>
      <c r="AX2782">
        <v>1828.2</v>
      </c>
      <c r="AY2782">
        <v>1.7</v>
      </c>
      <c r="AZ2782">
        <v>2.7713000000000001</v>
      </c>
      <c r="BA2782">
        <v>2.5110000000000001</v>
      </c>
      <c r="BB2782">
        <v>1.7462</v>
      </c>
      <c r="BC2782">
        <v>42.64</v>
      </c>
      <c r="BD2782">
        <v>1.3556999999999999</v>
      </c>
      <c r="BE2782">
        <v>2.327</v>
      </c>
      <c r="BF2782">
        <v>2.327</v>
      </c>
      <c r="BG2782">
        <v>1.6919999999999999</v>
      </c>
      <c r="BH2782">
        <v>1.6919999999999999</v>
      </c>
      <c r="BI2782">
        <v>2.407</v>
      </c>
      <c r="BJ2782">
        <v>2.407</v>
      </c>
      <c r="BK2782">
        <v>1.917</v>
      </c>
      <c r="BL2782">
        <v>2.411</v>
      </c>
      <c r="BM2782">
        <v>2.411</v>
      </c>
      <c r="BN2782">
        <v>1.2150000000000001</v>
      </c>
      <c r="BO2782">
        <v>1.2150000000000001</v>
      </c>
      <c r="BP2782">
        <v>2.0179999999999998</v>
      </c>
      <c r="BQ2782">
        <v>2.0179999999999998</v>
      </c>
      <c r="BR2782">
        <v>2.1030000000000002</v>
      </c>
      <c r="BS2782">
        <v>2.149</v>
      </c>
      <c r="BT2782">
        <v>2.149</v>
      </c>
      <c r="BU2782">
        <v>1.39</v>
      </c>
      <c r="BV2782">
        <v>2.266</v>
      </c>
      <c r="BW2782">
        <v>3.6640000000000001</v>
      </c>
      <c r="BX2782">
        <v>0.53200000000000003</v>
      </c>
      <c r="BY2782">
        <v>0.53200000000000003</v>
      </c>
      <c r="BZ2782">
        <v>4.5278</v>
      </c>
      <c r="CA2782">
        <v>7.1589999999999998</v>
      </c>
      <c r="CB2782">
        <v>7.6829999999999998</v>
      </c>
      <c r="CC2782">
        <v>5.2839999999999998</v>
      </c>
      <c r="CD2782">
        <v>7.6219999999999999</v>
      </c>
      <c r="CE2782">
        <v>4.4999999999999998E-2</v>
      </c>
      <c r="CF2782">
        <v>1314.21</v>
      </c>
      <c r="CG2782">
        <v>6.141</v>
      </c>
      <c r="CH2782">
        <v>6.827</v>
      </c>
      <c r="CI2782">
        <v>2.5910000000000002</v>
      </c>
      <c r="CJ2782">
        <v>0.69099999999999995</v>
      </c>
      <c r="CK2782">
        <v>1.4</v>
      </c>
      <c r="CL2782">
        <v>1.67</v>
      </c>
      <c r="CM2782">
        <v>0.77700000000000002</v>
      </c>
      <c r="CN2782">
        <v>1.8169999999999999</v>
      </c>
      <c r="CO2782">
        <v>0.82299999999999995</v>
      </c>
      <c r="CP2782">
        <v>1.825</v>
      </c>
      <c r="CQ2782">
        <v>0.50700000000000001</v>
      </c>
      <c r="CR2782">
        <v>0.98899999999999999</v>
      </c>
      <c r="CS2782">
        <v>1.669</v>
      </c>
      <c r="CT2782">
        <v>1.1080000000000001</v>
      </c>
      <c r="CU2782">
        <v>1.1659999999999999</v>
      </c>
      <c r="CV2782">
        <v>0.60699999999999998</v>
      </c>
      <c r="CW2782">
        <v>1.22</v>
      </c>
      <c r="CX2782">
        <v>33.659999999999997</v>
      </c>
      <c r="CY2782">
        <v>2.87</v>
      </c>
      <c r="CZ2782">
        <v>-93</v>
      </c>
      <c r="DA2782">
        <v>0.16409000000000001</v>
      </c>
      <c r="DB2782">
        <v>29994.26</v>
      </c>
      <c r="DC2782">
        <v>52.79</v>
      </c>
      <c r="DD2782">
        <v>2.9514</v>
      </c>
      <c r="DE2782">
        <v>2.9342999999999999</v>
      </c>
      <c r="DF2782">
        <v>3.1675</v>
      </c>
      <c r="DG2782">
        <v>3.1373000000000002</v>
      </c>
      <c r="DH2782">
        <v>3.1886999999999999</v>
      </c>
      <c r="DI2782">
        <v>3.1573000000000002</v>
      </c>
      <c r="DJ2782">
        <v>3.9239999999999999</v>
      </c>
      <c r="DK2782">
        <v>4.3026</v>
      </c>
      <c r="DL2782">
        <v>4.4542999999999999</v>
      </c>
      <c r="DM2782">
        <v>4.8517000000000001</v>
      </c>
      <c r="DN2782">
        <v>24357.32</v>
      </c>
      <c r="DO2782">
        <v>5885.098</v>
      </c>
      <c r="DP2782">
        <v>1.1100000000000001</v>
      </c>
      <c r="DQ2782">
        <v>1.04</v>
      </c>
      <c r="DR2782">
        <v>1.4</v>
      </c>
      <c r="DS2782">
        <v>1290751</v>
      </c>
      <c r="DT2782">
        <v>3.41</v>
      </c>
      <c r="DU2782">
        <v>4965187</v>
      </c>
      <c r="DV2782">
        <v>1.1200000000000001</v>
      </c>
      <c r="DW2782">
        <v>1.1499999999999999</v>
      </c>
      <c r="DX2782">
        <v>1.06</v>
      </c>
      <c r="DY2782">
        <v>4.1230000000000002</v>
      </c>
      <c r="DZ2782">
        <v>24.49</v>
      </c>
      <c r="EA2782">
        <v>48.018700000000003</v>
      </c>
      <c r="EB2782">
        <v>52.149299999999997</v>
      </c>
      <c r="EC2782">
        <v>1158.5170000000001</v>
      </c>
      <c r="ED2782">
        <v>709.11</v>
      </c>
      <c r="EE2782">
        <v>2037.31</v>
      </c>
      <c r="EF2782">
        <v>1139.55</v>
      </c>
      <c r="EG2782">
        <v>2.9049999999999998</v>
      </c>
      <c r="EH2782">
        <v>10715.5</v>
      </c>
      <c r="EI2782">
        <v>22467.16</v>
      </c>
      <c r="EJ2782">
        <v>7533.28</v>
      </c>
      <c r="EK2782">
        <v>2.4821</v>
      </c>
      <c r="EL2782">
        <v>1587.4349999999999</v>
      </c>
      <c r="EM2782">
        <v>1400.1369999999999</v>
      </c>
      <c r="EN2782">
        <v>1180.79</v>
      </c>
      <c r="EO2782">
        <v>1578.9480000000001</v>
      </c>
      <c r="EP2782">
        <v>3136.645</v>
      </c>
      <c r="EQ2782">
        <v>3834.19</v>
      </c>
      <c r="ER2782">
        <v>52.79</v>
      </c>
      <c r="ES2782">
        <v>1930</v>
      </c>
      <c r="ET2782">
        <v>40.99</v>
      </c>
      <c r="EU2782">
        <v>1.71</v>
      </c>
      <c r="EV2782">
        <v>15808.63</v>
      </c>
      <c r="EW2782">
        <v>934.84199999999998</v>
      </c>
      <c r="EX2782">
        <v>2672.63</v>
      </c>
      <c r="EY2782">
        <v>3564.19</v>
      </c>
      <c r="EZ2782">
        <v>7567.14</v>
      </c>
      <c r="FA2782">
        <v>70.73</v>
      </c>
      <c r="FB2782">
        <v>1.2881</v>
      </c>
      <c r="FC2782">
        <v>6.3666999999999998</v>
      </c>
      <c r="FD2782">
        <v>0.73760000000000003</v>
      </c>
      <c r="FE2782">
        <v>7.8498999999999999</v>
      </c>
      <c r="FF2782">
        <v>2.9497</v>
      </c>
      <c r="FG2782">
        <v>2.9497</v>
      </c>
      <c r="FH2782">
        <v>2.2332000000000001</v>
      </c>
      <c r="FJ2782">
        <v>2.4969999999999999</v>
      </c>
      <c r="FK2782">
        <v>3.1229</v>
      </c>
      <c r="FL2782">
        <v>1.8251999999999999</v>
      </c>
      <c r="FM2782">
        <v>2.6305999999999998</v>
      </c>
      <c r="FN2782">
        <v>2.7871000000000001</v>
      </c>
      <c r="FO2782">
        <v>2.0272000000000001</v>
      </c>
      <c r="FP2782">
        <v>2.8997999999999999</v>
      </c>
      <c r="FQ2782">
        <v>2.5422600000000002</v>
      </c>
      <c r="FW2782">
        <v>13.315899999999999</v>
      </c>
      <c r="FX2782">
        <v>14.75</v>
      </c>
      <c r="FY2782">
        <v>1062.26</v>
      </c>
      <c r="FZ2782">
        <v>9437.6200000000008</v>
      </c>
    </row>
    <row r="2783" spans="1:182" x14ac:dyDescent="0.2">
      <c r="A2783" s="3">
        <v>43226</v>
      </c>
      <c r="B2783">
        <v>4158.6400000000003</v>
      </c>
      <c r="C2783">
        <v>2.2400000000000002</v>
      </c>
      <c r="D2783">
        <v>131.03</v>
      </c>
      <c r="E2783">
        <v>185.03</v>
      </c>
      <c r="F2783">
        <v>6.1379000000000001</v>
      </c>
      <c r="G2783">
        <v>1.2182999999999999</v>
      </c>
      <c r="H2783">
        <v>0.78900000000000003</v>
      </c>
      <c r="I2783">
        <v>1.3220000000000001</v>
      </c>
      <c r="J2783">
        <v>1.2829999999999999</v>
      </c>
      <c r="K2783">
        <v>1.2190000000000001</v>
      </c>
      <c r="L2783">
        <v>1.038</v>
      </c>
      <c r="M2783">
        <v>2.1960000000000002</v>
      </c>
      <c r="N2783">
        <v>2.7107000000000001</v>
      </c>
      <c r="O2783">
        <v>2.9319999999999999</v>
      </c>
      <c r="P2783">
        <v>3.3309000000000002</v>
      </c>
      <c r="Q2783">
        <v>3.7324000000000002</v>
      </c>
      <c r="R2783">
        <v>3.7785000000000002</v>
      </c>
      <c r="S2783">
        <v>1.9821</v>
      </c>
      <c r="T2783">
        <v>1.8565</v>
      </c>
      <c r="U2783">
        <v>3.1514000000000002</v>
      </c>
      <c r="V2783">
        <v>3.4300999999999999</v>
      </c>
      <c r="W2783">
        <v>3.2761</v>
      </c>
      <c r="X2783">
        <v>3.9468999999999999</v>
      </c>
      <c r="Y2783">
        <v>4.5431999999999997</v>
      </c>
      <c r="Z2783">
        <v>4.5670999999999999</v>
      </c>
      <c r="AA2783">
        <v>1.8638999999999999</v>
      </c>
      <c r="AB2783">
        <v>3.2755999999999998</v>
      </c>
      <c r="AC2783">
        <v>1.5739000000000001</v>
      </c>
      <c r="AD2783">
        <v>1.7333000000000001</v>
      </c>
      <c r="AE2783">
        <v>1.9947999999999999</v>
      </c>
      <c r="AF2783">
        <v>0.65080000000000005</v>
      </c>
      <c r="AG2783">
        <v>0.57530000000000003</v>
      </c>
      <c r="AH2783">
        <v>6.1108000000000002</v>
      </c>
      <c r="AI2783">
        <v>40.164700000000003</v>
      </c>
      <c r="AJ2783">
        <v>0.77849999999999997</v>
      </c>
      <c r="AK2783">
        <v>7209.62</v>
      </c>
      <c r="AR2783">
        <v>2.2850000000000001</v>
      </c>
      <c r="AT2783">
        <v>51.64</v>
      </c>
      <c r="AW2783">
        <v>1.196</v>
      </c>
      <c r="AX2783">
        <v>1841.83</v>
      </c>
      <c r="AY2783">
        <v>1.7</v>
      </c>
      <c r="AZ2783">
        <v>2.7669999999999999</v>
      </c>
      <c r="BA2783">
        <v>2.5228999999999999</v>
      </c>
      <c r="BB2783">
        <v>1.7379</v>
      </c>
      <c r="BC2783">
        <v>42.24</v>
      </c>
      <c r="BD2783">
        <v>1.3531</v>
      </c>
      <c r="BE2783">
        <v>2.33</v>
      </c>
      <c r="BF2783">
        <v>2.33</v>
      </c>
      <c r="BG2783">
        <v>1.6910000000000001</v>
      </c>
      <c r="BH2783">
        <v>1.6910000000000001</v>
      </c>
      <c r="BI2783">
        <v>2.4049999999999998</v>
      </c>
      <c r="BJ2783">
        <v>2.4049999999999998</v>
      </c>
      <c r="BK2783">
        <v>1.9119999999999999</v>
      </c>
      <c r="BL2783">
        <v>2.4079999999999999</v>
      </c>
      <c r="BM2783">
        <v>2.4079999999999999</v>
      </c>
      <c r="BN2783">
        <v>1.2170000000000001</v>
      </c>
      <c r="BO2783">
        <v>1.2170000000000001</v>
      </c>
      <c r="BP2783">
        <v>2.0139999999999998</v>
      </c>
      <c r="BQ2783">
        <v>2.0139999999999998</v>
      </c>
      <c r="BR2783">
        <v>2.0990000000000002</v>
      </c>
      <c r="BS2783">
        <v>2.145</v>
      </c>
      <c r="BT2783">
        <v>2.145</v>
      </c>
      <c r="BU2783">
        <v>1.395</v>
      </c>
      <c r="BV2783">
        <v>2.2679999999999998</v>
      </c>
      <c r="BW2783">
        <v>3.6379999999999999</v>
      </c>
      <c r="BX2783">
        <v>0.54400000000000004</v>
      </c>
      <c r="BY2783">
        <v>0.54400000000000004</v>
      </c>
      <c r="BZ2783">
        <v>4.5556000000000001</v>
      </c>
      <c r="CA2783">
        <v>7.02</v>
      </c>
      <c r="CB2783">
        <v>7.5270000000000001</v>
      </c>
      <c r="CC2783">
        <v>5.2270000000000003</v>
      </c>
      <c r="CD2783">
        <v>7.7279999999999998</v>
      </c>
      <c r="CE2783">
        <v>4.4999999999999998E-2</v>
      </c>
      <c r="CF2783">
        <v>1314.5</v>
      </c>
      <c r="CG2783">
        <v>6.141</v>
      </c>
      <c r="CH2783">
        <v>6.827</v>
      </c>
      <c r="CI2783">
        <v>2.58</v>
      </c>
      <c r="CJ2783">
        <v>0.69099999999999995</v>
      </c>
      <c r="CK2783">
        <v>1.4</v>
      </c>
      <c r="CL2783">
        <v>1.67</v>
      </c>
      <c r="CM2783">
        <v>0.77700000000000002</v>
      </c>
      <c r="CN2783">
        <v>1.8169999999999999</v>
      </c>
      <c r="CO2783">
        <v>0.82299999999999995</v>
      </c>
      <c r="CP2783">
        <v>1.825</v>
      </c>
      <c r="CQ2783">
        <v>0.50700000000000001</v>
      </c>
      <c r="CR2783">
        <v>0.98899999999999999</v>
      </c>
      <c r="CS2783">
        <v>1.669</v>
      </c>
      <c r="CT2783">
        <v>1.1080000000000001</v>
      </c>
      <c r="CU2783">
        <v>1.1659999999999999</v>
      </c>
      <c r="CV2783">
        <v>0.60699999999999998</v>
      </c>
      <c r="CW2783">
        <v>1.22</v>
      </c>
      <c r="CX2783">
        <v>33.479999999999997</v>
      </c>
      <c r="CY2783">
        <v>2.89</v>
      </c>
      <c r="CZ2783">
        <v>-92</v>
      </c>
      <c r="DA2783">
        <v>0.16364999999999999</v>
      </c>
      <c r="DB2783">
        <v>29926.5</v>
      </c>
      <c r="DC2783">
        <v>52</v>
      </c>
      <c r="DD2783">
        <v>2.9636</v>
      </c>
      <c r="DE2783">
        <v>2.9462999999999999</v>
      </c>
      <c r="DF2783">
        <v>3.1669</v>
      </c>
      <c r="DG2783">
        <v>3.1337000000000002</v>
      </c>
      <c r="DH2783">
        <v>3.1861000000000002</v>
      </c>
      <c r="DI2783">
        <v>3.1558000000000002</v>
      </c>
      <c r="DJ2783">
        <v>3.9127000000000001</v>
      </c>
      <c r="DK2783">
        <v>4.2908999999999997</v>
      </c>
      <c r="DL2783">
        <v>4.4485000000000001</v>
      </c>
      <c r="DM2783">
        <v>4.8452000000000002</v>
      </c>
      <c r="DN2783">
        <v>24262.51</v>
      </c>
      <c r="DO2783">
        <v>5792.3450000000003</v>
      </c>
      <c r="DP2783">
        <v>1.1100000000000001</v>
      </c>
      <c r="DQ2783">
        <v>1.04</v>
      </c>
      <c r="DR2783">
        <v>1.4</v>
      </c>
      <c r="DS2783">
        <v>1287740</v>
      </c>
      <c r="DT2783">
        <v>3.43</v>
      </c>
      <c r="DU2783">
        <v>4970958</v>
      </c>
      <c r="DV2783">
        <v>1.1200000000000001</v>
      </c>
      <c r="DW2783">
        <v>1.1599999999999999</v>
      </c>
      <c r="DX2783">
        <v>1.06</v>
      </c>
      <c r="DY2783">
        <v>4.1070000000000002</v>
      </c>
      <c r="DZ2783">
        <v>24.09</v>
      </c>
      <c r="EA2783">
        <v>48.4818</v>
      </c>
      <c r="EB2783">
        <v>52.354300000000002</v>
      </c>
      <c r="EC2783">
        <v>1154.731</v>
      </c>
      <c r="ED2783">
        <v>706.04</v>
      </c>
      <c r="EE2783">
        <v>2031.2</v>
      </c>
      <c r="EF2783">
        <v>1136.17</v>
      </c>
      <c r="EG2783">
        <v>2.907</v>
      </c>
      <c r="EH2783">
        <v>10618.25</v>
      </c>
      <c r="EI2783">
        <v>22472.78</v>
      </c>
      <c r="EJ2783">
        <v>7546.19</v>
      </c>
      <c r="EK2783">
        <v>2.4859</v>
      </c>
      <c r="EL2783">
        <v>1580.7570000000001</v>
      </c>
      <c r="EM2783">
        <v>1392.7070000000001</v>
      </c>
      <c r="EN2783">
        <v>1178.1300000000001</v>
      </c>
      <c r="EO2783">
        <v>1565.6030000000001</v>
      </c>
      <c r="EP2783">
        <v>3091.0329999999999</v>
      </c>
      <c r="EQ2783">
        <v>3774.6</v>
      </c>
      <c r="ER2783">
        <v>52.77</v>
      </c>
      <c r="ES2783">
        <v>1875</v>
      </c>
      <c r="ET2783">
        <v>41.04</v>
      </c>
      <c r="EU2783">
        <v>1.72</v>
      </c>
      <c r="EV2783">
        <v>15729.4</v>
      </c>
      <c r="EW2783">
        <v>929.73400000000004</v>
      </c>
      <c r="EX2783">
        <v>2663.42</v>
      </c>
      <c r="EY2783">
        <v>3550.59</v>
      </c>
      <c r="EZ2783">
        <v>7567.14</v>
      </c>
      <c r="FA2783">
        <v>69.72</v>
      </c>
      <c r="FB2783">
        <v>1.2846</v>
      </c>
      <c r="FC2783">
        <v>6.3627000000000002</v>
      </c>
      <c r="FD2783">
        <v>0.73899999999999999</v>
      </c>
      <c r="FE2783">
        <v>7.8494000000000002</v>
      </c>
      <c r="FF2783">
        <v>2.9497</v>
      </c>
      <c r="FG2783">
        <v>2.9497</v>
      </c>
      <c r="FH2783">
        <v>2.2307000000000001</v>
      </c>
      <c r="FJ2783">
        <v>2.4969000000000001</v>
      </c>
      <c r="FK2783">
        <v>3.1221000000000001</v>
      </c>
      <c r="FL2783">
        <v>1.8252999999999999</v>
      </c>
      <c r="FM2783">
        <v>2.6332</v>
      </c>
      <c r="FN2783">
        <v>2.7837000000000001</v>
      </c>
      <c r="FO2783">
        <v>2.0222000000000002</v>
      </c>
      <c r="FP2783">
        <v>2.8997999999999999</v>
      </c>
      <c r="FQ2783">
        <v>2.53729</v>
      </c>
      <c r="FW2783">
        <v>13.4198</v>
      </c>
      <c r="FX2783">
        <v>14.77</v>
      </c>
      <c r="FY2783">
        <v>1026.8</v>
      </c>
      <c r="FZ2783">
        <v>9514.36</v>
      </c>
    </row>
    <row r="2784" spans="1:182" x14ac:dyDescent="0.2">
      <c r="A2784" s="3">
        <v>43225</v>
      </c>
      <c r="B2784">
        <v>4158.6400000000003</v>
      </c>
      <c r="C2784">
        <v>2.2400000000000002</v>
      </c>
      <c r="D2784">
        <v>131.03</v>
      </c>
      <c r="E2784">
        <v>185.03</v>
      </c>
      <c r="F2784">
        <v>6.1379000000000001</v>
      </c>
      <c r="G2784">
        <v>1.2182999999999999</v>
      </c>
      <c r="H2784">
        <v>0.78900000000000003</v>
      </c>
      <c r="I2784">
        <v>1.3220000000000001</v>
      </c>
      <c r="J2784">
        <v>1.2829999999999999</v>
      </c>
      <c r="K2784">
        <v>1.2190000000000001</v>
      </c>
      <c r="L2784">
        <v>1.038</v>
      </c>
      <c r="M2784">
        <v>2.1960000000000002</v>
      </c>
      <c r="N2784">
        <v>2.7107000000000001</v>
      </c>
      <c r="O2784">
        <v>2.9319999999999999</v>
      </c>
      <c r="P2784">
        <v>3.3309000000000002</v>
      </c>
      <c r="Q2784">
        <v>3.7324000000000002</v>
      </c>
      <c r="R2784">
        <v>3.7785000000000002</v>
      </c>
      <c r="S2784">
        <v>1.9821</v>
      </c>
      <c r="T2784">
        <v>1.8565</v>
      </c>
      <c r="U2784">
        <v>3.1514000000000002</v>
      </c>
      <c r="V2784">
        <v>3.4300999999999999</v>
      </c>
      <c r="W2784">
        <v>3.2761</v>
      </c>
      <c r="X2784">
        <v>3.9468999999999999</v>
      </c>
      <c r="Y2784">
        <v>4.5431999999999997</v>
      </c>
      <c r="Z2784">
        <v>4.5670999999999999</v>
      </c>
      <c r="AA2784">
        <v>1.8638999999999999</v>
      </c>
      <c r="AB2784">
        <v>3.2755999999999998</v>
      </c>
      <c r="AC2784">
        <v>1.5739000000000001</v>
      </c>
      <c r="AD2784">
        <v>1.7333000000000001</v>
      </c>
      <c r="AE2784">
        <v>1.9947999999999999</v>
      </c>
      <c r="AF2784">
        <v>0.65080000000000005</v>
      </c>
      <c r="AG2784">
        <v>0.57530000000000003</v>
      </c>
      <c r="AH2784">
        <v>6.1108000000000002</v>
      </c>
      <c r="AI2784">
        <v>40.164700000000003</v>
      </c>
      <c r="AJ2784">
        <v>0.77849999999999997</v>
      </c>
      <c r="AK2784">
        <v>7209.62</v>
      </c>
      <c r="AR2784">
        <v>2.2850000000000001</v>
      </c>
      <c r="AT2784">
        <v>51.64</v>
      </c>
      <c r="AW2784">
        <v>1.196</v>
      </c>
      <c r="AX2784">
        <v>1841.83</v>
      </c>
      <c r="AY2784">
        <v>1.7</v>
      </c>
      <c r="AZ2784">
        <v>2.7669999999999999</v>
      </c>
      <c r="BA2784">
        <v>2.5228999999999999</v>
      </c>
      <c r="BB2784">
        <v>1.7379</v>
      </c>
      <c r="BC2784">
        <v>42.24</v>
      </c>
      <c r="BD2784">
        <v>1.3531</v>
      </c>
      <c r="BE2784">
        <v>2.33</v>
      </c>
      <c r="BF2784">
        <v>2.33</v>
      </c>
      <c r="BG2784">
        <v>1.6910000000000001</v>
      </c>
      <c r="BH2784">
        <v>1.6910000000000001</v>
      </c>
      <c r="BI2784">
        <v>2.4049999999999998</v>
      </c>
      <c r="BJ2784">
        <v>2.4049999999999998</v>
      </c>
      <c r="BK2784">
        <v>1.9119999999999999</v>
      </c>
      <c r="BL2784">
        <v>2.4079999999999999</v>
      </c>
      <c r="BM2784">
        <v>2.4079999999999999</v>
      </c>
      <c r="BN2784">
        <v>1.2170000000000001</v>
      </c>
      <c r="BO2784">
        <v>1.2170000000000001</v>
      </c>
      <c r="BP2784">
        <v>2.0139999999999998</v>
      </c>
      <c r="BQ2784">
        <v>2.0139999999999998</v>
      </c>
      <c r="BR2784">
        <v>2.0990000000000002</v>
      </c>
      <c r="BS2784">
        <v>2.145</v>
      </c>
      <c r="BT2784">
        <v>2.145</v>
      </c>
      <c r="BU2784">
        <v>1.395</v>
      </c>
      <c r="BV2784">
        <v>2.2679999999999998</v>
      </c>
      <c r="BW2784">
        <v>3.6379999999999999</v>
      </c>
      <c r="BX2784">
        <v>0.54400000000000004</v>
      </c>
      <c r="BY2784">
        <v>0.54400000000000004</v>
      </c>
      <c r="BZ2784">
        <v>4.5556000000000001</v>
      </c>
      <c r="CA2784">
        <v>7.02</v>
      </c>
      <c r="CB2784">
        <v>7.5270000000000001</v>
      </c>
      <c r="CC2784">
        <v>5.2270000000000003</v>
      </c>
      <c r="CD2784">
        <v>7.7279999999999998</v>
      </c>
      <c r="CE2784">
        <v>4.4999999999999998E-2</v>
      </c>
      <c r="CF2784">
        <v>1314.5</v>
      </c>
      <c r="CG2784">
        <v>6.141</v>
      </c>
      <c r="CH2784">
        <v>6.827</v>
      </c>
      <c r="CI2784">
        <v>2.58</v>
      </c>
      <c r="CJ2784">
        <v>0.69099999999999995</v>
      </c>
      <c r="CK2784">
        <v>1.4</v>
      </c>
      <c r="CL2784">
        <v>1.67</v>
      </c>
      <c r="CM2784">
        <v>0.77700000000000002</v>
      </c>
      <c r="CN2784">
        <v>1.8169999999999999</v>
      </c>
      <c r="CO2784">
        <v>0.82299999999999995</v>
      </c>
      <c r="CP2784">
        <v>1.825</v>
      </c>
      <c r="CQ2784">
        <v>0.50700000000000001</v>
      </c>
      <c r="CR2784">
        <v>0.98899999999999999</v>
      </c>
      <c r="CS2784">
        <v>1.669</v>
      </c>
      <c r="CT2784">
        <v>1.1080000000000001</v>
      </c>
      <c r="CU2784">
        <v>1.1659999999999999</v>
      </c>
      <c r="CV2784">
        <v>0.60699999999999998</v>
      </c>
      <c r="CW2784">
        <v>1.22</v>
      </c>
      <c r="CX2784">
        <v>33.479999999999997</v>
      </c>
      <c r="CY2784">
        <v>2.89</v>
      </c>
      <c r="CZ2784">
        <v>-92</v>
      </c>
      <c r="DA2784">
        <v>0.16364999999999999</v>
      </c>
      <c r="DB2784">
        <v>29926.5</v>
      </c>
      <c r="DC2784">
        <v>52</v>
      </c>
      <c r="DD2784">
        <v>2.9636</v>
      </c>
      <c r="DE2784">
        <v>2.9462999999999999</v>
      </c>
      <c r="DF2784">
        <v>3.1669</v>
      </c>
      <c r="DG2784">
        <v>3.1337000000000002</v>
      </c>
      <c r="DH2784">
        <v>3.1861000000000002</v>
      </c>
      <c r="DI2784">
        <v>3.1558000000000002</v>
      </c>
      <c r="DJ2784">
        <v>3.9127000000000001</v>
      </c>
      <c r="DK2784">
        <v>4.2908999999999997</v>
      </c>
      <c r="DL2784">
        <v>4.4485000000000001</v>
      </c>
      <c r="DM2784">
        <v>4.8452000000000002</v>
      </c>
      <c r="DN2784">
        <v>24262.51</v>
      </c>
      <c r="DO2784">
        <v>5792.3450000000003</v>
      </c>
      <c r="DP2784">
        <v>1.1100000000000001</v>
      </c>
      <c r="DQ2784">
        <v>1.04</v>
      </c>
      <c r="DR2784">
        <v>1.4</v>
      </c>
      <c r="DS2784">
        <v>1287740</v>
      </c>
      <c r="DT2784">
        <v>3.43</v>
      </c>
      <c r="DU2784">
        <v>4970958</v>
      </c>
      <c r="DV2784">
        <v>1.1200000000000001</v>
      </c>
      <c r="DW2784">
        <v>1.1599999999999999</v>
      </c>
      <c r="DX2784">
        <v>1.06</v>
      </c>
      <c r="DY2784">
        <v>4.1070000000000002</v>
      </c>
      <c r="DZ2784">
        <v>24.09</v>
      </c>
      <c r="EA2784">
        <v>48.4818</v>
      </c>
      <c r="EB2784">
        <v>52.354300000000002</v>
      </c>
      <c r="EC2784">
        <v>1154.731</v>
      </c>
      <c r="ED2784">
        <v>706.04</v>
      </c>
      <c r="EE2784">
        <v>2031.2</v>
      </c>
      <c r="EF2784">
        <v>1136.17</v>
      </c>
      <c r="EG2784">
        <v>2.907</v>
      </c>
      <c r="EH2784">
        <v>10618.25</v>
      </c>
      <c r="EI2784">
        <v>22472.78</v>
      </c>
      <c r="EJ2784">
        <v>7546.19</v>
      </c>
      <c r="EK2784">
        <v>2.4859</v>
      </c>
      <c r="EL2784">
        <v>1580.7570000000001</v>
      </c>
      <c r="EM2784">
        <v>1392.7070000000001</v>
      </c>
      <c r="EN2784">
        <v>1178.1300000000001</v>
      </c>
      <c r="EO2784">
        <v>1565.6030000000001</v>
      </c>
      <c r="EP2784">
        <v>3091.0329999999999</v>
      </c>
      <c r="EQ2784">
        <v>3774.6</v>
      </c>
      <c r="ER2784">
        <v>52.77</v>
      </c>
      <c r="ES2784">
        <v>1875</v>
      </c>
      <c r="ET2784">
        <v>41.04</v>
      </c>
      <c r="EU2784">
        <v>1.72</v>
      </c>
      <c r="EV2784">
        <v>15729.4</v>
      </c>
      <c r="EW2784">
        <v>929.73400000000004</v>
      </c>
      <c r="EX2784">
        <v>2663.42</v>
      </c>
      <c r="EY2784">
        <v>3550.59</v>
      </c>
      <c r="EZ2784">
        <v>7567.14</v>
      </c>
      <c r="FA2784">
        <v>69.72</v>
      </c>
      <c r="FB2784">
        <v>1.2846</v>
      </c>
      <c r="FC2784">
        <v>6.3627000000000002</v>
      </c>
      <c r="FD2784">
        <v>0.73899999999999999</v>
      </c>
      <c r="FE2784">
        <v>7.8494000000000002</v>
      </c>
      <c r="FF2784">
        <v>2.9497</v>
      </c>
      <c r="FG2784">
        <v>2.9497</v>
      </c>
      <c r="FH2784">
        <v>2.2307000000000001</v>
      </c>
      <c r="FJ2784">
        <v>2.4969000000000001</v>
      </c>
      <c r="FK2784">
        <v>3.1221000000000001</v>
      </c>
      <c r="FL2784">
        <v>1.8252999999999999</v>
      </c>
      <c r="FM2784">
        <v>2.6332</v>
      </c>
      <c r="FN2784">
        <v>2.7837000000000001</v>
      </c>
      <c r="FO2784">
        <v>2.0222000000000002</v>
      </c>
      <c r="FP2784">
        <v>2.8997999999999999</v>
      </c>
      <c r="FQ2784">
        <v>2.53729</v>
      </c>
      <c r="FW2784">
        <v>13.4198</v>
      </c>
      <c r="FX2784">
        <v>14.77</v>
      </c>
      <c r="FY2784">
        <v>1026.8</v>
      </c>
      <c r="FZ2784">
        <v>9683.5400000000009</v>
      </c>
    </row>
    <row r="2785" spans="1:182" x14ac:dyDescent="0.2">
      <c r="A2785" s="3">
        <v>43224</v>
      </c>
      <c r="B2785">
        <v>4158.6400000000003</v>
      </c>
      <c r="C2785">
        <v>2.2400000000000002</v>
      </c>
      <c r="D2785">
        <v>131.03</v>
      </c>
      <c r="E2785">
        <v>185.03</v>
      </c>
      <c r="F2785">
        <v>6.1379000000000001</v>
      </c>
      <c r="G2785">
        <v>1.2182999999999999</v>
      </c>
      <c r="H2785">
        <v>0.78900000000000003</v>
      </c>
      <c r="I2785">
        <v>1.3220000000000001</v>
      </c>
      <c r="J2785">
        <v>1.2829999999999999</v>
      </c>
      <c r="K2785">
        <v>1.2190000000000001</v>
      </c>
      <c r="L2785">
        <v>1.038</v>
      </c>
      <c r="M2785">
        <v>2.1960000000000002</v>
      </c>
      <c r="N2785">
        <v>2.7107000000000001</v>
      </c>
      <c r="O2785">
        <v>2.9319999999999999</v>
      </c>
      <c r="P2785">
        <v>3.3309000000000002</v>
      </c>
      <c r="Q2785">
        <v>3.7324000000000002</v>
      </c>
      <c r="R2785">
        <v>3.7785000000000002</v>
      </c>
      <c r="S2785">
        <v>1.9821</v>
      </c>
      <c r="T2785">
        <v>1.8565</v>
      </c>
      <c r="U2785">
        <v>3.1514000000000002</v>
      </c>
      <c r="V2785">
        <v>3.4300999999999999</v>
      </c>
      <c r="W2785">
        <v>3.2761</v>
      </c>
      <c r="X2785">
        <v>3.9468999999999999</v>
      </c>
      <c r="Y2785">
        <v>4.5431999999999997</v>
      </c>
      <c r="Z2785">
        <v>4.5670999999999999</v>
      </c>
      <c r="AA2785">
        <v>1.8638999999999999</v>
      </c>
      <c r="AB2785">
        <v>3.2755999999999998</v>
      </c>
      <c r="AC2785">
        <v>1.5739000000000001</v>
      </c>
      <c r="AD2785">
        <v>1.7333000000000001</v>
      </c>
      <c r="AE2785">
        <v>1.9947999999999999</v>
      </c>
      <c r="AF2785">
        <v>0.65080000000000005</v>
      </c>
      <c r="AG2785">
        <v>0.57530000000000003</v>
      </c>
      <c r="AH2785">
        <v>6.1108000000000002</v>
      </c>
      <c r="AI2785">
        <v>40.164700000000003</v>
      </c>
      <c r="AJ2785">
        <v>0.77849999999999997</v>
      </c>
      <c r="AK2785">
        <v>7209.62</v>
      </c>
      <c r="AR2785">
        <v>2.2850000000000001</v>
      </c>
      <c r="AT2785">
        <v>51.64</v>
      </c>
      <c r="AW2785">
        <v>1.196</v>
      </c>
      <c r="AX2785">
        <v>1841.83</v>
      </c>
      <c r="AY2785">
        <v>1.7</v>
      </c>
      <c r="AZ2785">
        <v>2.7669999999999999</v>
      </c>
      <c r="BA2785">
        <v>2.5228999999999999</v>
      </c>
      <c r="BB2785">
        <v>1.7379</v>
      </c>
      <c r="BC2785">
        <v>42.24</v>
      </c>
      <c r="BD2785">
        <v>1.3531</v>
      </c>
      <c r="BE2785">
        <v>2.33</v>
      </c>
      <c r="BF2785">
        <v>2.33</v>
      </c>
      <c r="BG2785">
        <v>1.6910000000000001</v>
      </c>
      <c r="BH2785">
        <v>1.6910000000000001</v>
      </c>
      <c r="BI2785">
        <v>2.4049999999999998</v>
      </c>
      <c r="BJ2785">
        <v>2.4049999999999998</v>
      </c>
      <c r="BK2785">
        <v>1.9119999999999999</v>
      </c>
      <c r="BL2785">
        <v>2.4079999999999999</v>
      </c>
      <c r="BM2785">
        <v>2.4079999999999999</v>
      </c>
      <c r="BN2785">
        <v>1.2170000000000001</v>
      </c>
      <c r="BO2785">
        <v>1.2170000000000001</v>
      </c>
      <c r="BP2785">
        <v>2.0139999999999998</v>
      </c>
      <c r="BQ2785">
        <v>2.0139999999999998</v>
      </c>
      <c r="BR2785">
        <v>2.0990000000000002</v>
      </c>
      <c r="BS2785">
        <v>2.145</v>
      </c>
      <c r="BT2785">
        <v>2.145</v>
      </c>
      <c r="BU2785">
        <v>1.395</v>
      </c>
      <c r="BV2785">
        <v>2.2679999999999998</v>
      </c>
      <c r="BW2785">
        <v>3.6379999999999999</v>
      </c>
      <c r="BX2785">
        <v>0.54400000000000004</v>
      </c>
      <c r="BY2785">
        <v>0.54400000000000004</v>
      </c>
      <c r="BZ2785">
        <v>4.5556000000000001</v>
      </c>
      <c r="CA2785">
        <v>7.02</v>
      </c>
      <c r="CB2785">
        <v>7.5270000000000001</v>
      </c>
      <c r="CC2785">
        <v>5.2270000000000003</v>
      </c>
      <c r="CD2785">
        <v>7.7279999999999998</v>
      </c>
      <c r="CE2785">
        <v>4.4999999999999998E-2</v>
      </c>
      <c r="CF2785">
        <v>1314.5</v>
      </c>
      <c r="CG2785">
        <v>6.141</v>
      </c>
      <c r="CH2785">
        <v>6.827</v>
      </c>
      <c r="CI2785">
        <v>2.58</v>
      </c>
      <c r="CJ2785">
        <v>0.69099999999999995</v>
      </c>
      <c r="CK2785">
        <v>1.4</v>
      </c>
      <c r="CL2785">
        <v>1.67</v>
      </c>
      <c r="CM2785">
        <v>0.77700000000000002</v>
      </c>
      <c r="CN2785">
        <v>1.8169999999999999</v>
      </c>
      <c r="CO2785">
        <v>0.82299999999999995</v>
      </c>
      <c r="CP2785">
        <v>1.825</v>
      </c>
      <c r="CQ2785">
        <v>0.50700000000000001</v>
      </c>
      <c r="CR2785">
        <v>0.98899999999999999</v>
      </c>
      <c r="CS2785">
        <v>1.669</v>
      </c>
      <c r="CT2785">
        <v>1.1080000000000001</v>
      </c>
      <c r="CU2785">
        <v>1.1659999999999999</v>
      </c>
      <c r="CV2785">
        <v>0.60699999999999998</v>
      </c>
      <c r="CW2785">
        <v>1.22</v>
      </c>
      <c r="CX2785">
        <v>33.479999999999997</v>
      </c>
      <c r="CY2785">
        <v>2.89</v>
      </c>
      <c r="CZ2785">
        <v>-92</v>
      </c>
      <c r="DA2785">
        <v>0.16364999999999999</v>
      </c>
      <c r="DB2785">
        <v>29926.5</v>
      </c>
      <c r="DC2785">
        <v>52</v>
      </c>
      <c r="DD2785">
        <v>2.9636</v>
      </c>
      <c r="DE2785">
        <v>2.9462999999999999</v>
      </c>
      <c r="DF2785">
        <v>3.1669</v>
      </c>
      <c r="DG2785">
        <v>3.1337000000000002</v>
      </c>
      <c r="DH2785">
        <v>3.1861000000000002</v>
      </c>
      <c r="DI2785">
        <v>3.1558000000000002</v>
      </c>
      <c r="DJ2785">
        <v>3.9127000000000001</v>
      </c>
      <c r="DK2785">
        <v>4.2908999999999997</v>
      </c>
      <c r="DL2785">
        <v>4.4485000000000001</v>
      </c>
      <c r="DM2785">
        <v>4.8452000000000002</v>
      </c>
      <c r="DN2785">
        <v>24262.51</v>
      </c>
      <c r="DO2785">
        <v>5792.3450000000003</v>
      </c>
      <c r="DP2785">
        <v>1.1100000000000001</v>
      </c>
      <c r="DQ2785">
        <v>1.04</v>
      </c>
      <c r="DR2785">
        <v>1.4</v>
      </c>
      <c r="DS2785">
        <v>1287740</v>
      </c>
      <c r="DT2785">
        <v>3.43</v>
      </c>
      <c r="DU2785">
        <v>4970958</v>
      </c>
      <c r="DV2785">
        <v>1.1200000000000001</v>
      </c>
      <c r="DW2785">
        <v>1.1599999999999999</v>
      </c>
      <c r="DX2785">
        <v>1.06</v>
      </c>
      <c r="DY2785">
        <v>4.1070000000000002</v>
      </c>
      <c r="DZ2785">
        <v>24.09</v>
      </c>
      <c r="EA2785">
        <v>48.4818</v>
      </c>
      <c r="EB2785">
        <v>52.354300000000002</v>
      </c>
      <c r="EC2785">
        <v>1154.731</v>
      </c>
      <c r="ED2785">
        <v>706.04</v>
      </c>
      <c r="EE2785">
        <v>2031.2</v>
      </c>
      <c r="EF2785">
        <v>1136.17</v>
      </c>
      <c r="EG2785">
        <v>2.907</v>
      </c>
      <c r="EH2785">
        <v>10618.25</v>
      </c>
      <c r="EI2785">
        <v>22472.78</v>
      </c>
      <c r="EJ2785">
        <v>7546.19</v>
      </c>
      <c r="EK2785">
        <v>2.4859</v>
      </c>
      <c r="EL2785">
        <v>1580.7570000000001</v>
      </c>
      <c r="EM2785">
        <v>1392.7070000000001</v>
      </c>
      <c r="EN2785">
        <v>1178.1300000000001</v>
      </c>
      <c r="EO2785">
        <v>1565.6030000000001</v>
      </c>
      <c r="EP2785">
        <v>3091.0329999999999</v>
      </c>
      <c r="EQ2785">
        <v>3774.6</v>
      </c>
      <c r="ER2785">
        <v>52.77</v>
      </c>
      <c r="ES2785">
        <v>1875</v>
      </c>
      <c r="ET2785">
        <v>41.04</v>
      </c>
      <c r="EU2785">
        <v>1.72</v>
      </c>
      <c r="EV2785">
        <v>15729.4</v>
      </c>
      <c r="EW2785">
        <v>929.73400000000004</v>
      </c>
      <c r="EX2785">
        <v>2663.42</v>
      </c>
      <c r="EY2785">
        <v>3550.59</v>
      </c>
      <c r="EZ2785">
        <v>7567.14</v>
      </c>
      <c r="FA2785">
        <v>69.72</v>
      </c>
      <c r="FB2785">
        <v>1.2846</v>
      </c>
      <c r="FC2785">
        <v>6.3627000000000002</v>
      </c>
      <c r="FD2785">
        <v>0.73899999999999999</v>
      </c>
      <c r="FE2785">
        <v>7.8494000000000002</v>
      </c>
      <c r="FF2785">
        <v>2.9497</v>
      </c>
      <c r="FG2785">
        <v>2.9497</v>
      </c>
      <c r="FH2785">
        <v>2.2307000000000001</v>
      </c>
      <c r="FJ2785">
        <v>2.4969000000000001</v>
      </c>
      <c r="FK2785">
        <v>3.1221000000000001</v>
      </c>
      <c r="FL2785">
        <v>1.8252999999999999</v>
      </c>
      <c r="FM2785">
        <v>2.6332</v>
      </c>
      <c r="FN2785">
        <v>2.7837000000000001</v>
      </c>
      <c r="FO2785">
        <v>2.0222000000000002</v>
      </c>
      <c r="FP2785">
        <v>2.8997999999999999</v>
      </c>
      <c r="FQ2785">
        <v>2.53729</v>
      </c>
      <c r="FW2785">
        <v>13.4198</v>
      </c>
      <c r="FX2785">
        <v>14.77</v>
      </c>
      <c r="FY2785">
        <v>1026.8</v>
      </c>
      <c r="FZ2785">
        <v>9683.5400000000009</v>
      </c>
    </row>
    <row r="2786" spans="1:182" x14ac:dyDescent="0.2">
      <c r="A2786" s="3">
        <v>43223</v>
      </c>
      <c r="B2786">
        <v>4128.12</v>
      </c>
      <c r="C2786">
        <v>2.25</v>
      </c>
      <c r="D2786">
        <v>132.41999999999999</v>
      </c>
      <c r="E2786">
        <v>185.42</v>
      </c>
      <c r="F2786">
        <v>6.2131999999999996</v>
      </c>
      <c r="G2786">
        <v>1.2044999999999999</v>
      </c>
      <c r="H2786">
        <v>0.77500000000000002</v>
      </c>
      <c r="I2786">
        <v>1.3133999999999999</v>
      </c>
      <c r="J2786">
        <v>1.2790999999999999</v>
      </c>
      <c r="K2786">
        <v>1.2130000000000001</v>
      </c>
      <c r="L2786">
        <v>1.02145</v>
      </c>
      <c r="M2786">
        <v>2.2061000000000002</v>
      </c>
      <c r="N2786">
        <v>2.7088999999999999</v>
      </c>
      <c r="O2786">
        <v>2.9297</v>
      </c>
      <c r="P2786">
        <v>3.3283</v>
      </c>
      <c r="Q2786">
        <v>3.7282000000000002</v>
      </c>
      <c r="R2786">
        <v>3.7722000000000002</v>
      </c>
      <c r="S2786">
        <v>1.9844999999999999</v>
      </c>
      <c r="T2786">
        <v>1.8521000000000001</v>
      </c>
      <c r="U2786">
        <v>3.1528999999999998</v>
      </c>
      <c r="V2786">
        <v>3.4249000000000001</v>
      </c>
      <c r="W2786">
        <v>3.2692000000000001</v>
      </c>
      <c r="X2786">
        <v>3.9424999999999999</v>
      </c>
      <c r="Y2786">
        <v>4.5364000000000004</v>
      </c>
      <c r="Z2786">
        <v>4.5514000000000001</v>
      </c>
      <c r="AA2786">
        <v>1.8616999999999999</v>
      </c>
      <c r="AB2786">
        <v>3.2715999999999998</v>
      </c>
      <c r="AC2786">
        <v>1.5619000000000001</v>
      </c>
      <c r="AD2786">
        <v>1.7228000000000001</v>
      </c>
      <c r="AE2786">
        <v>1.9886999999999999</v>
      </c>
      <c r="AF2786">
        <v>0.64929999999999999</v>
      </c>
      <c r="AG2786">
        <v>0.57340000000000002</v>
      </c>
      <c r="AH2786">
        <v>6.1101000000000001</v>
      </c>
      <c r="AI2786">
        <v>40.2378</v>
      </c>
      <c r="AJ2786">
        <v>0.77839999999999998</v>
      </c>
      <c r="AK2786">
        <v>7088.15</v>
      </c>
      <c r="AR2786">
        <v>2.282</v>
      </c>
      <c r="AT2786">
        <v>50.97</v>
      </c>
      <c r="AW2786">
        <v>1.1988000000000001</v>
      </c>
      <c r="AX2786">
        <v>1851.8</v>
      </c>
      <c r="AY2786">
        <v>1.7</v>
      </c>
      <c r="AZ2786">
        <v>2.7783000000000002</v>
      </c>
      <c r="BA2786">
        <v>2.5078</v>
      </c>
      <c r="BB2786">
        <v>1.7439</v>
      </c>
      <c r="BC2786">
        <v>43.05</v>
      </c>
      <c r="BD2786">
        <v>1.3574999999999999</v>
      </c>
      <c r="BE2786">
        <v>2.3260000000000001</v>
      </c>
      <c r="BF2786">
        <v>2.3260000000000001</v>
      </c>
      <c r="BG2786">
        <v>1.69</v>
      </c>
      <c r="BH2786">
        <v>1.69</v>
      </c>
      <c r="BI2786">
        <v>2.4039999999999999</v>
      </c>
      <c r="BJ2786">
        <v>2.4039999999999999</v>
      </c>
      <c r="BK2786">
        <v>1.911</v>
      </c>
      <c r="BL2786">
        <v>2.4060000000000001</v>
      </c>
      <c r="BM2786">
        <v>2.4060000000000001</v>
      </c>
      <c r="BN2786">
        <v>1.2190000000000001</v>
      </c>
      <c r="BO2786">
        <v>1.2190000000000001</v>
      </c>
      <c r="BP2786">
        <v>2.0099999999999998</v>
      </c>
      <c r="BQ2786">
        <v>2.0099999999999998</v>
      </c>
      <c r="BR2786">
        <v>2.0990000000000002</v>
      </c>
      <c r="BS2786">
        <v>2.145</v>
      </c>
      <c r="BT2786">
        <v>2.145</v>
      </c>
      <c r="BU2786">
        <v>1.3979999999999999</v>
      </c>
      <c r="BV2786">
        <v>2.2650000000000001</v>
      </c>
      <c r="BW2786">
        <v>3.653</v>
      </c>
      <c r="BX2786">
        <v>0.53200000000000003</v>
      </c>
      <c r="BY2786">
        <v>0.53200000000000003</v>
      </c>
      <c r="BZ2786">
        <v>4.6139000000000001</v>
      </c>
      <c r="CA2786">
        <v>7.024</v>
      </c>
      <c r="CB2786">
        <v>7.5439999999999996</v>
      </c>
      <c r="CC2786">
        <v>5.1719999999999997</v>
      </c>
      <c r="CD2786">
        <v>7.734</v>
      </c>
      <c r="CE2786">
        <v>4.4999999999999998E-2</v>
      </c>
      <c r="CF2786">
        <v>1312.06</v>
      </c>
      <c r="CG2786">
        <v>6.202</v>
      </c>
      <c r="CH2786">
        <v>6.827</v>
      </c>
      <c r="CI2786">
        <v>2.5539999999999998</v>
      </c>
      <c r="CJ2786">
        <v>0.67100000000000004</v>
      </c>
      <c r="CK2786">
        <v>1.39</v>
      </c>
      <c r="CL2786">
        <v>1.6639999999999999</v>
      </c>
      <c r="CM2786">
        <v>0.76100000000000001</v>
      </c>
      <c r="CN2786">
        <v>1.8049999999999999</v>
      </c>
      <c r="CO2786">
        <v>0.80600000000000005</v>
      </c>
      <c r="CP2786">
        <v>1.8160000000000001</v>
      </c>
      <c r="CQ2786">
        <v>0.51800000000000002</v>
      </c>
      <c r="CR2786">
        <v>0.96599999999999997</v>
      </c>
      <c r="CS2786">
        <v>1.6619999999999999</v>
      </c>
      <c r="CT2786">
        <v>1.0860000000000001</v>
      </c>
      <c r="CU2786">
        <v>1.1519999999999999</v>
      </c>
      <c r="CV2786">
        <v>0.621</v>
      </c>
      <c r="CW2786">
        <v>1.204</v>
      </c>
      <c r="CX2786">
        <v>33.9</v>
      </c>
      <c r="CY2786">
        <v>2.89</v>
      </c>
      <c r="CZ2786">
        <v>-93</v>
      </c>
      <c r="DA2786">
        <v>0.16366</v>
      </c>
      <c r="DB2786">
        <v>30313.37</v>
      </c>
      <c r="DC2786">
        <v>52.5</v>
      </c>
      <c r="DD2786">
        <v>2.9649999999999999</v>
      </c>
      <c r="DE2786">
        <v>2.9483000000000001</v>
      </c>
      <c r="DF2786">
        <v>3.1701999999999999</v>
      </c>
      <c r="DG2786">
        <v>3.1355</v>
      </c>
      <c r="DH2786">
        <v>3.1880999999999999</v>
      </c>
      <c r="DI2786">
        <v>3.1556000000000002</v>
      </c>
      <c r="DJ2786">
        <v>3.9142999999999999</v>
      </c>
      <c r="DK2786">
        <v>4.2945000000000002</v>
      </c>
      <c r="DL2786">
        <v>4.4402999999999997</v>
      </c>
      <c r="DM2786">
        <v>4.8381999999999996</v>
      </c>
      <c r="DN2786">
        <v>23930.15</v>
      </c>
      <c r="DO2786">
        <v>5858.732</v>
      </c>
      <c r="DP2786">
        <v>1.1000000000000001</v>
      </c>
      <c r="DQ2786">
        <v>1.04</v>
      </c>
      <c r="DR2786">
        <v>1.38</v>
      </c>
      <c r="DS2786">
        <v>1286189</v>
      </c>
      <c r="DT2786">
        <v>3.44</v>
      </c>
      <c r="DU2786">
        <v>4961708</v>
      </c>
      <c r="DV2786">
        <v>1.1100000000000001</v>
      </c>
      <c r="DW2786">
        <v>1.1499999999999999</v>
      </c>
      <c r="DX2786">
        <v>1.05</v>
      </c>
      <c r="DY2786">
        <v>4.1230000000000002</v>
      </c>
      <c r="DZ2786">
        <v>23.77</v>
      </c>
      <c r="EA2786">
        <v>49.433399999999999</v>
      </c>
      <c r="EB2786">
        <v>52.871000000000002</v>
      </c>
      <c r="EC2786">
        <v>1151.0609999999999</v>
      </c>
      <c r="ED2786">
        <v>710.15</v>
      </c>
      <c r="EE2786">
        <v>2026.73</v>
      </c>
      <c r="EF2786">
        <v>1137.8499999999999</v>
      </c>
      <c r="EG2786">
        <v>2.9089999999999998</v>
      </c>
      <c r="EH2786">
        <v>10679.65</v>
      </c>
      <c r="EI2786">
        <v>22472.78</v>
      </c>
      <c r="EJ2786">
        <v>7535.1</v>
      </c>
      <c r="EK2786">
        <v>2.4830999999999999</v>
      </c>
      <c r="EL2786">
        <v>1560.6210000000001</v>
      </c>
      <c r="EM2786">
        <v>1372.549</v>
      </c>
      <c r="EN2786">
        <v>1165.24</v>
      </c>
      <c r="EO2786">
        <v>1546.558</v>
      </c>
      <c r="EP2786">
        <v>3100.8589999999999</v>
      </c>
      <c r="EQ2786">
        <v>3793</v>
      </c>
      <c r="ER2786">
        <v>52.26</v>
      </c>
      <c r="ES2786">
        <v>1945</v>
      </c>
      <c r="ET2786">
        <v>40.61</v>
      </c>
      <c r="EU2786">
        <v>1.74</v>
      </c>
      <c r="EV2786">
        <v>15621.47</v>
      </c>
      <c r="EW2786">
        <v>922.48400000000004</v>
      </c>
      <c r="EX2786">
        <v>2629.73</v>
      </c>
      <c r="EY2786">
        <v>3529.12</v>
      </c>
      <c r="EZ2786">
        <v>7502.69</v>
      </c>
      <c r="FA2786">
        <v>68.430000000000007</v>
      </c>
      <c r="FB2786">
        <v>1.2847</v>
      </c>
      <c r="FC2786">
        <v>6.3536999999999999</v>
      </c>
      <c r="FD2786">
        <v>0.73660000000000003</v>
      </c>
      <c r="FE2786">
        <v>7.8493000000000004</v>
      </c>
      <c r="FF2786">
        <v>2.9458000000000002</v>
      </c>
      <c r="FG2786">
        <v>2.9458000000000002</v>
      </c>
      <c r="FH2786">
        <v>2.2231000000000001</v>
      </c>
      <c r="FJ2786">
        <v>2.4762</v>
      </c>
      <c r="FK2786">
        <v>3.1213000000000002</v>
      </c>
      <c r="FL2786">
        <v>1.823</v>
      </c>
      <c r="FM2786">
        <v>2.6158000000000001</v>
      </c>
      <c r="FN2786">
        <v>2.7803</v>
      </c>
      <c r="FO2786">
        <v>2.0198999999999998</v>
      </c>
      <c r="FP2786">
        <v>2.8923999999999999</v>
      </c>
      <c r="FQ2786">
        <v>2.5346899999999999</v>
      </c>
      <c r="FW2786">
        <v>14.457599999999999</v>
      </c>
      <c r="FX2786">
        <v>15.9</v>
      </c>
      <c r="FY2786">
        <v>1026.46</v>
      </c>
      <c r="FZ2786">
        <v>9652.0400000000009</v>
      </c>
    </row>
    <row r="2787" spans="1:182" x14ac:dyDescent="0.2">
      <c r="A2787" s="3">
        <v>43222</v>
      </c>
      <c r="B2787">
        <v>4150.8500000000004</v>
      </c>
      <c r="C2787">
        <v>2.21</v>
      </c>
      <c r="D2787">
        <v>130.37</v>
      </c>
      <c r="E2787">
        <v>182.37</v>
      </c>
      <c r="F2787">
        <v>6.2314999999999996</v>
      </c>
      <c r="G2787">
        <v>1.268</v>
      </c>
      <c r="H2787">
        <v>0.82699999999999996</v>
      </c>
      <c r="I2787">
        <v>1.3692</v>
      </c>
      <c r="J2787">
        <v>1.3318000000000001</v>
      </c>
      <c r="K2787">
        <v>1.2669999999999999</v>
      </c>
      <c r="L2787">
        <v>1.0823</v>
      </c>
      <c r="M2787">
        <v>2.1976</v>
      </c>
      <c r="N2787">
        <v>2.7351000000000001</v>
      </c>
      <c r="O2787">
        <v>2.9679000000000002</v>
      </c>
      <c r="P2787">
        <v>3.3883000000000001</v>
      </c>
      <c r="Q2787">
        <v>3.7810999999999999</v>
      </c>
      <c r="R2787">
        <v>3.8195000000000001</v>
      </c>
      <c r="S2787">
        <v>1.9991000000000001</v>
      </c>
      <c r="T2787">
        <v>1.8740000000000001</v>
      </c>
      <c r="U2787">
        <v>3.1848999999999998</v>
      </c>
      <c r="V2787">
        <v>3.4563999999999999</v>
      </c>
      <c r="W2787">
        <v>3.2953999999999999</v>
      </c>
      <c r="X2787">
        <v>3.9820000000000002</v>
      </c>
      <c r="Y2787">
        <v>4.5891999999999999</v>
      </c>
      <c r="Z2787">
        <v>4.6036999999999999</v>
      </c>
      <c r="AA2787">
        <v>1.8671</v>
      </c>
      <c r="AB2787">
        <v>3.3035999999999999</v>
      </c>
      <c r="AC2787">
        <v>1.6191</v>
      </c>
      <c r="AD2787">
        <v>1.7789999999999999</v>
      </c>
      <c r="AE2787">
        <v>2.0415999999999999</v>
      </c>
      <c r="AF2787">
        <v>0.64949999999999997</v>
      </c>
      <c r="AG2787">
        <v>0.57179999999999997</v>
      </c>
      <c r="AH2787">
        <v>6.093</v>
      </c>
      <c r="AI2787">
        <v>40.4679</v>
      </c>
      <c r="AJ2787">
        <v>0.7762</v>
      </c>
      <c r="AK2787">
        <v>7100.9</v>
      </c>
      <c r="AR2787">
        <v>2.3159999999999998</v>
      </c>
      <c r="AT2787">
        <v>50.52</v>
      </c>
      <c r="AW2787">
        <v>1.1951000000000001</v>
      </c>
      <c r="AX2787">
        <v>1852.03</v>
      </c>
      <c r="AY2787">
        <v>1.7</v>
      </c>
      <c r="AZ2787">
        <v>2.8753000000000002</v>
      </c>
      <c r="BA2787">
        <v>2.5472999999999999</v>
      </c>
      <c r="BB2787">
        <v>1.7488999999999999</v>
      </c>
      <c r="BC2787">
        <v>44.54</v>
      </c>
      <c r="BD2787">
        <v>1.3575999999999999</v>
      </c>
      <c r="BE2787">
        <v>2.36</v>
      </c>
      <c r="BF2787">
        <v>2.36</v>
      </c>
      <c r="BG2787">
        <v>1.702</v>
      </c>
      <c r="BH2787">
        <v>1.702</v>
      </c>
      <c r="BI2787">
        <v>2.4279999999999999</v>
      </c>
      <c r="BJ2787">
        <v>2.4279999999999999</v>
      </c>
      <c r="BK2787">
        <v>1.9339999999999999</v>
      </c>
      <c r="BL2787">
        <v>2.4329999999999998</v>
      </c>
      <c r="BM2787">
        <v>2.4329999999999998</v>
      </c>
      <c r="BN2787">
        <v>1.224</v>
      </c>
      <c r="BO2787">
        <v>1.224</v>
      </c>
      <c r="BP2787">
        <v>2.0339999999999998</v>
      </c>
      <c r="BQ2787">
        <v>2.0339999999999998</v>
      </c>
      <c r="BR2787">
        <v>2.125</v>
      </c>
      <c r="BS2787">
        <v>2.1739999999999999</v>
      </c>
      <c r="BT2787">
        <v>2.1739999999999999</v>
      </c>
      <c r="BU2787">
        <v>1.4039999999999999</v>
      </c>
      <c r="BV2787">
        <v>2.2989999999999999</v>
      </c>
      <c r="BW2787">
        <v>3.6859999999999999</v>
      </c>
      <c r="BX2787">
        <v>0.58099999999999996</v>
      </c>
      <c r="BY2787">
        <v>0.58099999999999996</v>
      </c>
      <c r="BZ2787">
        <v>4.6277999999999997</v>
      </c>
      <c r="CA2787">
        <v>7.0060000000000002</v>
      </c>
      <c r="CB2787">
        <v>7.532</v>
      </c>
      <c r="CC2787">
        <v>5.0910000000000002</v>
      </c>
      <c r="CD2787">
        <v>7.7350000000000003</v>
      </c>
      <c r="CE2787">
        <v>4.4999999999999998E-2</v>
      </c>
      <c r="CF2787">
        <v>1304.96</v>
      </c>
      <c r="CG2787">
        <v>6.2489999999999997</v>
      </c>
      <c r="CH2787">
        <v>6.827</v>
      </c>
      <c r="CI2787">
        <v>2.5569999999999999</v>
      </c>
      <c r="CJ2787">
        <v>0.73099999999999998</v>
      </c>
      <c r="CK2787">
        <v>1.4570000000000001</v>
      </c>
      <c r="CL2787">
        <v>1.7170000000000001</v>
      </c>
      <c r="CM2787">
        <v>0.82399999999999995</v>
      </c>
      <c r="CN2787">
        <v>1.853</v>
      </c>
      <c r="CO2787">
        <v>0.87</v>
      </c>
      <c r="CP2787">
        <v>1.87</v>
      </c>
      <c r="CQ2787">
        <v>0.50900000000000001</v>
      </c>
      <c r="CR2787">
        <v>1.0329999999999999</v>
      </c>
      <c r="CS2787">
        <v>1.7170000000000001</v>
      </c>
      <c r="CT2787">
        <v>1.1559999999999999</v>
      </c>
      <c r="CU2787">
        <v>1.214</v>
      </c>
      <c r="CV2787">
        <v>0.623</v>
      </c>
      <c r="CW2787">
        <v>1.268</v>
      </c>
      <c r="CX2787">
        <v>34.2194</v>
      </c>
      <c r="CY2787">
        <v>2.89</v>
      </c>
      <c r="CZ2787">
        <v>-93</v>
      </c>
      <c r="DA2787">
        <v>0.16411999999999999</v>
      </c>
      <c r="DB2787">
        <v>30723.88</v>
      </c>
      <c r="DC2787">
        <v>52.58</v>
      </c>
      <c r="DD2787">
        <v>2.9980000000000002</v>
      </c>
      <c r="DE2787">
        <v>2.9841000000000002</v>
      </c>
      <c r="DF2787">
        <v>3.1913999999999998</v>
      </c>
      <c r="DG2787">
        <v>3.1612</v>
      </c>
      <c r="DH2787">
        <v>3.2101000000000002</v>
      </c>
      <c r="DI2787">
        <v>3.1812</v>
      </c>
      <c r="DJ2787">
        <v>3.9298000000000002</v>
      </c>
      <c r="DK2787">
        <v>4.3047000000000004</v>
      </c>
      <c r="DL2787">
        <v>4.4535999999999998</v>
      </c>
      <c r="DM2787">
        <v>4.8384999999999998</v>
      </c>
      <c r="DN2787">
        <v>23924.98</v>
      </c>
      <c r="DO2787">
        <v>6012.2380000000003</v>
      </c>
      <c r="DP2787">
        <v>1.1000000000000001</v>
      </c>
      <c r="DQ2787">
        <v>1.03</v>
      </c>
      <c r="DR2787">
        <v>1.37</v>
      </c>
      <c r="DS2787">
        <v>1286677</v>
      </c>
      <c r="DT2787">
        <v>3.39</v>
      </c>
      <c r="DU2787">
        <v>4961405</v>
      </c>
      <c r="DV2787">
        <v>1.1000000000000001</v>
      </c>
      <c r="DW2787">
        <v>1.1299999999999999</v>
      </c>
      <c r="DX2787">
        <v>1.04</v>
      </c>
      <c r="DY2787">
        <v>4.1559999999999997</v>
      </c>
      <c r="DZ2787">
        <v>23.45</v>
      </c>
      <c r="EA2787">
        <v>49.050600000000003</v>
      </c>
      <c r="EB2787">
        <v>52.548099999999998</v>
      </c>
      <c r="EC2787">
        <v>1156.154</v>
      </c>
      <c r="ED2787">
        <v>716.67</v>
      </c>
      <c r="EE2787">
        <v>2032.72</v>
      </c>
      <c r="EF2787">
        <v>1151.44</v>
      </c>
      <c r="EG2787">
        <v>2.907</v>
      </c>
      <c r="EH2787">
        <v>10718.05</v>
      </c>
      <c r="EI2787">
        <v>22472.78</v>
      </c>
      <c r="EJ2787">
        <v>7736.07</v>
      </c>
      <c r="EK2787">
        <v>2.4792000000000001</v>
      </c>
      <c r="EL2787">
        <v>1564.5719999999999</v>
      </c>
      <c r="EM2787">
        <v>1372.087</v>
      </c>
      <c r="EN2787">
        <v>1171.24</v>
      </c>
      <c r="EO2787">
        <v>1554.914</v>
      </c>
      <c r="EP2787">
        <v>3081.1770000000001</v>
      </c>
      <c r="EQ2787">
        <v>3763.65</v>
      </c>
      <c r="ER2787">
        <v>52.97</v>
      </c>
      <c r="ES2787">
        <v>1900</v>
      </c>
      <c r="ET2787">
        <v>41.13</v>
      </c>
      <c r="EU2787">
        <v>1.75</v>
      </c>
      <c r="EV2787">
        <v>15627.93</v>
      </c>
      <c r="EW2787">
        <v>922.76</v>
      </c>
      <c r="EX2787">
        <v>2635.67</v>
      </c>
      <c r="EY2787">
        <v>3553.79</v>
      </c>
      <c r="EZ2787">
        <v>7543.2</v>
      </c>
      <c r="FA2787">
        <v>67.930000000000007</v>
      </c>
      <c r="FB2787">
        <v>1.2884</v>
      </c>
      <c r="FC2787">
        <v>6.3624999999999998</v>
      </c>
      <c r="FD2787">
        <v>0.73670000000000002</v>
      </c>
      <c r="FE2787">
        <v>7.8498999999999999</v>
      </c>
      <c r="FF2787">
        <v>2.9662999999999999</v>
      </c>
      <c r="FG2787">
        <v>2.9662999999999999</v>
      </c>
      <c r="FH2787">
        <v>2.2336999999999998</v>
      </c>
      <c r="FJ2787">
        <v>2.4882</v>
      </c>
      <c r="FK2787">
        <v>3.1459999999999999</v>
      </c>
      <c r="FL2787">
        <v>1.8230999999999999</v>
      </c>
      <c r="FM2787">
        <v>2.6295000000000002</v>
      </c>
      <c r="FN2787">
        <v>2.7955000000000001</v>
      </c>
      <c r="FO2787">
        <v>2.0226000000000002</v>
      </c>
      <c r="FP2787">
        <v>2.9171999999999998</v>
      </c>
      <c r="FQ2787">
        <v>2.5536300000000001</v>
      </c>
      <c r="FW2787">
        <v>13.5282</v>
      </c>
      <c r="FX2787">
        <v>15.97</v>
      </c>
      <c r="FY2787">
        <v>1029.08</v>
      </c>
      <c r="FZ2787">
        <v>9175.76</v>
      </c>
    </row>
    <row r="2788" spans="1:182" x14ac:dyDescent="0.2">
      <c r="A2788" s="3">
        <v>43221</v>
      </c>
      <c r="B2788">
        <v>4135.3100000000004</v>
      </c>
      <c r="C2788">
        <v>2.2000000000000002</v>
      </c>
      <c r="D2788">
        <v>124.82</v>
      </c>
      <c r="E2788">
        <v>176.82</v>
      </c>
      <c r="F2788">
        <v>6.2050000000000001</v>
      </c>
      <c r="G2788">
        <v>1.2110000000000001</v>
      </c>
      <c r="H2788">
        <v>0.78800000000000003</v>
      </c>
      <c r="I2788">
        <v>1.3120000000000001</v>
      </c>
      <c r="J2788">
        <v>1.276</v>
      </c>
      <c r="K2788">
        <v>1.21</v>
      </c>
      <c r="L2788">
        <v>1.032</v>
      </c>
      <c r="M2788">
        <v>2.1879</v>
      </c>
      <c r="N2788">
        <v>2.7277999999999998</v>
      </c>
      <c r="O2788">
        <v>2.9581</v>
      </c>
      <c r="P2788">
        <v>3.3761999999999999</v>
      </c>
      <c r="Q2788">
        <v>3.7646999999999999</v>
      </c>
      <c r="R2788">
        <v>3.8016000000000001</v>
      </c>
      <c r="S2788">
        <v>2.0011000000000001</v>
      </c>
      <c r="T2788">
        <v>1.8811</v>
      </c>
      <c r="U2788">
        <v>3.1751999999999998</v>
      </c>
      <c r="V2788">
        <v>3.4420999999999999</v>
      </c>
      <c r="W2788">
        <v>3.2885</v>
      </c>
      <c r="X2788">
        <v>3.9748000000000001</v>
      </c>
      <c r="Y2788">
        <v>4.5777000000000001</v>
      </c>
      <c r="Z2788">
        <v>4.5860000000000003</v>
      </c>
      <c r="AA2788">
        <v>1.8672</v>
      </c>
      <c r="AB2788">
        <v>3.2907999999999999</v>
      </c>
      <c r="AC2788">
        <v>1.5766</v>
      </c>
      <c r="AD2788">
        <v>1.7355</v>
      </c>
      <c r="AE2788">
        <v>1.998</v>
      </c>
      <c r="AF2788">
        <v>0.64900000000000002</v>
      </c>
      <c r="AG2788">
        <v>0.57179999999999997</v>
      </c>
      <c r="AH2788">
        <v>6.1086</v>
      </c>
      <c r="AI2788">
        <v>40.230800000000002</v>
      </c>
      <c r="AJ2788">
        <v>0.7782</v>
      </c>
      <c r="AK2788">
        <v>7130.7</v>
      </c>
      <c r="AR2788">
        <v>2.306</v>
      </c>
      <c r="AT2788">
        <v>50.57</v>
      </c>
      <c r="AW2788">
        <v>1.1993</v>
      </c>
      <c r="AX2788">
        <v>1870.37</v>
      </c>
      <c r="AY2788">
        <v>1.7</v>
      </c>
      <c r="AZ2788">
        <v>2.8424999999999998</v>
      </c>
      <c r="BA2788">
        <v>2.57</v>
      </c>
      <c r="BB2788">
        <v>1.7493000000000001</v>
      </c>
      <c r="BC2788">
        <v>43.95</v>
      </c>
      <c r="BD2788">
        <v>1.3613999999999999</v>
      </c>
      <c r="BE2788">
        <v>2.34</v>
      </c>
      <c r="BF2788">
        <v>2.34</v>
      </c>
      <c r="BG2788">
        <v>1.651</v>
      </c>
      <c r="BH2788">
        <v>1.651</v>
      </c>
      <c r="BI2788">
        <v>2.4</v>
      </c>
      <c r="BJ2788">
        <v>2.4</v>
      </c>
      <c r="BK2788">
        <v>1.9319999999999999</v>
      </c>
      <c r="BL2788">
        <v>2.41</v>
      </c>
      <c r="BM2788">
        <v>2.41</v>
      </c>
      <c r="BN2788">
        <v>1.2</v>
      </c>
      <c r="BO2788">
        <v>1.2</v>
      </c>
      <c r="BP2788">
        <v>2.0310000000000001</v>
      </c>
      <c r="BQ2788">
        <v>2.0310000000000001</v>
      </c>
      <c r="BR2788">
        <v>2.113</v>
      </c>
      <c r="BS2788">
        <v>2.16</v>
      </c>
      <c r="BT2788">
        <v>2.16</v>
      </c>
      <c r="BU2788">
        <v>1.337</v>
      </c>
      <c r="BV2788">
        <v>2.282</v>
      </c>
      <c r="BW2788">
        <v>3.6480000000000001</v>
      </c>
      <c r="BX2788">
        <v>0.55900000000000005</v>
      </c>
      <c r="BY2788">
        <v>0.55900000000000005</v>
      </c>
      <c r="BZ2788">
        <v>4.5255999999999998</v>
      </c>
      <c r="CA2788">
        <v>6.9210000000000003</v>
      </c>
      <c r="CB2788">
        <v>7.4669999999999996</v>
      </c>
      <c r="CC2788">
        <v>5.0519999999999996</v>
      </c>
      <c r="CD2788">
        <v>7.7670000000000003</v>
      </c>
      <c r="CE2788">
        <v>4.2999999999999997E-2</v>
      </c>
      <c r="CF2788">
        <v>1303.8499999999999</v>
      </c>
      <c r="CG2788">
        <v>6.2439999999999998</v>
      </c>
      <c r="CH2788">
        <v>6.827</v>
      </c>
      <c r="CI2788">
        <v>2.5129999999999999</v>
      </c>
      <c r="CJ2788">
        <v>0.68700000000000006</v>
      </c>
      <c r="CK2788">
        <v>1.405</v>
      </c>
      <c r="CL2788">
        <v>1.667</v>
      </c>
      <c r="CM2788">
        <v>0.77700000000000002</v>
      </c>
      <c r="CN2788">
        <v>1.8</v>
      </c>
      <c r="CO2788">
        <v>0.82299999999999995</v>
      </c>
      <c r="CP2788">
        <v>1.8180000000000001</v>
      </c>
      <c r="CQ2788">
        <v>0.50900000000000001</v>
      </c>
      <c r="CR2788">
        <v>0.98099999999999998</v>
      </c>
      <c r="CS2788">
        <v>1.667</v>
      </c>
      <c r="CT2788">
        <v>1.1060000000000001</v>
      </c>
      <c r="CU2788">
        <v>1.1579999999999999</v>
      </c>
      <c r="CV2788">
        <v>0.625</v>
      </c>
      <c r="CW2788">
        <v>1.2170000000000001</v>
      </c>
      <c r="CX2788">
        <v>34.319499999999998</v>
      </c>
      <c r="CY2788">
        <v>2.89</v>
      </c>
      <c r="CZ2788">
        <v>-93</v>
      </c>
      <c r="DA2788">
        <v>0.16370000000000001</v>
      </c>
      <c r="DB2788">
        <v>30808.45</v>
      </c>
      <c r="DC2788">
        <v>53.65</v>
      </c>
      <c r="DD2788">
        <v>2.9940000000000002</v>
      </c>
      <c r="DE2788">
        <v>2.9792999999999998</v>
      </c>
      <c r="DF2788">
        <v>3.1772999999999998</v>
      </c>
      <c r="DG2788">
        <v>3.1476000000000002</v>
      </c>
      <c r="DH2788">
        <v>3.1960000000000002</v>
      </c>
      <c r="DI2788">
        <v>3.1673</v>
      </c>
      <c r="DJ2788">
        <v>3.9245000000000001</v>
      </c>
      <c r="DK2788">
        <v>4.2896000000000001</v>
      </c>
      <c r="DL2788">
        <v>4.4477000000000002</v>
      </c>
      <c r="DM2788">
        <v>4.8213999999999997</v>
      </c>
      <c r="DN2788">
        <v>24099.05</v>
      </c>
      <c r="DO2788">
        <v>5994.5950000000003</v>
      </c>
      <c r="DP2788">
        <v>1.1200000000000001</v>
      </c>
      <c r="DQ2788">
        <v>1.03</v>
      </c>
      <c r="DR2788">
        <v>1.37</v>
      </c>
      <c r="DS2788">
        <v>1285300</v>
      </c>
      <c r="DT2788">
        <v>3.39</v>
      </c>
      <c r="DU2788">
        <v>4953968</v>
      </c>
      <c r="DV2788">
        <v>1.1000000000000001</v>
      </c>
      <c r="DW2788">
        <v>1.1299999999999999</v>
      </c>
      <c r="DX2788">
        <v>1.04</v>
      </c>
      <c r="DY2788">
        <v>4.1289999999999996</v>
      </c>
      <c r="DZ2788">
        <v>24.23</v>
      </c>
      <c r="EA2788">
        <v>51.7834</v>
      </c>
      <c r="EB2788">
        <v>53.774999999999999</v>
      </c>
      <c r="EC2788">
        <v>1152.4010000000001</v>
      </c>
      <c r="ED2788">
        <v>721.11</v>
      </c>
      <c r="EE2788">
        <v>2029.62</v>
      </c>
      <c r="EF2788">
        <v>1162.48</v>
      </c>
      <c r="EG2788">
        <v>2.9009999999999998</v>
      </c>
      <c r="EH2788">
        <v>10739.35</v>
      </c>
      <c r="EI2788">
        <v>22508.03</v>
      </c>
      <c r="EJ2788">
        <v>7819.25</v>
      </c>
      <c r="EK2788">
        <v>2.4824000000000002</v>
      </c>
      <c r="EL2788">
        <v>1574.1769999999999</v>
      </c>
      <c r="EM2788">
        <v>1379.26</v>
      </c>
      <c r="EN2788">
        <v>1181.45</v>
      </c>
      <c r="EO2788">
        <v>1550.3420000000001</v>
      </c>
      <c r="EP2788">
        <v>3082.232</v>
      </c>
      <c r="EQ2788">
        <v>3756.88</v>
      </c>
      <c r="ER2788">
        <v>53.21</v>
      </c>
      <c r="ES2788">
        <v>1920</v>
      </c>
      <c r="ET2788">
        <v>41.39</v>
      </c>
      <c r="EU2788">
        <v>1.76</v>
      </c>
      <c r="EV2788">
        <v>15618.93</v>
      </c>
      <c r="EW2788">
        <v>922.57899999999995</v>
      </c>
      <c r="EX2788">
        <v>2654.8</v>
      </c>
      <c r="EY2788">
        <v>3536.26</v>
      </c>
      <c r="EZ2788">
        <v>7520.36</v>
      </c>
      <c r="FA2788">
        <v>67.25</v>
      </c>
      <c r="FB2788">
        <v>1.2848999999999999</v>
      </c>
      <c r="FC2788">
        <v>6.3322000000000003</v>
      </c>
      <c r="FD2788">
        <v>0.73450000000000004</v>
      </c>
      <c r="FE2788">
        <v>7.8493000000000004</v>
      </c>
      <c r="FF2788">
        <v>2.9643999999999999</v>
      </c>
      <c r="FG2788">
        <v>2.9643999999999999</v>
      </c>
      <c r="FH2788">
        <v>2.2443</v>
      </c>
      <c r="FJ2788">
        <v>2.5042</v>
      </c>
      <c r="FK2788">
        <v>3.1286999999999998</v>
      </c>
      <c r="FL2788">
        <v>1.8309</v>
      </c>
      <c r="FM2788">
        <v>2.6404000000000001</v>
      </c>
      <c r="FN2788">
        <v>2.8123999999999998</v>
      </c>
      <c r="FO2788">
        <v>2.0278</v>
      </c>
      <c r="FP2788">
        <v>2.9247000000000001</v>
      </c>
      <c r="FQ2788">
        <v>2.5528400000000002</v>
      </c>
      <c r="FW2788">
        <v>13.715400000000001</v>
      </c>
      <c r="FX2788">
        <v>15.49</v>
      </c>
      <c r="FY2788">
        <v>1050.26</v>
      </c>
      <c r="FZ2788">
        <v>9015.73</v>
      </c>
    </row>
    <row r="2789" spans="1:182" x14ac:dyDescent="0.2">
      <c r="A2789" s="3">
        <v>43220</v>
      </c>
      <c r="B2789">
        <v>4127.68</v>
      </c>
      <c r="C2789">
        <v>2.19</v>
      </c>
      <c r="D2789">
        <v>128.69</v>
      </c>
      <c r="E2789">
        <v>180.69</v>
      </c>
      <c r="F2789">
        <v>6.2050000000000001</v>
      </c>
      <c r="G2789">
        <v>1.2303999999999999</v>
      </c>
      <c r="H2789">
        <v>0.80400000000000005</v>
      </c>
      <c r="I2789">
        <v>1.329</v>
      </c>
      <c r="J2789">
        <v>1.2929999999999999</v>
      </c>
      <c r="K2789">
        <v>1.2250000000000001</v>
      </c>
      <c r="L2789">
        <v>1.0505</v>
      </c>
      <c r="M2789">
        <v>2.1879</v>
      </c>
      <c r="N2789">
        <v>2.6758999999999999</v>
      </c>
      <c r="O2789">
        <v>2.9036</v>
      </c>
      <c r="P2789">
        <v>3.3258000000000001</v>
      </c>
      <c r="Q2789">
        <v>3.7334999999999998</v>
      </c>
      <c r="R2789">
        <v>3.7740999999999998</v>
      </c>
      <c r="S2789">
        <v>1.9628000000000001</v>
      </c>
      <c r="T2789">
        <v>1.8475999999999999</v>
      </c>
      <c r="U2789">
        <v>3.1192000000000002</v>
      </c>
      <c r="V2789">
        <v>3.4102999999999999</v>
      </c>
      <c r="W2789">
        <v>3.2332999999999998</v>
      </c>
      <c r="X2789">
        <v>3.9220999999999999</v>
      </c>
      <c r="Y2789">
        <v>4.5388000000000002</v>
      </c>
      <c r="Z2789">
        <v>4.556</v>
      </c>
      <c r="AA2789">
        <v>1.8420000000000001</v>
      </c>
      <c r="AB2789">
        <v>3.2591000000000001</v>
      </c>
      <c r="AC2789">
        <v>1.5823</v>
      </c>
      <c r="AD2789">
        <v>1.7432000000000001</v>
      </c>
      <c r="AE2789">
        <v>2.0103</v>
      </c>
      <c r="AF2789">
        <v>0.64470000000000005</v>
      </c>
      <c r="AG2789">
        <v>0.56559999999999999</v>
      </c>
      <c r="AH2789">
        <v>6.1106999999999996</v>
      </c>
      <c r="AI2789">
        <v>40.239199999999997</v>
      </c>
      <c r="AJ2789">
        <v>0.77859999999999996</v>
      </c>
      <c r="AK2789">
        <v>7066.27</v>
      </c>
      <c r="AR2789">
        <v>2.2770000000000001</v>
      </c>
      <c r="AT2789">
        <v>50.86</v>
      </c>
      <c r="AW2789">
        <v>1.2078</v>
      </c>
      <c r="AX2789">
        <v>1870.37</v>
      </c>
      <c r="AY2789">
        <v>1.69</v>
      </c>
      <c r="AZ2789">
        <v>2.8378999999999999</v>
      </c>
      <c r="BA2789">
        <v>2.5533000000000001</v>
      </c>
      <c r="BB2789">
        <v>1.7674000000000001</v>
      </c>
      <c r="BC2789">
        <v>42.07</v>
      </c>
      <c r="BD2789">
        <v>1.3763000000000001</v>
      </c>
      <c r="BE2789">
        <v>2.3069999999999999</v>
      </c>
      <c r="BF2789">
        <v>2.3069999999999999</v>
      </c>
      <c r="BG2789">
        <v>1.63</v>
      </c>
      <c r="BH2789">
        <v>1.63</v>
      </c>
      <c r="BI2789">
        <v>2.3889999999999998</v>
      </c>
      <c r="BJ2789">
        <v>2.3889999999999998</v>
      </c>
      <c r="BK2789">
        <v>1.893</v>
      </c>
      <c r="BL2789">
        <v>2.4009999999999998</v>
      </c>
      <c r="BM2789">
        <v>2.4009999999999998</v>
      </c>
      <c r="BN2789">
        <v>1.1950000000000001</v>
      </c>
      <c r="BO2789">
        <v>1.1950000000000001</v>
      </c>
      <c r="BP2789">
        <v>1.992</v>
      </c>
      <c r="BQ2789">
        <v>1.992</v>
      </c>
      <c r="BR2789">
        <v>2.08</v>
      </c>
      <c r="BS2789">
        <v>2.125</v>
      </c>
      <c r="BT2789">
        <v>2.125</v>
      </c>
      <c r="BU2789">
        <v>1.333</v>
      </c>
      <c r="BV2789">
        <v>2.2429999999999999</v>
      </c>
      <c r="BW2789">
        <v>3.6480000000000001</v>
      </c>
      <c r="BX2789">
        <v>0.55900000000000005</v>
      </c>
      <c r="BY2789">
        <v>0.55900000000000005</v>
      </c>
      <c r="BZ2789">
        <v>4.5255999999999998</v>
      </c>
      <c r="CA2789">
        <v>6.9210000000000003</v>
      </c>
      <c r="CB2789">
        <v>7.4669999999999996</v>
      </c>
      <c r="CC2789">
        <v>5.0519999999999996</v>
      </c>
      <c r="CD2789">
        <v>7.7670000000000003</v>
      </c>
      <c r="CE2789">
        <v>5.5E-2</v>
      </c>
      <c r="CF2789">
        <v>1315.39</v>
      </c>
      <c r="CG2789">
        <v>6.2439999999999998</v>
      </c>
      <c r="CH2789">
        <v>6.827</v>
      </c>
      <c r="CI2789">
        <v>2.5129999999999999</v>
      </c>
      <c r="CJ2789">
        <v>0.68799999999999994</v>
      </c>
      <c r="CK2789">
        <v>1.4179999999999999</v>
      </c>
      <c r="CL2789">
        <v>1.679</v>
      </c>
      <c r="CM2789">
        <v>0.77600000000000002</v>
      </c>
      <c r="CN2789">
        <v>1.81</v>
      </c>
      <c r="CO2789">
        <v>0.82299999999999995</v>
      </c>
      <c r="CP2789">
        <v>1.8280000000000001</v>
      </c>
      <c r="CQ2789">
        <v>0.50900000000000001</v>
      </c>
      <c r="CR2789">
        <v>0.98799999999999999</v>
      </c>
      <c r="CS2789">
        <v>1.6739999999999999</v>
      </c>
      <c r="CT2789">
        <v>1.1180000000000001</v>
      </c>
      <c r="CU2789">
        <v>1.169</v>
      </c>
      <c r="CV2789">
        <v>0.63900000000000001</v>
      </c>
      <c r="CW2789">
        <v>1.23</v>
      </c>
      <c r="CX2789">
        <v>34.229999999999997</v>
      </c>
      <c r="CY2789">
        <v>2.8650000000000002</v>
      </c>
      <c r="CZ2789">
        <v>-93</v>
      </c>
      <c r="DA2789">
        <v>0.16364000000000001</v>
      </c>
      <c r="DB2789">
        <v>30808.45</v>
      </c>
      <c r="DC2789">
        <v>53.93</v>
      </c>
      <c r="DD2789">
        <v>2.9304000000000001</v>
      </c>
      <c r="DE2789">
        <v>2.9135</v>
      </c>
      <c r="DF2789">
        <v>3.1478999999999999</v>
      </c>
      <c r="DG2789">
        <v>3.1181999999999999</v>
      </c>
      <c r="DH2789">
        <v>3.1638000000000002</v>
      </c>
      <c r="DI2789">
        <v>3.1366999999999998</v>
      </c>
      <c r="DJ2789">
        <v>3.8944000000000001</v>
      </c>
      <c r="DK2789">
        <v>4.2598000000000003</v>
      </c>
      <c r="DL2789">
        <v>4.4104000000000001</v>
      </c>
      <c r="DM2789">
        <v>4.7842000000000002</v>
      </c>
      <c r="DN2789">
        <v>24163.15</v>
      </c>
      <c r="DO2789">
        <v>5994.5950000000003</v>
      </c>
      <c r="DP2789">
        <v>1.1000000000000001</v>
      </c>
      <c r="DQ2789">
        <v>1.02</v>
      </c>
      <c r="DR2789">
        <v>1.34</v>
      </c>
      <c r="DS2789">
        <v>1291552</v>
      </c>
      <c r="DT2789">
        <v>3.38</v>
      </c>
      <c r="DU2789">
        <v>5023224</v>
      </c>
      <c r="DV2789">
        <v>1.08</v>
      </c>
      <c r="DW2789">
        <v>1.1000000000000001</v>
      </c>
      <c r="DX2789">
        <v>1.02</v>
      </c>
      <c r="DY2789">
        <v>4.1289999999999996</v>
      </c>
      <c r="DZ2789">
        <v>24.23</v>
      </c>
      <c r="EA2789">
        <v>50.354799999999997</v>
      </c>
      <c r="EB2789">
        <v>53.020200000000003</v>
      </c>
      <c r="EC2789">
        <v>1151.9549999999999</v>
      </c>
      <c r="ED2789">
        <v>720.88</v>
      </c>
      <c r="EE2789">
        <v>2043.66</v>
      </c>
      <c r="EF2789">
        <v>1164.43</v>
      </c>
      <c r="EG2789">
        <v>2.9209999999999998</v>
      </c>
      <c r="EH2789">
        <v>10739.35</v>
      </c>
      <c r="EI2789">
        <v>22467.87</v>
      </c>
      <c r="EJ2789">
        <v>7819.25</v>
      </c>
      <c r="EK2789">
        <v>2.4860000000000002</v>
      </c>
      <c r="EL2789">
        <v>1569.9059999999999</v>
      </c>
      <c r="EM2789">
        <v>1370.886</v>
      </c>
      <c r="EN2789">
        <v>1183.08</v>
      </c>
      <c r="EO2789">
        <v>1541.884</v>
      </c>
      <c r="EP2789">
        <v>3082.232</v>
      </c>
      <c r="EQ2789">
        <v>3756.88</v>
      </c>
      <c r="ER2789">
        <v>53</v>
      </c>
      <c r="ES2789">
        <v>1920</v>
      </c>
      <c r="ET2789">
        <v>41.28</v>
      </c>
      <c r="EU2789">
        <v>1.77</v>
      </c>
      <c r="EV2789">
        <v>15607.88</v>
      </c>
      <c r="EW2789">
        <v>921.42600000000004</v>
      </c>
      <c r="EX2789">
        <v>2648.05</v>
      </c>
      <c r="EY2789">
        <v>3536.52</v>
      </c>
      <c r="EZ2789">
        <v>7509.3</v>
      </c>
      <c r="FA2789">
        <v>68.569999999999993</v>
      </c>
      <c r="FB2789">
        <v>1.2843</v>
      </c>
      <c r="FC2789">
        <v>6.3322000000000003</v>
      </c>
      <c r="FD2789">
        <v>0.72650000000000003</v>
      </c>
      <c r="FE2789">
        <v>7.8483000000000001</v>
      </c>
      <c r="FF2789">
        <v>2.9531000000000001</v>
      </c>
      <c r="FG2789">
        <v>2.9531000000000001</v>
      </c>
      <c r="FH2789">
        <v>2.2339000000000002</v>
      </c>
      <c r="FJ2789">
        <v>2.4878999999999998</v>
      </c>
      <c r="FK2789">
        <v>3.1236999999999999</v>
      </c>
      <c r="FL2789">
        <v>1.7996000000000001</v>
      </c>
      <c r="FM2789">
        <v>2.6263000000000001</v>
      </c>
      <c r="FN2789">
        <v>2.7972000000000001</v>
      </c>
      <c r="FO2789">
        <v>2.0013999999999998</v>
      </c>
      <c r="FP2789">
        <v>2.9123000000000001</v>
      </c>
      <c r="FQ2789">
        <v>2.54217</v>
      </c>
      <c r="FW2789">
        <v>13.715400000000001</v>
      </c>
      <c r="FX2789">
        <v>15.93</v>
      </c>
      <c r="FY2789">
        <v>1050.26</v>
      </c>
      <c r="FZ2789">
        <v>9272.7000000000007</v>
      </c>
    </row>
    <row r="2790" spans="1:182" x14ac:dyDescent="0.2">
      <c r="A2790" s="3">
        <v>43219</v>
      </c>
      <c r="B2790">
        <v>4123.92</v>
      </c>
      <c r="C2790">
        <v>2.19</v>
      </c>
      <c r="D2790">
        <v>133.32</v>
      </c>
      <c r="E2790">
        <v>184.32</v>
      </c>
      <c r="F2790">
        <v>6.2333999999999996</v>
      </c>
      <c r="G2790">
        <v>1.2453000000000001</v>
      </c>
      <c r="H2790">
        <v>0.80900000000000005</v>
      </c>
      <c r="I2790">
        <v>1.339</v>
      </c>
      <c r="J2790">
        <v>1.304</v>
      </c>
      <c r="K2790">
        <v>1.2350000000000001</v>
      </c>
      <c r="L2790">
        <v>1.0615000000000001</v>
      </c>
      <c r="M2790">
        <v>2.1983000000000001</v>
      </c>
      <c r="N2790">
        <v>2.6819000000000002</v>
      </c>
      <c r="O2790">
        <v>2.9123999999999999</v>
      </c>
      <c r="P2790">
        <v>3.3374999999999999</v>
      </c>
      <c r="Q2790">
        <v>3.7431999999999999</v>
      </c>
      <c r="R2790">
        <v>3.7827000000000002</v>
      </c>
      <c r="S2790">
        <v>1.9681</v>
      </c>
      <c r="T2790">
        <v>1.8511</v>
      </c>
      <c r="U2790">
        <v>3.1316999999999999</v>
      </c>
      <c r="V2790">
        <v>3.4155000000000002</v>
      </c>
      <c r="W2790">
        <v>3.2444999999999999</v>
      </c>
      <c r="X2790">
        <v>3.9379</v>
      </c>
      <c r="Y2790">
        <v>4.5566000000000004</v>
      </c>
      <c r="Z2790">
        <v>4.5734000000000004</v>
      </c>
      <c r="AA2790">
        <v>1.8483000000000001</v>
      </c>
      <c r="AB2790">
        <v>3.2597</v>
      </c>
      <c r="AC2790">
        <v>1.6146</v>
      </c>
      <c r="AD2790">
        <v>1.7786</v>
      </c>
      <c r="AE2790">
        <v>2.0512000000000001</v>
      </c>
      <c r="AF2790">
        <v>0.64259999999999995</v>
      </c>
      <c r="AG2790">
        <v>0.56569999999999998</v>
      </c>
      <c r="AH2790">
        <v>6.1173999999999999</v>
      </c>
      <c r="AI2790">
        <v>40.261499999999998</v>
      </c>
      <c r="AJ2790">
        <v>0.77949999999999997</v>
      </c>
      <c r="AK2790">
        <v>7119.8</v>
      </c>
      <c r="AR2790">
        <v>2.2930000000000001</v>
      </c>
      <c r="AT2790">
        <v>50.7</v>
      </c>
      <c r="AW2790">
        <v>1.2130000000000001</v>
      </c>
      <c r="AX2790">
        <v>1863.47</v>
      </c>
      <c r="AY2790">
        <v>1.7</v>
      </c>
      <c r="AZ2790">
        <v>2.8384</v>
      </c>
      <c r="BA2790">
        <v>2.5653999999999999</v>
      </c>
      <c r="BB2790">
        <v>1.7676000000000001</v>
      </c>
      <c r="BC2790">
        <v>40.770000000000003</v>
      </c>
      <c r="BD2790">
        <v>1.3781000000000001</v>
      </c>
      <c r="BE2790">
        <v>2.323</v>
      </c>
      <c r="BF2790">
        <v>2.323</v>
      </c>
      <c r="BG2790">
        <v>1.631</v>
      </c>
      <c r="BH2790">
        <v>1.631</v>
      </c>
      <c r="BI2790">
        <v>2.4</v>
      </c>
      <c r="BJ2790">
        <v>2.4</v>
      </c>
      <c r="BK2790">
        <v>1.8979999999999999</v>
      </c>
      <c r="BL2790">
        <v>2.4119999999999999</v>
      </c>
      <c r="BM2790">
        <v>2.4119999999999999</v>
      </c>
      <c r="BN2790">
        <v>1.1970000000000001</v>
      </c>
      <c r="BO2790">
        <v>1.1970000000000001</v>
      </c>
      <c r="BP2790">
        <v>1.998</v>
      </c>
      <c r="BQ2790">
        <v>1.998</v>
      </c>
      <c r="BR2790">
        <v>2.0870000000000002</v>
      </c>
      <c r="BS2790">
        <v>2.1309999999999998</v>
      </c>
      <c r="BT2790">
        <v>2.1309999999999998</v>
      </c>
      <c r="BU2790">
        <v>1.335</v>
      </c>
      <c r="BV2790">
        <v>2.258</v>
      </c>
      <c r="BW2790">
        <v>3.6480000000000001</v>
      </c>
      <c r="BX2790">
        <v>0.57099999999999995</v>
      </c>
      <c r="BY2790">
        <v>0.57099999999999995</v>
      </c>
      <c r="BZ2790">
        <v>4.5255999999999998</v>
      </c>
      <c r="CA2790">
        <v>6.976</v>
      </c>
      <c r="CB2790">
        <v>7.4930000000000003</v>
      </c>
      <c r="CC2790">
        <v>5.0730000000000004</v>
      </c>
      <c r="CD2790">
        <v>7.7670000000000003</v>
      </c>
      <c r="CE2790">
        <v>5.5E-2</v>
      </c>
      <c r="CF2790">
        <v>1324</v>
      </c>
      <c r="CG2790">
        <v>6.2439999999999998</v>
      </c>
      <c r="CH2790">
        <v>6.827</v>
      </c>
      <c r="CI2790">
        <v>2.528</v>
      </c>
      <c r="CJ2790">
        <v>0.70599999999999996</v>
      </c>
      <c r="CK2790">
        <v>1.4450000000000001</v>
      </c>
      <c r="CL2790">
        <v>1.704</v>
      </c>
      <c r="CM2790">
        <v>0.79900000000000004</v>
      </c>
      <c r="CN2790">
        <v>1.8340000000000001</v>
      </c>
      <c r="CO2790">
        <v>0.84499999999999997</v>
      </c>
      <c r="CP2790">
        <v>1.8540000000000001</v>
      </c>
      <c r="CQ2790">
        <v>0.50900000000000001</v>
      </c>
      <c r="CR2790">
        <v>1.014</v>
      </c>
      <c r="CS2790">
        <v>1.7</v>
      </c>
      <c r="CT2790">
        <v>1.143</v>
      </c>
      <c r="CU2790">
        <v>1.1990000000000001</v>
      </c>
      <c r="CV2790">
        <v>0.61099999999999999</v>
      </c>
      <c r="CW2790">
        <v>1.2589999999999999</v>
      </c>
      <c r="CX2790">
        <v>34.200000000000003</v>
      </c>
      <c r="CY2790">
        <v>2.8999700000000002</v>
      </c>
      <c r="CZ2790">
        <v>-93</v>
      </c>
      <c r="DA2790">
        <v>0.16347</v>
      </c>
      <c r="DB2790">
        <v>30280.67</v>
      </c>
      <c r="DC2790">
        <v>54.62</v>
      </c>
      <c r="DD2790">
        <v>2.9466999999999999</v>
      </c>
      <c r="DE2790">
        <v>2.9302999999999999</v>
      </c>
      <c r="DF2790">
        <v>3.1475</v>
      </c>
      <c r="DG2790">
        <v>3.1177999999999999</v>
      </c>
      <c r="DH2790">
        <v>3.1669</v>
      </c>
      <c r="DI2790">
        <v>3.1404999999999998</v>
      </c>
      <c r="DJ2790">
        <v>3.9030999999999998</v>
      </c>
      <c r="DK2790">
        <v>4.2595999999999998</v>
      </c>
      <c r="DL2790">
        <v>4.4172000000000002</v>
      </c>
      <c r="DM2790">
        <v>4.7931999999999997</v>
      </c>
      <c r="DN2790">
        <v>24311.19</v>
      </c>
      <c r="DO2790">
        <v>5919.2380000000003</v>
      </c>
      <c r="DP2790">
        <v>1.0900000000000001</v>
      </c>
      <c r="DQ2790">
        <v>1.02</v>
      </c>
      <c r="DR2790">
        <v>1.34</v>
      </c>
      <c r="DS2790">
        <v>1301334</v>
      </c>
      <c r="DT2790">
        <v>3.33</v>
      </c>
      <c r="DU2790">
        <v>5015677</v>
      </c>
      <c r="DV2790">
        <v>1.08</v>
      </c>
      <c r="DW2790">
        <v>1.1100000000000001</v>
      </c>
      <c r="DX2790">
        <v>1.02</v>
      </c>
      <c r="DY2790">
        <v>4.1550000000000002</v>
      </c>
      <c r="DZ2790">
        <v>24.41</v>
      </c>
      <c r="EA2790">
        <v>51.266599999999997</v>
      </c>
      <c r="EB2790">
        <v>54.233400000000003</v>
      </c>
      <c r="EC2790">
        <v>1149.047</v>
      </c>
      <c r="ED2790">
        <v>712.15</v>
      </c>
      <c r="EE2790">
        <v>2042.83</v>
      </c>
      <c r="EF2790">
        <v>1156.3</v>
      </c>
      <c r="EG2790">
        <v>2.9289999999999998</v>
      </c>
      <c r="EH2790">
        <v>10692.3</v>
      </c>
      <c r="EI2790">
        <v>22467.87</v>
      </c>
      <c r="EJ2790">
        <v>7721.02</v>
      </c>
      <c r="EK2790">
        <v>2.4847999999999999</v>
      </c>
      <c r="EL2790">
        <v>1582.6410000000001</v>
      </c>
      <c r="EM2790">
        <v>1379.876</v>
      </c>
      <c r="EN2790">
        <v>1194.4100000000001</v>
      </c>
      <c r="EO2790">
        <v>1556.2360000000001</v>
      </c>
      <c r="EP2790">
        <v>3082.232</v>
      </c>
      <c r="EQ2790">
        <v>3756.88</v>
      </c>
      <c r="ER2790">
        <v>53.26</v>
      </c>
      <c r="ES2790">
        <v>1905</v>
      </c>
      <c r="ET2790">
        <v>41.51</v>
      </c>
      <c r="EU2790">
        <v>1.72</v>
      </c>
      <c r="EV2790">
        <v>15668.93</v>
      </c>
      <c r="EW2790">
        <v>925.86599999999999</v>
      </c>
      <c r="EX2790">
        <v>2669.91</v>
      </c>
      <c r="EY2790">
        <v>3518.78</v>
      </c>
      <c r="EZ2790">
        <v>7502.21</v>
      </c>
      <c r="FA2790">
        <v>68.099999999999994</v>
      </c>
      <c r="FB2790">
        <v>1.2827999999999999</v>
      </c>
      <c r="FC2790">
        <v>6.3322000000000003</v>
      </c>
      <c r="FD2790">
        <v>0.72560000000000002</v>
      </c>
      <c r="FE2790">
        <v>7.8475000000000001</v>
      </c>
      <c r="FF2790">
        <v>2.9567999999999999</v>
      </c>
      <c r="FG2790">
        <v>2.9567999999999999</v>
      </c>
      <c r="FH2790">
        <v>2.2288000000000001</v>
      </c>
      <c r="FJ2790">
        <v>2.4838</v>
      </c>
      <c r="FK2790">
        <v>3.1244999999999998</v>
      </c>
      <c r="FL2790">
        <v>1.8023</v>
      </c>
      <c r="FM2790">
        <v>2.6177999999999999</v>
      </c>
      <c r="FN2790">
        <v>2.8006000000000002</v>
      </c>
      <c r="FO2790">
        <v>2.0041000000000002</v>
      </c>
      <c r="FP2790">
        <v>2.9197000000000002</v>
      </c>
      <c r="FQ2790">
        <v>2.5448300000000001</v>
      </c>
      <c r="FW2790">
        <v>13.131500000000001</v>
      </c>
      <c r="FX2790">
        <v>15.41</v>
      </c>
      <c r="FY2790">
        <v>1050.26</v>
      </c>
      <c r="FZ2790">
        <v>9295.7800000000007</v>
      </c>
    </row>
    <row r="2791" spans="1:182" x14ac:dyDescent="0.2">
      <c r="A2791" s="3">
        <v>43218</v>
      </c>
      <c r="B2791">
        <v>4123.92</v>
      </c>
      <c r="C2791">
        <v>2.19</v>
      </c>
      <c r="D2791">
        <v>133.32</v>
      </c>
      <c r="E2791">
        <v>184.32</v>
      </c>
      <c r="F2791">
        <v>6.2333999999999996</v>
      </c>
      <c r="G2791">
        <v>1.2453000000000001</v>
      </c>
      <c r="H2791">
        <v>0.80900000000000005</v>
      </c>
      <c r="I2791">
        <v>1.339</v>
      </c>
      <c r="J2791">
        <v>1.304</v>
      </c>
      <c r="K2791">
        <v>1.2350000000000001</v>
      </c>
      <c r="L2791">
        <v>1.0615000000000001</v>
      </c>
      <c r="M2791">
        <v>2.1983000000000001</v>
      </c>
      <c r="N2791">
        <v>2.6819000000000002</v>
      </c>
      <c r="O2791">
        <v>2.9123999999999999</v>
      </c>
      <c r="P2791">
        <v>3.3374999999999999</v>
      </c>
      <c r="Q2791">
        <v>3.7431999999999999</v>
      </c>
      <c r="R2791">
        <v>3.7827000000000002</v>
      </c>
      <c r="S2791">
        <v>1.9681</v>
      </c>
      <c r="T2791">
        <v>1.8511</v>
      </c>
      <c r="U2791">
        <v>3.1316999999999999</v>
      </c>
      <c r="V2791">
        <v>3.4155000000000002</v>
      </c>
      <c r="W2791">
        <v>3.2444999999999999</v>
      </c>
      <c r="X2791">
        <v>3.9379</v>
      </c>
      <c r="Y2791">
        <v>4.5566000000000004</v>
      </c>
      <c r="Z2791">
        <v>4.5734000000000004</v>
      </c>
      <c r="AA2791">
        <v>1.8483000000000001</v>
      </c>
      <c r="AB2791">
        <v>3.2597</v>
      </c>
      <c r="AC2791">
        <v>1.6146</v>
      </c>
      <c r="AD2791">
        <v>1.7786</v>
      </c>
      <c r="AE2791">
        <v>2.0512000000000001</v>
      </c>
      <c r="AF2791">
        <v>0.64259999999999995</v>
      </c>
      <c r="AG2791">
        <v>0.56569999999999998</v>
      </c>
      <c r="AH2791">
        <v>6.1173999999999999</v>
      </c>
      <c r="AI2791">
        <v>40.261499999999998</v>
      </c>
      <c r="AJ2791">
        <v>0.77949999999999997</v>
      </c>
      <c r="AK2791">
        <v>7119.8</v>
      </c>
      <c r="AR2791">
        <v>2.2930000000000001</v>
      </c>
      <c r="AT2791">
        <v>50.7</v>
      </c>
      <c r="AW2791">
        <v>1.2130000000000001</v>
      </c>
      <c r="AX2791">
        <v>1863.47</v>
      </c>
      <c r="AY2791">
        <v>1.7</v>
      </c>
      <c r="AZ2791">
        <v>2.8384</v>
      </c>
      <c r="BA2791">
        <v>2.5653999999999999</v>
      </c>
      <c r="BB2791">
        <v>1.7676000000000001</v>
      </c>
      <c r="BC2791">
        <v>40.770000000000003</v>
      </c>
      <c r="BD2791">
        <v>1.3781000000000001</v>
      </c>
      <c r="BE2791">
        <v>2.323</v>
      </c>
      <c r="BF2791">
        <v>2.323</v>
      </c>
      <c r="BG2791">
        <v>1.631</v>
      </c>
      <c r="BH2791">
        <v>1.631</v>
      </c>
      <c r="BI2791">
        <v>2.4</v>
      </c>
      <c r="BJ2791">
        <v>2.4</v>
      </c>
      <c r="BK2791">
        <v>1.8979999999999999</v>
      </c>
      <c r="BL2791">
        <v>2.4119999999999999</v>
      </c>
      <c r="BM2791">
        <v>2.4119999999999999</v>
      </c>
      <c r="BN2791">
        <v>1.1970000000000001</v>
      </c>
      <c r="BO2791">
        <v>1.1970000000000001</v>
      </c>
      <c r="BP2791">
        <v>1.998</v>
      </c>
      <c r="BQ2791">
        <v>1.998</v>
      </c>
      <c r="BR2791">
        <v>2.0870000000000002</v>
      </c>
      <c r="BS2791">
        <v>2.1309999999999998</v>
      </c>
      <c r="BT2791">
        <v>2.1309999999999998</v>
      </c>
      <c r="BU2791">
        <v>1.335</v>
      </c>
      <c r="BV2791">
        <v>2.258</v>
      </c>
      <c r="BW2791">
        <v>3.6480000000000001</v>
      </c>
      <c r="BX2791">
        <v>0.57099999999999995</v>
      </c>
      <c r="BY2791">
        <v>0.57099999999999995</v>
      </c>
      <c r="BZ2791">
        <v>4.5255999999999998</v>
      </c>
      <c r="CA2791">
        <v>6.976</v>
      </c>
      <c r="CB2791">
        <v>7.4930000000000003</v>
      </c>
      <c r="CC2791">
        <v>5.0730000000000004</v>
      </c>
      <c r="CD2791">
        <v>7.7670000000000003</v>
      </c>
      <c r="CE2791">
        <v>5.5E-2</v>
      </c>
      <c r="CF2791">
        <v>1324</v>
      </c>
      <c r="CG2791">
        <v>6.2439999999999998</v>
      </c>
      <c r="CH2791">
        <v>6.827</v>
      </c>
      <c r="CI2791">
        <v>2.528</v>
      </c>
      <c r="CJ2791">
        <v>0.70599999999999996</v>
      </c>
      <c r="CK2791">
        <v>1.4450000000000001</v>
      </c>
      <c r="CL2791">
        <v>1.704</v>
      </c>
      <c r="CM2791">
        <v>0.79900000000000004</v>
      </c>
      <c r="CN2791">
        <v>1.8340000000000001</v>
      </c>
      <c r="CO2791">
        <v>0.84499999999999997</v>
      </c>
      <c r="CP2791">
        <v>1.8540000000000001</v>
      </c>
      <c r="CQ2791">
        <v>0.50900000000000001</v>
      </c>
      <c r="CR2791">
        <v>1.014</v>
      </c>
      <c r="CS2791">
        <v>1.7</v>
      </c>
      <c r="CT2791">
        <v>1.143</v>
      </c>
      <c r="CU2791">
        <v>1.1990000000000001</v>
      </c>
      <c r="CV2791">
        <v>0.61099999999999999</v>
      </c>
      <c r="CW2791">
        <v>1.2589999999999999</v>
      </c>
      <c r="CX2791">
        <v>34.200000000000003</v>
      </c>
      <c r="CY2791">
        <v>2.8999700000000002</v>
      </c>
      <c r="CZ2791">
        <v>-93</v>
      </c>
      <c r="DA2791">
        <v>0.16347</v>
      </c>
      <c r="DB2791">
        <v>30280.67</v>
      </c>
      <c r="DC2791">
        <v>54.62</v>
      </c>
      <c r="DD2791">
        <v>2.9466999999999999</v>
      </c>
      <c r="DE2791">
        <v>2.9302999999999999</v>
      </c>
      <c r="DF2791">
        <v>3.1475</v>
      </c>
      <c r="DG2791">
        <v>3.1177999999999999</v>
      </c>
      <c r="DH2791">
        <v>3.1669</v>
      </c>
      <c r="DI2791">
        <v>3.1404999999999998</v>
      </c>
      <c r="DJ2791">
        <v>3.9030999999999998</v>
      </c>
      <c r="DK2791">
        <v>4.2595999999999998</v>
      </c>
      <c r="DL2791">
        <v>4.4172000000000002</v>
      </c>
      <c r="DM2791">
        <v>4.7931999999999997</v>
      </c>
      <c r="DN2791">
        <v>24311.19</v>
      </c>
      <c r="DO2791">
        <v>5919.2380000000003</v>
      </c>
      <c r="DP2791">
        <v>1.0900000000000001</v>
      </c>
      <c r="DQ2791">
        <v>1.02</v>
      </c>
      <c r="DR2791">
        <v>1.34</v>
      </c>
      <c r="DS2791">
        <v>1301334</v>
      </c>
      <c r="DT2791">
        <v>3.33</v>
      </c>
      <c r="DU2791">
        <v>5015677</v>
      </c>
      <c r="DV2791">
        <v>1.08</v>
      </c>
      <c r="DW2791">
        <v>1.1100000000000001</v>
      </c>
      <c r="DX2791">
        <v>1.02</v>
      </c>
      <c r="DY2791">
        <v>4.1550000000000002</v>
      </c>
      <c r="DZ2791">
        <v>24.41</v>
      </c>
      <c r="EA2791">
        <v>51.266599999999997</v>
      </c>
      <c r="EB2791">
        <v>54.233400000000003</v>
      </c>
      <c r="EC2791">
        <v>1149.047</v>
      </c>
      <c r="ED2791">
        <v>712.15</v>
      </c>
      <c r="EE2791">
        <v>2042.83</v>
      </c>
      <c r="EF2791">
        <v>1156.3</v>
      </c>
      <c r="EG2791">
        <v>2.9289999999999998</v>
      </c>
      <c r="EH2791">
        <v>10692.3</v>
      </c>
      <c r="EI2791">
        <v>22467.87</v>
      </c>
      <c r="EJ2791">
        <v>7721.02</v>
      </c>
      <c r="EK2791">
        <v>2.4847999999999999</v>
      </c>
      <c r="EL2791">
        <v>1582.6410000000001</v>
      </c>
      <c r="EM2791">
        <v>1379.876</v>
      </c>
      <c r="EN2791">
        <v>1194.4100000000001</v>
      </c>
      <c r="EO2791">
        <v>1556.2360000000001</v>
      </c>
      <c r="EP2791">
        <v>3082.232</v>
      </c>
      <c r="EQ2791">
        <v>3756.88</v>
      </c>
      <c r="ER2791">
        <v>53.26</v>
      </c>
      <c r="ES2791">
        <v>1905</v>
      </c>
      <c r="ET2791">
        <v>41.51</v>
      </c>
      <c r="EU2791">
        <v>1.72</v>
      </c>
      <c r="EV2791">
        <v>15668.93</v>
      </c>
      <c r="EW2791">
        <v>925.86599999999999</v>
      </c>
      <c r="EX2791">
        <v>2669.91</v>
      </c>
      <c r="EY2791">
        <v>3518.78</v>
      </c>
      <c r="EZ2791">
        <v>7502.21</v>
      </c>
      <c r="FA2791">
        <v>68.099999999999994</v>
      </c>
      <c r="FB2791">
        <v>1.2827999999999999</v>
      </c>
      <c r="FC2791">
        <v>6.3322000000000003</v>
      </c>
      <c r="FD2791">
        <v>0.72560000000000002</v>
      </c>
      <c r="FE2791">
        <v>7.8475000000000001</v>
      </c>
      <c r="FF2791">
        <v>2.9567999999999999</v>
      </c>
      <c r="FG2791">
        <v>2.9567999999999999</v>
      </c>
      <c r="FH2791">
        <v>2.2288000000000001</v>
      </c>
      <c r="FJ2791">
        <v>2.4838</v>
      </c>
      <c r="FK2791">
        <v>3.1244999999999998</v>
      </c>
      <c r="FL2791">
        <v>1.8023</v>
      </c>
      <c r="FM2791">
        <v>2.6177999999999999</v>
      </c>
      <c r="FN2791">
        <v>2.8006000000000002</v>
      </c>
      <c r="FO2791">
        <v>2.0041000000000002</v>
      </c>
      <c r="FP2791">
        <v>2.9197000000000002</v>
      </c>
      <c r="FQ2791">
        <v>2.5448300000000001</v>
      </c>
      <c r="FW2791">
        <v>13.131500000000001</v>
      </c>
      <c r="FX2791">
        <v>15.41</v>
      </c>
      <c r="FY2791">
        <v>1050.26</v>
      </c>
      <c r="FZ2791">
        <v>8977.07</v>
      </c>
    </row>
    <row r="2792" spans="1:182" x14ac:dyDescent="0.2">
      <c r="A2792" s="3">
        <v>43217</v>
      </c>
      <c r="B2792">
        <v>4123.92</v>
      </c>
      <c r="C2792">
        <v>2.19</v>
      </c>
      <c r="D2792">
        <v>133.32</v>
      </c>
      <c r="E2792">
        <v>184.32</v>
      </c>
      <c r="F2792">
        <v>6.2333999999999996</v>
      </c>
      <c r="G2792">
        <v>1.2453000000000001</v>
      </c>
      <c r="H2792">
        <v>0.80900000000000005</v>
      </c>
      <c r="I2792">
        <v>1.339</v>
      </c>
      <c r="J2792">
        <v>1.304</v>
      </c>
      <c r="K2792">
        <v>1.2350000000000001</v>
      </c>
      <c r="L2792">
        <v>1.0615000000000001</v>
      </c>
      <c r="M2792">
        <v>2.1983000000000001</v>
      </c>
      <c r="N2792">
        <v>2.6819000000000002</v>
      </c>
      <c r="O2792">
        <v>2.9123999999999999</v>
      </c>
      <c r="P2792">
        <v>3.3374999999999999</v>
      </c>
      <c r="Q2792">
        <v>3.7431999999999999</v>
      </c>
      <c r="R2792">
        <v>3.7827000000000002</v>
      </c>
      <c r="S2792">
        <v>1.9681</v>
      </c>
      <c r="T2792">
        <v>1.8511</v>
      </c>
      <c r="U2792">
        <v>3.1316999999999999</v>
      </c>
      <c r="V2792">
        <v>3.4155000000000002</v>
      </c>
      <c r="W2792">
        <v>3.2444999999999999</v>
      </c>
      <c r="X2792">
        <v>3.9379</v>
      </c>
      <c r="Y2792">
        <v>4.5566000000000004</v>
      </c>
      <c r="Z2792">
        <v>4.5734000000000004</v>
      </c>
      <c r="AA2792">
        <v>1.8483000000000001</v>
      </c>
      <c r="AB2792">
        <v>3.2597</v>
      </c>
      <c r="AC2792">
        <v>1.6146</v>
      </c>
      <c r="AD2792">
        <v>1.7786</v>
      </c>
      <c r="AE2792">
        <v>2.0512000000000001</v>
      </c>
      <c r="AF2792">
        <v>0.64259999999999995</v>
      </c>
      <c r="AG2792">
        <v>0.56569999999999998</v>
      </c>
      <c r="AH2792">
        <v>6.1173999999999999</v>
      </c>
      <c r="AI2792">
        <v>40.261499999999998</v>
      </c>
      <c r="AJ2792">
        <v>0.77949999999999997</v>
      </c>
      <c r="AK2792">
        <v>7119.8</v>
      </c>
      <c r="AR2792">
        <v>2.2930000000000001</v>
      </c>
      <c r="AT2792">
        <v>50.7</v>
      </c>
      <c r="AW2792">
        <v>1.2130000000000001</v>
      </c>
      <c r="AX2792">
        <v>1863.47</v>
      </c>
      <c r="AY2792">
        <v>1.7</v>
      </c>
      <c r="AZ2792">
        <v>2.8384</v>
      </c>
      <c r="BA2792">
        <v>2.5653999999999999</v>
      </c>
      <c r="BB2792">
        <v>1.7676000000000001</v>
      </c>
      <c r="BC2792">
        <v>40.770000000000003</v>
      </c>
      <c r="BD2792">
        <v>1.3781000000000001</v>
      </c>
      <c r="BE2792">
        <v>2.323</v>
      </c>
      <c r="BF2792">
        <v>2.323</v>
      </c>
      <c r="BG2792">
        <v>1.631</v>
      </c>
      <c r="BH2792">
        <v>1.631</v>
      </c>
      <c r="BI2792">
        <v>2.4</v>
      </c>
      <c r="BJ2792">
        <v>2.4</v>
      </c>
      <c r="BK2792">
        <v>1.8979999999999999</v>
      </c>
      <c r="BL2792">
        <v>2.4119999999999999</v>
      </c>
      <c r="BM2792">
        <v>2.4119999999999999</v>
      </c>
      <c r="BN2792">
        <v>1.1970000000000001</v>
      </c>
      <c r="BO2792">
        <v>1.1970000000000001</v>
      </c>
      <c r="BP2792">
        <v>1.998</v>
      </c>
      <c r="BQ2792">
        <v>1.998</v>
      </c>
      <c r="BR2792">
        <v>2.0870000000000002</v>
      </c>
      <c r="BS2792">
        <v>2.1309999999999998</v>
      </c>
      <c r="BT2792">
        <v>2.1309999999999998</v>
      </c>
      <c r="BU2792">
        <v>1.335</v>
      </c>
      <c r="BV2792">
        <v>2.258</v>
      </c>
      <c r="BW2792">
        <v>3.6480000000000001</v>
      </c>
      <c r="BX2792">
        <v>0.57099999999999995</v>
      </c>
      <c r="BY2792">
        <v>0.57099999999999995</v>
      </c>
      <c r="BZ2792">
        <v>4.5255999999999998</v>
      </c>
      <c r="CA2792">
        <v>6.976</v>
      </c>
      <c r="CB2792">
        <v>7.4930000000000003</v>
      </c>
      <c r="CC2792">
        <v>5.0730000000000004</v>
      </c>
      <c r="CD2792">
        <v>7.7670000000000003</v>
      </c>
      <c r="CE2792">
        <v>5.5E-2</v>
      </c>
      <c r="CF2792">
        <v>1324</v>
      </c>
      <c r="CG2792">
        <v>6.2439999999999998</v>
      </c>
      <c r="CH2792">
        <v>6.827</v>
      </c>
      <c r="CI2792">
        <v>2.528</v>
      </c>
      <c r="CJ2792">
        <v>0.70599999999999996</v>
      </c>
      <c r="CK2792">
        <v>1.4450000000000001</v>
      </c>
      <c r="CL2792">
        <v>1.704</v>
      </c>
      <c r="CM2792">
        <v>0.79900000000000004</v>
      </c>
      <c r="CN2792">
        <v>1.8340000000000001</v>
      </c>
      <c r="CO2792">
        <v>0.84499999999999997</v>
      </c>
      <c r="CP2792">
        <v>1.8540000000000001</v>
      </c>
      <c r="CQ2792">
        <v>0.50900000000000001</v>
      </c>
      <c r="CR2792">
        <v>1.014</v>
      </c>
      <c r="CS2792">
        <v>1.7</v>
      </c>
      <c r="CT2792">
        <v>1.143</v>
      </c>
      <c r="CU2792">
        <v>1.1990000000000001</v>
      </c>
      <c r="CV2792">
        <v>0.61099999999999999</v>
      </c>
      <c r="CW2792">
        <v>1.2589999999999999</v>
      </c>
      <c r="CX2792">
        <v>34.200000000000003</v>
      </c>
      <c r="CY2792">
        <v>2.8999700000000002</v>
      </c>
      <c r="CZ2792">
        <v>-93</v>
      </c>
      <c r="DA2792">
        <v>0.16347</v>
      </c>
      <c r="DB2792">
        <v>30280.67</v>
      </c>
      <c r="DC2792">
        <v>54.62</v>
      </c>
      <c r="DD2792">
        <v>2.9466999999999999</v>
      </c>
      <c r="DE2792">
        <v>2.9302999999999999</v>
      </c>
      <c r="DF2792">
        <v>3.1475</v>
      </c>
      <c r="DG2792">
        <v>3.1177999999999999</v>
      </c>
      <c r="DH2792">
        <v>3.1669</v>
      </c>
      <c r="DI2792">
        <v>3.1404999999999998</v>
      </c>
      <c r="DJ2792">
        <v>3.9030999999999998</v>
      </c>
      <c r="DK2792">
        <v>4.2595999999999998</v>
      </c>
      <c r="DL2792">
        <v>4.4172000000000002</v>
      </c>
      <c r="DM2792">
        <v>4.7931999999999997</v>
      </c>
      <c r="DN2792">
        <v>24311.19</v>
      </c>
      <c r="DO2792">
        <v>5919.2380000000003</v>
      </c>
      <c r="DP2792">
        <v>1.0900000000000001</v>
      </c>
      <c r="DQ2792">
        <v>1.02</v>
      </c>
      <c r="DR2792">
        <v>1.34</v>
      </c>
      <c r="DS2792">
        <v>1301334</v>
      </c>
      <c r="DT2792">
        <v>3.33</v>
      </c>
      <c r="DU2792">
        <v>5015677</v>
      </c>
      <c r="DV2792">
        <v>1.08</v>
      </c>
      <c r="DW2792">
        <v>1.1100000000000001</v>
      </c>
      <c r="DX2792">
        <v>1.02</v>
      </c>
      <c r="DY2792">
        <v>4.1550000000000002</v>
      </c>
      <c r="DZ2792">
        <v>24.41</v>
      </c>
      <c r="EA2792">
        <v>51.266599999999997</v>
      </c>
      <c r="EB2792">
        <v>54.233400000000003</v>
      </c>
      <c r="EC2792">
        <v>1149.047</v>
      </c>
      <c r="ED2792">
        <v>712.15</v>
      </c>
      <c r="EE2792">
        <v>2042.83</v>
      </c>
      <c r="EF2792">
        <v>1156.3</v>
      </c>
      <c r="EG2792">
        <v>2.9289999999999998</v>
      </c>
      <c r="EH2792">
        <v>10692.3</v>
      </c>
      <c r="EI2792">
        <v>22467.87</v>
      </c>
      <c r="EJ2792">
        <v>7721.02</v>
      </c>
      <c r="EK2792">
        <v>2.4847999999999999</v>
      </c>
      <c r="EL2792">
        <v>1582.6410000000001</v>
      </c>
      <c r="EM2792">
        <v>1379.876</v>
      </c>
      <c r="EN2792">
        <v>1194.4100000000001</v>
      </c>
      <c r="EO2792">
        <v>1556.2360000000001</v>
      </c>
      <c r="EP2792">
        <v>3082.232</v>
      </c>
      <c r="EQ2792">
        <v>3756.88</v>
      </c>
      <c r="ER2792">
        <v>53.26</v>
      </c>
      <c r="ES2792">
        <v>1905</v>
      </c>
      <c r="ET2792">
        <v>41.51</v>
      </c>
      <c r="EU2792">
        <v>1.72</v>
      </c>
      <c r="EV2792">
        <v>15668.93</v>
      </c>
      <c r="EW2792">
        <v>925.86599999999999</v>
      </c>
      <c r="EX2792">
        <v>2669.91</v>
      </c>
      <c r="EY2792">
        <v>3518.78</v>
      </c>
      <c r="EZ2792">
        <v>7502.21</v>
      </c>
      <c r="FA2792">
        <v>68.099999999999994</v>
      </c>
      <c r="FB2792">
        <v>1.2827999999999999</v>
      </c>
      <c r="FC2792">
        <v>6.3322000000000003</v>
      </c>
      <c r="FD2792">
        <v>0.72560000000000002</v>
      </c>
      <c r="FE2792">
        <v>7.8475000000000001</v>
      </c>
      <c r="FF2792">
        <v>2.9567999999999999</v>
      </c>
      <c r="FG2792">
        <v>2.9567999999999999</v>
      </c>
      <c r="FH2792">
        <v>2.2288000000000001</v>
      </c>
      <c r="FJ2792">
        <v>2.4838</v>
      </c>
      <c r="FK2792">
        <v>3.1244999999999998</v>
      </c>
      <c r="FL2792">
        <v>1.8023</v>
      </c>
      <c r="FM2792">
        <v>2.6177999999999999</v>
      </c>
      <c r="FN2792">
        <v>2.8006000000000002</v>
      </c>
      <c r="FO2792">
        <v>2.0041000000000002</v>
      </c>
      <c r="FP2792">
        <v>2.9197000000000002</v>
      </c>
      <c r="FQ2792">
        <v>2.5448300000000001</v>
      </c>
      <c r="FW2792">
        <v>13.131500000000001</v>
      </c>
      <c r="FX2792">
        <v>15.41</v>
      </c>
      <c r="FY2792">
        <v>1050.26</v>
      </c>
      <c r="FZ2792">
        <v>8977.07</v>
      </c>
    </row>
    <row r="2793" spans="1:182" x14ac:dyDescent="0.2">
      <c r="A2793" s="3">
        <v>43216</v>
      </c>
      <c r="B2793">
        <v>4083.53</v>
      </c>
      <c r="C2793">
        <v>2.17</v>
      </c>
      <c r="D2793">
        <v>134.47</v>
      </c>
      <c r="E2793">
        <v>185.47</v>
      </c>
      <c r="F2793">
        <v>6.274</v>
      </c>
      <c r="G2793">
        <v>1.2985</v>
      </c>
      <c r="H2793">
        <v>0.874</v>
      </c>
      <c r="I2793">
        <v>1.3819999999999999</v>
      </c>
      <c r="J2793">
        <v>1.3380000000000001</v>
      </c>
      <c r="K2793">
        <v>1.2674000000000001</v>
      </c>
      <c r="L2793">
        <v>1.1254999999999999</v>
      </c>
      <c r="M2793">
        <v>2.2381000000000002</v>
      </c>
      <c r="N2793">
        <v>2.7018</v>
      </c>
      <c r="O2793">
        <v>2.9356</v>
      </c>
      <c r="P2793">
        <v>3.3666</v>
      </c>
      <c r="Q2793">
        <v>3.7780999999999998</v>
      </c>
      <c r="R2793">
        <v>3.8195999999999999</v>
      </c>
      <c r="S2793">
        <v>1.9831000000000001</v>
      </c>
      <c r="T2793">
        <v>1.8673</v>
      </c>
      <c r="U2793">
        <v>3.1608999999999998</v>
      </c>
      <c r="V2793">
        <v>3.4460000000000002</v>
      </c>
      <c r="W2793">
        <v>3.2679</v>
      </c>
      <c r="X2793">
        <v>3.9693000000000001</v>
      </c>
      <c r="Y2793">
        <v>4.5942999999999996</v>
      </c>
      <c r="Z2793">
        <v>4.6085000000000003</v>
      </c>
      <c r="AA2793">
        <v>1.8528</v>
      </c>
      <c r="AB2793">
        <v>3.2963</v>
      </c>
      <c r="AC2793">
        <v>1.6884999999999999</v>
      </c>
      <c r="AD2793">
        <v>1.8476999999999999</v>
      </c>
      <c r="AE2793">
        <v>2.1251000000000002</v>
      </c>
      <c r="AF2793">
        <v>0.64190000000000003</v>
      </c>
      <c r="AG2793">
        <v>0.55830000000000002</v>
      </c>
      <c r="AH2793">
        <v>6.0952999999999999</v>
      </c>
      <c r="AI2793">
        <v>40.5428</v>
      </c>
      <c r="AJ2793">
        <v>0.77680000000000005</v>
      </c>
      <c r="AK2793">
        <v>7118.68</v>
      </c>
      <c r="AR2793">
        <v>2.3180000000000001</v>
      </c>
      <c r="AT2793">
        <v>51.04</v>
      </c>
      <c r="AW2793">
        <v>1.2102999999999999</v>
      </c>
      <c r="AX2793">
        <v>1852.27</v>
      </c>
      <c r="AY2793">
        <v>1.7</v>
      </c>
      <c r="AZ2793">
        <v>2.8315000000000001</v>
      </c>
      <c r="BA2793">
        <v>2.5615999999999999</v>
      </c>
      <c r="BB2793">
        <v>1.7912999999999999</v>
      </c>
      <c r="BC2793">
        <v>37.909999999999997</v>
      </c>
      <c r="BD2793">
        <v>1.3918999999999999</v>
      </c>
      <c r="BE2793">
        <v>2.35</v>
      </c>
      <c r="BF2793">
        <v>2.35</v>
      </c>
      <c r="BG2793">
        <v>1.637</v>
      </c>
      <c r="BH2793">
        <v>1.637</v>
      </c>
      <c r="BI2793">
        <v>2.4300000000000002</v>
      </c>
      <c r="BJ2793">
        <v>2.4300000000000002</v>
      </c>
      <c r="BK2793">
        <v>1.913</v>
      </c>
      <c r="BL2793">
        <v>2.4430000000000001</v>
      </c>
      <c r="BM2793">
        <v>2.4430000000000001</v>
      </c>
      <c r="BN2793">
        <v>1.1950000000000001</v>
      </c>
      <c r="BO2793">
        <v>1.1950000000000001</v>
      </c>
      <c r="BP2793">
        <v>2.0150000000000001</v>
      </c>
      <c r="BQ2793">
        <v>2.0150000000000001</v>
      </c>
      <c r="BR2793">
        <v>2.1080000000000001</v>
      </c>
      <c r="BS2793">
        <v>2.1560000000000001</v>
      </c>
      <c r="BT2793">
        <v>2.1560000000000001</v>
      </c>
      <c r="BU2793">
        <v>1.333</v>
      </c>
      <c r="BV2793">
        <v>2.2839999999999998</v>
      </c>
      <c r="BW2793">
        <v>3.6419999999999999</v>
      </c>
      <c r="BX2793">
        <v>0.59299999999999997</v>
      </c>
      <c r="BY2793">
        <v>0.59299999999999997</v>
      </c>
      <c r="BZ2793">
        <v>4.3849999999999998</v>
      </c>
      <c r="CA2793">
        <v>7.0940000000000003</v>
      </c>
      <c r="CB2793">
        <v>7.5839999999999996</v>
      </c>
      <c r="CC2793">
        <v>5.1050000000000004</v>
      </c>
      <c r="CD2793">
        <v>7.7560000000000002</v>
      </c>
      <c r="CE2793">
        <v>0.06</v>
      </c>
      <c r="CF2793">
        <v>1316.8</v>
      </c>
      <c r="CG2793">
        <v>6.2859999999999996</v>
      </c>
      <c r="CH2793">
        <v>6.7169999999999996</v>
      </c>
      <c r="CI2793">
        <v>2.5470000000000002</v>
      </c>
      <c r="CJ2793">
        <v>0.79500000000000004</v>
      </c>
      <c r="CK2793">
        <v>1.504</v>
      </c>
      <c r="CL2793">
        <v>1.746</v>
      </c>
      <c r="CM2793">
        <v>0.88900000000000001</v>
      </c>
      <c r="CN2793">
        <v>1.873</v>
      </c>
      <c r="CO2793">
        <v>0.92800000000000005</v>
      </c>
      <c r="CP2793">
        <v>1.887</v>
      </c>
      <c r="CQ2793">
        <v>0.58199999999999996</v>
      </c>
      <c r="CR2793">
        <v>1.0960000000000001</v>
      </c>
      <c r="CS2793">
        <v>1.7250000000000001</v>
      </c>
      <c r="CT2793">
        <v>1.2250000000000001</v>
      </c>
      <c r="CU2793">
        <v>1.2769999999999999</v>
      </c>
      <c r="CV2793">
        <v>0.58899999999999997</v>
      </c>
      <c r="CW2793">
        <v>1.325</v>
      </c>
      <c r="CX2793">
        <v>34.130600000000001</v>
      </c>
      <c r="CY2793">
        <v>2.93</v>
      </c>
      <c r="CZ2793">
        <v>-91</v>
      </c>
      <c r="DA2793">
        <v>0.16403999999999999</v>
      </c>
      <c r="DB2793">
        <v>30007.68</v>
      </c>
      <c r="DC2793">
        <v>53.26</v>
      </c>
      <c r="DD2793">
        <v>2.9687000000000001</v>
      </c>
      <c r="DE2793">
        <v>2.9529999999999998</v>
      </c>
      <c r="DF2793">
        <v>3.1791999999999998</v>
      </c>
      <c r="DG2793">
        <v>3.1486000000000001</v>
      </c>
      <c r="DH2793">
        <v>3.1997</v>
      </c>
      <c r="DI2793">
        <v>3.1728999999999998</v>
      </c>
      <c r="DJ2793">
        <v>3.9245000000000001</v>
      </c>
      <c r="DK2793">
        <v>4.2968999999999999</v>
      </c>
      <c r="DL2793">
        <v>4.4429999999999996</v>
      </c>
      <c r="DM2793">
        <v>4.8164999999999996</v>
      </c>
      <c r="DN2793">
        <v>24322.34</v>
      </c>
      <c r="DO2793">
        <v>5909.1980000000003</v>
      </c>
      <c r="DP2793">
        <v>1.1000000000000001</v>
      </c>
      <c r="DQ2793">
        <v>1.02</v>
      </c>
      <c r="DR2793">
        <v>1.35</v>
      </c>
      <c r="DS2793">
        <v>1300177</v>
      </c>
      <c r="DT2793">
        <v>3.33</v>
      </c>
      <c r="DU2793">
        <v>5001619</v>
      </c>
      <c r="DV2793">
        <v>1.08</v>
      </c>
      <c r="DW2793">
        <v>1.1100000000000001</v>
      </c>
      <c r="DX2793">
        <v>1.02</v>
      </c>
      <c r="DY2793">
        <v>4.2130000000000001</v>
      </c>
      <c r="DZ2793">
        <v>24.45</v>
      </c>
      <c r="EA2793">
        <v>53.137799999999999</v>
      </c>
      <c r="EB2793">
        <v>56.032499999999999</v>
      </c>
      <c r="EC2793">
        <v>1143.671</v>
      </c>
      <c r="ED2793">
        <v>704.79</v>
      </c>
      <c r="EE2793">
        <v>2036.38</v>
      </c>
      <c r="EF2793">
        <v>1144.3399999999999</v>
      </c>
      <c r="EG2793">
        <v>2.927</v>
      </c>
      <c r="EH2793">
        <v>10617.8</v>
      </c>
      <c r="EI2793">
        <v>22319.61</v>
      </c>
      <c r="EJ2793">
        <v>7617.42</v>
      </c>
      <c r="EK2793">
        <v>2.4769000000000001</v>
      </c>
      <c r="EL2793">
        <v>1581.473</v>
      </c>
      <c r="EM2793">
        <v>1378.261</v>
      </c>
      <c r="EN2793">
        <v>1193.7</v>
      </c>
      <c r="EO2793">
        <v>1557.895</v>
      </c>
      <c r="EP2793">
        <v>3075.03</v>
      </c>
      <c r="EQ2793">
        <v>3755.49</v>
      </c>
      <c r="ER2793">
        <v>53.19</v>
      </c>
      <c r="ES2793">
        <v>1890</v>
      </c>
      <c r="ET2793">
        <v>41.31</v>
      </c>
      <c r="EU2793">
        <v>1.72</v>
      </c>
      <c r="EV2793">
        <v>15637.59</v>
      </c>
      <c r="EW2793">
        <v>923.48199999999997</v>
      </c>
      <c r="EX2793">
        <v>2666.94</v>
      </c>
      <c r="EY2793">
        <v>3506.03</v>
      </c>
      <c r="EZ2793">
        <v>7421.43</v>
      </c>
      <c r="FA2793">
        <v>68.19</v>
      </c>
      <c r="FB2793">
        <v>1.2869999999999999</v>
      </c>
      <c r="FC2793">
        <v>6.3365</v>
      </c>
      <c r="FD2793">
        <v>0.71860000000000002</v>
      </c>
      <c r="FE2793">
        <v>7.8459000000000003</v>
      </c>
      <c r="FF2793">
        <v>2.9809000000000001</v>
      </c>
      <c r="FG2793">
        <v>2.9809000000000001</v>
      </c>
      <c r="FH2793">
        <v>2.2290999999999999</v>
      </c>
      <c r="FJ2793">
        <v>2.4817</v>
      </c>
      <c r="FK2793">
        <v>3.1642000000000001</v>
      </c>
      <c r="FL2793">
        <v>1.8077000000000001</v>
      </c>
      <c r="FM2793">
        <v>2.6198999999999999</v>
      </c>
      <c r="FN2793">
        <v>2.8123999999999998</v>
      </c>
      <c r="FO2793">
        <v>1.9992000000000001</v>
      </c>
      <c r="FP2793">
        <v>2.9359999999999999</v>
      </c>
      <c r="FQ2793">
        <v>2.5664400000000001</v>
      </c>
      <c r="FW2793">
        <v>13.6785</v>
      </c>
      <c r="FX2793">
        <v>16.239999999999998</v>
      </c>
      <c r="FY2793">
        <v>1044.8599999999999</v>
      </c>
      <c r="FZ2793">
        <v>9118.9599999999991</v>
      </c>
    </row>
    <row r="2794" spans="1:182" x14ac:dyDescent="0.2">
      <c r="A2794" s="3">
        <v>43215</v>
      </c>
      <c r="B2794">
        <v>4059.93</v>
      </c>
      <c r="C2794">
        <v>2.23</v>
      </c>
      <c r="D2794">
        <v>124.04</v>
      </c>
      <c r="E2794">
        <v>174.04</v>
      </c>
      <c r="F2794">
        <v>6.2481</v>
      </c>
      <c r="G2794">
        <v>1.327</v>
      </c>
      <c r="H2794">
        <v>0.876</v>
      </c>
      <c r="I2794">
        <v>1.411</v>
      </c>
      <c r="J2794">
        <v>1.3663000000000001</v>
      </c>
      <c r="K2794">
        <v>1.296</v>
      </c>
      <c r="L2794">
        <v>1.1379999999999999</v>
      </c>
      <c r="M2794">
        <v>2.2117</v>
      </c>
      <c r="N2794">
        <v>2.7191000000000001</v>
      </c>
      <c r="O2794">
        <v>2.9565999999999999</v>
      </c>
      <c r="P2794">
        <v>3.395</v>
      </c>
      <c r="Q2794">
        <v>3.81</v>
      </c>
      <c r="R2794">
        <v>3.8502000000000001</v>
      </c>
      <c r="S2794">
        <v>1.9962</v>
      </c>
      <c r="T2794">
        <v>1.8855</v>
      </c>
      <c r="U2794">
        <v>3.1958000000000002</v>
      </c>
      <c r="V2794">
        <v>3.4817</v>
      </c>
      <c r="W2794">
        <v>3.29</v>
      </c>
      <c r="X2794">
        <v>4.0021000000000004</v>
      </c>
      <c r="Y2794">
        <v>4.6303000000000001</v>
      </c>
      <c r="Z2794">
        <v>4.6380999999999997</v>
      </c>
      <c r="AA2794">
        <v>1.8613</v>
      </c>
      <c r="AB2794">
        <v>3.3287</v>
      </c>
      <c r="AC2794">
        <v>1.6951000000000001</v>
      </c>
      <c r="AD2794">
        <v>1.8551</v>
      </c>
      <c r="AE2794">
        <v>2.1349999999999998</v>
      </c>
      <c r="AF2794">
        <v>0.64019999999999999</v>
      </c>
      <c r="AG2794">
        <v>0.55879999999999996</v>
      </c>
      <c r="AH2794">
        <v>6.1074000000000002</v>
      </c>
      <c r="AI2794">
        <v>40.697299999999998</v>
      </c>
      <c r="AJ2794">
        <v>0.77839999999999998</v>
      </c>
      <c r="AK2794">
        <v>7003.74</v>
      </c>
      <c r="AR2794">
        <v>2.3490000000000002</v>
      </c>
      <c r="AT2794">
        <v>51.01</v>
      </c>
      <c r="AW2794">
        <v>1.2161</v>
      </c>
      <c r="AX2794">
        <v>1851.93</v>
      </c>
      <c r="AY2794">
        <v>1.7</v>
      </c>
      <c r="AZ2794">
        <v>2.7927</v>
      </c>
      <c r="BA2794">
        <v>2.5729000000000002</v>
      </c>
      <c r="BB2794">
        <v>1.7894000000000001</v>
      </c>
      <c r="BC2794">
        <v>38.61</v>
      </c>
      <c r="BD2794">
        <v>1.3932</v>
      </c>
      <c r="BE2794">
        <v>2.3719999999999999</v>
      </c>
      <c r="BF2794">
        <v>2.3719999999999999</v>
      </c>
      <c r="BG2794">
        <v>1.641</v>
      </c>
      <c r="BH2794">
        <v>1.641</v>
      </c>
      <c r="BI2794">
        <v>2.4620000000000002</v>
      </c>
      <c r="BJ2794">
        <v>2.4620000000000002</v>
      </c>
      <c r="BK2794">
        <v>1.9330000000000001</v>
      </c>
      <c r="BL2794">
        <v>2.4750000000000001</v>
      </c>
      <c r="BM2794">
        <v>2.4750000000000001</v>
      </c>
      <c r="BN2794">
        <v>1.1950000000000001</v>
      </c>
      <c r="BO2794">
        <v>1.1950000000000001</v>
      </c>
      <c r="BP2794">
        <v>2.0369999999999999</v>
      </c>
      <c r="BQ2794">
        <v>2.0369999999999999</v>
      </c>
      <c r="BR2794">
        <v>2.1360000000000001</v>
      </c>
      <c r="BS2794">
        <v>2.1859999999999999</v>
      </c>
      <c r="BT2794">
        <v>2.1859999999999999</v>
      </c>
      <c r="BU2794">
        <v>1.335</v>
      </c>
      <c r="BV2794">
        <v>2.2709999999999999</v>
      </c>
      <c r="BW2794">
        <v>3.62</v>
      </c>
      <c r="BX2794">
        <v>0.63400000000000001</v>
      </c>
      <c r="BY2794">
        <v>0.63400000000000001</v>
      </c>
      <c r="BZ2794">
        <v>4.3772000000000002</v>
      </c>
      <c r="CA2794">
        <v>7.2089999999999996</v>
      </c>
      <c r="CB2794">
        <v>7.6680000000000001</v>
      </c>
      <c r="CC2794">
        <v>5.1070000000000002</v>
      </c>
      <c r="CD2794">
        <v>7.7380000000000004</v>
      </c>
      <c r="CE2794">
        <v>6.7000000000000004E-2</v>
      </c>
      <c r="CF2794">
        <v>1323.13</v>
      </c>
      <c r="CG2794">
        <v>6.2619999999999996</v>
      </c>
      <c r="CH2794">
        <v>6.7169999999999996</v>
      </c>
      <c r="CI2794">
        <v>2.5310000000000001</v>
      </c>
      <c r="CJ2794">
        <v>0.78700000000000003</v>
      </c>
      <c r="CK2794">
        <v>1.5389999999999999</v>
      </c>
      <c r="CL2794">
        <v>1.7809999999999999</v>
      </c>
      <c r="CM2794">
        <v>0.88700000000000001</v>
      </c>
      <c r="CN2794">
        <v>1.911</v>
      </c>
      <c r="CO2794">
        <v>0.93200000000000005</v>
      </c>
      <c r="CP2794">
        <v>1.923</v>
      </c>
      <c r="CQ2794">
        <v>0.57399999999999995</v>
      </c>
      <c r="CR2794">
        <v>1.1060000000000001</v>
      </c>
      <c r="CS2794">
        <v>1.764</v>
      </c>
      <c r="CT2794">
        <v>1.238</v>
      </c>
      <c r="CU2794">
        <v>1.2989999999999999</v>
      </c>
      <c r="CV2794">
        <v>0.64700000000000002</v>
      </c>
      <c r="CW2794">
        <v>1.35</v>
      </c>
      <c r="CX2794">
        <v>33.869999999999997</v>
      </c>
      <c r="CY2794">
        <v>2.94</v>
      </c>
      <c r="CZ2794">
        <v>-91</v>
      </c>
      <c r="DA2794">
        <v>0.16374</v>
      </c>
      <c r="DB2794">
        <v>30328.15</v>
      </c>
      <c r="DC2794">
        <v>53.24</v>
      </c>
      <c r="DD2794">
        <v>3.01</v>
      </c>
      <c r="DE2794">
        <v>2.996</v>
      </c>
      <c r="DF2794">
        <v>3.2126999999999999</v>
      </c>
      <c r="DG2794">
        <v>3.1819000000000002</v>
      </c>
      <c r="DH2794">
        <v>3.2349000000000001</v>
      </c>
      <c r="DI2794">
        <v>3.2061999999999999</v>
      </c>
      <c r="DJ2794">
        <v>3.9624000000000001</v>
      </c>
      <c r="DK2794">
        <v>4.3371000000000004</v>
      </c>
      <c r="DL2794">
        <v>4.4745999999999997</v>
      </c>
      <c r="DM2794">
        <v>4.8465999999999996</v>
      </c>
      <c r="DN2794">
        <v>24083.83</v>
      </c>
      <c r="DO2794">
        <v>6079.85</v>
      </c>
      <c r="DP2794">
        <v>1.08</v>
      </c>
      <c r="DQ2794">
        <v>1.02</v>
      </c>
      <c r="DR2794">
        <v>1.34</v>
      </c>
      <c r="DS2794">
        <v>1296903</v>
      </c>
      <c r="DT2794">
        <v>3.36</v>
      </c>
      <c r="DU2794">
        <v>4992078</v>
      </c>
      <c r="DV2794">
        <v>1.07</v>
      </c>
      <c r="DW2794">
        <v>1.1000000000000001</v>
      </c>
      <c r="DX2794">
        <v>1.01</v>
      </c>
      <c r="DY2794">
        <v>4.1769999999999996</v>
      </c>
      <c r="DZ2794">
        <v>24.32</v>
      </c>
      <c r="EA2794">
        <v>55.201300000000003</v>
      </c>
      <c r="EB2794">
        <v>58.149099999999997</v>
      </c>
      <c r="EC2794">
        <v>1137.7619999999999</v>
      </c>
      <c r="ED2794">
        <v>705.14</v>
      </c>
      <c r="EE2794">
        <v>2030.72</v>
      </c>
      <c r="EF2794">
        <v>1140.27</v>
      </c>
      <c r="EG2794">
        <v>2.9319999999999999</v>
      </c>
      <c r="EH2794">
        <v>10570.55</v>
      </c>
      <c r="EI2794">
        <v>22215.32</v>
      </c>
      <c r="EJ2794">
        <v>7557.91</v>
      </c>
      <c r="EK2794">
        <v>2.4609000000000001</v>
      </c>
      <c r="EL2794">
        <v>1566.31</v>
      </c>
      <c r="EM2794">
        <v>1356.3979999999999</v>
      </c>
      <c r="EN2794">
        <v>1189.25</v>
      </c>
      <c r="EO2794">
        <v>1550.4670000000001</v>
      </c>
      <c r="EP2794">
        <v>3117.9740000000002</v>
      </c>
      <c r="EQ2794">
        <v>3828.7</v>
      </c>
      <c r="ER2794">
        <v>52.46</v>
      </c>
      <c r="ES2794">
        <v>1885</v>
      </c>
      <c r="ET2794">
        <v>40.840000000000003</v>
      </c>
      <c r="EU2794">
        <v>1.71</v>
      </c>
      <c r="EV2794">
        <v>15509.75</v>
      </c>
      <c r="EW2794">
        <v>915.07299999999998</v>
      </c>
      <c r="EX2794">
        <v>2639.4</v>
      </c>
      <c r="EY2794">
        <v>3485.83</v>
      </c>
      <c r="EZ2794">
        <v>7379.32</v>
      </c>
      <c r="FA2794">
        <v>67.650000000000006</v>
      </c>
      <c r="FB2794">
        <v>1.2844</v>
      </c>
      <c r="FC2794">
        <v>6.3266</v>
      </c>
      <c r="FD2794">
        <v>0.71779999999999999</v>
      </c>
      <c r="FE2794">
        <v>7.8461999999999996</v>
      </c>
      <c r="FF2794">
        <v>3.0259</v>
      </c>
      <c r="FG2794">
        <v>3.0259</v>
      </c>
      <c r="FH2794">
        <v>2.2475000000000001</v>
      </c>
      <c r="FJ2794">
        <v>2.4878</v>
      </c>
      <c r="FK2794">
        <v>3.2067999999999999</v>
      </c>
      <c r="FL2794">
        <v>1.8435999999999999</v>
      </c>
      <c r="FM2794">
        <v>2.6335000000000002</v>
      </c>
      <c r="FN2794">
        <v>2.8365999999999998</v>
      </c>
      <c r="FO2794">
        <v>2.0175000000000001</v>
      </c>
      <c r="FP2794">
        <v>2.9714</v>
      </c>
      <c r="FQ2794">
        <v>2.6082999999999998</v>
      </c>
      <c r="FW2794">
        <v>14.6576</v>
      </c>
      <c r="FX2794">
        <v>17.84</v>
      </c>
      <c r="FY2794">
        <v>1080.74</v>
      </c>
      <c r="FZ2794">
        <v>9073.19</v>
      </c>
    </row>
    <row r="2795" spans="1:182" x14ac:dyDescent="0.2">
      <c r="A2795" s="3">
        <v>43214</v>
      </c>
      <c r="B2795">
        <v>4086.96</v>
      </c>
      <c r="C2795">
        <v>2.1800000000000002</v>
      </c>
      <c r="D2795">
        <v>125.23</v>
      </c>
      <c r="E2795">
        <v>174.23</v>
      </c>
      <c r="F2795">
        <v>6.2397999999999998</v>
      </c>
      <c r="G2795">
        <v>1.3220000000000001</v>
      </c>
      <c r="H2795">
        <v>0.874</v>
      </c>
      <c r="I2795">
        <v>1.407</v>
      </c>
      <c r="J2795">
        <v>1.3660000000000001</v>
      </c>
      <c r="K2795">
        <v>1.298</v>
      </c>
      <c r="L2795">
        <v>1.139</v>
      </c>
      <c r="M2795">
        <v>2.2052999999999998</v>
      </c>
      <c r="N2795">
        <v>2.6989999999999998</v>
      </c>
      <c r="O2795">
        <v>2.9331999999999998</v>
      </c>
      <c r="P2795">
        <v>3.3673000000000002</v>
      </c>
      <c r="Q2795">
        <v>3.7757999999999998</v>
      </c>
      <c r="R2795">
        <v>3.8140000000000001</v>
      </c>
      <c r="S2795">
        <v>1.9871000000000001</v>
      </c>
      <c r="T2795">
        <v>1.8756999999999999</v>
      </c>
      <c r="U2795">
        <v>3.1682000000000001</v>
      </c>
      <c r="V2795">
        <v>3.4483000000000001</v>
      </c>
      <c r="W2795">
        <v>3.2679</v>
      </c>
      <c r="X2795">
        <v>3.9782999999999999</v>
      </c>
      <c r="Y2795">
        <v>4.5970000000000004</v>
      </c>
      <c r="Z2795">
        <v>4.5930999999999997</v>
      </c>
      <c r="AA2795">
        <v>1.8520000000000001</v>
      </c>
      <c r="AB2795">
        <v>3.2940999999999998</v>
      </c>
      <c r="AC2795">
        <v>1.6821999999999999</v>
      </c>
      <c r="AD2795">
        <v>1.8412999999999999</v>
      </c>
      <c r="AE2795">
        <v>2.1200999999999999</v>
      </c>
      <c r="AF2795">
        <v>0.63700000000000001</v>
      </c>
      <c r="AG2795">
        <v>0.5575</v>
      </c>
      <c r="AH2795">
        <v>6.1139999999999999</v>
      </c>
      <c r="AI2795">
        <v>40.751899999999999</v>
      </c>
      <c r="AJ2795">
        <v>0.7792</v>
      </c>
      <c r="AK2795">
        <v>7007.35</v>
      </c>
      <c r="AR2795">
        <v>2.3290000000000002</v>
      </c>
      <c r="AT2795">
        <v>51.12</v>
      </c>
      <c r="AW2795">
        <v>1.2233000000000001</v>
      </c>
      <c r="AX2795">
        <v>1865.34</v>
      </c>
      <c r="AY2795">
        <v>1.7</v>
      </c>
      <c r="AZ2795">
        <v>2.7991000000000001</v>
      </c>
      <c r="BA2795">
        <v>2.508</v>
      </c>
      <c r="BB2795">
        <v>1.7937000000000001</v>
      </c>
      <c r="BC2795">
        <v>39.31</v>
      </c>
      <c r="BD2795">
        <v>1.3977999999999999</v>
      </c>
      <c r="BE2795">
        <v>2.3540000000000001</v>
      </c>
      <c r="BF2795">
        <v>2.3540000000000001</v>
      </c>
      <c r="BG2795">
        <v>1.637</v>
      </c>
      <c r="BH2795">
        <v>1.637</v>
      </c>
      <c r="BI2795">
        <v>2.44</v>
      </c>
      <c r="BJ2795">
        <v>2.44</v>
      </c>
      <c r="BK2795">
        <v>1.919</v>
      </c>
      <c r="BL2795">
        <v>2.4510000000000001</v>
      </c>
      <c r="BM2795">
        <v>2.4510000000000001</v>
      </c>
      <c r="BN2795">
        <v>1.1910000000000001</v>
      </c>
      <c r="BO2795">
        <v>1.1910000000000001</v>
      </c>
      <c r="BP2795">
        <v>2.024</v>
      </c>
      <c r="BQ2795">
        <v>2.024</v>
      </c>
      <c r="BR2795">
        <v>2.1240000000000001</v>
      </c>
      <c r="BS2795">
        <v>2.1749999999999998</v>
      </c>
      <c r="BT2795">
        <v>2.1749999999999998</v>
      </c>
      <c r="BU2795">
        <v>1.3340000000000001</v>
      </c>
      <c r="BV2795">
        <v>2.2589999999999999</v>
      </c>
      <c r="BW2795">
        <v>3.5790000000000002</v>
      </c>
      <c r="BX2795">
        <v>0.63100000000000001</v>
      </c>
      <c r="BY2795">
        <v>0.63100000000000001</v>
      </c>
      <c r="BZ2795">
        <v>4.3772000000000002</v>
      </c>
      <c r="CA2795">
        <v>6.952</v>
      </c>
      <c r="CB2795">
        <v>7.5090000000000003</v>
      </c>
      <c r="CC2795">
        <v>5.0190000000000001</v>
      </c>
      <c r="CD2795">
        <v>7.6859999999999999</v>
      </c>
      <c r="CE2795">
        <v>5.8000000000000003E-2</v>
      </c>
      <c r="CF2795">
        <v>1330.35</v>
      </c>
      <c r="CG2795">
        <v>6.2629999999999999</v>
      </c>
      <c r="CH2795">
        <v>5.1950000000000003</v>
      </c>
      <c r="CI2795">
        <v>2.4910000000000001</v>
      </c>
      <c r="CJ2795">
        <v>0.77700000000000002</v>
      </c>
      <c r="CK2795">
        <v>1.5389999999999999</v>
      </c>
      <c r="CL2795">
        <v>1.792</v>
      </c>
      <c r="CM2795">
        <v>0.876</v>
      </c>
      <c r="CN2795">
        <v>1.927</v>
      </c>
      <c r="CO2795">
        <v>0.92200000000000004</v>
      </c>
      <c r="CP2795">
        <v>1.9410000000000001</v>
      </c>
      <c r="CQ2795">
        <v>0.58499999999999996</v>
      </c>
      <c r="CR2795">
        <v>1.093</v>
      </c>
      <c r="CS2795">
        <v>1.79</v>
      </c>
      <c r="CT2795">
        <v>1.2210000000000001</v>
      </c>
      <c r="CU2795">
        <v>1.286</v>
      </c>
      <c r="CV2795">
        <v>0.64500000000000002</v>
      </c>
      <c r="CW2795">
        <v>1.349</v>
      </c>
      <c r="CX2795">
        <v>33.82</v>
      </c>
      <c r="CY2795">
        <v>2.88</v>
      </c>
      <c r="CZ2795">
        <v>-93</v>
      </c>
      <c r="DA2795">
        <v>0.16356000000000001</v>
      </c>
      <c r="DB2795">
        <v>30636.240000000002</v>
      </c>
      <c r="DC2795">
        <v>54.13</v>
      </c>
      <c r="DD2795">
        <v>2.9830000000000001</v>
      </c>
      <c r="DE2795">
        <v>2.9687999999999999</v>
      </c>
      <c r="DF2795">
        <v>3.1745000000000001</v>
      </c>
      <c r="DG2795">
        <v>3.1482000000000001</v>
      </c>
      <c r="DH2795">
        <v>3.1977000000000002</v>
      </c>
      <c r="DI2795">
        <v>3.1722999999999999</v>
      </c>
      <c r="DJ2795">
        <v>3.9275000000000002</v>
      </c>
      <c r="DK2795">
        <v>4.2945000000000002</v>
      </c>
      <c r="DL2795">
        <v>4.4295</v>
      </c>
      <c r="DM2795">
        <v>4.7953000000000001</v>
      </c>
      <c r="DN2795">
        <v>24024.13</v>
      </c>
      <c r="DO2795">
        <v>6229.6350000000002</v>
      </c>
      <c r="DP2795">
        <v>1.0900000000000001</v>
      </c>
      <c r="DQ2795">
        <v>1.01</v>
      </c>
      <c r="DR2795">
        <v>1.32</v>
      </c>
      <c r="DS2795">
        <v>1300266</v>
      </c>
      <c r="DT2795">
        <v>3.3</v>
      </c>
      <c r="DU2795">
        <v>5003742</v>
      </c>
      <c r="DV2795">
        <v>1.06</v>
      </c>
      <c r="DW2795">
        <v>1.0900000000000001</v>
      </c>
      <c r="DX2795">
        <v>1</v>
      </c>
      <c r="DY2795">
        <v>4.18</v>
      </c>
      <c r="DZ2795">
        <v>24.4</v>
      </c>
      <c r="EA2795">
        <v>52.998899999999999</v>
      </c>
      <c r="EB2795">
        <v>56.221200000000003</v>
      </c>
      <c r="EC2795">
        <v>1144.2760000000001</v>
      </c>
      <c r="ED2795">
        <v>712.41</v>
      </c>
      <c r="EE2795">
        <v>2047.81</v>
      </c>
      <c r="EF2795">
        <v>1154.21</v>
      </c>
      <c r="EG2795">
        <v>2.9369999999999998</v>
      </c>
      <c r="EH2795">
        <v>10614.35</v>
      </c>
      <c r="EI2795">
        <v>22278.12</v>
      </c>
      <c r="EJ2795">
        <v>7600.36</v>
      </c>
      <c r="EK2795">
        <v>2.4599000000000002</v>
      </c>
      <c r="EL2795">
        <v>1564.36</v>
      </c>
      <c r="EM2795">
        <v>1354.992</v>
      </c>
      <c r="EN2795">
        <v>1186.8800000000001</v>
      </c>
      <c r="EO2795">
        <v>1553.2809999999999</v>
      </c>
      <c r="EP2795">
        <v>3128.9270000000001</v>
      </c>
      <c r="EQ2795">
        <v>3843.49</v>
      </c>
      <c r="ER2795">
        <v>52.42</v>
      </c>
      <c r="ES2795">
        <v>1910</v>
      </c>
      <c r="ET2795">
        <v>40.89</v>
      </c>
      <c r="EU2795">
        <v>1.71</v>
      </c>
      <c r="EV2795">
        <v>15477</v>
      </c>
      <c r="EW2795">
        <v>911.51400000000001</v>
      </c>
      <c r="EX2795">
        <v>2634.56</v>
      </c>
      <c r="EY2795">
        <v>3510.88</v>
      </c>
      <c r="EZ2795">
        <v>7425.4</v>
      </c>
      <c r="FA2795">
        <v>67.650000000000006</v>
      </c>
      <c r="FB2795">
        <v>1.2833000000000001</v>
      </c>
      <c r="FC2795">
        <v>6.3064999999999998</v>
      </c>
      <c r="FD2795">
        <v>0.71540000000000004</v>
      </c>
      <c r="FE2795">
        <v>7.8460999999999999</v>
      </c>
      <c r="FF2795">
        <v>2.9994999999999998</v>
      </c>
      <c r="FG2795">
        <v>2.9994999999999998</v>
      </c>
      <c r="FH2795">
        <v>2.2082000000000002</v>
      </c>
      <c r="FJ2795">
        <v>2.4746000000000001</v>
      </c>
      <c r="FK2795">
        <v>3.1825000000000001</v>
      </c>
      <c r="FL2795">
        <v>1.8488</v>
      </c>
      <c r="FM2795">
        <v>2.6333000000000002</v>
      </c>
      <c r="FN2795">
        <v>2.8260000000000001</v>
      </c>
      <c r="FO2795">
        <v>2.0304000000000002</v>
      </c>
      <c r="FP2795">
        <v>2.9535</v>
      </c>
      <c r="FQ2795">
        <v>2.5786699999999998</v>
      </c>
      <c r="FW2795">
        <v>13.4086</v>
      </c>
      <c r="FX2795">
        <v>18.02</v>
      </c>
      <c r="FY2795">
        <v>1080.74</v>
      </c>
      <c r="FZ2795">
        <v>9449.8799999999992</v>
      </c>
    </row>
    <row r="2796" spans="1:182" x14ac:dyDescent="0.2">
      <c r="A2796" s="3">
        <v>43213</v>
      </c>
      <c r="B2796">
        <v>4078.95</v>
      </c>
      <c r="C2796">
        <v>2.13</v>
      </c>
      <c r="D2796">
        <v>127.98</v>
      </c>
      <c r="E2796">
        <v>177.98</v>
      </c>
      <c r="F2796">
        <v>6.2824</v>
      </c>
      <c r="G2796">
        <v>1.3214999999999999</v>
      </c>
      <c r="H2796">
        <v>0.86199999999999999</v>
      </c>
      <c r="I2796">
        <v>1.409</v>
      </c>
      <c r="J2796">
        <v>1.37</v>
      </c>
      <c r="K2796">
        <v>1.304</v>
      </c>
      <c r="L2796">
        <v>1.1240000000000001</v>
      </c>
      <c r="M2796">
        <v>2.1989999999999998</v>
      </c>
      <c r="N2796">
        <v>2.7126000000000001</v>
      </c>
      <c r="O2796">
        <v>2.9462999999999999</v>
      </c>
      <c r="P2796">
        <v>3.3797000000000001</v>
      </c>
      <c r="Q2796">
        <v>3.7848000000000002</v>
      </c>
      <c r="R2796">
        <v>3.8214000000000001</v>
      </c>
      <c r="S2796">
        <v>2.0004</v>
      </c>
      <c r="T2796">
        <v>1.8952</v>
      </c>
      <c r="U2796">
        <v>3.1629</v>
      </c>
      <c r="V2796">
        <v>3.4308999999999998</v>
      </c>
      <c r="W2796">
        <v>3.2778999999999998</v>
      </c>
      <c r="X2796">
        <v>3.9943</v>
      </c>
      <c r="Y2796">
        <v>4.6153000000000004</v>
      </c>
      <c r="Z2796">
        <v>4.6081000000000003</v>
      </c>
      <c r="AA2796">
        <v>1.8640000000000001</v>
      </c>
      <c r="AB2796">
        <v>3.2770999999999999</v>
      </c>
      <c r="AC2796">
        <v>1.6575</v>
      </c>
      <c r="AD2796">
        <v>1.8157000000000001</v>
      </c>
      <c r="AE2796">
        <v>2.0939999999999999</v>
      </c>
      <c r="AF2796">
        <v>0.63749999999999996</v>
      </c>
      <c r="AG2796">
        <v>0.55830000000000002</v>
      </c>
      <c r="AH2796">
        <v>6.1033999999999997</v>
      </c>
      <c r="AI2796">
        <v>40.944499999999998</v>
      </c>
      <c r="AJ2796">
        <v>0.77829999999999999</v>
      </c>
      <c r="AK2796">
        <v>7128.6</v>
      </c>
      <c r="AR2796">
        <v>2.33</v>
      </c>
      <c r="AT2796">
        <v>51.56</v>
      </c>
      <c r="AW2796">
        <v>1.2209000000000001</v>
      </c>
      <c r="AX2796">
        <v>1880.36</v>
      </c>
      <c r="AY2796">
        <v>1.7</v>
      </c>
      <c r="AZ2796">
        <v>2.7995000000000001</v>
      </c>
      <c r="BA2796">
        <v>2.5255000000000001</v>
      </c>
      <c r="BB2796">
        <v>1.7910999999999999</v>
      </c>
      <c r="BC2796">
        <v>39.93</v>
      </c>
      <c r="BD2796">
        <v>1.3939999999999999</v>
      </c>
      <c r="BE2796">
        <v>2.3530000000000002</v>
      </c>
      <c r="BF2796">
        <v>2.3530000000000002</v>
      </c>
      <c r="BG2796">
        <v>1.64</v>
      </c>
      <c r="BH2796">
        <v>1.64</v>
      </c>
      <c r="BI2796">
        <v>2.4319999999999999</v>
      </c>
      <c r="BJ2796">
        <v>2.4319999999999999</v>
      </c>
      <c r="BK2796">
        <v>1.92</v>
      </c>
      <c r="BL2796">
        <v>2.444</v>
      </c>
      <c r="BM2796">
        <v>2.444</v>
      </c>
      <c r="BN2796">
        <v>1.19</v>
      </c>
      <c r="BO2796">
        <v>1.19</v>
      </c>
      <c r="BP2796">
        <v>2.0209999999999999</v>
      </c>
      <c r="BQ2796">
        <v>2.0209999999999999</v>
      </c>
      <c r="BR2796">
        <v>2.1259999999999999</v>
      </c>
      <c r="BS2796">
        <v>2.1749999999999998</v>
      </c>
      <c r="BT2796">
        <v>2.1749999999999998</v>
      </c>
      <c r="BU2796">
        <v>1.333</v>
      </c>
      <c r="BV2796">
        <v>2.258</v>
      </c>
      <c r="BW2796">
        <v>3.6019999999999999</v>
      </c>
      <c r="BX2796">
        <v>0.63600000000000001</v>
      </c>
      <c r="BY2796">
        <v>0.63600000000000001</v>
      </c>
      <c r="BZ2796">
        <v>4.3693999999999997</v>
      </c>
      <c r="CA2796">
        <v>6.8979999999999997</v>
      </c>
      <c r="CB2796">
        <v>7.4859999999999998</v>
      </c>
      <c r="CC2796">
        <v>5.0220000000000002</v>
      </c>
      <c r="CD2796">
        <v>7.74</v>
      </c>
      <c r="CE2796">
        <v>6.7000000000000004E-2</v>
      </c>
      <c r="CF2796">
        <v>1324.83</v>
      </c>
      <c r="CG2796">
        <v>6.2670000000000003</v>
      </c>
      <c r="CH2796">
        <v>5.1950000000000003</v>
      </c>
      <c r="CI2796">
        <v>2.5379999999999998</v>
      </c>
      <c r="CJ2796">
        <v>0.77500000000000002</v>
      </c>
      <c r="CK2796">
        <v>1.5389999999999999</v>
      </c>
      <c r="CL2796">
        <v>1.798</v>
      </c>
      <c r="CM2796">
        <v>0.86699999999999999</v>
      </c>
      <c r="CN2796">
        <v>1.931</v>
      </c>
      <c r="CO2796">
        <v>0.91100000000000003</v>
      </c>
      <c r="CP2796">
        <v>1.9450000000000001</v>
      </c>
      <c r="CQ2796">
        <v>0.60499999999999998</v>
      </c>
      <c r="CR2796">
        <v>1.081</v>
      </c>
      <c r="CS2796">
        <v>1.796</v>
      </c>
      <c r="CT2796">
        <v>1.2050000000000001</v>
      </c>
      <c r="CU2796">
        <v>1.2729999999999999</v>
      </c>
      <c r="CV2796">
        <v>0.67800000000000005</v>
      </c>
      <c r="CW2796">
        <v>1.3440000000000001</v>
      </c>
      <c r="CX2796">
        <v>33.659999999999997</v>
      </c>
      <c r="CY2796">
        <v>2.915</v>
      </c>
      <c r="CZ2796">
        <v>-91.5</v>
      </c>
      <c r="DA2796">
        <v>0.16384000000000001</v>
      </c>
      <c r="DB2796">
        <v>30254.400000000001</v>
      </c>
      <c r="DC2796">
        <v>53.18</v>
      </c>
      <c r="DD2796">
        <v>2.9750000000000001</v>
      </c>
      <c r="DE2796">
        <v>2.9554999999999998</v>
      </c>
      <c r="DF2796">
        <v>3.1661999999999999</v>
      </c>
      <c r="DG2796">
        <v>3.1364999999999998</v>
      </c>
      <c r="DH2796">
        <v>3.1861999999999999</v>
      </c>
      <c r="DI2796">
        <v>3.157</v>
      </c>
      <c r="DJ2796">
        <v>3.9062000000000001</v>
      </c>
      <c r="DK2796">
        <v>4.2675999999999998</v>
      </c>
      <c r="DL2796">
        <v>4.4099000000000004</v>
      </c>
      <c r="DM2796">
        <v>4.7672999999999996</v>
      </c>
      <c r="DN2796">
        <v>24448.69</v>
      </c>
      <c r="DO2796">
        <v>6308.1480000000001</v>
      </c>
      <c r="DP2796">
        <v>1.08</v>
      </c>
      <c r="DQ2796">
        <v>1.02</v>
      </c>
      <c r="DR2796">
        <v>1.33</v>
      </c>
      <c r="DS2796">
        <v>1299864</v>
      </c>
      <c r="DT2796">
        <v>3.23</v>
      </c>
      <c r="DU2796">
        <v>5008814</v>
      </c>
      <c r="DV2796">
        <v>1.07</v>
      </c>
      <c r="DW2796">
        <v>1.0900000000000001</v>
      </c>
      <c r="DX2796">
        <v>1</v>
      </c>
      <c r="DY2796">
        <v>4.1539999999999999</v>
      </c>
      <c r="DZ2796">
        <v>24.29</v>
      </c>
      <c r="EA2796">
        <v>52.79</v>
      </c>
      <c r="EB2796">
        <v>55.606900000000003</v>
      </c>
      <c r="EC2796">
        <v>1140.1949999999999</v>
      </c>
      <c r="ED2796">
        <v>712.76</v>
      </c>
      <c r="EE2796">
        <v>2044.82</v>
      </c>
      <c r="EF2796">
        <v>1158.26</v>
      </c>
      <c r="EG2796">
        <v>2.944</v>
      </c>
      <c r="EH2796">
        <v>10584.7</v>
      </c>
      <c r="EI2796">
        <v>22088.04</v>
      </c>
      <c r="EJ2796">
        <v>7719.47</v>
      </c>
      <c r="EK2796">
        <v>2.4521999999999999</v>
      </c>
      <c r="EL2796">
        <v>1584.046</v>
      </c>
      <c r="EM2796">
        <v>1381.46</v>
      </c>
      <c r="EN2796">
        <v>1194.54</v>
      </c>
      <c r="EO2796">
        <v>1562.12</v>
      </c>
      <c r="EP2796">
        <v>3068.0120000000002</v>
      </c>
      <c r="EQ2796">
        <v>3766.33</v>
      </c>
      <c r="ER2796">
        <v>52.13</v>
      </c>
      <c r="ES2796">
        <v>1885</v>
      </c>
      <c r="ET2796">
        <v>40.590000000000003</v>
      </c>
      <c r="EU2796">
        <v>1.7</v>
      </c>
      <c r="EV2796">
        <v>15552.06</v>
      </c>
      <c r="EW2796">
        <v>916.49400000000003</v>
      </c>
      <c r="EX2796">
        <v>2670.29</v>
      </c>
      <c r="EY2796">
        <v>3513.06</v>
      </c>
      <c r="EZ2796">
        <v>7398.87</v>
      </c>
      <c r="FA2796">
        <v>68.59</v>
      </c>
      <c r="FB2796">
        <v>1.2848999999999999</v>
      </c>
      <c r="FC2796">
        <v>6.3170000000000002</v>
      </c>
      <c r="FD2796">
        <v>0.71740000000000004</v>
      </c>
      <c r="FE2796">
        <v>7.8421000000000003</v>
      </c>
      <c r="FF2796">
        <v>2.9752000000000001</v>
      </c>
      <c r="FG2796">
        <v>2.9752000000000001</v>
      </c>
      <c r="FH2796">
        <v>2.2057000000000002</v>
      </c>
      <c r="FJ2796">
        <v>2.4763999999999999</v>
      </c>
      <c r="FK2796">
        <v>3.1442999999999999</v>
      </c>
      <c r="FL2796">
        <v>1.8174999999999999</v>
      </c>
      <c r="FM2796">
        <v>2.6358999999999999</v>
      </c>
      <c r="FN2796">
        <v>2.8207</v>
      </c>
      <c r="FO2796">
        <v>2.0066000000000002</v>
      </c>
      <c r="FP2796">
        <v>2.9357000000000002</v>
      </c>
      <c r="FQ2796">
        <v>2.5554399999999999</v>
      </c>
      <c r="FW2796">
        <v>13.327999999999999</v>
      </c>
      <c r="FX2796">
        <v>16.34</v>
      </c>
      <c r="FY2796">
        <v>1076.78</v>
      </c>
      <c r="FZ2796">
        <v>8932.25</v>
      </c>
    </row>
    <row r="2797" spans="1:182" x14ac:dyDescent="0.2">
      <c r="A2797" s="3">
        <v>43212</v>
      </c>
      <c r="B2797">
        <v>4062.3</v>
      </c>
      <c r="C2797">
        <v>2.11</v>
      </c>
      <c r="D2797">
        <v>123.98</v>
      </c>
      <c r="E2797">
        <v>172.98</v>
      </c>
      <c r="F2797">
        <v>6.2569999999999997</v>
      </c>
      <c r="G2797">
        <v>1.2845</v>
      </c>
      <c r="H2797">
        <v>0.85499999999999998</v>
      </c>
      <c r="I2797">
        <v>1.367</v>
      </c>
      <c r="J2797">
        <v>1.3280000000000001</v>
      </c>
      <c r="K2797">
        <v>1.26</v>
      </c>
      <c r="L2797">
        <v>1.0954999999999999</v>
      </c>
      <c r="M2797">
        <v>2.1480999999999999</v>
      </c>
      <c r="N2797">
        <v>2.7164000000000001</v>
      </c>
      <c r="O2797">
        <v>2.9453</v>
      </c>
      <c r="P2797">
        <v>3.3776999999999999</v>
      </c>
      <c r="Q2797">
        <v>3.7858000000000001</v>
      </c>
      <c r="R2797">
        <v>3.8220000000000001</v>
      </c>
      <c r="S2797">
        <v>2.0133000000000001</v>
      </c>
      <c r="T2797">
        <v>1.9041999999999999</v>
      </c>
      <c r="U2797">
        <v>3.1474000000000002</v>
      </c>
      <c r="V2797">
        <v>3.4274</v>
      </c>
      <c r="W2797">
        <v>3.2763</v>
      </c>
      <c r="X2797">
        <v>3.9925999999999999</v>
      </c>
      <c r="Y2797">
        <v>4.6162000000000001</v>
      </c>
      <c r="Z2797">
        <v>4.6064999999999996</v>
      </c>
      <c r="AA2797">
        <v>1.8708</v>
      </c>
      <c r="AB2797">
        <v>3.2759999999999998</v>
      </c>
      <c r="AC2797">
        <v>1.6516999999999999</v>
      </c>
      <c r="AD2797">
        <v>1.8104</v>
      </c>
      <c r="AE2797">
        <v>2.0893000000000002</v>
      </c>
      <c r="AF2797">
        <v>0.63759999999999994</v>
      </c>
      <c r="AG2797">
        <v>0.55940000000000001</v>
      </c>
      <c r="AH2797">
        <v>6.1444999999999999</v>
      </c>
      <c r="AI2797">
        <v>41.130800000000001</v>
      </c>
      <c r="AJ2797">
        <v>0.78339999999999999</v>
      </c>
      <c r="AK2797">
        <v>7146.13</v>
      </c>
      <c r="AR2797">
        <v>2.3130000000000002</v>
      </c>
      <c r="AT2797">
        <v>51.23</v>
      </c>
      <c r="AW2797">
        <v>1.2287999999999999</v>
      </c>
      <c r="AX2797">
        <v>1887.75</v>
      </c>
      <c r="AY2797">
        <v>1.7</v>
      </c>
      <c r="AZ2797">
        <v>2.77</v>
      </c>
      <c r="BA2797">
        <v>2.4861</v>
      </c>
      <c r="BB2797">
        <v>1.7864</v>
      </c>
      <c r="BC2797">
        <v>39.07</v>
      </c>
      <c r="BD2797">
        <v>1.4</v>
      </c>
      <c r="BE2797">
        <v>2.3359999999999999</v>
      </c>
      <c r="BF2797">
        <v>2.3359999999999999</v>
      </c>
      <c r="BG2797">
        <v>1.6519999999999999</v>
      </c>
      <c r="BH2797">
        <v>1.6519999999999999</v>
      </c>
      <c r="BI2797">
        <v>2.431</v>
      </c>
      <c r="BJ2797">
        <v>2.431</v>
      </c>
      <c r="BK2797">
        <v>1.9279999999999999</v>
      </c>
      <c r="BL2797">
        <v>2.4449999999999998</v>
      </c>
      <c r="BM2797">
        <v>2.4449999999999998</v>
      </c>
      <c r="BN2797">
        <v>1.1919999999999999</v>
      </c>
      <c r="BO2797">
        <v>1.1919999999999999</v>
      </c>
      <c r="BP2797">
        <v>2.028</v>
      </c>
      <c r="BQ2797">
        <v>2.028</v>
      </c>
      <c r="BR2797">
        <v>2.125</v>
      </c>
      <c r="BS2797">
        <v>2.169</v>
      </c>
      <c r="BT2797">
        <v>2.169</v>
      </c>
      <c r="BU2797">
        <v>1.3460000000000001</v>
      </c>
      <c r="BV2797">
        <v>2.25</v>
      </c>
      <c r="BW2797">
        <v>3.548</v>
      </c>
      <c r="BX2797">
        <v>0.59</v>
      </c>
      <c r="BY2797">
        <v>0.59</v>
      </c>
      <c r="BZ2797">
        <v>4.3711000000000002</v>
      </c>
      <c r="CA2797">
        <v>6.8</v>
      </c>
      <c r="CB2797">
        <v>7.391</v>
      </c>
      <c r="CC2797">
        <v>4.9470000000000001</v>
      </c>
      <c r="CD2797">
        <v>7.718</v>
      </c>
      <c r="CE2797">
        <v>0.06</v>
      </c>
      <c r="CF2797">
        <v>1336.36</v>
      </c>
      <c r="CG2797">
        <v>6.2619999999999996</v>
      </c>
      <c r="CH2797">
        <v>5.1950000000000003</v>
      </c>
      <c r="CI2797">
        <v>2.4740000000000002</v>
      </c>
      <c r="CJ2797">
        <v>0.73299999999999998</v>
      </c>
      <c r="CK2797">
        <v>1.4790000000000001</v>
      </c>
      <c r="CL2797">
        <v>1.734</v>
      </c>
      <c r="CM2797">
        <v>0.82499999999999996</v>
      </c>
      <c r="CN2797">
        <v>1.869</v>
      </c>
      <c r="CO2797">
        <v>0.876</v>
      </c>
      <c r="CP2797">
        <v>1.883</v>
      </c>
      <c r="CQ2797">
        <v>0.57099999999999995</v>
      </c>
      <c r="CR2797">
        <v>1.0409999999999999</v>
      </c>
      <c r="CS2797">
        <v>1.73</v>
      </c>
      <c r="CT2797">
        <v>1.159</v>
      </c>
      <c r="CU2797">
        <v>1.222</v>
      </c>
      <c r="CV2797">
        <v>0.64100000000000001</v>
      </c>
      <c r="CW2797">
        <v>1.296</v>
      </c>
      <c r="CX2797">
        <v>33.458300000000001</v>
      </c>
      <c r="CY2797">
        <v>2.85</v>
      </c>
      <c r="CZ2797">
        <v>-91</v>
      </c>
      <c r="DA2797">
        <v>0.16274</v>
      </c>
      <c r="DB2797">
        <v>30418.33</v>
      </c>
      <c r="DC2797">
        <v>52.86</v>
      </c>
      <c r="DD2797">
        <v>2.9504999999999999</v>
      </c>
      <c r="DE2797">
        <v>2.9340999999999999</v>
      </c>
      <c r="DF2797">
        <v>3.1600999999999999</v>
      </c>
      <c r="DG2797">
        <v>3.1305999999999998</v>
      </c>
      <c r="DH2797">
        <v>3.1827000000000001</v>
      </c>
      <c r="DI2797">
        <v>3.1549999999999998</v>
      </c>
      <c r="DJ2797">
        <v>3.8887999999999998</v>
      </c>
      <c r="DK2797">
        <v>4.2647000000000004</v>
      </c>
      <c r="DL2797">
        <v>4.3856000000000002</v>
      </c>
      <c r="DM2797">
        <v>4.7598000000000003</v>
      </c>
      <c r="DN2797">
        <v>24462.94</v>
      </c>
      <c r="DO2797">
        <v>6337.6949999999997</v>
      </c>
      <c r="DP2797">
        <v>1.0900000000000001</v>
      </c>
      <c r="DQ2797">
        <v>1.02</v>
      </c>
      <c r="DR2797">
        <v>1.31</v>
      </c>
      <c r="DS2797">
        <v>1301744</v>
      </c>
      <c r="DT2797">
        <v>3.21</v>
      </c>
      <c r="DU2797">
        <v>5018336</v>
      </c>
      <c r="DV2797">
        <v>1.06</v>
      </c>
      <c r="DW2797">
        <v>1.08</v>
      </c>
      <c r="DX2797">
        <v>0.99</v>
      </c>
      <c r="DY2797">
        <v>4.0410000000000004</v>
      </c>
      <c r="DZ2797">
        <v>23.99</v>
      </c>
      <c r="EA2797">
        <v>52.705399999999997</v>
      </c>
      <c r="EB2797">
        <v>55.118200000000002</v>
      </c>
      <c r="EC2797">
        <v>1137.3979999999999</v>
      </c>
      <c r="ED2797">
        <v>718.18</v>
      </c>
      <c r="EE2797">
        <v>2050.7199999999998</v>
      </c>
      <c r="EF2797">
        <v>1168.24</v>
      </c>
      <c r="EG2797">
        <v>2.9430000000000001</v>
      </c>
      <c r="EH2797">
        <v>10564.05</v>
      </c>
      <c r="EI2797">
        <v>22162.240000000002</v>
      </c>
      <c r="EJ2797">
        <v>7726.72</v>
      </c>
      <c r="EK2797">
        <v>2.4451000000000001</v>
      </c>
      <c r="EL2797">
        <v>1584.377</v>
      </c>
      <c r="EM2797">
        <v>1382.7660000000001</v>
      </c>
      <c r="EN2797">
        <v>1193.6199999999999</v>
      </c>
      <c r="EO2797">
        <v>1564.124</v>
      </c>
      <c r="EP2797">
        <v>3071.5419999999999</v>
      </c>
      <c r="EQ2797">
        <v>3760.85</v>
      </c>
      <c r="ER2797">
        <v>51.82</v>
      </c>
      <c r="ES2797">
        <v>1890</v>
      </c>
      <c r="ET2797">
        <v>40.65</v>
      </c>
      <c r="EU2797">
        <v>1.72</v>
      </c>
      <c r="EV2797">
        <v>15484.32</v>
      </c>
      <c r="EW2797">
        <v>911.67600000000004</v>
      </c>
      <c r="EX2797">
        <v>2670.14</v>
      </c>
      <c r="EY2797">
        <v>3494.2</v>
      </c>
      <c r="EZ2797">
        <v>7368.17</v>
      </c>
      <c r="FA2797">
        <v>68.38</v>
      </c>
      <c r="FB2797">
        <v>1.2761</v>
      </c>
      <c r="FC2797">
        <v>6.2964000000000002</v>
      </c>
      <c r="FD2797">
        <v>0.71430000000000005</v>
      </c>
      <c r="FE2797">
        <v>7.8437000000000001</v>
      </c>
      <c r="FF2797">
        <v>2.9601999999999999</v>
      </c>
      <c r="FG2797">
        <v>2.9601999999999999</v>
      </c>
      <c r="FH2797">
        <v>2.1901000000000002</v>
      </c>
      <c r="FJ2797">
        <v>2.4573</v>
      </c>
      <c r="FK2797">
        <v>3.1450999999999998</v>
      </c>
      <c r="FL2797">
        <v>1.7997000000000001</v>
      </c>
      <c r="FM2797">
        <v>2.6164000000000001</v>
      </c>
      <c r="FN2797">
        <v>2.7999000000000001</v>
      </c>
      <c r="FO2797">
        <v>1.9988999999999999</v>
      </c>
      <c r="FP2797">
        <v>2.9127999999999998</v>
      </c>
      <c r="FQ2797">
        <v>2.54854</v>
      </c>
      <c r="FW2797">
        <v>13.756</v>
      </c>
      <c r="FX2797">
        <v>16.88</v>
      </c>
      <c r="FY2797">
        <v>1119.8599999999999</v>
      </c>
      <c r="FZ2797">
        <v>8893.0400000000009</v>
      </c>
    </row>
    <row r="2798" spans="1:182" x14ac:dyDescent="0.2">
      <c r="A2798" s="3">
        <v>43211</v>
      </c>
      <c r="B2798">
        <v>4062.3</v>
      </c>
      <c r="C2798">
        <v>2.11</v>
      </c>
      <c r="D2798">
        <v>123.98</v>
      </c>
      <c r="E2798">
        <v>172.98</v>
      </c>
      <c r="F2798">
        <v>6.2569999999999997</v>
      </c>
      <c r="G2798">
        <v>1.2845</v>
      </c>
      <c r="H2798">
        <v>0.85499999999999998</v>
      </c>
      <c r="I2798">
        <v>1.367</v>
      </c>
      <c r="J2798">
        <v>1.3280000000000001</v>
      </c>
      <c r="K2798">
        <v>1.26</v>
      </c>
      <c r="L2798">
        <v>1.0954999999999999</v>
      </c>
      <c r="M2798">
        <v>2.1480999999999999</v>
      </c>
      <c r="N2798">
        <v>2.7164000000000001</v>
      </c>
      <c r="O2798">
        <v>2.9453</v>
      </c>
      <c r="P2798">
        <v>3.3776999999999999</v>
      </c>
      <c r="Q2798">
        <v>3.7858000000000001</v>
      </c>
      <c r="R2798">
        <v>3.8220000000000001</v>
      </c>
      <c r="S2798">
        <v>2.0133000000000001</v>
      </c>
      <c r="T2798">
        <v>1.9041999999999999</v>
      </c>
      <c r="U2798">
        <v>3.1474000000000002</v>
      </c>
      <c r="V2798">
        <v>3.4274</v>
      </c>
      <c r="W2798">
        <v>3.2763</v>
      </c>
      <c r="X2798">
        <v>3.9925999999999999</v>
      </c>
      <c r="Y2798">
        <v>4.6162000000000001</v>
      </c>
      <c r="Z2798">
        <v>4.6064999999999996</v>
      </c>
      <c r="AA2798">
        <v>1.8708</v>
      </c>
      <c r="AB2798">
        <v>3.2759999999999998</v>
      </c>
      <c r="AC2798">
        <v>1.6516999999999999</v>
      </c>
      <c r="AD2798">
        <v>1.8104</v>
      </c>
      <c r="AE2798">
        <v>2.0893000000000002</v>
      </c>
      <c r="AF2798">
        <v>0.63759999999999994</v>
      </c>
      <c r="AG2798">
        <v>0.55940000000000001</v>
      </c>
      <c r="AH2798">
        <v>6.1444999999999999</v>
      </c>
      <c r="AI2798">
        <v>41.130800000000001</v>
      </c>
      <c r="AJ2798">
        <v>0.78339999999999999</v>
      </c>
      <c r="AK2798">
        <v>7146.13</v>
      </c>
      <c r="AR2798">
        <v>2.3130000000000002</v>
      </c>
      <c r="AT2798">
        <v>51.23</v>
      </c>
      <c r="AW2798">
        <v>1.2287999999999999</v>
      </c>
      <c r="AX2798">
        <v>1887.75</v>
      </c>
      <c r="AY2798">
        <v>1.7</v>
      </c>
      <c r="AZ2798">
        <v>2.77</v>
      </c>
      <c r="BA2798">
        <v>2.4861</v>
      </c>
      <c r="BB2798">
        <v>1.7864</v>
      </c>
      <c r="BC2798">
        <v>39.07</v>
      </c>
      <c r="BD2798">
        <v>1.4</v>
      </c>
      <c r="BE2798">
        <v>2.3359999999999999</v>
      </c>
      <c r="BF2798">
        <v>2.3359999999999999</v>
      </c>
      <c r="BG2798">
        <v>1.6519999999999999</v>
      </c>
      <c r="BH2798">
        <v>1.6519999999999999</v>
      </c>
      <c r="BI2798">
        <v>2.431</v>
      </c>
      <c r="BJ2798">
        <v>2.431</v>
      </c>
      <c r="BK2798">
        <v>1.9279999999999999</v>
      </c>
      <c r="BL2798">
        <v>2.4449999999999998</v>
      </c>
      <c r="BM2798">
        <v>2.4449999999999998</v>
      </c>
      <c r="BN2798">
        <v>1.1919999999999999</v>
      </c>
      <c r="BO2798">
        <v>1.1919999999999999</v>
      </c>
      <c r="BP2798">
        <v>2.028</v>
      </c>
      <c r="BQ2798">
        <v>2.028</v>
      </c>
      <c r="BR2798">
        <v>2.125</v>
      </c>
      <c r="BS2798">
        <v>2.169</v>
      </c>
      <c r="BT2798">
        <v>2.169</v>
      </c>
      <c r="BU2798">
        <v>1.3460000000000001</v>
      </c>
      <c r="BV2798">
        <v>2.25</v>
      </c>
      <c r="BW2798">
        <v>3.548</v>
      </c>
      <c r="BX2798">
        <v>0.59</v>
      </c>
      <c r="BY2798">
        <v>0.59</v>
      </c>
      <c r="BZ2798">
        <v>4.3711000000000002</v>
      </c>
      <c r="CA2798">
        <v>6.8</v>
      </c>
      <c r="CB2798">
        <v>7.391</v>
      </c>
      <c r="CC2798">
        <v>4.9470000000000001</v>
      </c>
      <c r="CD2798">
        <v>7.718</v>
      </c>
      <c r="CE2798">
        <v>0.06</v>
      </c>
      <c r="CF2798">
        <v>1336.36</v>
      </c>
      <c r="CG2798">
        <v>6.2619999999999996</v>
      </c>
      <c r="CH2798">
        <v>5.1950000000000003</v>
      </c>
      <c r="CI2798">
        <v>2.4740000000000002</v>
      </c>
      <c r="CJ2798">
        <v>0.73299999999999998</v>
      </c>
      <c r="CK2798">
        <v>1.4790000000000001</v>
      </c>
      <c r="CL2798">
        <v>1.734</v>
      </c>
      <c r="CM2798">
        <v>0.82499999999999996</v>
      </c>
      <c r="CN2798">
        <v>1.869</v>
      </c>
      <c r="CO2798">
        <v>0.876</v>
      </c>
      <c r="CP2798">
        <v>1.883</v>
      </c>
      <c r="CQ2798">
        <v>0.57099999999999995</v>
      </c>
      <c r="CR2798">
        <v>1.0409999999999999</v>
      </c>
      <c r="CS2798">
        <v>1.73</v>
      </c>
      <c r="CT2798">
        <v>1.159</v>
      </c>
      <c r="CU2798">
        <v>1.222</v>
      </c>
      <c r="CV2798">
        <v>0.64100000000000001</v>
      </c>
      <c r="CW2798">
        <v>1.296</v>
      </c>
      <c r="CX2798">
        <v>33.458300000000001</v>
      </c>
      <c r="CY2798">
        <v>2.85</v>
      </c>
      <c r="CZ2798">
        <v>-91</v>
      </c>
      <c r="DA2798">
        <v>0.16274</v>
      </c>
      <c r="DB2798">
        <v>30418.33</v>
      </c>
      <c r="DC2798">
        <v>52.86</v>
      </c>
      <c r="DD2798">
        <v>2.9504999999999999</v>
      </c>
      <c r="DE2798">
        <v>2.9340999999999999</v>
      </c>
      <c r="DF2798">
        <v>3.1600999999999999</v>
      </c>
      <c r="DG2798">
        <v>3.1305999999999998</v>
      </c>
      <c r="DH2798">
        <v>3.1827000000000001</v>
      </c>
      <c r="DI2798">
        <v>3.1549999999999998</v>
      </c>
      <c r="DJ2798">
        <v>3.8887999999999998</v>
      </c>
      <c r="DK2798">
        <v>4.2647000000000004</v>
      </c>
      <c r="DL2798">
        <v>4.3856000000000002</v>
      </c>
      <c r="DM2798">
        <v>4.7598000000000003</v>
      </c>
      <c r="DN2798">
        <v>24462.94</v>
      </c>
      <c r="DO2798">
        <v>6337.6949999999997</v>
      </c>
      <c r="DP2798">
        <v>1.0900000000000001</v>
      </c>
      <c r="DQ2798">
        <v>1.02</v>
      </c>
      <c r="DR2798">
        <v>1.31</v>
      </c>
      <c r="DS2798">
        <v>1301744</v>
      </c>
      <c r="DT2798">
        <v>3.21</v>
      </c>
      <c r="DU2798">
        <v>5018336</v>
      </c>
      <c r="DV2798">
        <v>1.06</v>
      </c>
      <c r="DW2798">
        <v>1.08</v>
      </c>
      <c r="DX2798">
        <v>0.99</v>
      </c>
      <c r="DY2798">
        <v>4.0410000000000004</v>
      </c>
      <c r="DZ2798">
        <v>23.99</v>
      </c>
      <c r="EA2798">
        <v>52.705399999999997</v>
      </c>
      <c r="EB2798">
        <v>55.118200000000002</v>
      </c>
      <c r="EC2798">
        <v>1137.3979999999999</v>
      </c>
      <c r="ED2798">
        <v>718.18</v>
      </c>
      <c r="EE2798">
        <v>2050.7199999999998</v>
      </c>
      <c r="EF2798">
        <v>1168.24</v>
      </c>
      <c r="EG2798">
        <v>2.9430000000000001</v>
      </c>
      <c r="EH2798">
        <v>10564.05</v>
      </c>
      <c r="EI2798">
        <v>22162.240000000002</v>
      </c>
      <c r="EJ2798">
        <v>7726.72</v>
      </c>
      <c r="EK2798">
        <v>2.4451000000000001</v>
      </c>
      <c r="EL2798">
        <v>1584.377</v>
      </c>
      <c r="EM2798">
        <v>1382.7660000000001</v>
      </c>
      <c r="EN2798">
        <v>1193.6199999999999</v>
      </c>
      <c r="EO2798">
        <v>1564.124</v>
      </c>
      <c r="EP2798">
        <v>3071.5419999999999</v>
      </c>
      <c r="EQ2798">
        <v>3760.85</v>
      </c>
      <c r="ER2798">
        <v>51.82</v>
      </c>
      <c r="ES2798">
        <v>1890</v>
      </c>
      <c r="ET2798">
        <v>40.65</v>
      </c>
      <c r="EU2798">
        <v>1.72</v>
      </c>
      <c r="EV2798">
        <v>15484.32</v>
      </c>
      <c r="EW2798">
        <v>911.67600000000004</v>
      </c>
      <c r="EX2798">
        <v>2670.14</v>
      </c>
      <c r="EY2798">
        <v>3494.2</v>
      </c>
      <c r="EZ2798">
        <v>7368.17</v>
      </c>
      <c r="FA2798">
        <v>68.38</v>
      </c>
      <c r="FB2798">
        <v>1.2761</v>
      </c>
      <c r="FC2798">
        <v>6.2964000000000002</v>
      </c>
      <c r="FD2798">
        <v>0.71430000000000005</v>
      </c>
      <c r="FE2798">
        <v>7.8437000000000001</v>
      </c>
      <c r="FF2798">
        <v>2.9601999999999999</v>
      </c>
      <c r="FG2798">
        <v>2.9601999999999999</v>
      </c>
      <c r="FH2798">
        <v>2.1901000000000002</v>
      </c>
      <c r="FJ2798">
        <v>2.4573</v>
      </c>
      <c r="FK2798">
        <v>3.1450999999999998</v>
      </c>
      <c r="FL2798">
        <v>1.7997000000000001</v>
      </c>
      <c r="FM2798">
        <v>2.6164000000000001</v>
      </c>
      <c r="FN2798">
        <v>2.7999000000000001</v>
      </c>
      <c r="FO2798">
        <v>1.9988999999999999</v>
      </c>
      <c r="FP2798">
        <v>2.9127999999999998</v>
      </c>
      <c r="FQ2798">
        <v>2.54854</v>
      </c>
      <c r="FW2798">
        <v>13.756</v>
      </c>
      <c r="FX2798">
        <v>16.88</v>
      </c>
      <c r="FY2798">
        <v>1119.8599999999999</v>
      </c>
      <c r="FZ2798">
        <v>8524.52</v>
      </c>
    </row>
    <row r="2799" spans="1:182" x14ac:dyDescent="0.2">
      <c r="A2799" s="3">
        <v>43210</v>
      </c>
      <c r="B2799">
        <v>4062.3</v>
      </c>
      <c r="C2799">
        <v>2.11</v>
      </c>
      <c r="D2799">
        <v>123.98</v>
      </c>
      <c r="E2799">
        <v>172.98</v>
      </c>
      <c r="F2799">
        <v>6.2569999999999997</v>
      </c>
      <c r="G2799">
        <v>1.2845</v>
      </c>
      <c r="H2799">
        <v>0.85499999999999998</v>
      </c>
      <c r="I2799">
        <v>1.367</v>
      </c>
      <c r="J2799">
        <v>1.3280000000000001</v>
      </c>
      <c r="K2799">
        <v>1.26</v>
      </c>
      <c r="L2799">
        <v>1.0954999999999999</v>
      </c>
      <c r="M2799">
        <v>2.1480999999999999</v>
      </c>
      <c r="N2799">
        <v>2.7164000000000001</v>
      </c>
      <c r="O2799">
        <v>2.9453</v>
      </c>
      <c r="P2799">
        <v>3.3776999999999999</v>
      </c>
      <c r="Q2799">
        <v>3.7858000000000001</v>
      </c>
      <c r="R2799">
        <v>3.8220000000000001</v>
      </c>
      <c r="S2799">
        <v>2.0133000000000001</v>
      </c>
      <c r="T2799">
        <v>1.9041999999999999</v>
      </c>
      <c r="U2799">
        <v>3.1474000000000002</v>
      </c>
      <c r="V2799">
        <v>3.4274</v>
      </c>
      <c r="W2799">
        <v>3.2763</v>
      </c>
      <c r="X2799">
        <v>3.9925999999999999</v>
      </c>
      <c r="Y2799">
        <v>4.6162000000000001</v>
      </c>
      <c r="Z2799">
        <v>4.6064999999999996</v>
      </c>
      <c r="AA2799">
        <v>1.8708</v>
      </c>
      <c r="AB2799">
        <v>3.2759999999999998</v>
      </c>
      <c r="AC2799">
        <v>1.6516999999999999</v>
      </c>
      <c r="AD2799">
        <v>1.8104</v>
      </c>
      <c r="AE2799">
        <v>2.0893000000000002</v>
      </c>
      <c r="AF2799">
        <v>0.63759999999999994</v>
      </c>
      <c r="AG2799">
        <v>0.55940000000000001</v>
      </c>
      <c r="AH2799">
        <v>6.1444999999999999</v>
      </c>
      <c r="AI2799">
        <v>41.130800000000001</v>
      </c>
      <c r="AJ2799">
        <v>0.78339999999999999</v>
      </c>
      <c r="AK2799">
        <v>7146.13</v>
      </c>
      <c r="AR2799">
        <v>2.3130000000000002</v>
      </c>
      <c r="AT2799">
        <v>51.23</v>
      </c>
      <c r="AW2799">
        <v>1.2287999999999999</v>
      </c>
      <c r="AX2799">
        <v>1887.75</v>
      </c>
      <c r="AY2799">
        <v>1.7</v>
      </c>
      <c r="AZ2799">
        <v>2.77</v>
      </c>
      <c r="BA2799">
        <v>2.4861</v>
      </c>
      <c r="BB2799">
        <v>1.7864</v>
      </c>
      <c r="BC2799">
        <v>39.07</v>
      </c>
      <c r="BD2799">
        <v>1.4</v>
      </c>
      <c r="BE2799">
        <v>2.3359999999999999</v>
      </c>
      <c r="BF2799">
        <v>2.3359999999999999</v>
      </c>
      <c r="BG2799">
        <v>1.6519999999999999</v>
      </c>
      <c r="BH2799">
        <v>1.6519999999999999</v>
      </c>
      <c r="BI2799">
        <v>2.431</v>
      </c>
      <c r="BJ2799">
        <v>2.431</v>
      </c>
      <c r="BK2799">
        <v>1.9279999999999999</v>
      </c>
      <c r="BL2799">
        <v>2.4449999999999998</v>
      </c>
      <c r="BM2799">
        <v>2.4449999999999998</v>
      </c>
      <c r="BN2799">
        <v>1.1919999999999999</v>
      </c>
      <c r="BO2799">
        <v>1.1919999999999999</v>
      </c>
      <c r="BP2799">
        <v>2.028</v>
      </c>
      <c r="BQ2799">
        <v>2.028</v>
      </c>
      <c r="BR2799">
        <v>2.125</v>
      </c>
      <c r="BS2799">
        <v>2.169</v>
      </c>
      <c r="BT2799">
        <v>2.169</v>
      </c>
      <c r="BU2799">
        <v>1.3460000000000001</v>
      </c>
      <c r="BV2799">
        <v>2.25</v>
      </c>
      <c r="BW2799">
        <v>3.548</v>
      </c>
      <c r="BX2799">
        <v>0.59</v>
      </c>
      <c r="BY2799">
        <v>0.59</v>
      </c>
      <c r="BZ2799">
        <v>4.3711000000000002</v>
      </c>
      <c r="CA2799">
        <v>6.8</v>
      </c>
      <c r="CB2799">
        <v>7.391</v>
      </c>
      <c r="CC2799">
        <v>4.9470000000000001</v>
      </c>
      <c r="CD2799">
        <v>7.718</v>
      </c>
      <c r="CE2799">
        <v>0.06</v>
      </c>
      <c r="CF2799">
        <v>1336.36</v>
      </c>
      <c r="CG2799">
        <v>6.2619999999999996</v>
      </c>
      <c r="CH2799">
        <v>5.1950000000000003</v>
      </c>
      <c r="CI2799">
        <v>2.4740000000000002</v>
      </c>
      <c r="CJ2799">
        <v>0.73299999999999998</v>
      </c>
      <c r="CK2799">
        <v>1.4790000000000001</v>
      </c>
      <c r="CL2799">
        <v>1.734</v>
      </c>
      <c r="CM2799">
        <v>0.82499999999999996</v>
      </c>
      <c r="CN2799">
        <v>1.869</v>
      </c>
      <c r="CO2799">
        <v>0.876</v>
      </c>
      <c r="CP2799">
        <v>1.883</v>
      </c>
      <c r="CQ2799">
        <v>0.57099999999999995</v>
      </c>
      <c r="CR2799">
        <v>1.0409999999999999</v>
      </c>
      <c r="CS2799">
        <v>1.73</v>
      </c>
      <c r="CT2799">
        <v>1.159</v>
      </c>
      <c r="CU2799">
        <v>1.222</v>
      </c>
      <c r="CV2799">
        <v>0.64100000000000001</v>
      </c>
      <c r="CW2799">
        <v>1.296</v>
      </c>
      <c r="CX2799">
        <v>33.458300000000001</v>
      </c>
      <c r="CY2799">
        <v>2.85</v>
      </c>
      <c r="CZ2799">
        <v>-91</v>
      </c>
      <c r="DA2799">
        <v>0.16274</v>
      </c>
      <c r="DB2799">
        <v>30418.33</v>
      </c>
      <c r="DC2799">
        <v>52.86</v>
      </c>
      <c r="DD2799">
        <v>2.9504999999999999</v>
      </c>
      <c r="DE2799">
        <v>2.9340999999999999</v>
      </c>
      <c r="DF2799">
        <v>3.1600999999999999</v>
      </c>
      <c r="DG2799">
        <v>3.1305999999999998</v>
      </c>
      <c r="DH2799">
        <v>3.1827000000000001</v>
      </c>
      <c r="DI2799">
        <v>3.1549999999999998</v>
      </c>
      <c r="DJ2799">
        <v>3.8887999999999998</v>
      </c>
      <c r="DK2799">
        <v>4.2647000000000004</v>
      </c>
      <c r="DL2799">
        <v>4.3856000000000002</v>
      </c>
      <c r="DM2799">
        <v>4.7598000000000003</v>
      </c>
      <c r="DN2799">
        <v>24462.94</v>
      </c>
      <c r="DO2799">
        <v>6337.6949999999997</v>
      </c>
      <c r="DP2799">
        <v>1.0900000000000001</v>
      </c>
      <c r="DQ2799">
        <v>1.02</v>
      </c>
      <c r="DR2799">
        <v>1.31</v>
      </c>
      <c r="DS2799">
        <v>1301744</v>
      </c>
      <c r="DT2799">
        <v>3.21</v>
      </c>
      <c r="DU2799">
        <v>5018336</v>
      </c>
      <c r="DV2799">
        <v>1.06</v>
      </c>
      <c r="DW2799">
        <v>1.08</v>
      </c>
      <c r="DX2799">
        <v>0.99</v>
      </c>
      <c r="DY2799">
        <v>4.0410000000000004</v>
      </c>
      <c r="DZ2799">
        <v>23.99</v>
      </c>
      <c r="EA2799">
        <v>52.705399999999997</v>
      </c>
      <c r="EB2799">
        <v>55.118200000000002</v>
      </c>
      <c r="EC2799">
        <v>1137.3979999999999</v>
      </c>
      <c r="ED2799">
        <v>718.18</v>
      </c>
      <c r="EE2799">
        <v>2050.7199999999998</v>
      </c>
      <c r="EF2799">
        <v>1168.24</v>
      </c>
      <c r="EG2799">
        <v>2.9430000000000001</v>
      </c>
      <c r="EH2799">
        <v>10564.05</v>
      </c>
      <c r="EI2799">
        <v>22162.240000000002</v>
      </c>
      <c r="EJ2799">
        <v>7726.72</v>
      </c>
      <c r="EK2799">
        <v>2.4451000000000001</v>
      </c>
      <c r="EL2799">
        <v>1584.377</v>
      </c>
      <c r="EM2799">
        <v>1382.7660000000001</v>
      </c>
      <c r="EN2799">
        <v>1193.6199999999999</v>
      </c>
      <c r="EO2799">
        <v>1564.124</v>
      </c>
      <c r="EP2799">
        <v>3071.5419999999999</v>
      </c>
      <c r="EQ2799">
        <v>3760.85</v>
      </c>
      <c r="ER2799">
        <v>51.82</v>
      </c>
      <c r="ES2799">
        <v>1890</v>
      </c>
      <c r="ET2799">
        <v>40.65</v>
      </c>
      <c r="EU2799">
        <v>1.72</v>
      </c>
      <c r="EV2799">
        <v>15484.32</v>
      </c>
      <c r="EW2799">
        <v>911.67600000000004</v>
      </c>
      <c r="EX2799">
        <v>2670.14</v>
      </c>
      <c r="EY2799">
        <v>3494.2</v>
      </c>
      <c r="EZ2799">
        <v>7368.17</v>
      </c>
      <c r="FA2799">
        <v>68.38</v>
      </c>
      <c r="FB2799">
        <v>1.2761</v>
      </c>
      <c r="FC2799">
        <v>6.2964000000000002</v>
      </c>
      <c r="FD2799">
        <v>0.71430000000000005</v>
      </c>
      <c r="FE2799">
        <v>7.8437000000000001</v>
      </c>
      <c r="FF2799">
        <v>2.9601999999999999</v>
      </c>
      <c r="FG2799">
        <v>2.9601999999999999</v>
      </c>
      <c r="FH2799">
        <v>2.1901000000000002</v>
      </c>
      <c r="FJ2799">
        <v>2.4573</v>
      </c>
      <c r="FK2799">
        <v>3.1450999999999998</v>
      </c>
      <c r="FL2799">
        <v>1.7997000000000001</v>
      </c>
      <c r="FM2799">
        <v>2.6164000000000001</v>
      </c>
      <c r="FN2799">
        <v>2.7999000000000001</v>
      </c>
      <c r="FO2799">
        <v>1.9988999999999999</v>
      </c>
      <c r="FP2799">
        <v>2.9127999999999998</v>
      </c>
      <c r="FQ2799">
        <v>2.54854</v>
      </c>
      <c r="FW2799">
        <v>13.756</v>
      </c>
      <c r="FX2799">
        <v>16.88</v>
      </c>
      <c r="FY2799">
        <v>1119.8599999999999</v>
      </c>
      <c r="FZ2799">
        <v>8524.52</v>
      </c>
    </row>
    <row r="2800" spans="1:182" x14ac:dyDescent="0.2">
      <c r="A2800" s="3">
        <v>43209</v>
      </c>
      <c r="B2800">
        <v>4042.3</v>
      </c>
      <c r="C2800">
        <v>2.11</v>
      </c>
      <c r="D2800">
        <v>122.46</v>
      </c>
      <c r="E2800">
        <v>171.46</v>
      </c>
      <c r="F2800">
        <v>6.2310999999999996</v>
      </c>
      <c r="G2800">
        <v>1.3085</v>
      </c>
      <c r="H2800">
        <v>0.90900000000000003</v>
      </c>
      <c r="I2800">
        <v>1.379</v>
      </c>
      <c r="J2800">
        <v>1.34</v>
      </c>
      <c r="K2800">
        <v>1.2689999999999999</v>
      </c>
      <c r="L2800">
        <v>1.143</v>
      </c>
      <c r="M2800">
        <v>2.1172</v>
      </c>
      <c r="N2800">
        <v>2.7240000000000002</v>
      </c>
      <c r="O2800">
        <v>2.948</v>
      </c>
      <c r="P2800">
        <v>3.3772000000000002</v>
      </c>
      <c r="Q2800">
        <v>3.7759</v>
      </c>
      <c r="R2800">
        <v>3.8086000000000002</v>
      </c>
      <c r="S2800">
        <v>2.0323000000000002</v>
      </c>
      <c r="T2800">
        <v>1.9257</v>
      </c>
      <c r="U2800">
        <v>3.1286999999999998</v>
      </c>
      <c r="V2800">
        <v>3.4104999999999999</v>
      </c>
      <c r="W2800">
        <v>3.2764000000000002</v>
      </c>
      <c r="X2800">
        <v>3.9895999999999998</v>
      </c>
      <c r="Y2800">
        <v>4.6105</v>
      </c>
      <c r="Z2800">
        <v>4.5930999999999997</v>
      </c>
      <c r="AA2800">
        <v>1.8759999999999999</v>
      </c>
      <c r="AB2800">
        <v>3.2513000000000001</v>
      </c>
      <c r="AC2800">
        <v>1.6941999999999999</v>
      </c>
      <c r="AD2800">
        <v>1.8503000000000001</v>
      </c>
      <c r="AE2800">
        <v>2.1240000000000001</v>
      </c>
      <c r="AF2800">
        <v>0.63929999999999998</v>
      </c>
      <c r="AG2800">
        <v>0.56030000000000002</v>
      </c>
      <c r="AH2800">
        <v>6.1935000000000002</v>
      </c>
      <c r="AI2800">
        <v>41.262300000000003</v>
      </c>
      <c r="AJ2800">
        <v>0.78920000000000001</v>
      </c>
      <c r="AK2800">
        <v>7238.06</v>
      </c>
      <c r="AR2800">
        <v>2.298</v>
      </c>
      <c r="AT2800">
        <v>51.29</v>
      </c>
      <c r="AW2800">
        <v>1.2344999999999999</v>
      </c>
      <c r="AX2800">
        <v>1895.18</v>
      </c>
      <c r="AY2800">
        <v>1.69</v>
      </c>
      <c r="AZ2800">
        <v>2.7576000000000001</v>
      </c>
      <c r="BA2800">
        <v>2.4817999999999998</v>
      </c>
      <c r="BB2800">
        <v>1.7850999999999999</v>
      </c>
      <c r="BC2800">
        <v>37.04</v>
      </c>
      <c r="BD2800">
        <v>1.4087000000000001</v>
      </c>
      <c r="BE2800">
        <v>2.3210000000000002</v>
      </c>
      <c r="BF2800">
        <v>2.3210000000000002</v>
      </c>
      <c r="BG2800">
        <v>1.6639999999999999</v>
      </c>
      <c r="BH2800">
        <v>1.6639999999999999</v>
      </c>
      <c r="BI2800">
        <v>2.4129999999999998</v>
      </c>
      <c r="BJ2800">
        <v>2.4129999999999998</v>
      </c>
      <c r="BK2800">
        <v>1.9059999999999999</v>
      </c>
      <c r="BL2800">
        <v>2.4260000000000002</v>
      </c>
      <c r="BM2800">
        <v>2.4260000000000002</v>
      </c>
      <c r="BN2800">
        <v>1.2</v>
      </c>
      <c r="BO2800">
        <v>1.2</v>
      </c>
      <c r="BP2800">
        <v>2.0379999999999998</v>
      </c>
      <c r="BQ2800">
        <v>2.0379999999999998</v>
      </c>
      <c r="BR2800">
        <v>2.1240000000000001</v>
      </c>
      <c r="BS2800">
        <v>2.1659999999999999</v>
      </c>
      <c r="BT2800">
        <v>2.1659999999999999</v>
      </c>
      <c r="BU2800">
        <v>1.3620000000000001</v>
      </c>
      <c r="BV2800">
        <v>2.2429999999999999</v>
      </c>
      <c r="BW2800">
        <v>3.5209999999999999</v>
      </c>
      <c r="BX2800">
        <v>0.6</v>
      </c>
      <c r="BY2800">
        <v>0.6</v>
      </c>
      <c r="BZ2800">
        <v>4.3611000000000004</v>
      </c>
      <c r="CA2800">
        <v>6.6859999999999999</v>
      </c>
      <c r="CB2800">
        <v>7.3490000000000002</v>
      </c>
      <c r="CC2800">
        <v>4.9210000000000003</v>
      </c>
      <c r="CD2800">
        <v>7.63</v>
      </c>
      <c r="CE2800">
        <v>4.2999999999999997E-2</v>
      </c>
      <c r="CF2800">
        <v>1345.53</v>
      </c>
      <c r="CG2800">
        <v>6.2350000000000003</v>
      </c>
      <c r="CH2800">
        <v>5.1950000000000003</v>
      </c>
      <c r="CI2800">
        <v>2.41</v>
      </c>
      <c r="CJ2800">
        <v>0.81299999999999994</v>
      </c>
      <c r="CK2800">
        <v>1.52</v>
      </c>
      <c r="CL2800">
        <v>1.766</v>
      </c>
      <c r="CM2800">
        <v>0.90400000000000003</v>
      </c>
      <c r="CN2800">
        <v>1.9</v>
      </c>
      <c r="CO2800">
        <v>0.95199999999999996</v>
      </c>
      <c r="CP2800">
        <v>1.91</v>
      </c>
      <c r="CQ2800">
        <v>0.66200000000000003</v>
      </c>
      <c r="CR2800">
        <v>1.1100000000000001</v>
      </c>
      <c r="CS2800">
        <v>1.7569999999999999</v>
      </c>
      <c r="CT2800">
        <v>1.2270000000000001</v>
      </c>
      <c r="CU2800">
        <v>1.2829999999999999</v>
      </c>
      <c r="CV2800">
        <v>0.65700000000000003</v>
      </c>
      <c r="CW2800">
        <v>1.35</v>
      </c>
      <c r="CX2800">
        <v>33.35</v>
      </c>
      <c r="CY2800">
        <v>2.83</v>
      </c>
      <c r="CZ2800">
        <v>-91</v>
      </c>
      <c r="DA2800">
        <v>0.16145999999999999</v>
      </c>
      <c r="DB2800">
        <v>30708.44</v>
      </c>
      <c r="DC2800">
        <v>52.05</v>
      </c>
      <c r="DD2800">
        <v>2.9283999999999999</v>
      </c>
      <c r="DE2800">
        <v>2.9083000000000001</v>
      </c>
      <c r="DF2800">
        <v>3.1391</v>
      </c>
      <c r="DG2800">
        <v>3.1092</v>
      </c>
      <c r="DH2800">
        <v>3.1621999999999999</v>
      </c>
      <c r="DI2800">
        <v>3.1301999999999999</v>
      </c>
      <c r="DJ2800">
        <v>3.8437999999999999</v>
      </c>
      <c r="DK2800">
        <v>4.2145000000000001</v>
      </c>
      <c r="DL2800">
        <v>4.3367000000000004</v>
      </c>
      <c r="DM2800">
        <v>4.7202999999999999</v>
      </c>
      <c r="DN2800">
        <v>24664.89</v>
      </c>
      <c r="DO2800">
        <v>6355.9009999999998</v>
      </c>
      <c r="DP2800">
        <v>1.08</v>
      </c>
      <c r="DQ2800">
        <v>1.02</v>
      </c>
      <c r="DR2800">
        <v>1.32</v>
      </c>
      <c r="DS2800">
        <v>1301493</v>
      </c>
      <c r="DT2800">
        <v>3.23</v>
      </c>
      <c r="DU2800">
        <v>5025944</v>
      </c>
      <c r="DV2800">
        <v>1.06</v>
      </c>
      <c r="DW2800">
        <v>1.08</v>
      </c>
      <c r="DX2800">
        <v>1</v>
      </c>
      <c r="DY2800">
        <v>4.0069999999999997</v>
      </c>
      <c r="DZ2800">
        <v>23.77</v>
      </c>
      <c r="EA2800">
        <v>51.0989</v>
      </c>
      <c r="EB2800">
        <v>54.138500000000001</v>
      </c>
      <c r="EC2800">
        <v>1136.6510000000001</v>
      </c>
      <c r="ED2800">
        <v>727.59</v>
      </c>
      <c r="EE2800">
        <v>2064.2399999999998</v>
      </c>
      <c r="EF2800">
        <v>1184.1300000000001</v>
      </c>
      <c r="EG2800">
        <v>2.9350000000000001</v>
      </c>
      <c r="EH2800">
        <v>10565.3</v>
      </c>
      <c r="EI2800">
        <v>22191.18</v>
      </c>
      <c r="EJ2800">
        <v>7682.24</v>
      </c>
      <c r="EK2800">
        <v>2.4302000000000001</v>
      </c>
      <c r="EL2800">
        <v>1597.2529999999999</v>
      </c>
      <c r="EM2800">
        <v>1398.2560000000001</v>
      </c>
      <c r="EN2800">
        <v>1199.8</v>
      </c>
      <c r="EO2800">
        <v>1573.818</v>
      </c>
      <c r="EP2800">
        <v>3117.3760000000002</v>
      </c>
      <c r="EQ2800">
        <v>3811.84</v>
      </c>
      <c r="ER2800">
        <v>51.58</v>
      </c>
      <c r="ES2800">
        <v>1890</v>
      </c>
      <c r="ET2800">
        <v>40.72</v>
      </c>
      <c r="EU2800">
        <v>1.73</v>
      </c>
      <c r="EV2800">
        <v>15454.42</v>
      </c>
      <c r="EW2800">
        <v>909.47299999999996</v>
      </c>
      <c r="EX2800">
        <v>2693.13</v>
      </c>
      <c r="EY2800">
        <v>3486.6</v>
      </c>
      <c r="EZ2800">
        <v>7328.92</v>
      </c>
      <c r="FA2800">
        <v>68.290000000000006</v>
      </c>
      <c r="FB2800">
        <v>1.2672000000000001</v>
      </c>
      <c r="FC2800">
        <v>6.2790999999999997</v>
      </c>
      <c r="FD2800">
        <v>0.71</v>
      </c>
      <c r="FE2800">
        <v>7.8480999999999996</v>
      </c>
      <c r="FF2800">
        <v>2.9098000000000002</v>
      </c>
      <c r="FG2800">
        <v>2.9098000000000002</v>
      </c>
      <c r="FH2800">
        <v>2.1772999999999998</v>
      </c>
      <c r="FJ2800">
        <v>2.4275000000000002</v>
      </c>
      <c r="FK2800">
        <v>3.0983000000000001</v>
      </c>
      <c r="FL2800">
        <v>1.8102</v>
      </c>
      <c r="FM2800">
        <v>2.5828000000000002</v>
      </c>
      <c r="FN2800">
        <v>2.7549000000000001</v>
      </c>
      <c r="FO2800">
        <v>1.9966999999999999</v>
      </c>
      <c r="FP2800">
        <v>2.8645999999999998</v>
      </c>
      <c r="FQ2800">
        <v>2.4895</v>
      </c>
      <c r="FW2800">
        <v>13.7415</v>
      </c>
      <c r="FX2800">
        <v>15.96</v>
      </c>
      <c r="FY2800">
        <v>1094.6300000000001</v>
      </c>
      <c r="FZ2800">
        <v>8233.85</v>
      </c>
    </row>
    <row r="2801" spans="1:182" x14ac:dyDescent="0.2">
      <c r="A2801" s="3">
        <v>43208</v>
      </c>
      <c r="B2801">
        <v>4031.92</v>
      </c>
      <c r="C2801">
        <v>2.04</v>
      </c>
      <c r="D2801">
        <v>122.83</v>
      </c>
      <c r="E2801">
        <v>171.83</v>
      </c>
      <c r="F2801">
        <v>6.1818999999999997</v>
      </c>
      <c r="G2801">
        <v>1.2304999999999999</v>
      </c>
      <c r="H2801">
        <v>0.88500000000000001</v>
      </c>
      <c r="I2801">
        <v>1.3009999999999999</v>
      </c>
      <c r="J2801">
        <v>1.262</v>
      </c>
      <c r="K2801">
        <v>1.19</v>
      </c>
      <c r="L2801">
        <v>1.0900000000000001</v>
      </c>
      <c r="M2801">
        <v>2.0817999999999999</v>
      </c>
      <c r="N2801">
        <v>2.6991000000000001</v>
      </c>
      <c r="O2801">
        <v>2.9207000000000001</v>
      </c>
      <c r="P2801">
        <v>3.3452000000000002</v>
      </c>
      <c r="Q2801">
        <v>3.7315999999999998</v>
      </c>
      <c r="R2801">
        <v>3.7635999999999998</v>
      </c>
      <c r="S2801">
        <v>2.0213000000000001</v>
      </c>
      <c r="T2801">
        <v>1.9054</v>
      </c>
      <c r="U2801">
        <v>3.1002000000000001</v>
      </c>
      <c r="V2801">
        <v>3.3719999999999999</v>
      </c>
      <c r="W2801">
        <v>3.2482000000000002</v>
      </c>
      <c r="X2801">
        <v>3.9586000000000001</v>
      </c>
      <c r="Y2801">
        <v>4.5751999999999997</v>
      </c>
      <c r="Z2801">
        <v>4.5556000000000001</v>
      </c>
      <c r="AA2801">
        <v>1.8732</v>
      </c>
      <c r="AB2801">
        <v>3.2179000000000002</v>
      </c>
      <c r="AC2801">
        <v>1.6501999999999999</v>
      </c>
      <c r="AD2801">
        <v>1.8053999999999999</v>
      </c>
      <c r="AE2801">
        <v>2.0800999999999998</v>
      </c>
      <c r="AF2801">
        <v>0.63990000000000002</v>
      </c>
      <c r="AG2801">
        <v>0.5575</v>
      </c>
      <c r="AH2801">
        <v>6.2160000000000002</v>
      </c>
      <c r="AI2801">
        <v>41.388199999999998</v>
      </c>
      <c r="AJ2801">
        <v>0.79190000000000005</v>
      </c>
      <c r="AK2801">
        <v>7295.24</v>
      </c>
      <c r="AR2801">
        <v>2.2639999999999998</v>
      </c>
      <c r="AT2801">
        <v>51.11</v>
      </c>
      <c r="AW2801">
        <v>1.2374000000000001</v>
      </c>
      <c r="AX2801">
        <v>1879.32</v>
      </c>
      <c r="AY2801">
        <v>1.69</v>
      </c>
      <c r="AZ2801">
        <v>2.7458999999999998</v>
      </c>
      <c r="BA2801">
        <v>2.4790000000000001</v>
      </c>
      <c r="BB2801">
        <v>1.7938000000000001</v>
      </c>
      <c r="BC2801">
        <v>36.71</v>
      </c>
      <c r="BD2801">
        <v>1.4202999999999999</v>
      </c>
      <c r="BE2801">
        <v>2.286</v>
      </c>
      <c r="BF2801">
        <v>2.286</v>
      </c>
      <c r="BG2801">
        <v>1.659</v>
      </c>
      <c r="BH2801">
        <v>1.659</v>
      </c>
      <c r="BI2801">
        <v>2.3719999999999999</v>
      </c>
      <c r="BJ2801">
        <v>2.3719999999999999</v>
      </c>
      <c r="BK2801">
        <v>1.8879999999999999</v>
      </c>
      <c r="BL2801">
        <v>2.3879999999999999</v>
      </c>
      <c r="BM2801">
        <v>2.3879999999999999</v>
      </c>
      <c r="BN2801">
        <v>1.2070000000000001</v>
      </c>
      <c r="BO2801">
        <v>1.2070000000000001</v>
      </c>
      <c r="BP2801">
        <v>2.02</v>
      </c>
      <c r="BQ2801">
        <v>2.02</v>
      </c>
      <c r="BR2801">
        <v>2.0990000000000002</v>
      </c>
      <c r="BS2801">
        <v>2.1389999999999998</v>
      </c>
      <c r="BT2801">
        <v>2.1389999999999998</v>
      </c>
      <c r="BU2801">
        <v>1.371</v>
      </c>
      <c r="BV2801">
        <v>2.2109999999999999</v>
      </c>
      <c r="BW2801">
        <v>3.4990000000000001</v>
      </c>
      <c r="BX2801">
        <v>0.53100000000000003</v>
      </c>
      <c r="BY2801">
        <v>0.53100000000000003</v>
      </c>
      <c r="BZ2801">
        <v>4.3555999999999999</v>
      </c>
      <c r="CA2801">
        <v>6.6390000000000002</v>
      </c>
      <c r="CB2801">
        <v>7.3090000000000002</v>
      </c>
      <c r="CC2801">
        <v>4.8940000000000001</v>
      </c>
      <c r="CD2801">
        <v>7.5350000000000001</v>
      </c>
      <c r="CE2801">
        <v>3.7999999999999999E-2</v>
      </c>
      <c r="CF2801">
        <v>1349.41</v>
      </c>
      <c r="CG2801">
        <v>6.2119999999999997</v>
      </c>
      <c r="CH2801">
        <v>5.1950000000000003</v>
      </c>
      <c r="CI2801">
        <v>2.359</v>
      </c>
      <c r="CJ2801">
        <v>0.76100000000000001</v>
      </c>
      <c r="CK2801">
        <v>1.4139999999999999</v>
      </c>
      <c r="CL2801">
        <v>1.6719999999999999</v>
      </c>
      <c r="CM2801">
        <v>0.84799999999999998</v>
      </c>
      <c r="CN2801">
        <v>1.8089999999999999</v>
      </c>
      <c r="CO2801">
        <v>0.88900000000000001</v>
      </c>
      <c r="CP2801">
        <v>1.8180000000000001</v>
      </c>
      <c r="CQ2801">
        <v>0.61199999999999999</v>
      </c>
      <c r="CR2801">
        <v>1.0329999999999999</v>
      </c>
      <c r="CS2801">
        <v>1.6739999999999999</v>
      </c>
      <c r="CT2801">
        <v>1.1419999999999999</v>
      </c>
      <c r="CU2801">
        <v>1.1970000000000001</v>
      </c>
      <c r="CV2801">
        <v>0.65100000000000002</v>
      </c>
      <c r="CW2801">
        <v>1.2529999999999999</v>
      </c>
      <c r="CX2801">
        <v>33.380000000000003</v>
      </c>
      <c r="CY2801">
        <v>2.78</v>
      </c>
      <c r="CZ2801">
        <v>-91</v>
      </c>
      <c r="DA2801">
        <v>0.16087000000000001</v>
      </c>
      <c r="DB2801">
        <v>30284.25</v>
      </c>
      <c r="DC2801">
        <v>52.12</v>
      </c>
      <c r="DD2801">
        <v>2.8917000000000002</v>
      </c>
      <c r="DE2801">
        <v>2.8704999999999998</v>
      </c>
      <c r="DF2801">
        <v>3.0973000000000002</v>
      </c>
      <c r="DG2801">
        <v>3.0649000000000002</v>
      </c>
      <c r="DH2801">
        <v>3.1252</v>
      </c>
      <c r="DI2801">
        <v>3.0939999999999999</v>
      </c>
      <c r="DJ2801">
        <v>3.7997999999999998</v>
      </c>
      <c r="DK2801">
        <v>4.1605999999999996</v>
      </c>
      <c r="DL2801">
        <v>4.2873000000000001</v>
      </c>
      <c r="DM2801">
        <v>4.6623999999999999</v>
      </c>
      <c r="DN2801">
        <v>24748.07</v>
      </c>
      <c r="DO2801">
        <v>6320.0050000000001</v>
      </c>
      <c r="DP2801">
        <v>1.08</v>
      </c>
      <c r="DQ2801">
        <v>1.03</v>
      </c>
      <c r="DR2801">
        <v>1.3</v>
      </c>
      <c r="DS2801">
        <v>1304217</v>
      </c>
      <c r="DT2801">
        <v>3.14</v>
      </c>
      <c r="DU2801">
        <v>5039347</v>
      </c>
      <c r="DV2801">
        <v>1.05</v>
      </c>
      <c r="DW2801">
        <v>1.07</v>
      </c>
      <c r="DX2801">
        <v>0.99</v>
      </c>
      <c r="DY2801">
        <v>4.0179999999999998</v>
      </c>
      <c r="DZ2801">
        <v>23.64</v>
      </c>
      <c r="EA2801">
        <v>50.002699999999997</v>
      </c>
      <c r="EB2801">
        <v>52.858800000000002</v>
      </c>
      <c r="EC2801">
        <v>1135.819</v>
      </c>
      <c r="ED2801">
        <v>720.19</v>
      </c>
      <c r="EE2801">
        <v>2065.0100000000002</v>
      </c>
      <c r="EF2801">
        <v>1176.1400000000001</v>
      </c>
      <c r="EG2801">
        <v>2.9420000000000002</v>
      </c>
      <c r="EH2801">
        <v>10526.2</v>
      </c>
      <c r="EI2801">
        <v>22158.2</v>
      </c>
      <c r="EJ2801">
        <v>7793.13</v>
      </c>
      <c r="EK2801">
        <v>2.4260000000000002</v>
      </c>
      <c r="EL2801">
        <v>1606.46</v>
      </c>
      <c r="EM2801">
        <v>1409.7570000000001</v>
      </c>
      <c r="EN2801">
        <v>1203.45</v>
      </c>
      <c r="EO2801">
        <v>1583.5619999999999</v>
      </c>
      <c r="EP2801">
        <v>3091.3989999999999</v>
      </c>
      <c r="EQ2801">
        <v>3766.28</v>
      </c>
      <c r="ER2801">
        <v>51.34</v>
      </c>
      <c r="ES2801">
        <v>1910</v>
      </c>
      <c r="ET2801">
        <v>40.67</v>
      </c>
      <c r="EU2801">
        <v>1.75</v>
      </c>
      <c r="EV2801">
        <v>15529.97</v>
      </c>
      <c r="EW2801">
        <v>914.67</v>
      </c>
      <c r="EX2801">
        <v>2708.64</v>
      </c>
      <c r="EY2801">
        <v>3490.89</v>
      </c>
      <c r="EZ2801">
        <v>7317.34</v>
      </c>
      <c r="FA2801">
        <v>68.47</v>
      </c>
      <c r="FB2801">
        <v>1.2629999999999999</v>
      </c>
      <c r="FC2801">
        <v>6.2744</v>
      </c>
      <c r="FD2801">
        <v>0.70399999999999996</v>
      </c>
      <c r="FE2801">
        <v>7.8498999999999999</v>
      </c>
      <c r="FF2801">
        <v>2.8727999999999998</v>
      </c>
      <c r="FG2801">
        <v>2.8727999999999998</v>
      </c>
      <c r="FH2801">
        <v>2.1513</v>
      </c>
      <c r="FJ2801">
        <v>2.4293</v>
      </c>
      <c r="FK2801">
        <v>3.0600999999999998</v>
      </c>
      <c r="FL2801">
        <v>1.8078000000000001</v>
      </c>
      <c r="FM2801">
        <v>2.5716999999999999</v>
      </c>
      <c r="FN2801">
        <v>2.7309000000000001</v>
      </c>
      <c r="FO2801">
        <v>1.9967999999999999</v>
      </c>
      <c r="FP2801">
        <v>2.8268</v>
      </c>
      <c r="FQ2801">
        <v>2.4546000000000001</v>
      </c>
      <c r="FW2801">
        <v>13.0383</v>
      </c>
      <c r="FX2801">
        <v>15.6</v>
      </c>
      <c r="FY2801">
        <v>1138.53</v>
      </c>
      <c r="FZ2801">
        <v>8187.53</v>
      </c>
    </row>
    <row r="2802" spans="1:182" x14ac:dyDescent="0.2">
      <c r="A2802" s="3">
        <v>43207</v>
      </c>
      <c r="B2802">
        <v>3984.51</v>
      </c>
      <c r="C2802">
        <v>2.08</v>
      </c>
      <c r="D2802">
        <v>128.6</v>
      </c>
      <c r="E2802">
        <v>176.6</v>
      </c>
      <c r="F2802">
        <v>6.1311</v>
      </c>
      <c r="G2802">
        <v>1.2355</v>
      </c>
      <c r="H2802">
        <v>0.90600000000000003</v>
      </c>
      <c r="I2802">
        <v>1.296</v>
      </c>
      <c r="J2802">
        <v>1.2450000000000001</v>
      </c>
      <c r="K2802">
        <v>1.1659999999999999</v>
      </c>
      <c r="L2802">
        <v>1.1140000000000001</v>
      </c>
      <c r="M2802">
        <v>2.0638000000000001</v>
      </c>
      <c r="N2802">
        <v>2.6953999999999998</v>
      </c>
      <c r="O2802">
        <v>2.9081999999999999</v>
      </c>
      <c r="P2802">
        <v>3.3214000000000001</v>
      </c>
      <c r="Q2802">
        <v>3.6964000000000001</v>
      </c>
      <c r="R2802">
        <v>3.7235999999999998</v>
      </c>
      <c r="S2802">
        <v>2.0308000000000002</v>
      </c>
      <c r="T2802">
        <v>1.9076</v>
      </c>
      <c r="U2802">
        <v>3.0728</v>
      </c>
      <c r="V2802">
        <v>3.3378999999999999</v>
      </c>
      <c r="W2802">
        <v>3.2403</v>
      </c>
      <c r="X2802">
        <v>3.9430999999999998</v>
      </c>
      <c r="Y2802">
        <v>4.5555000000000003</v>
      </c>
      <c r="Z2802">
        <v>4.5289999999999999</v>
      </c>
      <c r="AA2802">
        <v>1.8744000000000001</v>
      </c>
      <c r="AB2802">
        <v>3.1836000000000002</v>
      </c>
      <c r="AC2802">
        <v>1.6917</v>
      </c>
      <c r="AD2802">
        <v>1.8496999999999999</v>
      </c>
      <c r="AE2802">
        <v>2.13</v>
      </c>
      <c r="AF2802">
        <v>0.64410000000000001</v>
      </c>
      <c r="AG2802">
        <v>0.55759999999999998</v>
      </c>
      <c r="AH2802">
        <v>6.2542999999999997</v>
      </c>
      <c r="AI2802">
        <v>41.4651</v>
      </c>
      <c r="AJ2802">
        <v>0.79669999999999996</v>
      </c>
      <c r="AK2802">
        <v>7281.1</v>
      </c>
      <c r="AR2802">
        <v>2.2160000000000002</v>
      </c>
      <c r="AT2802">
        <v>51.2</v>
      </c>
      <c r="AW2802">
        <v>1.2370000000000001</v>
      </c>
      <c r="AX2802">
        <v>1880.49</v>
      </c>
      <c r="AY2802">
        <v>1.69</v>
      </c>
      <c r="AZ2802">
        <v>2.7584</v>
      </c>
      <c r="BA2802">
        <v>2.5043000000000002</v>
      </c>
      <c r="BB2802">
        <v>1.7932999999999999</v>
      </c>
      <c r="BC2802">
        <v>35.67</v>
      </c>
      <c r="BD2802">
        <v>1.4288000000000001</v>
      </c>
      <c r="BE2802">
        <v>2.2469999999999999</v>
      </c>
      <c r="BF2802">
        <v>2.2469999999999999</v>
      </c>
      <c r="BG2802">
        <v>1.675</v>
      </c>
      <c r="BH2802">
        <v>1.675</v>
      </c>
      <c r="BI2802">
        <v>2.3279999999999998</v>
      </c>
      <c r="BJ2802">
        <v>2.3279999999999998</v>
      </c>
      <c r="BK2802">
        <v>1.887</v>
      </c>
      <c r="BL2802">
        <v>2.3450000000000002</v>
      </c>
      <c r="BM2802">
        <v>2.3450000000000002</v>
      </c>
      <c r="BN2802">
        <v>1.196</v>
      </c>
      <c r="BO2802">
        <v>1.196</v>
      </c>
      <c r="BP2802">
        <v>2.0139999999999998</v>
      </c>
      <c r="BQ2802">
        <v>2.0139999999999998</v>
      </c>
      <c r="BR2802">
        <v>2.0750000000000002</v>
      </c>
      <c r="BS2802">
        <v>2.1110000000000002</v>
      </c>
      <c r="BT2802">
        <v>2.1110000000000002</v>
      </c>
      <c r="BU2802">
        <v>1.381</v>
      </c>
      <c r="BV2802">
        <v>2.1789999999999998</v>
      </c>
      <c r="BW2802">
        <v>3.661</v>
      </c>
      <c r="BX2802">
        <v>0.50700000000000001</v>
      </c>
      <c r="BY2802">
        <v>0.50700000000000001</v>
      </c>
      <c r="BZ2802">
        <v>4.3499999999999996</v>
      </c>
      <c r="CA2802">
        <v>6.6219999999999999</v>
      </c>
      <c r="CB2802">
        <v>7.3019999999999996</v>
      </c>
      <c r="CC2802">
        <v>4.8959999999999999</v>
      </c>
      <c r="CD2802">
        <v>7.4889999999999999</v>
      </c>
      <c r="CE2802">
        <v>4.4999999999999998E-2</v>
      </c>
      <c r="CF2802">
        <v>1347.52</v>
      </c>
      <c r="CG2802">
        <v>6.2370000000000001</v>
      </c>
      <c r="CH2802">
        <v>5.1950000000000003</v>
      </c>
      <c r="CI2802">
        <v>2.3740000000000001</v>
      </c>
      <c r="CJ2802">
        <v>0.78500000000000003</v>
      </c>
      <c r="CK2802">
        <v>1.4359999999999999</v>
      </c>
      <c r="CL2802">
        <v>1.6779999999999999</v>
      </c>
      <c r="CM2802">
        <v>0.88500000000000001</v>
      </c>
      <c r="CN2802">
        <v>1.8069999999999999</v>
      </c>
      <c r="CO2802">
        <v>0.92700000000000005</v>
      </c>
      <c r="CP2802">
        <v>1.8180000000000001</v>
      </c>
      <c r="CQ2802">
        <v>0.627</v>
      </c>
      <c r="CR2802">
        <v>1.0680000000000001</v>
      </c>
      <c r="CS2802">
        <v>1.677</v>
      </c>
      <c r="CT2802">
        <v>1.1759999999999999</v>
      </c>
      <c r="CU2802">
        <v>1.2230000000000001</v>
      </c>
      <c r="CV2802">
        <v>0.69599999999999995</v>
      </c>
      <c r="CW2802">
        <v>1.278</v>
      </c>
      <c r="CX2802">
        <v>33.380000000000003</v>
      </c>
      <c r="CY2802">
        <v>2.79</v>
      </c>
      <c r="CZ2802">
        <v>-90</v>
      </c>
      <c r="DA2802">
        <v>0.15989</v>
      </c>
      <c r="DB2802">
        <v>30062.75</v>
      </c>
      <c r="DC2802">
        <v>51.38</v>
      </c>
      <c r="DD2802">
        <v>2.8723000000000001</v>
      </c>
      <c r="DE2802">
        <v>2.8498999999999999</v>
      </c>
      <c r="DF2802">
        <v>3.0655999999999999</v>
      </c>
      <c r="DG2802">
        <v>3.036</v>
      </c>
      <c r="DH2802">
        <v>3.0888</v>
      </c>
      <c r="DI2802">
        <v>3.0596999999999999</v>
      </c>
      <c r="DJ2802">
        <v>3.7481</v>
      </c>
      <c r="DK2802">
        <v>4.1146000000000003</v>
      </c>
      <c r="DL2802">
        <v>4.2340999999999998</v>
      </c>
      <c r="DM2802">
        <v>4.6136999999999997</v>
      </c>
      <c r="DN2802">
        <v>24786.63</v>
      </c>
      <c r="DO2802">
        <v>6285.7619999999997</v>
      </c>
      <c r="DP2802">
        <v>1.0900000000000001</v>
      </c>
      <c r="DQ2802">
        <v>1.04</v>
      </c>
      <c r="DR2802">
        <v>1.3</v>
      </c>
      <c r="DS2802">
        <v>1304634</v>
      </c>
      <c r="DT2802">
        <v>3.19</v>
      </c>
      <c r="DU2802">
        <v>5052462</v>
      </c>
      <c r="DV2802">
        <v>1.05</v>
      </c>
      <c r="DW2802">
        <v>1.07</v>
      </c>
      <c r="DX2802">
        <v>0.99</v>
      </c>
      <c r="DY2802">
        <v>4</v>
      </c>
      <c r="DZ2802">
        <v>23.42</v>
      </c>
      <c r="EA2802">
        <v>48.340800000000002</v>
      </c>
      <c r="EB2802">
        <v>52.0075</v>
      </c>
      <c r="EC2802">
        <v>1127.866</v>
      </c>
      <c r="ED2802">
        <v>714.73</v>
      </c>
      <c r="EE2802">
        <v>2050.6</v>
      </c>
      <c r="EF2802">
        <v>1164.3599999999999</v>
      </c>
      <c r="EG2802">
        <v>2.952</v>
      </c>
      <c r="EH2802">
        <v>10548.7</v>
      </c>
      <c r="EI2802">
        <v>21847.59</v>
      </c>
      <c r="EJ2802">
        <v>7723.39</v>
      </c>
      <c r="EK2802">
        <v>2.4091</v>
      </c>
      <c r="EL2802">
        <v>1604.5119999999999</v>
      </c>
      <c r="EM2802">
        <v>1407.759</v>
      </c>
      <c r="EN2802">
        <v>1202.5</v>
      </c>
      <c r="EO2802">
        <v>1579.8019999999999</v>
      </c>
      <c r="EP2802">
        <v>3066.797</v>
      </c>
      <c r="EQ2802">
        <v>3748.64</v>
      </c>
      <c r="ER2802">
        <v>50.96</v>
      </c>
      <c r="ES2802">
        <v>1905</v>
      </c>
      <c r="ET2802">
        <v>40.6</v>
      </c>
      <c r="EU2802">
        <v>1.76</v>
      </c>
      <c r="EV2802">
        <v>15353.3</v>
      </c>
      <c r="EW2802">
        <v>904.18700000000001</v>
      </c>
      <c r="EX2802">
        <v>2706.39</v>
      </c>
      <c r="EY2802">
        <v>3477.91</v>
      </c>
      <c r="EZ2802">
        <v>7226.05</v>
      </c>
      <c r="FA2802">
        <v>66.52</v>
      </c>
      <c r="FB2802">
        <v>1.2551000000000001</v>
      </c>
      <c r="FC2802">
        <v>6.2824999999999998</v>
      </c>
      <c r="FD2802">
        <v>0.69989999999999997</v>
      </c>
      <c r="FE2802">
        <v>7.8498000000000001</v>
      </c>
      <c r="FF2802">
        <v>2.8285</v>
      </c>
      <c r="FG2802">
        <v>2.8285</v>
      </c>
      <c r="FH2802">
        <v>2.1278000000000001</v>
      </c>
      <c r="FJ2802">
        <v>2.3940000000000001</v>
      </c>
      <c r="FK2802">
        <v>3.0198</v>
      </c>
      <c r="FL2802">
        <v>1.7797000000000001</v>
      </c>
      <c r="FM2802">
        <v>2.5276999999999998</v>
      </c>
      <c r="FN2802">
        <v>2.6880999999999999</v>
      </c>
      <c r="FO2802">
        <v>1.9916</v>
      </c>
      <c r="FP2802">
        <v>2.7841</v>
      </c>
      <c r="FQ2802">
        <v>2.4159199999999998</v>
      </c>
      <c r="FW2802">
        <v>13.288</v>
      </c>
      <c r="FX2802">
        <v>15.25</v>
      </c>
      <c r="FY2802">
        <v>1153.28</v>
      </c>
      <c r="FZ2802">
        <v>7914.7</v>
      </c>
    </row>
    <row r="2803" spans="1:182" x14ac:dyDescent="0.2">
      <c r="A2803" s="3">
        <v>43206</v>
      </c>
      <c r="B2803">
        <v>3970</v>
      </c>
      <c r="C2803">
        <v>2.11</v>
      </c>
      <c r="D2803">
        <v>128.78</v>
      </c>
      <c r="E2803">
        <v>177.78</v>
      </c>
      <c r="F2803">
        <v>6.1506999999999996</v>
      </c>
      <c r="G2803">
        <v>1.2585999999999999</v>
      </c>
      <c r="H2803">
        <v>0.92200000000000004</v>
      </c>
      <c r="I2803">
        <v>1.3169999999999999</v>
      </c>
      <c r="J2803">
        <v>1.2609999999999999</v>
      </c>
      <c r="K2803">
        <v>1.1830000000000001</v>
      </c>
      <c r="L2803">
        <v>1.135</v>
      </c>
      <c r="M2803">
        <v>2.0348999999999999</v>
      </c>
      <c r="N2803">
        <v>2.6959</v>
      </c>
      <c r="O2803">
        <v>2.915</v>
      </c>
      <c r="P2803">
        <v>3.3443000000000001</v>
      </c>
      <c r="Q2803">
        <v>3.7374999999999998</v>
      </c>
      <c r="R2803">
        <v>3.7679999999999998</v>
      </c>
      <c r="S2803">
        <v>2.0234000000000001</v>
      </c>
      <c r="T2803">
        <v>1.9201999999999999</v>
      </c>
      <c r="U2803">
        <v>3.1069</v>
      </c>
      <c r="V2803">
        <v>3.3837999999999999</v>
      </c>
      <c r="W2803">
        <v>3.2484000000000002</v>
      </c>
      <c r="X2803">
        <v>3.9723000000000002</v>
      </c>
      <c r="Y2803">
        <v>4.6040000000000001</v>
      </c>
      <c r="Z2803">
        <v>4.5810000000000004</v>
      </c>
      <c r="AA2803">
        <v>1.8626</v>
      </c>
      <c r="AB2803">
        <v>3.2250000000000001</v>
      </c>
      <c r="AC2803">
        <v>1.7236</v>
      </c>
      <c r="AD2803">
        <v>1.8819999999999999</v>
      </c>
      <c r="AE2803">
        <v>2.1646999999999998</v>
      </c>
      <c r="AF2803">
        <v>0.64300000000000002</v>
      </c>
      <c r="AG2803">
        <v>0.55500000000000005</v>
      </c>
      <c r="AH2803">
        <v>6.2465000000000002</v>
      </c>
      <c r="AI2803">
        <v>41.268099999999997</v>
      </c>
      <c r="AJ2803">
        <v>0.79590000000000005</v>
      </c>
      <c r="AK2803">
        <v>7156.29</v>
      </c>
      <c r="AR2803">
        <v>2.2480000000000002</v>
      </c>
      <c r="AT2803">
        <v>51.25</v>
      </c>
      <c r="AW2803">
        <v>1.238</v>
      </c>
      <c r="AX2803">
        <v>1878.76</v>
      </c>
      <c r="AY2803">
        <v>1.69</v>
      </c>
      <c r="AZ2803">
        <v>2.7805</v>
      </c>
      <c r="BA2803">
        <v>2.5310000000000001</v>
      </c>
      <c r="BB2803">
        <v>1.8019000000000001</v>
      </c>
      <c r="BC2803">
        <v>36.44</v>
      </c>
      <c r="BD2803">
        <v>1.4339</v>
      </c>
      <c r="BE2803">
        <v>2.274</v>
      </c>
      <c r="BF2803">
        <v>2.274</v>
      </c>
      <c r="BG2803">
        <v>1.657</v>
      </c>
      <c r="BH2803">
        <v>1.657</v>
      </c>
      <c r="BI2803">
        <v>2.3559999999999999</v>
      </c>
      <c r="BJ2803">
        <v>2.3559999999999999</v>
      </c>
      <c r="BK2803">
        <v>1.877</v>
      </c>
      <c r="BL2803">
        <v>2.3740000000000001</v>
      </c>
      <c r="BM2803">
        <v>2.3740000000000001</v>
      </c>
      <c r="BN2803">
        <v>1.175</v>
      </c>
      <c r="BO2803">
        <v>1.175</v>
      </c>
      <c r="BP2803">
        <v>2.0059999999999998</v>
      </c>
      <c r="BQ2803">
        <v>2.0059999999999998</v>
      </c>
      <c r="BR2803">
        <v>2.0760000000000001</v>
      </c>
      <c r="BS2803">
        <v>2.121</v>
      </c>
      <c r="BT2803">
        <v>2.121</v>
      </c>
      <c r="BU2803">
        <v>1.3440000000000001</v>
      </c>
      <c r="BV2803">
        <v>2.194</v>
      </c>
      <c r="BW2803">
        <v>3.68</v>
      </c>
      <c r="BX2803">
        <v>0.52500000000000002</v>
      </c>
      <c r="BY2803">
        <v>0.52500000000000002</v>
      </c>
      <c r="BZ2803">
        <v>4.3499999999999996</v>
      </c>
      <c r="CA2803">
        <v>6.6040000000000001</v>
      </c>
      <c r="CB2803">
        <v>7.2720000000000002</v>
      </c>
      <c r="CC2803">
        <v>4.88</v>
      </c>
      <c r="CD2803">
        <v>7.49</v>
      </c>
      <c r="CE2803">
        <v>4.7E-2</v>
      </c>
      <c r="CF2803">
        <v>1345.93</v>
      </c>
      <c r="CG2803">
        <v>6.05</v>
      </c>
      <c r="CH2803">
        <v>5.1950000000000003</v>
      </c>
      <c r="CI2803">
        <v>2.383</v>
      </c>
      <c r="CJ2803">
        <v>0.81699999999999995</v>
      </c>
      <c r="CK2803">
        <v>1.4630000000000001</v>
      </c>
      <c r="CL2803">
        <v>1.6970000000000001</v>
      </c>
      <c r="CM2803">
        <v>0.92200000000000004</v>
      </c>
      <c r="CN2803">
        <v>1.82</v>
      </c>
      <c r="CO2803">
        <v>0.96199999999999997</v>
      </c>
      <c r="CP2803">
        <v>1.8340000000000001</v>
      </c>
      <c r="CQ2803">
        <v>0.67100000000000004</v>
      </c>
      <c r="CR2803">
        <v>1.099</v>
      </c>
      <c r="CS2803">
        <v>1.6890000000000001</v>
      </c>
      <c r="CT2803">
        <v>1.204</v>
      </c>
      <c r="CU2803">
        <v>1.2509999999999999</v>
      </c>
      <c r="CV2803">
        <v>0.61199999999999999</v>
      </c>
      <c r="CW2803">
        <v>1.3029999999999999</v>
      </c>
      <c r="CX2803">
        <v>32.94</v>
      </c>
      <c r="CY2803">
        <v>2.77</v>
      </c>
      <c r="CZ2803">
        <v>-91.5</v>
      </c>
      <c r="DA2803">
        <v>0.16008</v>
      </c>
      <c r="DB2803">
        <v>30315.59</v>
      </c>
      <c r="DC2803">
        <v>51.41</v>
      </c>
      <c r="DD2803">
        <v>2.9112</v>
      </c>
      <c r="DE2803">
        <v>2.8881999999999999</v>
      </c>
      <c r="DF2803">
        <v>3.1084999999999998</v>
      </c>
      <c r="DG2803">
        <v>3.0815000000000001</v>
      </c>
      <c r="DH2803">
        <v>3.1314000000000002</v>
      </c>
      <c r="DI2803">
        <v>3.0989</v>
      </c>
      <c r="DJ2803">
        <v>3.7545999999999999</v>
      </c>
      <c r="DK2803">
        <v>4.1261000000000001</v>
      </c>
      <c r="DL2803">
        <v>4.2385000000000002</v>
      </c>
      <c r="DM2803">
        <v>4.6161000000000003</v>
      </c>
      <c r="DN2803">
        <v>24573.040000000001</v>
      </c>
      <c r="DO2803">
        <v>6286.7479999999996</v>
      </c>
      <c r="DP2803">
        <v>1.1000000000000001</v>
      </c>
      <c r="DQ2803">
        <v>1.04</v>
      </c>
      <c r="DR2803">
        <v>1.3</v>
      </c>
      <c r="DS2803">
        <v>1302900</v>
      </c>
      <c r="DT2803">
        <v>3.23</v>
      </c>
      <c r="DU2803">
        <v>5038948</v>
      </c>
      <c r="DV2803">
        <v>1.05</v>
      </c>
      <c r="DW2803">
        <v>1.07</v>
      </c>
      <c r="DX2803">
        <v>0.99</v>
      </c>
      <c r="DY2803">
        <v>4.0060000000000002</v>
      </c>
      <c r="DZ2803">
        <v>23.46</v>
      </c>
      <c r="EA2803">
        <v>49.741</v>
      </c>
      <c r="EB2803">
        <v>53.421100000000003</v>
      </c>
      <c r="EC2803">
        <v>1122.838</v>
      </c>
      <c r="ED2803">
        <v>717.62</v>
      </c>
      <c r="EE2803">
        <v>2043.58</v>
      </c>
      <c r="EF2803">
        <v>1163.25</v>
      </c>
      <c r="EG2803">
        <v>2.9620000000000002</v>
      </c>
      <c r="EH2803">
        <v>10528.35</v>
      </c>
      <c r="EI2803">
        <v>21835.53</v>
      </c>
      <c r="EJ2803">
        <v>7870.25</v>
      </c>
      <c r="EK2803">
        <v>2.4167999999999998</v>
      </c>
      <c r="EL2803">
        <v>1587.577</v>
      </c>
      <c r="EM2803">
        <v>1385.6880000000001</v>
      </c>
      <c r="EN2803">
        <v>1196.48</v>
      </c>
      <c r="EO2803">
        <v>1563.0329999999999</v>
      </c>
      <c r="EP2803">
        <v>3110.6489999999999</v>
      </c>
      <c r="EQ2803">
        <v>3808.86</v>
      </c>
      <c r="ER2803">
        <v>51.2</v>
      </c>
      <c r="ES2803">
        <v>1905</v>
      </c>
      <c r="ET2803">
        <v>40.75</v>
      </c>
      <c r="EU2803">
        <v>1.77</v>
      </c>
      <c r="EV2803">
        <v>15300.38</v>
      </c>
      <c r="EW2803">
        <v>901.87199999999996</v>
      </c>
      <c r="EX2803">
        <v>2677.84</v>
      </c>
      <c r="EY2803">
        <v>3441.04</v>
      </c>
      <c r="EZ2803">
        <v>7198.2</v>
      </c>
      <c r="FA2803">
        <v>66.22</v>
      </c>
      <c r="FB2803">
        <v>1.2566999999999999</v>
      </c>
      <c r="FC2803">
        <v>6.2765000000000004</v>
      </c>
      <c r="FD2803">
        <v>0.69740000000000002</v>
      </c>
      <c r="FE2803">
        <v>7.8498999999999999</v>
      </c>
      <c r="FF2803">
        <v>2.8267000000000002</v>
      </c>
      <c r="FG2803">
        <v>2.8267000000000002</v>
      </c>
      <c r="FH2803">
        <v>2.0992000000000002</v>
      </c>
      <c r="FJ2803">
        <v>2.3773</v>
      </c>
      <c r="FK2803">
        <v>3.0246</v>
      </c>
      <c r="FL2803">
        <v>1.7408999999999999</v>
      </c>
      <c r="FM2803">
        <v>2.5194000000000001</v>
      </c>
      <c r="FN2803">
        <v>2.6795</v>
      </c>
      <c r="FO2803">
        <v>1.9625999999999999</v>
      </c>
      <c r="FP2803">
        <v>2.7816000000000001</v>
      </c>
      <c r="FQ2803">
        <v>2.4065799999999999</v>
      </c>
      <c r="FW2803">
        <v>14.5036</v>
      </c>
      <c r="FX2803">
        <v>16.559999999999999</v>
      </c>
      <c r="FY2803">
        <v>1148.49</v>
      </c>
      <c r="FZ2803">
        <v>7986.06</v>
      </c>
    </row>
    <row r="2804" spans="1:182" x14ac:dyDescent="0.2">
      <c r="A2804" s="3">
        <v>43205</v>
      </c>
      <c r="B2804">
        <v>4001.33</v>
      </c>
      <c r="C2804">
        <v>2.15</v>
      </c>
      <c r="D2804">
        <v>130.33000000000001</v>
      </c>
      <c r="E2804">
        <v>179.33</v>
      </c>
      <c r="F2804">
        <v>6.0921000000000003</v>
      </c>
      <c r="G2804">
        <v>1.238</v>
      </c>
      <c r="H2804">
        <v>0.91600000000000004</v>
      </c>
      <c r="I2804">
        <v>1.294</v>
      </c>
      <c r="J2804">
        <v>1.2390000000000001</v>
      </c>
      <c r="K2804">
        <v>1.1619999999999999</v>
      </c>
      <c r="L2804">
        <v>1.1180000000000001</v>
      </c>
      <c r="M2804">
        <v>1.9767999999999999</v>
      </c>
      <c r="N2804">
        <v>2.6852</v>
      </c>
      <c r="O2804">
        <v>2.9007999999999998</v>
      </c>
      <c r="P2804">
        <v>3.3233000000000001</v>
      </c>
      <c r="Q2804">
        <v>3.7056</v>
      </c>
      <c r="R2804">
        <v>3.7353000000000001</v>
      </c>
      <c r="S2804">
        <v>2.0145</v>
      </c>
      <c r="T2804">
        <v>1.8973</v>
      </c>
      <c r="U2804">
        <v>3.0752999999999999</v>
      </c>
      <c r="V2804">
        <v>3.3553000000000002</v>
      </c>
      <c r="W2804">
        <v>3.2376</v>
      </c>
      <c r="X2804">
        <v>3.9584999999999999</v>
      </c>
      <c r="Y2804">
        <v>4.5884</v>
      </c>
      <c r="Z2804">
        <v>4.5589000000000004</v>
      </c>
      <c r="AA2804">
        <v>1.8526</v>
      </c>
      <c r="AB2804">
        <v>3.1968999999999999</v>
      </c>
      <c r="AC2804">
        <v>1.7119</v>
      </c>
      <c r="AD2804">
        <v>1.8707</v>
      </c>
      <c r="AE2804">
        <v>2.1568000000000001</v>
      </c>
      <c r="AF2804">
        <v>0.64319999999999999</v>
      </c>
      <c r="AG2804">
        <v>0.55710000000000004</v>
      </c>
      <c r="AH2804">
        <v>6.2244999999999999</v>
      </c>
      <c r="AI2804">
        <v>41.372599999999998</v>
      </c>
      <c r="AJ2804">
        <v>0.79310000000000003</v>
      </c>
      <c r="AK2804">
        <v>7106.65</v>
      </c>
      <c r="AR2804">
        <v>2.222</v>
      </c>
      <c r="AT2804">
        <v>51.28</v>
      </c>
      <c r="AW2804">
        <v>1.2331000000000001</v>
      </c>
      <c r="AX2804">
        <v>1868.47</v>
      </c>
      <c r="AY2804">
        <v>1.69</v>
      </c>
      <c r="AZ2804">
        <v>2.7942</v>
      </c>
      <c r="BA2804">
        <v>2.5188000000000001</v>
      </c>
      <c r="BB2804">
        <v>1.7948999999999999</v>
      </c>
      <c r="BC2804">
        <v>36.99</v>
      </c>
      <c r="BD2804">
        <v>1.4238</v>
      </c>
      <c r="BE2804">
        <v>2.242</v>
      </c>
      <c r="BF2804">
        <v>2.242</v>
      </c>
      <c r="BG2804">
        <v>1.6539999999999999</v>
      </c>
      <c r="BH2804">
        <v>1.6539999999999999</v>
      </c>
      <c r="BI2804">
        <v>2.3330000000000002</v>
      </c>
      <c r="BJ2804">
        <v>2.3330000000000002</v>
      </c>
      <c r="BK2804">
        <v>1.8620000000000001</v>
      </c>
      <c r="BL2804">
        <v>2.35</v>
      </c>
      <c r="BM2804">
        <v>2.35</v>
      </c>
      <c r="BN2804">
        <v>1.159</v>
      </c>
      <c r="BO2804">
        <v>1.159</v>
      </c>
      <c r="BP2804">
        <v>1.99</v>
      </c>
      <c r="BQ2804">
        <v>1.99</v>
      </c>
      <c r="BR2804">
        <v>2.0579999999999998</v>
      </c>
      <c r="BS2804">
        <v>2.0979999999999999</v>
      </c>
      <c r="BT2804">
        <v>2.0979999999999999</v>
      </c>
      <c r="BU2804">
        <v>1.34</v>
      </c>
      <c r="BV2804">
        <v>2.1669999999999998</v>
      </c>
      <c r="BW2804">
        <v>3.7189999999999999</v>
      </c>
      <c r="BX2804">
        <v>0.51100000000000001</v>
      </c>
      <c r="BY2804">
        <v>0.51100000000000001</v>
      </c>
      <c r="BZ2804">
        <v>4.3343999999999996</v>
      </c>
      <c r="CA2804">
        <v>6.5679999999999996</v>
      </c>
      <c r="CB2804">
        <v>7.242</v>
      </c>
      <c r="CC2804">
        <v>4.8659999999999997</v>
      </c>
      <c r="CD2804">
        <v>7.4290000000000003</v>
      </c>
      <c r="CE2804">
        <v>3.7999999999999999E-2</v>
      </c>
      <c r="CF2804">
        <v>1346.2</v>
      </c>
      <c r="CG2804">
        <v>6.05</v>
      </c>
      <c r="CH2804">
        <v>5.1950000000000003</v>
      </c>
      <c r="CI2804">
        <v>2.375</v>
      </c>
      <c r="CJ2804">
        <v>0.80800000000000005</v>
      </c>
      <c r="CK2804">
        <v>1.4350000000000001</v>
      </c>
      <c r="CL2804">
        <v>1.6679999999999999</v>
      </c>
      <c r="CM2804">
        <v>0.90800000000000003</v>
      </c>
      <c r="CN2804">
        <v>1.792</v>
      </c>
      <c r="CO2804">
        <v>0.94399999999999995</v>
      </c>
      <c r="CP2804">
        <v>1.8049999999999999</v>
      </c>
      <c r="CQ2804">
        <v>0.66600000000000004</v>
      </c>
      <c r="CR2804">
        <v>1.0820000000000001</v>
      </c>
      <c r="CS2804">
        <v>1.66</v>
      </c>
      <c r="CT2804">
        <v>1.1859999999999999</v>
      </c>
      <c r="CU2804">
        <v>1.2290000000000001</v>
      </c>
      <c r="CV2804">
        <v>0.59699999999999998</v>
      </c>
      <c r="CW2804">
        <v>1.2809999999999999</v>
      </c>
      <c r="CX2804">
        <v>32.89</v>
      </c>
      <c r="CY2804">
        <v>2.68</v>
      </c>
      <c r="CZ2804">
        <v>-91.5</v>
      </c>
      <c r="DA2804">
        <v>0.16063</v>
      </c>
      <c r="DB2804">
        <v>30808.38</v>
      </c>
      <c r="DC2804">
        <v>51.57</v>
      </c>
      <c r="DD2804">
        <v>2.8746999999999998</v>
      </c>
      <c r="DE2804">
        <v>2.85</v>
      </c>
      <c r="DF2804">
        <v>3.0830000000000002</v>
      </c>
      <c r="DG2804">
        <v>3.0527000000000002</v>
      </c>
      <c r="DH2804">
        <v>3.1074999999999999</v>
      </c>
      <c r="DI2804">
        <v>3.0714999999999999</v>
      </c>
      <c r="DJ2804">
        <v>3.7439</v>
      </c>
      <c r="DK2804">
        <v>4.1266999999999996</v>
      </c>
      <c r="DL2804">
        <v>4.2298999999999998</v>
      </c>
      <c r="DM2804">
        <v>4.6211000000000002</v>
      </c>
      <c r="DN2804">
        <v>24360.14</v>
      </c>
      <c r="DO2804">
        <v>6270.3270000000002</v>
      </c>
      <c r="DP2804">
        <v>1.1100000000000001</v>
      </c>
      <c r="DQ2804">
        <v>1.05</v>
      </c>
      <c r="DR2804">
        <v>1.32</v>
      </c>
      <c r="DS2804">
        <v>1304790</v>
      </c>
      <c r="DT2804">
        <v>3.26</v>
      </c>
      <c r="DU2804">
        <v>5039652</v>
      </c>
      <c r="DV2804">
        <v>1.06</v>
      </c>
      <c r="DW2804">
        <v>1.08</v>
      </c>
      <c r="DX2804">
        <v>1</v>
      </c>
      <c r="DY2804">
        <v>3.996</v>
      </c>
      <c r="DZ2804">
        <v>23.19</v>
      </c>
      <c r="EA2804">
        <v>51.142600000000002</v>
      </c>
      <c r="EB2804">
        <v>54.521900000000002</v>
      </c>
      <c r="EC2804">
        <v>1125.4659999999999</v>
      </c>
      <c r="ED2804">
        <v>722.31</v>
      </c>
      <c r="EE2804">
        <v>2042.41</v>
      </c>
      <c r="EF2804">
        <v>1170.0899999999999</v>
      </c>
      <c r="EG2804">
        <v>2.96</v>
      </c>
      <c r="EH2804">
        <v>10480.6</v>
      </c>
      <c r="EI2804">
        <v>21778.74</v>
      </c>
      <c r="EJ2804">
        <v>7899.98</v>
      </c>
      <c r="EK2804">
        <v>2.4296000000000002</v>
      </c>
      <c r="EL2804">
        <v>1574.586</v>
      </c>
      <c r="EM2804">
        <v>1374.079</v>
      </c>
      <c r="EN2804">
        <v>1187.03</v>
      </c>
      <c r="EO2804">
        <v>1549.509</v>
      </c>
      <c r="EP2804">
        <v>3159.0520000000001</v>
      </c>
      <c r="EQ2804">
        <v>3871.14</v>
      </c>
      <c r="ER2804">
        <v>50.92</v>
      </c>
      <c r="ES2804">
        <v>1905</v>
      </c>
      <c r="ET2804">
        <v>40.4</v>
      </c>
      <c r="EU2804">
        <v>1.72</v>
      </c>
      <c r="EV2804">
        <v>15273.97</v>
      </c>
      <c r="EW2804">
        <v>899.99300000000005</v>
      </c>
      <c r="EX2804">
        <v>2656.3</v>
      </c>
      <c r="EY2804">
        <v>3448</v>
      </c>
      <c r="EZ2804">
        <v>7264.56</v>
      </c>
      <c r="FA2804">
        <v>67.39</v>
      </c>
      <c r="FB2804">
        <v>1.2607999999999999</v>
      </c>
      <c r="FC2804">
        <v>6.2750000000000004</v>
      </c>
      <c r="FD2804">
        <v>0.70220000000000005</v>
      </c>
      <c r="FE2804">
        <v>7.8498999999999999</v>
      </c>
      <c r="FF2804">
        <v>2.8267000000000002</v>
      </c>
      <c r="FG2804">
        <v>2.8267000000000002</v>
      </c>
      <c r="FH2804">
        <v>2.0914999999999999</v>
      </c>
      <c r="FJ2804">
        <v>2.3565999999999998</v>
      </c>
      <c r="FK2804">
        <v>3.0270000000000001</v>
      </c>
      <c r="FL2804">
        <v>1.7485999999999999</v>
      </c>
      <c r="FM2804">
        <v>2.5002</v>
      </c>
      <c r="FN2804">
        <v>2.6726000000000001</v>
      </c>
      <c r="FO2804">
        <v>1.9523999999999999</v>
      </c>
      <c r="FP2804">
        <v>2.7765</v>
      </c>
      <c r="FQ2804">
        <v>2.4104399999999999</v>
      </c>
      <c r="FW2804">
        <v>15.2974</v>
      </c>
      <c r="FX2804">
        <v>17.41</v>
      </c>
      <c r="FY2804">
        <v>1157.1400000000001</v>
      </c>
      <c r="FZ2804">
        <v>8287.52</v>
      </c>
    </row>
    <row r="2805" spans="1:182" x14ac:dyDescent="0.2">
      <c r="A2805" s="3">
        <v>43204</v>
      </c>
      <c r="B2805">
        <v>4001.33</v>
      </c>
      <c r="C2805">
        <v>2.15</v>
      </c>
      <c r="D2805">
        <v>130.33000000000001</v>
      </c>
      <c r="E2805">
        <v>179.33</v>
      </c>
      <c r="F2805">
        <v>6.0921000000000003</v>
      </c>
      <c r="G2805">
        <v>1.238</v>
      </c>
      <c r="H2805">
        <v>0.91600000000000004</v>
      </c>
      <c r="I2805">
        <v>1.294</v>
      </c>
      <c r="J2805">
        <v>1.2390000000000001</v>
      </c>
      <c r="K2805">
        <v>1.1619999999999999</v>
      </c>
      <c r="L2805">
        <v>1.1180000000000001</v>
      </c>
      <c r="M2805">
        <v>1.9767999999999999</v>
      </c>
      <c r="N2805">
        <v>2.6852</v>
      </c>
      <c r="O2805">
        <v>2.9007999999999998</v>
      </c>
      <c r="P2805">
        <v>3.3233000000000001</v>
      </c>
      <c r="Q2805">
        <v>3.7056</v>
      </c>
      <c r="R2805">
        <v>3.7353000000000001</v>
      </c>
      <c r="S2805">
        <v>2.0145</v>
      </c>
      <c r="T2805">
        <v>1.8973</v>
      </c>
      <c r="U2805">
        <v>3.0752999999999999</v>
      </c>
      <c r="V2805">
        <v>3.3553000000000002</v>
      </c>
      <c r="W2805">
        <v>3.2376</v>
      </c>
      <c r="X2805">
        <v>3.9584999999999999</v>
      </c>
      <c r="Y2805">
        <v>4.5884</v>
      </c>
      <c r="Z2805">
        <v>4.5589000000000004</v>
      </c>
      <c r="AA2805">
        <v>1.8526</v>
      </c>
      <c r="AB2805">
        <v>3.1968999999999999</v>
      </c>
      <c r="AC2805">
        <v>1.7119</v>
      </c>
      <c r="AD2805">
        <v>1.8707</v>
      </c>
      <c r="AE2805">
        <v>2.1568000000000001</v>
      </c>
      <c r="AF2805">
        <v>0.64319999999999999</v>
      </c>
      <c r="AG2805">
        <v>0.55710000000000004</v>
      </c>
      <c r="AH2805">
        <v>6.2244999999999999</v>
      </c>
      <c r="AI2805">
        <v>41.372599999999998</v>
      </c>
      <c r="AJ2805">
        <v>0.79310000000000003</v>
      </c>
      <c r="AK2805">
        <v>7106.65</v>
      </c>
      <c r="AR2805">
        <v>2.222</v>
      </c>
      <c r="AT2805">
        <v>51.28</v>
      </c>
      <c r="AW2805">
        <v>1.2331000000000001</v>
      </c>
      <c r="AX2805">
        <v>1868.47</v>
      </c>
      <c r="AY2805">
        <v>1.69</v>
      </c>
      <c r="AZ2805">
        <v>2.7942</v>
      </c>
      <c r="BA2805">
        <v>2.5188000000000001</v>
      </c>
      <c r="BB2805">
        <v>1.7948999999999999</v>
      </c>
      <c r="BC2805">
        <v>36.99</v>
      </c>
      <c r="BD2805">
        <v>1.4238</v>
      </c>
      <c r="BE2805">
        <v>2.242</v>
      </c>
      <c r="BF2805">
        <v>2.242</v>
      </c>
      <c r="BG2805">
        <v>1.6539999999999999</v>
      </c>
      <c r="BH2805">
        <v>1.6539999999999999</v>
      </c>
      <c r="BI2805">
        <v>2.3330000000000002</v>
      </c>
      <c r="BJ2805">
        <v>2.3330000000000002</v>
      </c>
      <c r="BK2805">
        <v>1.8620000000000001</v>
      </c>
      <c r="BL2805">
        <v>2.35</v>
      </c>
      <c r="BM2805">
        <v>2.35</v>
      </c>
      <c r="BN2805">
        <v>1.159</v>
      </c>
      <c r="BO2805">
        <v>1.159</v>
      </c>
      <c r="BP2805">
        <v>1.99</v>
      </c>
      <c r="BQ2805">
        <v>1.99</v>
      </c>
      <c r="BR2805">
        <v>2.0579999999999998</v>
      </c>
      <c r="BS2805">
        <v>2.0979999999999999</v>
      </c>
      <c r="BT2805">
        <v>2.0979999999999999</v>
      </c>
      <c r="BU2805">
        <v>1.34</v>
      </c>
      <c r="BV2805">
        <v>2.1669999999999998</v>
      </c>
      <c r="BW2805">
        <v>3.7189999999999999</v>
      </c>
      <c r="BX2805">
        <v>0.51100000000000001</v>
      </c>
      <c r="BY2805">
        <v>0.51100000000000001</v>
      </c>
      <c r="BZ2805">
        <v>4.3343999999999996</v>
      </c>
      <c r="CA2805">
        <v>6.5679999999999996</v>
      </c>
      <c r="CB2805">
        <v>7.242</v>
      </c>
      <c r="CC2805">
        <v>4.8659999999999997</v>
      </c>
      <c r="CD2805">
        <v>7.4290000000000003</v>
      </c>
      <c r="CE2805">
        <v>3.7999999999999999E-2</v>
      </c>
      <c r="CF2805">
        <v>1346.2</v>
      </c>
      <c r="CG2805">
        <v>6.05</v>
      </c>
      <c r="CH2805">
        <v>5.1950000000000003</v>
      </c>
      <c r="CI2805">
        <v>2.375</v>
      </c>
      <c r="CJ2805">
        <v>0.80800000000000005</v>
      </c>
      <c r="CK2805">
        <v>1.4350000000000001</v>
      </c>
      <c r="CL2805">
        <v>1.6679999999999999</v>
      </c>
      <c r="CM2805">
        <v>0.90800000000000003</v>
      </c>
      <c r="CN2805">
        <v>1.792</v>
      </c>
      <c r="CO2805">
        <v>0.94399999999999995</v>
      </c>
      <c r="CP2805">
        <v>1.8049999999999999</v>
      </c>
      <c r="CQ2805">
        <v>0.66600000000000004</v>
      </c>
      <c r="CR2805">
        <v>1.0820000000000001</v>
      </c>
      <c r="CS2805">
        <v>1.66</v>
      </c>
      <c r="CT2805">
        <v>1.1859999999999999</v>
      </c>
      <c r="CU2805">
        <v>1.2290000000000001</v>
      </c>
      <c r="CV2805">
        <v>0.59699999999999998</v>
      </c>
      <c r="CW2805">
        <v>1.2809999999999999</v>
      </c>
      <c r="CX2805">
        <v>32.89</v>
      </c>
      <c r="CY2805">
        <v>2.68</v>
      </c>
      <c r="CZ2805">
        <v>-91.5</v>
      </c>
      <c r="DA2805">
        <v>0.16063</v>
      </c>
      <c r="DB2805">
        <v>30808.38</v>
      </c>
      <c r="DC2805">
        <v>51.57</v>
      </c>
      <c r="DD2805">
        <v>2.8746999999999998</v>
      </c>
      <c r="DE2805">
        <v>2.85</v>
      </c>
      <c r="DF2805">
        <v>3.0830000000000002</v>
      </c>
      <c r="DG2805">
        <v>3.0527000000000002</v>
      </c>
      <c r="DH2805">
        <v>3.1074999999999999</v>
      </c>
      <c r="DI2805">
        <v>3.0714999999999999</v>
      </c>
      <c r="DJ2805">
        <v>3.7439</v>
      </c>
      <c r="DK2805">
        <v>4.1266999999999996</v>
      </c>
      <c r="DL2805">
        <v>4.2298999999999998</v>
      </c>
      <c r="DM2805">
        <v>4.6211000000000002</v>
      </c>
      <c r="DN2805">
        <v>24360.14</v>
      </c>
      <c r="DO2805">
        <v>6270.3270000000002</v>
      </c>
      <c r="DP2805">
        <v>1.1100000000000001</v>
      </c>
      <c r="DQ2805">
        <v>1.05</v>
      </c>
      <c r="DR2805">
        <v>1.32</v>
      </c>
      <c r="DS2805">
        <v>1304790</v>
      </c>
      <c r="DT2805">
        <v>3.26</v>
      </c>
      <c r="DU2805">
        <v>5039652</v>
      </c>
      <c r="DV2805">
        <v>1.06</v>
      </c>
      <c r="DW2805">
        <v>1.08</v>
      </c>
      <c r="DX2805">
        <v>1</v>
      </c>
      <c r="DY2805">
        <v>3.996</v>
      </c>
      <c r="DZ2805">
        <v>23.19</v>
      </c>
      <c r="EA2805">
        <v>51.142600000000002</v>
      </c>
      <c r="EB2805">
        <v>54.521900000000002</v>
      </c>
      <c r="EC2805">
        <v>1125.4659999999999</v>
      </c>
      <c r="ED2805">
        <v>722.31</v>
      </c>
      <c r="EE2805">
        <v>2042.41</v>
      </c>
      <c r="EF2805">
        <v>1170.0899999999999</v>
      </c>
      <c r="EG2805">
        <v>2.96</v>
      </c>
      <c r="EH2805">
        <v>10480.6</v>
      </c>
      <c r="EI2805">
        <v>21778.74</v>
      </c>
      <c r="EJ2805">
        <v>7899.98</v>
      </c>
      <c r="EK2805">
        <v>2.4296000000000002</v>
      </c>
      <c r="EL2805">
        <v>1574.586</v>
      </c>
      <c r="EM2805">
        <v>1374.079</v>
      </c>
      <c r="EN2805">
        <v>1187.03</v>
      </c>
      <c r="EO2805">
        <v>1549.509</v>
      </c>
      <c r="EP2805">
        <v>3159.0520000000001</v>
      </c>
      <c r="EQ2805">
        <v>3871.14</v>
      </c>
      <c r="ER2805">
        <v>50.92</v>
      </c>
      <c r="ES2805">
        <v>1905</v>
      </c>
      <c r="ET2805">
        <v>40.4</v>
      </c>
      <c r="EU2805">
        <v>1.72</v>
      </c>
      <c r="EV2805">
        <v>15273.97</v>
      </c>
      <c r="EW2805">
        <v>899.99300000000005</v>
      </c>
      <c r="EX2805">
        <v>2656.3</v>
      </c>
      <c r="EY2805">
        <v>3448</v>
      </c>
      <c r="EZ2805">
        <v>7264.56</v>
      </c>
      <c r="FA2805">
        <v>67.39</v>
      </c>
      <c r="FB2805">
        <v>1.2607999999999999</v>
      </c>
      <c r="FC2805">
        <v>6.2750000000000004</v>
      </c>
      <c r="FD2805">
        <v>0.70220000000000005</v>
      </c>
      <c r="FE2805">
        <v>7.8498999999999999</v>
      </c>
      <c r="FF2805">
        <v>2.8267000000000002</v>
      </c>
      <c r="FG2805">
        <v>2.8267000000000002</v>
      </c>
      <c r="FH2805">
        <v>2.0914999999999999</v>
      </c>
      <c r="FJ2805">
        <v>2.3565999999999998</v>
      </c>
      <c r="FK2805">
        <v>3.0270000000000001</v>
      </c>
      <c r="FL2805">
        <v>1.7485999999999999</v>
      </c>
      <c r="FM2805">
        <v>2.5002</v>
      </c>
      <c r="FN2805">
        <v>2.6726000000000001</v>
      </c>
      <c r="FO2805">
        <v>1.9523999999999999</v>
      </c>
      <c r="FP2805">
        <v>2.7765</v>
      </c>
      <c r="FQ2805">
        <v>2.4104399999999999</v>
      </c>
      <c r="FW2805">
        <v>15.2974</v>
      </c>
      <c r="FX2805">
        <v>17.41</v>
      </c>
      <c r="FY2805">
        <v>1157.1400000000001</v>
      </c>
      <c r="FZ2805">
        <v>7903.91</v>
      </c>
    </row>
    <row r="2806" spans="1:182" x14ac:dyDescent="0.2">
      <c r="A2806" s="3">
        <v>43203</v>
      </c>
      <c r="B2806">
        <v>4001.33</v>
      </c>
      <c r="C2806">
        <v>2.15</v>
      </c>
      <c r="D2806">
        <v>130.33000000000001</v>
      </c>
      <c r="E2806">
        <v>179.33</v>
      </c>
      <c r="F2806">
        <v>6.0921000000000003</v>
      </c>
      <c r="G2806">
        <v>1.238</v>
      </c>
      <c r="H2806">
        <v>0.91600000000000004</v>
      </c>
      <c r="I2806">
        <v>1.294</v>
      </c>
      <c r="J2806">
        <v>1.2390000000000001</v>
      </c>
      <c r="K2806">
        <v>1.1619999999999999</v>
      </c>
      <c r="L2806">
        <v>1.1180000000000001</v>
      </c>
      <c r="M2806">
        <v>1.9767999999999999</v>
      </c>
      <c r="N2806">
        <v>2.6852</v>
      </c>
      <c r="O2806">
        <v>2.9007999999999998</v>
      </c>
      <c r="P2806">
        <v>3.3233000000000001</v>
      </c>
      <c r="Q2806">
        <v>3.7056</v>
      </c>
      <c r="R2806">
        <v>3.7353000000000001</v>
      </c>
      <c r="S2806">
        <v>2.0145</v>
      </c>
      <c r="T2806">
        <v>1.8973</v>
      </c>
      <c r="U2806">
        <v>3.0752999999999999</v>
      </c>
      <c r="V2806">
        <v>3.3553000000000002</v>
      </c>
      <c r="W2806">
        <v>3.2376</v>
      </c>
      <c r="X2806">
        <v>3.9584999999999999</v>
      </c>
      <c r="Y2806">
        <v>4.5884</v>
      </c>
      <c r="Z2806">
        <v>4.5589000000000004</v>
      </c>
      <c r="AA2806">
        <v>1.8526</v>
      </c>
      <c r="AB2806">
        <v>3.1968999999999999</v>
      </c>
      <c r="AC2806">
        <v>1.7119</v>
      </c>
      <c r="AD2806">
        <v>1.8707</v>
      </c>
      <c r="AE2806">
        <v>2.1568000000000001</v>
      </c>
      <c r="AF2806">
        <v>0.64319999999999999</v>
      </c>
      <c r="AG2806">
        <v>0.55710000000000004</v>
      </c>
      <c r="AH2806">
        <v>6.2244999999999999</v>
      </c>
      <c r="AI2806">
        <v>41.372599999999998</v>
      </c>
      <c r="AJ2806">
        <v>0.79310000000000003</v>
      </c>
      <c r="AK2806">
        <v>7106.65</v>
      </c>
      <c r="AR2806">
        <v>2.222</v>
      </c>
      <c r="AT2806">
        <v>51.28</v>
      </c>
      <c r="AW2806">
        <v>1.2331000000000001</v>
      </c>
      <c r="AX2806">
        <v>1868.47</v>
      </c>
      <c r="AY2806">
        <v>1.69</v>
      </c>
      <c r="AZ2806">
        <v>2.7942</v>
      </c>
      <c r="BA2806">
        <v>2.5188000000000001</v>
      </c>
      <c r="BB2806">
        <v>1.7948999999999999</v>
      </c>
      <c r="BC2806">
        <v>36.99</v>
      </c>
      <c r="BD2806">
        <v>1.4238</v>
      </c>
      <c r="BE2806">
        <v>2.242</v>
      </c>
      <c r="BF2806">
        <v>2.242</v>
      </c>
      <c r="BG2806">
        <v>1.6539999999999999</v>
      </c>
      <c r="BH2806">
        <v>1.6539999999999999</v>
      </c>
      <c r="BI2806">
        <v>2.3330000000000002</v>
      </c>
      <c r="BJ2806">
        <v>2.3330000000000002</v>
      </c>
      <c r="BK2806">
        <v>1.8620000000000001</v>
      </c>
      <c r="BL2806">
        <v>2.35</v>
      </c>
      <c r="BM2806">
        <v>2.35</v>
      </c>
      <c r="BN2806">
        <v>1.159</v>
      </c>
      <c r="BO2806">
        <v>1.159</v>
      </c>
      <c r="BP2806">
        <v>1.99</v>
      </c>
      <c r="BQ2806">
        <v>1.99</v>
      </c>
      <c r="BR2806">
        <v>2.0579999999999998</v>
      </c>
      <c r="BS2806">
        <v>2.0979999999999999</v>
      </c>
      <c r="BT2806">
        <v>2.0979999999999999</v>
      </c>
      <c r="BU2806">
        <v>1.34</v>
      </c>
      <c r="BV2806">
        <v>2.1669999999999998</v>
      </c>
      <c r="BW2806">
        <v>3.7189999999999999</v>
      </c>
      <c r="BX2806">
        <v>0.51100000000000001</v>
      </c>
      <c r="BY2806">
        <v>0.51100000000000001</v>
      </c>
      <c r="BZ2806">
        <v>4.3343999999999996</v>
      </c>
      <c r="CA2806">
        <v>6.5679999999999996</v>
      </c>
      <c r="CB2806">
        <v>7.242</v>
      </c>
      <c r="CC2806">
        <v>4.8659999999999997</v>
      </c>
      <c r="CD2806">
        <v>7.4290000000000003</v>
      </c>
      <c r="CE2806">
        <v>3.7999999999999999E-2</v>
      </c>
      <c r="CF2806">
        <v>1346.2</v>
      </c>
      <c r="CG2806">
        <v>6.05</v>
      </c>
      <c r="CH2806">
        <v>5.1950000000000003</v>
      </c>
      <c r="CI2806">
        <v>2.375</v>
      </c>
      <c r="CJ2806">
        <v>0.80800000000000005</v>
      </c>
      <c r="CK2806">
        <v>1.4350000000000001</v>
      </c>
      <c r="CL2806">
        <v>1.6679999999999999</v>
      </c>
      <c r="CM2806">
        <v>0.90800000000000003</v>
      </c>
      <c r="CN2806">
        <v>1.792</v>
      </c>
      <c r="CO2806">
        <v>0.94399999999999995</v>
      </c>
      <c r="CP2806">
        <v>1.8049999999999999</v>
      </c>
      <c r="CQ2806">
        <v>0.66600000000000004</v>
      </c>
      <c r="CR2806">
        <v>1.0820000000000001</v>
      </c>
      <c r="CS2806">
        <v>1.66</v>
      </c>
      <c r="CT2806">
        <v>1.1859999999999999</v>
      </c>
      <c r="CU2806">
        <v>1.2290000000000001</v>
      </c>
      <c r="CV2806">
        <v>0.59699999999999998</v>
      </c>
      <c r="CW2806">
        <v>1.2809999999999999</v>
      </c>
      <c r="CX2806">
        <v>32.89</v>
      </c>
      <c r="CY2806">
        <v>2.68</v>
      </c>
      <c r="CZ2806">
        <v>-91.5</v>
      </c>
      <c r="DA2806">
        <v>0.16063</v>
      </c>
      <c r="DB2806">
        <v>30808.38</v>
      </c>
      <c r="DC2806">
        <v>51.57</v>
      </c>
      <c r="DD2806">
        <v>2.8746999999999998</v>
      </c>
      <c r="DE2806">
        <v>2.85</v>
      </c>
      <c r="DF2806">
        <v>3.0830000000000002</v>
      </c>
      <c r="DG2806">
        <v>3.0527000000000002</v>
      </c>
      <c r="DH2806">
        <v>3.1074999999999999</v>
      </c>
      <c r="DI2806">
        <v>3.0714999999999999</v>
      </c>
      <c r="DJ2806">
        <v>3.7439</v>
      </c>
      <c r="DK2806">
        <v>4.1266999999999996</v>
      </c>
      <c r="DL2806">
        <v>4.2298999999999998</v>
      </c>
      <c r="DM2806">
        <v>4.6211000000000002</v>
      </c>
      <c r="DN2806">
        <v>24360.14</v>
      </c>
      <c r="DO2806">
        <v>6270.3270000000002</v>
      </c>
      <c r="DP2806">
        <v>1.1100000000000001</v>
      </c>
      <c r="DQ2806">
        <v>1.05</v>
      </c>
      <c r="DR2806">
        <v>1.32</v>
      </c>
      <c r="DS2806">
        <v>1304790</v>
      </c>
      <c r="DT2806">
        <v>3.26</v>
      </c>
      <c r="DU2806">
        <v>5039652</v>
      </c>
      <c r="DV2806">
        <v>1.06</v>
      </c>
      <c r="DW2806">
        <v>1.08</v>
      </c>
      <c r="DX2806">
        <v>1</v>
      </c>
      <c r="DY2806">
        <v>3.996</v>
      </c>
      <c r="DZ2806">
        <v>23.19</v>
      </c>
      <c r="EA2806">
        <v>51.142600000000002</v>
      </c>
      <c r="EB2806">
        <v>54.521900000000002</v>
      </c>
      <c r="EC2806">
        <v>1125.4659999999999</v>
      </c>
      <c r="ED2806">
        <v>722.31</v>
      </c>
      <c r="EE2806">
        <v>2042.41</v>
      </c>
      <c r="EF2806">
        <v>1170.0899999999999</v>
      </c>
      <c r="EG2806">
        <v>2.96</v>
      </c>
      <c r="EH2806">
        <v>10480.6</v>
      </c>
      <c r="EI2806">
        <v>21778.74</v>
      </c>
      <c r="EJ2806">
        <v>7899.98</v>
      </c>
      <c r="EK2806">
        <v>2.4296000000000002</v>
      </c>
      <c r="EL2806">
        <v>1574.586</v>
      </c>
      <c r="EM2806">
        <v>1374.079</v>
      </c>
      <c r="EN2806">
        <v>1187.03</v>
      </c>
      <c r="EO2806">
        <v>1549.509</v>
      </c>
      <c r="EP2806">
        <v>3159.0520000000001</v>
      </c>
      <c r="EQ2806">
        <v>3871.14</v>
      </c>
      <c r="ER2806">
        <v>50.92</v>
      </c>
      <c r="ES2806">
        <v>1905</v>
      </c>
      <c r="ET2806">
        <v>40.4</v>
      </c>
      <c r="EU2806">
        <v>1.72</v>
      </c>
      <c r="EV2806">
        <v>15273.97</v>
      </c>
      <c r="EW2806">
        <v>899.99300000000005</v>
      </c>
      <c r="EX2806">
        <v>2656.3</v>
      </c>
      <c r="EY2806">
        <v>3448</v>
      </c>
      <c r="EZ2806">
        <v>7264.56</v>
      </c>
      <c r="FA2806">
        <v>67.39</v>
      </c>
      <c r="FB2806">
        <v>1.2607999999999999</v>
      </c>
      <c r="FC2806">
        <v>6.2750000000000004</v>
      </c>
      <c r="FD2806">
        <v>0.70220000000000005</v>
      </c>
      <c r="FE2806">
        <v>7.8498999999999999</v>
      </c>
      <c r="FF2806">
        <v>2.8267000000000002</v>
      </c>
      <c r="FG2806">
        <v>2.8267000000000002</v>
      </c>
      <c r="FH2806">
        <v>2.0914999999999999</v>
      </c>
      <c r="FJ2806">
        <v>2.3565999999999998</v>
      </c>
      <c r="FK2806">
        <v>3.0270000000000001</v>
      </c>
      <c r="FL2806">
        <v>1.7485999999999999</v>
      </c>
      <c r="FM2806">
        <v>2.5002</v>
      </c>
      <c r="FN2806">
        <v>2.6726000000000001</v>
      </c>
      <c r="FO2806">
        <v>1.9523999999999999</v>
      </c>
      <c r="FP2806">
        <v>2.7765</v>
      </c>
      <c r="FQ2806">
        <v>2.4104399999999999</v>
      </c>
      <c r="FW2806">
        <v>15.2974</v>
      </c>
      <c r="FX2806">
        <v>17.41</v>
      </c>
      <c r="FY2806">
        <v>1157.1400000000001</v>
      </c>
      <c r="FZ2806">
        <v>7903.91</v>
      </c>
    </row>
    <row r="2807" spans="1:182" x14ac:dyDescent="0.2">
      <c r="A2807" s="3">
        <v>43202</v>
      </c>
      <c r="B2807">
        <v>3996.54</v>
      </c>
      <c r="C2807">
        <v>2.1800000000000002</v>
      </c>
      <c r="D2807">
        <v>127.07</v>
      </c>
      <c r="E2807">
        <v>177.07</v>
      </c>
      <c r="F2807">
        <v>6.0778999999999996</v>
      </c>
      <c r="G2807">
        <v>1.2609999999999999</v>
      </c>
      <c r="H2807">
        <v>0.92100000000000004</v>
      </c>
      <c r="I2807">
        <v>1.3116000000000001</v>
      </c>
      <c r="J2807">
        <v>1.2538</v>
      </c>
      <c r="K2807">
        <v>1.173</v>
      </c>
      <c r="L2807">
        <v>1.139</v>
      </c>
      <c r="M2807">
        <v>1.9394</v>
      </c>
      <c r="N2807">
        <v>2.7084999999999999</v>
      </c>
      <c r="O2807">
        <v>2.9277000000000002</v>
      </c>
      <c r="P2807">
        <v>3.359</v>
      </c>
      <c r="Q2807">
        <v>3.7452000000000001</v>
      </c>
      <c r="R2807">
        <v>3.7730000000000001</v>
      </c>
      <c r="S2807">
        <v>2.0339</v>
      </c>
      <c r="T2807">
        <v>1.919</v>
      </c>
      <c r="U2807">
        <v>3.1244999999999998</v>
      </c>
      <c r="V2807">
        <v>3.3980999999999999</v>
      </c>
      <c r="W2807">
        <v>3.2669000000000001</v>
      </c>
      <c r="X2807">
        <v>4.0006000000000004</v>
      </c>
      <c r="Y2807">
        <v>4.6318999999999999</v>
      </c>
      <c r="Z2807">
        <v>4.5918000000000001</v>
      </c>
      <c r="AA2807">
        <v>1.8634999999999999</v>
      </c>
      <c r="AB2807">
        <v>3.2444999999999999</v>
      </c>
      <c r="AC2807">
        <v>1.7212000000000001</v>
      </c>
      <c r="AD2807">
        <v>1.8791</v>
      </c>
      <c r="AE2807">
        <v>2.1635</v>
      </c>
      <c r="AF2807">
        <v>0.64449999999999996</v>
      </c>
      <c r="AG2807">
        <v>0.55830000000000002</v>
      </c>
      <c r="AH2807">
        <v>6.2355999999999998</v>
      </c>
      <c r="AI2807">
        <v>41.2776</v>
      </c>
      <c r="AJ2807">
        <v>0.7944</v>
      </c>
      <c r="AK2807">
        <v>7140.25</v>
      </c>
      <c r="AR2807">
        <v>2.2610000000000001</v>
      </c>
      <c r="AT2807">
        <v>51.35</v>
      </c>
      <c r="AW2807">
        <v>1.2326999999999999</v>
      </c>
      <c r="AX2807">
        <v>1873.62</v>
      </c>
      <c r="AY2807">
        <v>1.69</v>
      </c>
      <c r="AZ2807">
        <v>2.7774000000000001</v>
      </c>
      <c r="BA2807">
        <v>2.5196000000000001</v>
      </c>
      <c r="BB2807">
        <v>1.7907999999999999</v>
      </c>
      <c r="BC2807">
        <v>36.65</v>
      </c>
      <c r="BD2807">
        <v>1.4228000000000001</v>
      </c>
      <c r="BE2807">
        <v>2.2839999999999998</v>
      </c>
      <c r="BF2807">
        <v>2.2839999999999998</v>
      </c>
      <c r="BG2807">
        <v>1.6559999999999999</v>
      </c>
      <c r="BH2807">
        <v>1.6559999999999999</v>
      </c>
      <c r="BI2807">
        <v>2.3769999999999998</v>
      </c>
      <c r="BJ2807">
        <v>2.3769999999999998</v>
      </c>
      <c r="BK2807">
        <v>1.897</v>
      </c>
      <c r="BL2807">
        <v>2.3919999999999999</v>
      </c>
      <c r="BM2807">
        <v>2.3919999999999999</v>
      </c>
      <c r="BN2807">
        <v>1.145</v>
      </c>
      <c r="BO2807">
        <v>1.145</v>
      </c>
      <c r="BP2807">
        <v>2.0259999999999998</v>
      </c>
      <c r="BQ2807">
        <v>2.0259999999999998</v>
      </c>
      <c r="BR2807">
        <v>2.097</v>
      </c>
      <c r="BS2807">
        <v>2.137</v>
      </c>
      <c r="BT2807">
        <v>2.137</v>
      </c>
      <c r="BU2807">
        <v>1.341</v>
      </c>
      <c r="BV2807">
        <v>2.2050000000000001</v>
      </c>
      <c r="BW2807">
        <v>3.7170000000000001</v>
      </c>
      <c r="BX2807">
        <v>0.51500000000000001</v>
      </c>
      <c r="BY2807">
        <v>0.51500000000000001</v>
      </c>
      <c r="BZ2807">
        <v>4.3417000000000003</v>
      </c>
      <c r="CA2807">
        <v>6.593</v>
      </c>
      <c r="CB2807">
        <v>7.2629999999999999</v>
      </c>
      <c r="CC2807">
        <v>4.88</v>
      </c>
      <c r="CD2807">
        <v>7.468</v>
      </c>
      <c r="CE2807">
        <v>3.6999999999999998E-2</v>
      </c>
      <c r="CF2807">
        <v>1334.94</v>
      </c>
      <c r="CG2807">
        <v>6.05</v>
      </c>
      <c r="CH2807">
        <v>5.1950000000000003</v>
      </c>
      <c r="CI2807">
        <v>2.36</v>
      </c>
      <c r="CJ2807">
        <v>0.83199999999999996</v>
      </c>
      <c r="CK2807">
        <v>1.456</v>
      </c>
      <c r="CL2807">
        <v>1.6859999999999999</v>
      </c>
      <c r="CM2807">
        <v>0.92500000000000004</v>
      </c>
      <c r="CN2807">
        <v>1.81</v>
      </c>
      <c r="CO2807">
        <v>0.96</v>
      </c>
      <c r="CP2807">
        <v>1.8180000000000001</v>
      </c>
      <c r="CQ2807">
        <v>0.63300000000000001</v>
      </c>
      <c r="CR2807">
        <v>1.099</v>
      </c>
      <c r="CS2807">
        <v>1.6679999999999999</v>
      </c>
      <c r="CT2807">
        <v>1.204</v>
      </c>
      <c r="CU2807">
        <v>1.25</v>
      </c>
      <c r="CV2807">
        <v>0.59699999999999998</v>
      </c>
      <c r="CW2807">
        <v>1.304</v>
      </c>
      <c r="CX2807">
        <v>32.990499999999997</v>
      </c>
      <c r="CY2807">
        <v>2.6375000000000002</v>
      </c>
      <c r="CZ2807">
        <v>-92</v>
      </c>
      <c r="DA2807">
        <v>0.16037000000000001</v>
      </c>
      <c r="DB2807">
        <v>30831.279999999999</v>
      </c>
      <c r="DC2807">
        <v>52.36</v>
      </c>
      <c r="DD2807">
        <v>2.9262000000000001</v>
      </c>
      <c r="DE2807">
        <v>2.9014000000000002</v>
      </c>
      <c r="DF2807">
        <v>3.1272000000000002</v>
      </c>
      <c r="DG2807">
        <v>3.0933999999999999</v>
      </c>
      <c r="DH2807">
        <v>3.1490999999999998</v>
      </c>
      <c r="DI2807">
        <v>3.1101000000000001</v>
      </c>
      <c r="DJ2807">
        <v>3.7545999999999999</v>
      </c>
      <c r="DK2807">
        <v>4.1407999999999996</v>
      </c>
      <c r="DL2807">
        <v>4.2396000000000003</v>
      </c>
      <c r="DM2807">
        <v>4.6327999999999996</v>
      </c>
      <c r="DN2807">
        <v>24483.05</v>
      </c>
      <c r="DO2807">
        <v>6310.8019999999997</v>
      </c>
      <c r="DP2807">
        <v>1.1200000000000001</v>
      </c>
      <c r="DQ2807">
        <v>1.05</v>
      </c>
      <c r="DR2807">
        <v>1.31</v>
      </c>
      <c r="DS2807">
        <v>1302937</v>
      </c>
      <c r="DT2807">
        <v>3.32</v>
      </c>
      <c r="DU2807">
        <v>5038271</v>
      </c>
      <c r="DV2807">
        <v>1.06</v>
      </c>
      <c r="DW2807">
        <v>1.08</v>
      </c>
      <c r="DX2807">
        <v>1</v>
      </c>
      <c r="DY2807">
        <v>4</v>
      </c>
      <c r="DZ2807">
        <v>23.31</v>
      </c>
      <c r="EA2807">
        <v>51.487499999999997</v>
      </c>
      <c r="EB2807">
        <v>54.8429</v>
      </c>
      <c r="EC2807">
        <v>1122.779</v>
      </c>
      <c r="ED2807">
        <v>724.04</v>
      </c>
      <c r="EE2807">
        <v>2037.43</v>
      </c>
      <c r="EF2807">
        <v>1176.8800000000001</v>
      </c>
      <c r="EG2807">
        <v>2.9670000000000001</v>
      </c>
      <c r="EH2807">
        <v>10458.65</v>
      </c>
      <c r="EI2807">
        <v>21660.28</v>
      </c>
      <c r="EJ2807">
        <v>8043.07</v>
      </c>
      <c r="EK2807">
        <v>2.4178999999999999</v>
      </c>
      <c r="EL2807">
        <v>1579.6849999999999</v>
      </c>
      <c r="EM2807">
        <v>1378.3030000000001</v>
      </c>
      <c r="EN2807">
        <v>1190.72</v>
      </c>
      <c r="EO2807">
        <v>1557.326</v>
      </c>
      <c r="EP2807">
        <v>3180.1579999999999</v>
      </c>
      <c r="EQ2807">
        <v>3898.64</v>
      </c>
      <c r="ER2807">
        <v>51.53</v>
      </c>
      <c r="ES2807">
        <v>1950</v>
      </c>
      <c r="ET2807">
        <v>40.92</v>
      </c>
      <c r="EU2807">
        <v>1.73</v>
      </c>
      <c r="EV2807">
        <v>15269.27</v>
      </c>
      <c r="EW2807">
        <v>900.226</v>
      </c>
      <c r="EX2807">
        <v>2663.99</v>
      </c>
      <c r="EY2807">
        <v>3443.97</v>
      </c>
      <c r="EZ2807">
        <v>7258.34</v>
      </c>
      <c r="FA2807">
        <v>67.069999999999993</v>
      </c>
      <c r="FB2807">
        <v>1.2586999999999999</v>
      </c>
      <c r="FC2807">
        <v>6.2915000000000001</v>
      </c>
      <c r="FD2807">
        <v>0.70289999999999997</v>
      </c>
      <c r="FE2807">
        <v>7.8498999999999999</v>
      </c>
      <c r="FF2807">
        <v>2.8357999999999999</v>
      </c>
      <c r="FG2807">
        <v>2.8357999999999999</v>
      </c>
      <c r="FH2807">
        <v>2.0865</v>
      </c>
      <c r="FJ2807">
        <v>2.3479999999999999</v>
      </c>
      <c r="FK2807">
        <v>3.0430999999999999</v>
      </c>
      <c r="FL2807">
        <v>1.7437</v>
      </c>
      <c r="FM2807">
        <v>2.4946999999999999</v>
      </c>
      <c r="FN2807">
        <v>2.6707000000000001</v>
      </c>
      <c r="FO2807">
        <v>1.9398</v>
      </c>
      <c r="FP2807">
        <v>2.7814000000000001</v>
      </c>
      <c r="FQ2807">
        <v>2.4305699999999999</v>
      </c>
      <c r="FW2807">
        <v>15.8108</v>
      </c>
      <c r="FX2807">
        <v>18.489999999999998</v>
      </c>
      <c r="FY2807">
        <v>1173.02</v>
      </c>
      <c r="FZ2807">
        <v>7730.47</v>
      </c>
    </row>
    <row r="2808" spans="1:182" x14ac:dyDescent="0.2">
      <c r="A2808" s="3">
        <v>43201</v>
      </c>
      <c r="B2808">
        <v>3991.85</v>
      </c>
      <c r="C2808">
        <v>2.2400000000000002</v>
      </c>
      <c r="D2808">
        <v>133.29</v>
      </c>
      <c r="E2808">
        <v>182.29</v>
      </c>
      <c r="F2808">
        <v>6.0484</v>
      </c>
      <c r="G2808">
        <v>1.216</v>
      </c>
      <c r="H2808">
        <v>0.90300000000000002</v>
      </c>
      <c r="I2808">
        <v>1.2647999999999999</v>
      </c>
      <c r="J2808">
        <v>1.2110000000000001</v>
      </c>
      <c r="K2808">
        <v>1.1325000000000001</v>
      </c>
      <c r="L2808">
        <v>1.0994999999999999</v>
      </c>
      <c r="M2808">
        <v>1.9449000000000001</v>
      </c>
      <c r="N2808">
        <v>2.6678999999999999</v>
      </c>
      <c r="O2808">
        <v>2.8813</v>
      </c>
      <c r="P2808">
        <v>3.306</v>
      </c>
      <c r="Q2808">
        <v>3.6945000000000001</v>
      </c>
      <c r="R2808">
        <v>3.7246000000000001</v>
      </c>
      <c r="S2808">
        <v>2.0043000000000002</v>
      </c>
      <c r="T2808">
        <v>1.9268000000000001</v>
      </c>
      <c r="U2808">
        <v>3.0848</v>
      </c>
      <c r="V2808">
        <v>3.3555999999999999</v>
      </c>
      <c r="W2808">
        <v>3.2277999999999998</v>
      </c>
      <c r="X2808">
        <v>3.9506999999999999</v>
      </c>
      <c r="Y2808">
        <v>4.5799000000000003</v>
      </c>
      <c r="Z2808">
        <v>4.5513000000000003</v>
      </c>
      <c r="AA2808">
        <v>1.8454999999999999</v>
      </c>
      <c r="AB2808">
        <v>3.2017000000000002</v>
      </c>
      <c r="AC2808">
        <v>1.6981999999999999</v>
      </c>
      <c r="AD2808">
        <v>1.8543000000000001</v>
      </c>
      <c r="AE2808">
        <v>2.1366000000000001</v>
      </c>
      <c r="AF2808">
        <v>0.64280000000000004</v>
      </c>
      <c r="AG2808">
        <v>0.56069999999999998</v>
      </c>
      <c r="AH2808">
        <v>6.2404999999999999</v>
      </c>
      <c r="AI2808">
        <v>41.179699999999997</v>
      </c>
      <c r="AJ2808">
        <v>0.79500000000000004</v>
      </c>
      <c r="AK2808">
        <v>7069.03</v>
      </c>
      <c r="AR2808">
        <v>2.2090000000000001</v>
      </c>
      <c r="AT2808">
        <v>51.68</v>
      </c>
      <c r="AW2808">
        <v>1.2366999999999999</v>
      </c>
      <c r="AX2808">
        <v>1869.89</v>
      </c>
      <c r="AY2808">
        <v>1.69</v>
      </c>
      <c r="AZ2808">
        <v>2.7319</v>
      </c>
      <c r="BA2808">
        <v>2.4235000000000002</v>
      </c>
      <c r="BB2808">
        <v>1.7835000000000001</v>
      </c>
      <c r="BC2808">
        <v>34.22</v>
      </c>
      <c r="BD2808">
        <v>1.4177</v>
      </c>
      <c r="BE2808">
        <v>2.202</v>
      </c>
      <c r="BF2808">
        <v>2.202</v>
      </c>
      <c r="BG2808">
        <v>1.637</v>
      </c>
      <c r="BH2808">
        <v>1.637</v>
      </c>
      <c r="BI2808">
        <v>2.3039999999999998</v>
      </c>
      <c r="BJ2808">
        <v>2.3039999999999998</v>
      </c>
      <c r="BK2808">
        <v>1.8520000000000001</v>
      </c>
      <c r="BL2808">
        <v>2.3210000000000002</v>
      </c>
      <c r="BM2808">
        <v>2.3210000000000002</v>
      </c>
      <c r="BN2808">
        <v>1.141</v>
      </c>
      <c r="BO2808">
        <v>1.141</v>
      </c>
      <c r="BP2808">
        <v>1.978</v>
      </c>
      <c r="BQ2808">
        <v>1.978</v>
      </c>
      <c r="BR2808">
        <v>2.0339999999999998</v>
      </c>
      <c r="BS2808">
        <v>2.0659999999999998</v>
      </c>
      <c r="BT2808">
        <v>2.0659999999999998</v>
      </c>
      <c r="BU2808">
        <v>1.329</v>
      </c>
      <c r="BV2808">
        <v>2.133</v>
      </c>
      <c r="BW2808">
        <v>3.73</v>
      </c>
      <c r="BX2808">
        <v>0.499</v>
      </c>
      <c r="BY2808">
        <v>0.499</v>
      </c>
      <c r="BZ2808">
        <v>4.3083</v>
      </c>
      <c r="CA2808">
        <v>6.5549999999999997</v>
      </c>
      <c r="CB2808">
        <v>7.2350000000000003</v>
      </c>
      <c r="CC2808">
        <v>4.8810000000000002</v>
      </c>
      <c r="CD2808">
        <v>7.5419999999999998</v>
      </c>
      <c r="CE2808">
        <v>3.5000000000000003E-2</v>
      </c>
      <c r="CF2808">
        <v>1353.38</v>
      </c>
      <c r="CG2808">
        <v>6.05</v>
      </c>
      <c r="CH2808">
        <v>5.1950000000000003</v>
      </c>
      <c r="CI2808">
        <v>2.3690000000000002</v>
      </c>
      <c r="CJ2808">
        <v>0.81399999999999995</v>
      </c>
      <c r="CK2808">
        <v>1.389</v>
      </c>
      <c r="CL2808">
        <v>1.63</v>
      </c>
      <c r="CM2808">
        <v>0.89</v>
      </c>
      <c r="CN2808">
        <v>1.7509999999999999</v>
      </c>
      <c r="CO2808">
        <v>0.91700000000000004</v>
      </c>
      <c r="CP2808">
        <v>1.7649999999999999</v>
      </c>
      <c r="CQ2808">
        <v>0.625</v>
      </c>
      <c r="CR2808">
        <v>1.054</v>
      </c>
      <c r="CS2808">
        <v>1.6120000000000001</v>
      </c>
      <c r="CT2808">
        <v>1.157</v>
      </c>
      <c r="CU2808">
        <v>1.198</v>
      </c>
      <c r="CV2808">
        <v>0.59699999999999998</v>
      </c>
      <c r="CW2808">
        <v>1.244</v>
      </c>
      <c r="CX2808">
        <v>33.229999999999997</v>
      </c>
      <c r="CY2808">
        <v>2.625</v>
      </c>
      <c r="CZ2808">
        <v>-92</v>
      </c>
      <c r="DA2808">
        <v>0.16023999999999999</v>
      </c>
      <c r="DB2808">
        <v>30897.71</v>
      </c>
      <c r="DC2808">
        <v>52.2</v>
      </c>
      <c r="DD2808">
        <v>2.8816999999999999</v>
      </c>
      <c r="DE2808">
        <v>2.8515999999999999</v>
      </c>
      <c r="DF2808">
        <v>3.0897999999999999</v>
      </c>
      <c r="DG2808">
        <v>3.0529999999999999</v>
      </c>
      <c r="DH2808">
        <v>3.1145999999999998</v>
      </c>
      <c r="DI2808">
        <v>3.0678000000000001</v>
      </c>
      <c r="DJ2808">
        <v>3.71</v>
      </c>
      <c r="DK2808">
        <v>4.0997000000000003</v>
      </c>
      <c r="DL2808">
        <v>4.2066999999999997</v>
      </c>
      <c r="DM2808">
        <v>4.6041999999999996</v>
      </c>
      <c r="DN2808">
        <v>24189.45</v>
      </c>
      <c r="DO2808">
        <v>6360.9319999999998</v>
      </c>
      <c r="DP2808">
        <v>1.1200000000000001</v>
      </c>
      <c r="DQ2808">
        <v>1.05</v>
      </c>
      <c r="DR2808">
        <v>1.33</v>
      </c>
      <c r="DS2808">
        <v>1303850</v>
      </c>
      <c r="DT2808">
        <v>3.4</v>
      </c>
      <c r="DU2808">
        <v>5043865</v>
      </c>
      <c r="DV2808">
        <v>1.07</v>
      </c>
      <c r="DW2808">
        <v>1.0900000000000001</v>
      </c>
      <c r="DX2808">
        <v>1.01</v>
      </c>
      <c r="DY2808">
        <v>3.9660000000000002</v>
      </c>
      <c r="DZ2808">
        <v>23.12</v>
      </c>
      <c r="EA2808">
        <v>50.499699999999997</v>
      </c>
      <c r="EB2808">
        <v>53.925699999999999</v>
      </c>
      <c r="EC2808">
        <v>1120.6030000000001</v>
      </c>
      <c r="ED2808">
        <v>725.95</v>
      </c>
      <c r="EE2808">
        <v>2041.2</v>
      </c>
      <c r="EF2808">
        <v>1175.53</v>
      </c>
      <c r="EG2808">
        <v>2.9580000000000002</v>
      </c>
      <c r="EH2808">
        <v>10417.15</v>
      </c>
      <c r="EI2808">
        <v>21687.1</v>
      </c>
      <c r="EJ2808">
        <v>7943.93</v>
      </c>
      <c r="EK2808">
        <v>2.4197000000000002</v>
      </c>
      <c r="EL2808">
        <v>1567.4970000000001</v>
      </c>
      <c r="EM2808">
        <v>1366.6769999999999</v>
      </c>
      <c r="EN2808">
        <v>1182.25</v>
      </c>
      <c r="EO2808">
        <v>1546.8050000000001</v>
      </c>
      <c r="EP2808">
        <v>3208.0819999999999</v>
      </c>
      <c r="EQ2808">
        <v>3938.34</v>
      </c>
      <c r="ER2808">
        <v>51.34</v>
      </c>
      <c r="ES2808">
        <v>1950</v>
      </c>
      <c r="ET2808">
        <v>40.840000000000003</v>
      </c>
      <c r="EU2808">
        <v>1.76</v>
      </c>
      <c r="EV2808">
        <v>15257.9</v>
      </c>
      <c r="EW2808">
        <v>899.56700000000001</v>
      </c>
      <c r="EX2808">
        <v>2642.19</v>
      </c>
      <c r="EY2808">
        <v>3419.71</v>
      </c>
      <c r="EZ2808">
        <v>7257.14</v>
      </c>
      <c r="FA2808">
        <v>66.819999999999993</v>
      </c>
      <c r="FB2808">
        <v>1.2581</v>
      </c>
      <c r="FC2808">
        <v>6.2690000000000001</v>
      </c>
      <c r="FD2808">
        <v>0.70540000000000003</v>
      </c>
      <c r="FE2808">
        <v>7.8498000000000001</v>
      </c>
      <c r="FF2808">
        <v>2.7808000000000002</v>
      </c>
      <c r="FG2808">
        <v>2.7808000000000002</v>
      </c>
      <c r="FH2808">
        <v>2.0579000000000001</v>
      </c>
      <c r="FJ2808">
        <v>2.3069999999999999</v>
      </c>
      <c r="FK2808">
        <v>2.9950999999999999</v>
      </c>
      <c r="FL2808">
        <v>1.7208000000000001</v>
      </c>
      <c r="FM2808">
        <v>2.4430000000000001</v>
      </c>
      <c r="FN2808">
        <v>2.6128999999999998</v>
      </c>
      <c r="FO2808">
        <v>1.9244000000000001</v>
      </c>
      <c r="FP2808">
        <v>2.7214999999999998</v>
      </c>
      <c r="FQ2808">
        <v>2.37974</v>
      </c>
      <c r="FW2808">
        <v>16.983699999999999</v>
      </c>
      <c r="FX2808">
        <v>20.239999999999998</v>
      </c>
      <c r="FY2808">
        <v>1167.1099999999999</v>
      </c>
      <c r="FZ2808">
        <v>6891.03</v>
      </c>
    </row>
    <row r="2809" spans="1:182" x14ac:dyDescent="0.2">
      <c r="A2809" s="3">
        <v>43200</v>
      </c>
      <c r="B2809">
        <v>3995.86</v>
      </c>
      <c r="C2809">
        <v>2.25</v>
      </c>
      <c r="D2809">
        <v>131.28</v>
      </c>
      <c r="E2809">
        <v>181.28</v>
      </c>
      <c r="F2809">
        <v>6.0441000000000003</v>
      </c>
      <c r="G2809">
        <v>1.2175</v>
      </c>
      <c r="H2809">
        <v>0.90100000000000002</v>
      </c>
      <c r="I2809">
        <v>1.2809999999999999</v>
      </c>
      <c r="J2809">
        <v>1.2310000000000001</v>
      </c>
      <c r="K2809">
        <v>1.1534</v>
      </c>
      <c r="L2809">
        <v>1.0980000000000001</v>
      </c>
      <c r="M2809">
        <v>1.9397</v>
      </c>
      <c r="N2809">
        <v>2.6459999999999999</v>
      </c>
      <c r="O2809">
        <v>2.8605999999999998</v>
      </c>
      <c r="P2809">
        <v>3.2917999999999998</v>
      </c>
      <c r="Q2809">
        <v>3.6932999999999998</v>
      </c>
      <c r="R2809">
        <v>3.7248999999999999</v>
      </c>
      <c r="S2809">
        <v>1.9795</v>
      </c>
      <c r="T2809">
        <v>1.8875999999999999</v>
      </c>
      <c r="U2809">
        <v>3.0720000000000001</v>
      </c>
      <c r="V2809">
        <v>3.3548</v>
      </c>
      <c r="W2809">
        <v>3.2054999999999998</v>
      </c>
      <c r="X2809">
        <v>3.931</v>
      </c>
      <c r="Y2809">
        <v>4.5698999999999996</v>
      </c>
      <c r="Z2809">
        <v>4.5492999999999997</v>
      </c>
      <c r="AA2809">
        <v>1.8211999999999999</v>
      </c>
      <c r="AB2809">
        <v>3.1981000000000002</v>
      </c>
      <c r="AC2809">
        <v>1.7081999999999999</v>
      </c>
      <c r="AD2809">
        <v>1.8660000000000001</v>
      </c>
      <c r="AE2809">
        <v>2.1505000000000001</v>
      </c>
      <c r="AF2809">
        <v>0.64239999999999997</v>
      </c>
      <c r="AG2809">
        <v>0.55989999999999995</v>
      </c>
      <c r="AH2809">
        <v>6.2298</v>
      </c>
      <c r="AI2809">
        <v>40.962899999999998</v>
      </c>
      <c r="AJ2809">
        <v>0.79369999999999996</v>
      </c>
      <c r="AK2809">
        <v>7094.3</v>
      </c>
      <c r="AR2809">
        <v>2.2000000000000002</v>
      </c>
      <c r="AT2809">
        <v>51.38</v>
      </c>
      <c r="AW2809">
        <v>1.2356</v>
      </c>
      <c r="AX2809">
        <v>1860.98</v>
      </c>
      <c r="AY2809">
        <v>1.69</v>
      </c>
      <c r="AZ2809">
        <v>2.7462</v>
      </c>
      <c r="BA2809">
        <v>2.4605000000000001</v>
      </c>
      <c r="BB2809">
        <v>1.7864</v>
      </c>
      <c r="BC2809">
        <v>35.24</v>
      </c>
      <c r="BD2809">
        <v>1.4176</v>
      </c>
      <c r="BE2809">
        <v>2.1829999999999998</v>
      </c>
      <c r="BF2809">
        <v>2.1829999999999998</v>
      </c>
      <c r="BG2809">
        <v>1.635</v>
      </c>
      <c r="BH2809">
        <v>1.635</v>
      </c>
      <c r="BI2809">
        <v>2.2959999999999998</v>
      </c>
      <c r="BJ2809">
        <v>2.2959999999999998</v>
      </c>
      <c r="BK2809">
        <v>1.827</v>
      </c>
      <c r="BL2809">
        <v>2.3180000000000001</v>
      </c>
      <c r="BM2809">
        <v>2.3180000000000001</v>
      </c>
      <c r="BN2809">
        <v>1.1339999999999999</v>
      </c>
      <c r="BO2809">
        <v>1.1339999999999999</v>
      </c>
      <c r="BP2809">
        <v>1.9590000000000001</v>
      </c>
      <c r="BQ2809">
        <v>1.9590000000000001</v>
      </c>
      <c r="BR2809">
        <v>2.0129999999999999</v>
      </c>
      <c r="BS2809">
        <v>2.0409999999999999</v>
      </c>
      <c r="BT2809">
        <v>2.0409999999999999</v>
      </c>
      <c r="BU2809">
        <v>1.325</v>
      </c>
      <c r="BV2809">
        <v>2.1070000000000002</v>
      </c>
      <c r="BW2809">
        <v>3.7269999999999999</v>
      </c>
      <c r="BX2809">
        <v>0.51600000000000001</v>
      </c>
      <c r="BY2809">
        <v>0.51600000000000001</v>
      </c>
      <c r="BZ2809">
        <v>4.2938999999999998</v>
      </c>
      <c r="CA2809">
        <v>6.5970000000000004</v>
      </c>
      <c r="CB2809">
        <v>7.2530000000000001</v>
      </c>
      <c r="CC2809">
        <v>4.8819999999999997</v>
      </c>
      <c r="CD2809">
        <v>7.375</v>
      </c>
      <c r="CE2809">
        <v>3.5999999999999997E-2</v>
      </c>
      <c r="CF2809">
        <v>1339.64</v>
      </c>
      <c r="CG2809">
        <v>6.05</v>
      </c>
      <c r="CH2809">
        <v>5.1950000000000003</v>
      </c>
      <c r="CI2809">
        <v>2.3759999999999999</v>
      </c>
      <c r="CJ2809">
        <v>0.81</v>
      </c>
      <c r="CK2809">
        <v>1.407</v>
      </c>
      <c r="CL2809">
        <v>1.6659999999999999</v>
      </c>
      <c r="CM2809">
        <v>0.88800000000000001</v>
      </c>
      <c r="CN2809">
        <v>1.7869999999999999</v>
      </c>
      <c r="CO2809">
        <v>0.92300000000000004</v>
      </c>
      <c r="CP2809">
        <v>1.802</v>
      </c>
      <c r="CQ2809">
        <v>0.622</v>
      </c>
      <c r="CR2809">
        <v>1.0589999999999999</v>
      </c>
      <c r="CS2809">
        <v>1.657</v>
      </c>
      <c r="CT2809">
        <v>1.1679999999999999</v>
      </c>
      <c r="CU2809">
        <v>1.2110000000000001</v>
      </c>
      <c r="CV2809">
        <v>0.59699999999999998</v>
      </c>
      <c r="CW2809">
        <v>1.2529999999999999</v>
      </c>
      <c r="CX2809">
        <v>33.494900000000001</v>
      </c>
      <c r="CY2809">
        <v>2.6150000000000002</v>
      </c>
      <c r="CZ2809">
        <v>-92</v>
      </c>
      <c r="DA2809">
        <v>0.16051000000000001</v>
      </c>
      <c r="DB2809">
        <v>30728.74</v>
      </c>
      <c r="DC2809">
        <v>52.12</v>
      </c>
      <c r="DD2809">
        <v>2.87</v>
      </c>
      <c r="DE2809">
        <v>2.8416999999999999</v>
      </c>
      <c r="DF2809">
        <v>3.0851999999999999</v>
      </c>
      <c r="DG2809">
        <v>3.0461</v>
      </c>
      <c r="DH2809">
        <v>3.109</v>
      </c>
      <c r="DI2809">
        <v>3.0626000000000002</v>
      </c>
      <c r="DJ2809">
        <v>3.7248999999999999</v>
      </c>
      <c r="DK2809">
        <v>4.1186999999999996</v>
      </c>
      <c r="DL2809">
        <v>4.2172999999999998</v>
      </c>
      <c r="DM2809">
        <v>4.6243999999999996</v>
      </c>
      <c r="DN2809">
        <v>24408</v>
      </c>
      <c r="DO2809">
        <v>6325.8180000000002</v>
      </c>
      <c r="DP2809">
        <v>1.1299999999999999</v>
      </c>
      <c r="DQ2809">
        <v>1.06</v>
      </c>
      <c r="DR2809">
        <v>1.32</v>
      </c>
      <c r="DS2809">
        <v>1301728</v>
      </c>
      <c r="DT2809">
        <v>3.41</v>
      </c>
      <c r="DU2809">
        <v>5043483</v>
      </c>
      <c r="DV2809">
        <v>1.07</v>
      </c>
      <c r="DW2809">
        <v>1.0900000000000001</v>
      </c>
      <c r="DX2809">
        <v>1.01</v>
      </c>
      <c r="DY2809">
        <v>3.9620000000000002</v>
      </c>
      <c r="DZ2809">
        <v>23.3</v>
      </c>
      <c r="EA2809">
        <v>51.433100000000003</v>
      </c>
      <c r="EB2809">
        <v>55.185299999999998</v>
      </c>
      <c r="EC2809">
        <v>1124.943</v>
      </c>
      <c r="ED2809">
        <v>725.02</v>
      </c>
      <c r="EE2809">
        <v>2044.09</v>
      </c>
      <c r="EF2809">
        <v>1175.32</v>
      </c>
      <c r="EG2809">
        <v>2.9369999999999998</v>
      </c>
      <c r="EH2809">
        <v>10402.25</v>
      </c>
      <c r="EI2809">
        <v>21794.32</v>
      </c>
      <c r="EJ2809">
        <v>7934.68</v>
      </c>
      <c r="EK2809">
        <v>2.4314</v>
      </c>
      <c r="EL2809">
        <v>1574.6669999999999</v>
      </c>
      <c r="EM2809">
        <v>1374.116</v>
      </c>
      <c r="EN2809">
        <v>1187.94</v>
      </c>
      <c r="EO2809">
        <v>1543.433</v>
      </c>
      <c r="EP2809">
        <v>3190.3220000000001</v>
      </c>
      <c r="EQ2809">
        <v>3927.17</v>
      </c>
      <c r="ER2809">
        <v>51.73</v>
      </c>
      <c r="ES2809">
        <v>1910</v>
      </c>
      <c r="ET2809">
        <v>41.04</v>
      </c>
      <c r="EU2809">
        <v>1.75</v>
      </c>
      <c r="EV2809">
        <v>15262.14</v>
      </c>
      <c r="EW2809">
        <v>900.88900000000001</v>
      </c>
      <c r="EX2809">
        <v>2656.87</v>
      </c>
      <c r="EY2809">
        <v>3438.78</v>
      </c>
      <c r="EZ2809">
        <v>7266.75</v>
      </c>
      <c r="FA2809">
        <v>65.510000000000005</v>
      </c>
      <c r="FB2809">
        <v>1.2602</v>
      </c>
      <c r="FC2809">
        <v>6.2831999999999999</v>
      </c>
      <c r="FD2809">
        <v>0.70540000000000003</v>
      </c>
      <c r="FE2809">
        <v>7.8495999999999997</v>
      </c>
      <c r="FF2809">
        <v>2.8008999999999999</v>
      </c>
      <c r="FG2809">
        <v>2.8008999999999999</v>
      </c>
      <c r="FH2809">
        <v>2.0606</v>
      </c>
      <c r="FJ2809">
        <v>2.3069000000000002</v>
      </c>
      <c r="FK2809">
        <v>3.0213999999999999</v>
      </c>
      <c r="FL2809">
        <v>1.7209000000000001</v>
      </c>
      <c r="FM2809">
        <v>2.4441999999999999</v>
      </c>
      <c r="FN2809">
        <v>2.6246999999999998</v>
      </c>
      <c r="FO2809">
        <v>1.9218999999999999</v>
      </c>
      <c r="FP2809">
        <v>2.7414000000000001</v>
      </c>
      <c r="FQ2809">
        <v>2.3912200000000001</v>
      </c>
      <c r="FW2809">
        <v>16.316400000000002</v>
      </c>
      <c r="FX2809">
        <v>20.47</v>
      </c>
      <c r="FY2809">
        <v>1198.1199999999999</v>
      </c>
      <c r="FZ2809">
        <v>6839.62</v>
      </c>
    </row>
    <row r="2810" spans="1:182" x14ac:dyDescent="0.2">
      <c r="A2810" s="3">
        <v>43199</v>
      </c>
      <c r="B2810">
        <v>3956.84</v>
      </c>
      <c r="C2810">
        <v>2.3199999999999998</v>
      </c>
      <c r="D2810">
        <v>131.54</v>
      </c>
      <c r="E2810">
        <v>180.54</v>
      </c>
      <c r="F2810">
        <v>6.0229999999999997</v>
      </c>
      <c r="G2810">
        <v>1.2235</v>
      </c>
      <c r="H2810">
        <v>0.89800000000000002</v>
      </c>
      <c r="I2810">
        <v>1.2781</v>
      </c>
      <c r="J2810">
        <v>1.228</v>
      </c>
      <c r="K2810">
        <v>1.1471</v>
      </c>
      <c r="L2810">
        <v>1.097</v>
      </c>
      <c r="M2810">
        <v>1.9448000000000001</v>
      </c>
      <c r="N2810">
        <v>2.6198999999999999</v>
      </c>
      <c r="O2810">
        <v>2.8332999999999999</v>
      </c>
      <c r="P2810">
        <v>3.266</v>
      </c>
      <c r="Q2810">
        <v>3.6867999999999999</v>
      </c>
      <c r="R2810">
        <v>3.7244000000000002</v>
      </c>
      <c r="S2810">
        <v>1.9574</v>
      </c>
      <c r="T2810">
        <v>1.8658999999999999</v>
      </c>
      <c r="U2810">
        <v>3.0417000000000001</v>
      </c>
      <c r="V2810">
        <v>3.3409</v>
      </c>
      <c r="W2810">
        <v>3.1781999999999999</v>
      </c>
      <c r="X2810">
        <v>3.9001000000000001</v>
      </c>
      <c r="Y2810">
        <v>4.5500999999999996</v>
      </c>
      <c r="Z2810">
        <v>4.5458999999999996</v>
      </c>
      <c r="AA2810">
        <v>1.8098000000000001</v>
      </c>
      <c r="AB2810">
        <v>3.1917</v>
      </c>
      <c r="AC2810">
        <v>1.696</v>
      </c>
      <c r="AD2810">
        <v>1.8531</v>
      </c>
      <c r="AE2810">
        <v>2.1362999999999999</v>
      </c>
      <c r="AF2810">
        <v>0.63919999999999999</v>
      </c>
      <c r="AG2810">
        <v>0.55730000000000002</v>
      </c>
      <c r="AH2810">
        <v>6.1818</v>
      </c>
      <c r="AI2810">
        <v>40.676000000000002</v>
      </c>
      <c r="AJ2810">
        <v>0.78759999999999997</v>
      </c>
      <c r="AK2810">
        <v>6950.34</v>
      </c>
      <c r="AR2810">
        <v>2.1459999999999999</v>
      </c>
      <c r="AT2810">
        <v>51.09</v>
      </c>
      <c r="AW2810">
        <v>1.2321</v>
      </c>
      <c r="AX2810">
        <v>1849.71</v>
      </c>
      <c r="AY2810">
        <v>1.69</v>
      </c>
      <c r="AZ2810">
        <v>2.7336</v>
      </c>
      <c r="BA2810">
        <v>2.4708000000000001</v>
      </c>
      <c r="BB2810">
        <v>1.7942</v>
      </c>
      <c r="BC2810">
        <v>36.67</v>
      </c>
      <c r="BD2810">
        <v>1.4131</v>
      </c>
      <c r="BE2810">
        <v>2.1389999999999998</v>
      </c>
      <c r="BF2810">
        <v>2.1389999999999998</v>
      </c>
      <c r="BG2810">
        <v>1.6279999999999999</v>
      </c>
      <c r="BH2810">
        <v>1.6279999999999999</v>
      </c>
      <c r="BI2810">
        <v>2.2650000000000001</v>
      </c>
      <c r="BJ2810">
        <v>2.2650000000000001</v>
      </c>
      <c r="BK2810">
        <v>1.7949999999999999</v>
      </c>
      <c r="BL2810">
        <v>2.2909999999999999</v>
      </c>
      <c r="BM2810">
        <v>2.2909999999999999</v>
      </c>
      <c r="BN2810">
        <v>1.1220000000000001</v>
      </c>
      <c r="BO2810">
        <v>1.1220000000000001</v>
      </c>
      <c r="BP2810">
        <v>1.9219999999999999</v>
      </c>
      <c r="BQ2810">
        <v>1.9219999999999999</v>
      </c>
      <c r="BR2810">
        <v>1.972</v>
      </c>
      <c r="BS2810">
        <v>2.0009999999999999</v>
      </c>
      <c r="BT2810">
        <v>2.0009999999999999</v>
      </c>
      <c r="BU2810">
        <v>1.319</v>
      </c>
      <c r="BV2810">
        <v>2.0649999999999999</v>
      </c>
      <c r="BW2810">
        <v>3.71</v>
      </c>
      <c r="BX2810">
        <v>0.504</v>
      </c>
      <c r="BY2810">
        <v>0.504</v>
      </c>
      <c r="BZ2810">
        <v>4.2694000000000001</v>
      </c>
      <c r="CA2810">
        <v>6.6349999999999998</v>
      </c>
      <c r="CB2810">
        <v>7.2709999999999999</v>
      </c>
      <c r="CC2810">
        <v>4.8899999999999997</v>
      </c>
      <c r="CD2810">
        <v>7.226</v>
      </c>
      <c r="CE2810">
        <v>0.04</v>
      </c>
      <c r="CF2810">
        <v>1336.35</v>
      </c>
      <c r="CG2810">
        <v>6.05</v>
      </c>
      <c r="CH2810">
        <v>5.1950000000000003</v>
      </c>
      <c r="CI2810">
        <v>2.3719999999999999</v>
      </c>
      <c r="CJ2810">
        <v>0.79500000000000004</v>
      </c>
      <c r="CK2810">
        <v>1.407</v>
      </c>
      <c r="CL2810">
        <v>1.657</v>
      </c>
      <c r="CM2810">
        <v>0.877</v>
      </c>
      <c r="CN2810">
        <v>1.7729999999999999</v>
      </c>
      <c r="CO2810">
        <v>0.91500000000000004</v>
      </c>
      <c r="CP2810">
        <v>1.786</v>
      </c>
      <c r="CQ2810">
        <v>0.57899999999999996</v>
      </c>
      <c r="CR2810">
        <v>1.052</v>
      </c>
      <c r="CS2810">
        <v>1.6359999999999999</v>
      </c>
      <c r="CT2810">
        <v>1.1659999999999999</v>
      </c>
      <c r="CU2810">
        <v>1.2070000000000001</v>
      </c>
      <c r="CV2810">
        <v>0.59699999999999998</v>
      </c>
      <c r="CW2810">
        <v>1.248</v>
      </c>
      <c r="CX2810">
        <v>33.672499999999999</v>
      </c>
      <c r="CY2810">
        <v>2.64</v>
      </c>
      <c r="CZ2810">
        <v>-91.5</v>
      </c>
      <c r="DA2810">
        <v>0.16175999999999999</v>
      </c>
      <c r="DB2810">
        <v>30229.58</v>
      </c>
      <c r="DC2810">
        <v>52.27</v>
      </c>
      <c r="DD2810">
        <v>2.8384</v>
      </c>
      <c r="DE2810">
        <v>2.8111000000000002</v>
      </c>
      <c r="DF2810">
        <v>3.0707</v>
      </c>
      <c r="DG2810">
        <v>3.0331999999999999</v>
      </c>
      <c r="DH2810">
        <v>3.0994000000000002</v>
      </c>
      <c r="DI2810">
        <v>3.0552999999999999</v>
      </c>
      <c r="DJ2810">
        <v>3.7130999999999998</v>
      </c>
      <c r="DK2810">
        <v>4.1147</v>
      </c>
      <c r="DL2810">
        <v>4.1997999999999998</v>
      </c>
      <c r="DM2810">
        <v>4.6235999999999997</v>
      </c>
      <c r="DN2810">
        <v>23979.1</v>
      </c>
      <c r="DO2810">
        <v>6246.1310000000003</v>
      </c>
      <c r="DP2810">
        <v>1.1299999999999999</v>
      </c>
      <c r="DQ2810">
        <v>1.06</v>
      </c>
      <c r="DR2810">
        <v>1.34</v>
      </c>
      <c r="DS2810">
        <v>1299177</v>
      </c>
      <c r="DT2810">
        <v>3.5</v>
      </c>
      <c r="DU2810">
        <v>5046593</v>
      </c>
      <c r="DV2810">
        <v>1.08</v>
      </c>
      <c r="DW2810">
        <v>1.1100000000000001</v>
      </c>
      <c r="DX2810">
        <v>1.02</v>
      </c>
      <c r="DY2810">
        <v>3.9489999999999998</v>
      </c>
      <c r="DZ2810">
        <v>23.23</v>
      </c>
      <c r="EA2810">
        <v>52.508200000000002</v>
      </c>
      <c r="EB2810">
        <v>56.457599999999999</v>
      </c>
      <c r="EC2810">
        <v>1116.5809999999999</v>
      </c>
      <c r="ED2810">
        <v>716.72</v>
      </c>
      <c r="EE2810">
        <v>2024.29</v>
      </c>
      <c r="EF2810">
        <v>1163.07</v>
      </c>
      <c r="EG2810">
        <v>2.9279999999999999</v>
      </c>
      <c r="EH2810">
        <v>10379.35</v>
      </c>
      <c r="EI2810">
        <v>21678.26</v>
      </c>
      <c r="EJ2810">
        <v>7945.66</v>
      </c>
      <c r="EK2810">
        <v>2.4413</v>
      </c>
      <c r="EL2810">
        <v>1548.5070000000001</v>
      </c>
      <c r="EM2810">
        <v>1349.6980000000001</v>
      </c>
      <c r="EN2810">
        <v>1170.1099999999999</v>
      </c>
      <c r="EO2810">
        <v>1514.463</v>
      </c>
      <c r="EP2810">
        <v>3138.2939999999999</v>
      </c>
      <c r="EQ2810">
        <v>3852.93</v>
      </c>
      <c r="ER2810">
        <v>51.76</v>
      </c>
      <c r="ES2810">
        <v>1910</v>
      </c>
      <c r="ET2810">
        <v>40.729999999999997</v>
      </c>
      <c r="EU2810">
        <v>1.75</v>
      </c>
      <c r="EV2810">
        <v>15227.7</v>
      </c>
      <c r="EW2810">
        <v>900.36699999999996</v>
      </c>
      <c r="EX2810">
        <v>2613.16</v>
      </c>
      <c r="EY2810">
        <v>3414.85</v>
      </c>
      <c r="EZ2810">
        <v>7194.75</v>
      </c>
      <c r="FA2810">
        <v>63.42</v>
      </c>
      <c r="FB2810">
        <v>1.2697000000000001</v>
      </c>
      <c r="FC2810">
        <v>6.3070000000000004</v>
      </c>
      <c r="FD2810">
        <v>0.7077</v>
      </c>
      <c r="FE2810">
        <v>7.8491999999999997</v>
      </c>
      <c r="FF2810">
        <v>2.7789999999999999</v>
      </c>
      <c r="FG2810">
        <v>2.7789999999999999</v>
      </c>
      <c r="FH2810">
        <v>2.0554000000000001</v>
      </c>
      <c r="FJ2810">
        <v>2.2783000000000002</v>
      </c>
      <c r="FK2810">
        <v>3.0118</v>
      </c>
      <c r="FL2810">
        <v>1.7076</v>
      </c>
      <c r="FM2810">
        <v>2.4108000000000001</v>
      </c>
      <c r="FN2810">
        <v>2.5975999999999999</v>
      </c>
      <c r="FO2810">
        <v>1.9032</v>
      </c>
      <c r="FP2810">
        <v>2.7164999999999999</v>
      </c>
      <c r="FQ2810">
        <v>2.3606699999999998</v>
      </c>
      <c r="FW2810">
        <v>17.353000000000002</v>
      </c>
      <c r="FX2810">
        <v>21.77</v>
      </c>
      <c r="FY2810">
        <v>1204.33</v>
      </c>
      <c r="FZ2810">
        <v>6662.14</v>
      </c>
    </row>
    <row r="2811" spans="1:182" x14ac:dyDescent="0.2">
      <c r="A2811" s="3">
        <v>43198</v>
      </c>
      <c r="B2811">
        <v>3953.47</v>
      </c>
      <c r="C2811">
        <v>2.34</v>
      </c>
      <c r="D2811">
        <v>139.65</v>
      </c>
      <c r="E2811">
        <v>189.65</v>
      </c>
      <c r="F2811">
        <v>6.0229999999999997</v>
      </c>
      <c r="G2811">
        <v>1.2144999999999999</v>
      </c>
      <c r="H2811">
        <v>0.90500000000000003</v>
      </c>
      <c r="I2811">
        <v>1.2709999999999999</v>
      </c>
      <c r="J2811">
        <v>1.218</v>
      </c>
      <c r="K2811">
        <v>1.137</v>
      </c>
      <c r="L2811">
        <v>1.095</v>
      </c>
      <c r="M2811">
        <v>1.9689000000000001</v>
      </c>
      <c r="N2811">
        <v>2.6145</v>
      </c>
      <c r="O2811">
        <v>2.8294999999999999</v>
      </c>
      <c r="P2811">
        <v>3.2686999999999999</v>
      </c>
      <c r="Q2811">
        <v>3.7031999999999998</v>
      </c>
      <c r="R2811">
        <v>3.7440000000000002</v>
      </c>
      <c r="S2811">
        <v>1.95</v>
      </c>
      <c r="T2811">
        <v>1.8673</v>
      </c>
      <c r="U2811">
        <v>3.048</v>
      </c>
      <c r="V2811">
        <v>3.3637000000000001</v>
      </c>
      <c r="W2811">
        <v>3.1787999999999998</v>
      </c>
      <c r="X2811">
        <v>3.9035000000000002</v>
      </c>
      <c r="Y2811">
        <v>4.5586000000000002</v>
      </c>
      <c r="Z2811">
        <v>4.5593000000000004</v>
      </c>
      <c r="AA2811">
        <v>1.8065</v>
      </c>
      <c r="AB2811">
        <v>3.2176</v>
      </c>
      <c r="AC2811">
        <v>1.6786000000000001</v>
      </c>
      <c r="AD2811">
        <v>1.8358000000000001</v>
      </c>
      <c r="AE2811">
        <v>2.1202000000000001</v>
      </c>
      <c r="AF2811">
        <v>0.63700000000000001</v>
      </c>
      <c r="AG2811">
        <v>0.55510000000000004</v>
      </c>
      <c r="AH2811">
        <v>6.1395</v>
      </c>
      <c r="AI2811">
        <v>40.752299999999998</v>
      </c>
      <c r="AJ2811">
        <v>0.7823</v>
      </c>
      <c r="AK2811">
        <v>6915.11</v>
      </c>
      <c r="AR2811">
        <v>2.16</v>
      </c>
      <c r="AT2811">
        <v>50.94</v>
      </c>
      <c r="AW2811">
        <v>1.2281</v>
      </c>
      <c r="AX2811">
        <v>1837.01</v>
      </c>
      <c r="AY2811">
        <v>1.69</v>
      </c>
      <c r="AZ2811">
        <v>2.7717999999999998</v>
      </c>
      <c r="BA2811">
        <v>2.4878</v>
      </c>
      <c r="BB2811">
        <v>1.8008999999999999</v>
      </c>
      <c r="BC2811">
        <v>38.75</v>
      </c>
      <c r="BD2811">
        <v>1.4092</v>
      </c>
      <c r="BE2811">
        <v>2.1419999999999999</v>
      </c>
      <c r="BF2811">
        <v>2.1419999999999999</v>
      </c>
      <c r="BG2811">
        <v>1.63</v>
      </c>
      <c r="BH2811">
        <v>1.63</v>
      </c>
      <c r="BI2811">
        <v>2.2799999999999998</v>
      </c>
      <c r="BJ2811">
        <v>2.2799999999999998</v>
      </c>
      <c r="BK2811">
        <v>1.792</v>
      </c>
      <c r="BL2811">
        <v>2.3069999999999999</v>
      </c>
      <c r="BM2811">
        <v>2.3069999999999999</v>
      </c>
      <c r="BN2811">
        <v>1.123</v>
      </c>
      <c r="BO2811">
        <v>1.123</v>
      </c>
      <c r="BP2811">
        <v>1.9159999999999999</v>
      </c>
      <c r="BQ2811">
        <v>1.9159999999999999</v>
      </c>
      <c r="BR2811">
        <v>1.9690000000000001</v>
      </c>
      <c r="BS2811">
        <v>1.9990000000000001</v>
      </c>
      <c r="BT2811">
        <v>1.9990000000000001</v>
      </c>
      <c r="BU2811">
        <v>1.3169999999999999</v>
      </c>
      <c r="BV2811">
        <v>2.0630000000000002</v>
      </c>
      <c r="BW2811">
        <v>3.738</v>
      </c>
      <c r="BX2811">
        <v>0.497</v>
      </c>
      <c r="BY2811">
        <v>0.497</v>
      </c>
      <c r="BZ2811">
        <v>4.2416999999999998</v>
      </c>
      <c r="CA2811">
        <v>6.6349999999999998</v>
      </c>
      <c r="CB2811">
        <v>7.2629999999999999</v>
      </c>
      <c r="CC2811">
        <v>4.9119999999999999</v>
      </c>
      <c r="CD2811">
        <v>7.1749999999999998</v>
      </c>
      <c r="CE2811">
        <v>4.5999999999999999E-2</v>
      </c>
      <c r="CF2811">
        <v>1333.03</v>
      </c>
      <c r="CG2811">
        <v>6.05</v>
      </c>
      <c r="CH2811">
        <v>5.1950000000000003</v>
      </c>
      <c r="CI2811">
        <v>2.359</v>
      </c>
      <c r="CJ2811">
        <v>0.78200000000000003</v>
      </c>
      <c r="CK2811">
        <v>1.3959999999999999</v>
      </c>
      <c r="CL2811">
        <v>1.647</v>
      </c>
      <c r="CM2811">
        <v>0.86199999999999999</v>
      </c>
      <c r="CN2811">
        <v>1.76</v>
      </c>
      <c r="CO2811">
        <v>0.90500000000000003</v>
      </c>
      <c r="CP2811">
        <v>1.778</v>
      </c>
      <c r="CQ2811">
        <v>0.49</v>
      </c>
      <c r="CR2811">
        <v>1.0409999999999999</v>
      </c>
      <c r="CS2811">
        <v>1.631</v>
      </c>
      <c r="CT2811">
        <v>1.157</v>
      </c>
      <c r="CU2811">
        <v>1.1990000000000001</v>
      </c>
      <c r="CV2811">
        <v>0.59699999999999998</v>
      </c>
      <c r="CW2811">
        <v>1.2330000000000001</v>
      </c>
      <c r="CX2811">
        <v>33.340000000000003</v>
      </c>
      <c r="CY2811">
        <v>2.65</v>
      </c>
      <c r="CZ2811">
        <v>-91.5</v>
      </c>
      <c r="DA2811">
        <v>0.16286999999999999</v>
      </c>
      <c r="DB2811">
        <v>29844.94</v>
      </c>
      <c r="DC2811">
        <v>52.29</v>
      </c>
      <c r="DD2811">
        <v>2.8431999999999999</v>
      </c>
      <c r="DE2811">
        <v>2.8155000000000001</v>
      </c>
      <c r="DF2811">
        <v>3.0931000000000002</v>
      </c>
      <c r="DG2811">
        <v>3.0550999999999999</v>
      </c>
      <c r="DH2811">
        <v>3.1236999999999999</v>
      </c>
      <c r="DI2811">
        <v>3.0804999999999998</v>
      </c>
      <c r="DJ2811">
        <v>3.7094</v>
      </c>
      <c r="DK2811">
        <v>4.1207000000000003</v>
      </c>
      <c r="DL2811">
        <v>4.2027000000000001</v>
      </c>
      <c r="DM2811">
        <v>4.6289999999999996</v>
      </c>
      <c r="DN2811">
        <v>23932.76</v>
      </c>
      <c r="DO2811">
        <v>6175.0519999999997</v>
      </c>
      <c r="DP2811">
        <v>1.1299999999999999</v>
      </c>
      <c r="DQ2811">
        <v>1.07</v>
      </c>
      <c r="DR2811">
        <v>1.34</v>
      </c>
      <c r="DS2811">
        <v>1298295</v>
      </c>
      <c r="DT2811">
        <v>3.54</v>
      </c>
      <c r="DU2811">
        <v>5040141</v>
      </c>
      <c r="DV2811">
        <v>1.0900000000000001</v>
      </c>
      <c r="DW2811">
        <v>1.1100000000000001</v>
      </c>
      <c r="DX2811">
        <v>1.02</v>
      </c>
      <c r="DY2811">
        <v>3.9529999999999998</v>
      </c>
      <c r="DZ2811">
        <v>23.24</v>
      </c>
      <c r="EA2811">
        <v>56.068199999999997</v>
      </c>
      <c r="EB2811">
        <v>58.526499999999999</v>
      </c>
      <c r="EC2811">
        <v>1113.4159999999999</v>
      </c>
      <c r="ED2811">
        <v>710.28</v>
      </c>
      <c r="EE2811">
        <v>2013.31</v>
      </c>
      <c r="EF2811">
        <v>1161.97</v>
      </c>
      <c r="EG2811">
        <v>2.9359999999999999</v>
      </c>
      <c r="EH2811">
        <v>10331.6</v>
      </c>
      <c r="EI2811">
        <v>21567.52</v>
      </c>
      <c r="EJ2811">
        <v>7945.66</v>
      </c>
      <c r="EK2811">
        <v>2.4569999999999999</v>
      </c>
      <c r="EL2811">
        <v>1544.279</v>
      </c>
      <c r="EM2811">
        <v>1345.8710000000001</v>
      </c>
      <c r="EN2811">
        <v>1166.6600000000001</v>
      </c>
      <c r="EO2811">
        <v>1513.297</v>
      </c>
      <c r="EP2811">
        <v>3131.1109999999999</v>
      </c>
      <c r="EQ2811">
        <v>3854.86</v>
      </c>
      <c r="ER2811">
        <v>51.53</v>
      </c>
      <c r="ES2811">
        <v>1910</v>
      </c>
      <c r="ET2811">
        <v>40.33</v>
      </c>
      <c r="EU2811">
        <v>1.75</v>
      </c>
      <c r="EV2811">
        <v>15207.41</v>
      </c>
      <c r="EW2811">
        <v>898.46400000000006</v>
      </c>
      <c r="EX2811">
        <v>2604.4699999999998</v>
      </c>
      <c r="EY2811">
        <v>3408.1</v>
      </c>
      <c r="EZ2811">
        <v>7183.64</v>
      </c>
      <c r="FA2811">
        <v>62.06</v>
      </c>
      <c r="FB2811">
        <v>1.2782</v>
      </c>
      <c r="FC2811">
        <v>6.3033000000000001</v>
      </c>
      <c r="FD2811">
        <v>0.70960000000000001</v>
      </c>
      <c r="FE2811">
        <v>7.8483999999999998</v>
      </c>
      <c r="FF2811">
        <v>2.7734999999999999</v>
      </c>
      <c r="FG2811">
        <v>2.7734999999999999</v>
      </c>
      <c r="FH2811">
        <v>2.0451000000000001</v>
      </c>
      <c r="FJ2811">
        <v>2.2660999999999998</v>
      </c>
      <c r="FK2811">
        <v>3.0182000000000002</v>
      </c>
      <c r="FL2811">
        <v>1.7077</v>
      </c>
      <c r="FM2811">
        <v>2.3997000000000002</v>
      </c>
      <c r="FN2811">
        <v>2.5857999999999999</v>
      </c>
      <c r="FO2811">
        <v>1.893</v>
      </c>
      <c r="FP2811">
        <v>2.7065999999999999</v>
      </c>
      <c r="FQ2811">
        <v>2.3601200000000002</v>
      </c>
      <c r="FW2811">
        <v>17.436800000000002</v>
      </c>
      <c r="FX2811">
        <v>21.49</v>
      </c>
      <c r="FY2811">
        <v>1199.96</v>
      </c>
      <c r="FZ2811">
        <v>6955.33</v>
      </c>
    </row>
    <row r="2812" spans="1:182" x14ac:dyDescent="0.2">
      <c r="A2812" s="3">
        <v>43197</v>
      </c>
      <c r="B2812">
        <v>3953.47</v>
      </c>
      <c r="C2812">
        <v>2.34</v>
      </c>
      <c r="D2812">
        <v>139.65</v>
      </c>
      <c r="E2812">
        <v>189.65</v>
      </c>
      <c r="F2812">
        <v>6.0229999999999997</v>
      </c>
      <c r="G2812">
        <v>1.2144999999999999</v>
      </c>
      <c r="H2812">
        <v>0.90500000000000003</v>
      </c>
      <c r="I2812">
        <v>1.2709999999999999</v>
      </c>
      <c r="J2812">
        <v>1.218</v>
      </c>
      <c r="K2812">
        <v>1.137</v>
      </c>
      <c r="L2812">
        <v>1.095</v>
      </c>
      <c r="M2812">
        <v>1.9689000000000001</v>
      </c>
      <c r="N2812">
        <v>2.6145</v>
      </c>
      <c r="O2812">
        <v>2.8294999999999999</v>
      </c>
      <c r="P2812">
        <v>3.2686999999999999</v>
      </c>
      <c r="Q2812">
        <v>3.7031999999999998</v>
      </c>
      <c r="R2812">
        <v>3.7440000000000002</v>
      </c>
      <c r="S2812">
        <v>1.95</v>
      </c>
      <c r="T2812">
        <v>1.8673</v>
      </c>
      <c r="U2812">
        <v>3.048</v>
      </c>
      <c r="V2812">
        <v>3.3637000000000001</v>
      </c>
      <c r="W2812">
        <v>3.1787999999999998</v>
      </c>
      <c r="X2812">
        <v>3.9035000000000002</v>
      </c>
      <c r="Y2812">
        <v>4.5586000000000002</v>
      </c>
      <c r="Z2812">
        <v>4.5593000000000004</v>
      </c>
      <c r="AA2812">
        <v>1.8065</v>
      </c>
      <c r="AB2812">
        <v>3.2176</v>
      </c>
      <c r="AC2812">
        <v>1.6786000000000001</v>
      </c>
      <c r="AD2812">
        <v>1.8358000000000001</v>
      </c>
      <c r="AE2812">
        <v>2.1202000000000001</v>
      </c>
      <c r="AF2812">
        <v>0.63700000000000001</v>
      </c>
      <c r="AG2812">
        <v>0.55510000000000004</v>
      </c>
      <c r="AH2812">
        <v>6.1395</v>
      </c>
      <c r="AI2812">
        <v>40.752299999999998</v>
      </c>
      <c r="AJ2812">
        <v>0.7823</v>
      </c>
      <c r="AK2812">
        <v>6915.11</v>
      </c>
      <c r="AR2812">
        <v>2.16</v>
      </c>
      <c r="AT2812">
        <v>50.94</v>
      </c>
      <c r="AW2812">
        <v>1.2281</v>
      </c>
      <c r="AX2812">
        <v>1837.01</v>
      </c>
      <c r="AY2812">
        <v>1.69</v>
      </c>
      <c r="AZ2812">
        <v>2.7717999999999998</v>
      </c>
      <c r="BA2812">
        <v>2.4878</v>
      </c>
      <c r="BB2812">
        <v>1.8008999999999999</v>
      </c>
      <c r="BC2812">
        <v>38.75</v>
      </c>
      <c r="BD2812">
        <v>1.4092</v>
      </c>
      <c r="BE2812">
        <v>2.1419999999999999</v>
      </c>
      <c r="BF2812">
        <v>2.1419999999999999</v>
      </c>
      <c r="BG2812">
        <v>1.63</v>
      </c>
      <c r="BH2812">
        <v>1.63</v>
      </c>
      <c r="BI2812">
        <v>2.2799999999999998</v>
      </c>
      <c r="BJ2812">
        <v>2.2799999999999998</v>
      </c>
      <c r="BK2812">
        <v>1.792</v>
      </c>
      <c r="BL2812">
        <v>2.3069999999999999</v>
      </c>
      <c r="BM2812">
        <v>2.3069999999999999</v>
      </c>
      <c r="BN2812">
        <v>1.123</v>
      </c>
      <c r="BO2812">
        <v>1.123</v>
      </c>
      <c r="BP2812">
        <v>1.9159999999999999</v>
      </c>
      <c r="BQ2812">
        <v>1.9159999999999999</v>
      </c>
      <c r="BR2812">
        <v>1.9690000000000001</v>
      </c>
      <c r="BS2812">
        <v>1.9990000000000001</v>
      </c>
      <c r="BT2812">
        <v>1.9990000000000001</v>
      </c>
      <c r="BU2812">
        <v>1.3169999999999999</v>
      </c>
      <c r="BV2812">
        <v>2.0630000000000002</v>
      </c>
      <c r="BW2812">
        <v>3.738</v>
      </c>
      <c r="BX2812">
        <v>0.497</v>
      </c>
      <c r="BY2812">
        <v>0.497</v>
      </c>
      <c r="BZ2812">
        <v>4.2416999999999998</v>
      </c>
      <c r="CA2812">
        <v>6.6349999999999998</v>
      </c>
      <c r="CB2812">
        <v>7.2629999999999999</v>
      </c>
      <c r="CC2812">
        <v>4.9119999999999999</v>
      </c>
      <c r="CD2812">
        <v>7.1749999999999998</v>
      </c>
      <c r="CE2812">
        <v>4.5999999999999999E-2</v>
      </c>
      <c r="CF2812">
        <v>1333.03</v>
      </c>
      <c r="CG2812">
        <v>6.05</v>
      </c>
      <c r="CH2812">
        <v>5.1950000000000003</v>
      </c>
      <c r="CI2812">
        <v>2.359</v>
      </c>
      <c r="CJ2812">
        <v>0.78200000000000003</v>
      </c>
      <c r="CK2812">
        <v>1.3959999999999999</v>
      </c>
      <c r="CL2812">
        <v>1.647</v>
      </c>
      <c r="CM2812">
        <v>0.86199999999999999</v>
      </c>
      <c r="CN2812">
        <v>1.76</v>
      </c>
      <c r="CO2812">
        <v>0.90500000000000003</v>
      </c>
      <c r="CP2812">
        <v>1.778</v>
      </c>
      <c r="CQ2812">
        <v>0.49</v>
      </c>
      <c r="CR2812">
        <v>1.0409999999999999</v>
      </c>
      <c r="CS2812">
        <v>1.631</v>
      </c>
      <c r="CT2812">
        <v>1.157</v>
      </c>
      <c r="CU2812">
        <v>1.1990000000000001</v>
      </c>
      <c r="CV2812">
        <v>0.59699999999999998</v>
      </c>
      <c r="CW2812">
        <v>1.2330000000000001</v>
      </c>
      <c r="CX2812">
        <v>33.340000000000003</v>
      </c>
      <c r="CY2812">
        <v>2.65</v>
      </c>
      <c r="CZ2812">
        <v>-91.5</v>
      </c>
      <c r="DA2812">
        <v>0.16286999999999999</v>
      </c>
      <c r="DB2812">
        <v>29844.94</v>
      </c>
      <c r="DC2812">
        <v>52.29</v>
      </c>
      <c r="DD2812">
        <v>2.8431999999999999</v>
      </c>
      <c r="DE2812">
        <v>2.8155000000000001</v>
      </c>
      <c r="DF2812">
        <v>3.0931000000000002</v>
      </c>
      <c r="DG2812">
        <v>3.0550999999999999</v>
      </c>
      <c r="DH2812">
        <v>3.1236999999999999</v>
      </c>
      <c r="DI2812">
        <v>3.0804999999999998</v>
      </c>
      <c r="DJ2812">
        <v>3.7094</v>
      </c>
      <c r="DK2812">
        <v>4.1207000000000003</v>
      </c>
      <c r="DL2812">
        <v>4.2027000000000001</v>
      </c>
      <c r="DM2812">
        <v>4.6289999999999996</v>
      </c>
      <c r="DN2812">
        <v>23932.76</v>
      </c>
      <c r="DO2812">
        <v>6175.0519999999997</v>
      </c>
      <c r="DP2812">
        <v>1.1299999999999999</v>
      </c>
      <c r="DQ2812">
        <v>1.07</v>
      </c>
      <c r="DR2812">
        <v>1.34</v>
      </c>
      <c r="DS2812">
        <v>1298295</v>
      </c>
      <c r="DT2812">
        <v>3.54</v>
      </c>
      <c r="DU2812">
        <v>5040141</v>
      </c>
      <c r="DV2812">
        <v>1.0900000000000001</v>
      </c>
      <c r="DW2812">
        <v>1.1100000000000001</v>
      </c>
      <c r="DX2812">
        <v>1.02</v>
      </c>
      <c r="DY2812">
        <v>3.9529999999999998</v>
      </c>
      <c r="DZ2812">
        <v>23.24</v>
      </c>
      <c r="EA2812">
        <v>56.068199999999997</v>
      </c>
      <c r="EB2812">
        <v>58.526499999999999</v>
      </c>
      <c r="EC2812">
        <v>1113.4159999999999</v>
      </c>
      <c r="ED2812">
        <v>710.28</v>
      </c>
      <c r="EE2812">
        <v>2013.31</v>
      </c>
      <c r="EF2812">
        <v>1161.97</v>
      </c>
      <c r="EG2812">
        <v>2.9359999999999999</v>
      </c>
      <c r="EH2812">
        <v>10331.6</v>
      </c>
      <c r="EI2812">
        <v>21567.52</v>
      </c>
      <c r="EJ2812">
        <v>7945.66</v>
      </c>
      <c r="EK2812">
        <v>2.4569999999999999</v>
      </c>
      <c r="EL2812">
        <v>1544.279</v>
      </c>
      <c r="EM2812">
        <v>1345.8710000000001</v>
      </c>
      <c r="EN2812">
        <v>1166.6600000000001</v>
      </c>
      <c r="EO2812">
        <v>1513.297</v>
      </c>
      <c r="EP2812">
        <v>3131.1109999999999</v>
      </c>
      <c r="EQ2812">
        <v>3854.86</v>
      </c>
      <c r="ER2812">
        <v>51.53</v>
      </c>
      <c r="ES2812">
        <v>1910</v>
      </c>
      <c r="ET2812">
        <v>40.33</v>
      </c>
      <c r="EU2812">
        <v>1.75</v>
      </c>
      <c r="EV2812">
        <v>15207.41</v>
      </c>
      <c r="EW2812">
        <v>898.46400000000006</v>
      </c>
      <c r="EX2812">
        <v>2604.4699999999998</v>
      </c>
      <c r="EY2812">
        <v>3408.1</v>
      </c>
      <c r="EZ2812">
        <v>7183.64</v>
      </c>
      <c r="FA2812">
        <v>62.06</v>
      </c>
      <c r="FB2812">
        <v>1.2782</v>
      </c>
      <c r="FC2812">
        <v>6.3033000000000001</v>
      </c>
      <c r="FD2812">
        <v>0.70960000000000001</v>
      </c>
      <c r="FE2812">
        <v>7.8483999999999998</v>
      </c>
      <c r="FF2812">
        <v>2.7734999999999999</v>
      </c>
      <c r="FG2812">
        <v>2.7734999999999999</v>
      </c>
      <c r="FH2812">
        <v>2.0451000000000001</v>
      </c>
      <c r="FJ2812">
        <v>2.2660999999999998</v>
      </c>
      <c r="FK2812">
        <v>3.0182000000000002</v>
      </c>
      <c r="FL2812">
        <v>1.7077</v>
      </c>
      <c r="FM2812">
        <v>2.3997000000000002</v>
      </c>
      <c r="FN2812">
        <v>2.5857999999999999</v>
      </c>
      <c r="FO2812">
        <v>1.893</v>
      </c>
      <c r="FP2812">
        <v>2.7065999999999999</v>
      </c>
      <c r="FQ2812">
        <v>2.3601200000000002</v>
      </c>
      <c r="FW2812">
        <v>17.436800000000002</v>
      </c>
      <c r="FX2812">
        <v>21.49</v>
      </c>
      <c r="FY2812">
        <v>1199.96</v>
      </c>
      <c r="FZ2812">
        <v>6604.48</v>
      </c>
    </row>
    <row r="2813" spans="1:182" x14ac:dyDescent="0.2">
      <c r="A2813" s="3">
        <v>43196</v>
      </c>
      <c r="B2813">
        <v>3953.47</v>
      </c>
      <c r="C2813">
        <v>2.34</v>
      </c>
      <c r="D2813">
        <v>139.65</v>
      </c>
      <c r="E2813">
        <v>189.65</v>
      </c>
      <c r="F2813">
        <v>6.0229999999999997</v>
      </c>
      <c r="G2813">
        <v>1.2144999999999999</v>
      </c>
      <c r="H2813">
        <v>0.90500000000000003</v>
      </c>
      <c r="I2813">
        <v>1.2709999999999999</v>
      </c>
      <c r="J2813">
        <v>1.218</v>
      </c>
      <c r="K2813">
        <v>1.137</v>
      </c>
      <c r="L2813">
        <v>1.095</v>
      </c>
      <c r="M2813">
        <v>1.9689000000000001</v>
      </c>
      <c r="N2813">
        <v>2.6145</v>
      </c>
      <c r="O2813">
        <v>2.8294999999999999</v>
      </c>
      <c r="P2813">
        <v>3.2686999999999999</v>
      </c>
      <c r="Q2813">
        <v>3.7031999999999998</v>
      </c>
      <c r="R2813">
        <v>3.7440000000000002</v>
      </c>
      <c r="S2813">
        <v>1.95</v>
      </c>
      <c r="T2813">
        <v>1.8673</v>
      </c>
      <c r="U2813">
        <v>3.048</v>
      </c>
      <c r="V2813">
        <v>3.3637000000000001</v>
      </c>
      <c r="W2813">
        <v>3.1787999999999998</v>
      </c>
      <c r="X2813">
        <v>3.9035000000000002</v>
      </c>
      <c r="Y2813">
        <v>4.5586000000000002</v>
      </c>
      <c r="Z2813">
        <v>4.5593000000000004</v>
      </c>
      <c r="AA2813">
        <v>1.8065</v>
      </c>
      <c r="AB2813">
        <v>3.2176</v>
      </c>
      <c r="AC2813">
        <v>1.6786000000000001</v>
      </c>
      <c r="AD2813">
        <v>1.8358000000000001</v>
      </c>
      <c r="AE2813">
        <v>2.1202000000000001</v>
      </c>
      <c r="AF2813">
        <v>0.63700000000000001</v>
      </c>
      <c r="AG2813">
        <v>0.55510000000000004</v>
      </c>
      <c r="AH2813">
        <v>6.1395</v>
      </c>
      <c r="AI2813">
        <v>40.752299999999998</v>
      </c>
      <c r="AJ2813">
        <v>0.7823</v>
      </c>
      <c r="AK2813">
        <v>6915.11</v>
      </c>
      <c r="AR2813">
        <v>2.16</v>
      </c>
      <c r="AT2813">
        <v>50.94</v>
      </c>
      <c r="AW2813">
        <v>1.2281</v>
      </c>
      <c r="AX2813">
        <v>1837.01</v>
      </c>
      <c r="AY2813">
        <v>1.69</v>
      </c>
      <c r="AZ2813">
        <v>2.7717999999999998</v>
      </c>
      <c r="BA2813">
        <v>2.4878</v>
      </c>
      <c r="BB2813">
        <v>1.8008999999999999</v>
      </c>
      <c r="BC2813">
        <v>38.75</v>
      </c>
      <c r="BD2813">
        <v>1.4092</v>
      </c>
      <c r="BE2813">
        <v>2.1419999999999999</v>
      </c>
      <c r="BF2813">
        <v>2.1419999999999999</v>
      </c>
      <c r="BG2813">
        <v>1.63</v>
      </c>
      <c r="BH2813">
        <v>1.63</v>
      </c>
      <c r="BI2813">
        <v>2.2799999999999998</v>
      </c>
      <c r="BJ2813">
        <v>2.2799999999999998</v>
      </c>
      <c r="BK2813">
        <v>1.792</v>
      </c>
      <c r="BL2813">
        <v>2.3069999999999999</v>
      </c>
      <c r="BM2813">
        <v>2.3069999999999999</v>
      </c>
      <c r="BN2813">
        <v>1.123</v>
      </c>
      <c r="BO2813">
        <v>1.123</v>
      </c>
      <c r="BP2813">
        <v>1.9159999999999999</v>
      </c>
      <c r="BQ2813">
        <v>1.9159999999999999</v>
      </c>
      <c r="BR2813">
        <v>1.9690000000000001</v>
      </c>
      <c r="BS2813">
        <v>1.9990000000000001</v>
      </c>
      <c r="BT2813">
        <v>1.9990000000000001</v>
      </c>
      <c r="BU2813">
        <v>1.3169999999999999</v>
      </c>
      <c r="BV2813">
        <v>2.0630000000000002</v>
      </c>
      <c r="BW2813">
        <v>3.738</v>
      </c>
      <c r="BX2813">
        <v>0.497</v>
      </c>
      <c r="BY2813">
        <v>0.497</v>
      </c>
      <c r="BZ2813">
        <v>4.2416999999999998</v>
      </c>
      <c r="CA2813">
        <v>6.6349999999999998</v>
      </c>
      <c r="CB2813">
        <v>7.2629999999999999</v>
      </c>
      <c r="CC2813">
        <v>4.9119999999999999</v>
      </c>
      <c r="CD2813">
        <v>7.1749999999999998</v>
      </c>
      <c r="CE2813">
        <v>4.5999999999999999E-2</v>
      </c>
      <c r="CF2813">
        <v>1333.03</v>
      </c>
      <c r="CG2813">
        <v>6.05</v>
      </c>
      <c r="CH2813">
        <v>5.1950000000000003</v>
      </c>
      <c r="CI2813">
        <v>2.359</v>
      </c>
      <c r="CJ2813">
        <v>0.78200000000000003</v>
      </c>
      <c r="CK2813">
        <v>1.3959999999999999</v>
      </c>
      <c r="CL2813">
        <v>1.647</v>
      </c>
      <c r="CM2813">
        <v>0.86199999999999999</v>
      </c>
      <c r="CN2813">
        <v>1.76</v>
      </c>
      <c r="CO2813">
        <v>0.90500000000000003</v>
      </c>
      <c r="CP2813">
        <v>1.778</v>
      </c>
      <c r="CQ2813">
        <v>0.49</v>
      </c>
      <c r="CR2813">
        <v>1.0409999999999999</v>
      </c>
      <c r="CS2813">
        <v>1.631</v>
      </c>
      <c r="CT2813">
        <v>1.157</v>
      </c>
      <c r="CU2813">
        <v>1.1990000000000001</v>
      </c>
      <c r="CV2813">
        <v>0.59699999999999998</v>
      </c>
      <c r="CW2813">
        <v>1.2330000000000001</v>
      </c>
      <c r="CX2813">
        <v>33.340000000000003</v>
      </c>
      <c r="CY2813">
        <v>2.65</v>
      </c>
      <c r="CZ2813">
        <v>-91.5</v>
      </c>
      <c r="DA2813">
        <v>0.16286999999999999</v>
      </c>
      <c r="DB2813">
        <v>29844.94</v>
      </c>
      <c r="DC2813">
        <v>52.29</v>
      </c>
      <c r="DD2813">
        <v>2.8431999999999999</v>
      </c>
      <c r="DE2813">
        <v>2.8155000000000001</v>
      </c>
      <c r="DF2813">
        <v>3.0931000000000002</v>
      </c>
      <c r="DG2813">
        <v>3.0550999999999999</v>
      </c>
      <c r="DH2813">
        <v>3.1236999999999999</v>
      </c>
      <c r="DI2813">
        <v>3.0804999999999998</v>
      </c>
      <c r="DJ2813">
        <v>3.7094</v>
      </c>
      <c r="DK2813">
        <v>4.1207000000000003</v>
      </c>
      <c r="DL2813">
        <v>4.2027000000000001</v>
      </c>
      <c r="DM2813">
        <v>4.6289999999999996</v>
      </c>
      <c r="DN2813">
        <v>23932.76</v>
      </c>
      <c r="DO2813">
        <v>6175.0519999999997</v>
      </c>
      <c r="DP2813">
        <v>1.1299999999999999</v>
      </c>
      <c r="DQ2813">
        <v>1.07</v>
      </c>
      <c r="DR2813">
        <v>1.34</v>
      </c>
      <c r="DS2813">
        <v>1298295</v>
      </c>
      <c r="DT2813">
        <v>3.54</v>
      </c>
      <c r="DU2813">
        <v>5040141</v>
      </c>
      <c r="DV2813">
        <v>1.0900000000000001</v>
      </c>
      <c r="DW2813">
        <v>1.1100000000000001</v>
      </c>
      <c r="DX2813">
        <v>1.02</v>
      </c>
      <c r="DY2813">
        <v>3.9529999999999998</v>
      </c>
      <c r="DZ2813">
        <v>23.24</v>
      </c>
      <c r="EA2813">
        <v>56.068199999999997</v>
      </c>
      <c r="EB2813">
        <v>58.526499999999999</v>
      </c>
      <c r="EC2813">
        <v>1113.4159999999999</v>
      </c>
      <c r="ED2813">
        <v>710.28</v>
      </c>
      <c r="EE2813">
        <v>2013.31</v>
      </c>
      <c r="EF2813">
        <v>1161.97</v>
      </c>
      <c r="EG2813">
        <v>2.9359999999999999</v>
      </c>
      <c r="EH2813">
        <v>10331.6</v>
      </c>
      <c r="EI2813">
        <v>21567.52</v>
      </c>
      <c r="EJ2813">
        <v>7945.66</v>
      </c>
      <c r="EK2813">
        <v>2.4569999999999999</v>
      </c>
      <c r="EL2813">
        <v>1544.279</v>
      </c>
      <c r="EM2813">
        <v>1345.8710000000001</v>
      </c>
      <c r="EN2813">
        <v>1166.6600000000001</v>
      </c>
      <c r="EO2813">
        <v>1513.297</v>
      </c>
      <c r="EP2813">
        <v>3131.1109999999999</v>
      </c>
      <c r="EQ2813">
        <v>3854.86</v>
      </c>
      <c r="ER2813">
        <v>51.53</v>
      </c>
      <c r="ES2813">
        <v>1910</v>
      </c>
      <c r="ET2813">
        <v>40.33</v>
      </c>
      <c r="EU2813">
        <v>1.75</v>
      </c>
      <c r="EV2813">
        <v>15207.41</v>
      </c>
      <c r="EW2813">
        <v>898.46400000000006</v>
      </c>
      <c r="EX2813">
        <v>2604.4699999999998</v>
      </c>
      <c r="EY2813">
        <v>3408.1</v>
      </c>
      <c r="EZ2813">
        <v>7183.64</v>
      </c>
      <c r="FA2813">
        <v>62.06</v>
      </c>
      <c r="FB2813">
        <v>1.2782</v>
      </c>
      <c r="FC2813">
        <v>6.3033000000000001</v>
      </c>
      <c r="FD2813">
        <v>0.70960000000000001</v>
      </c>
      <c r="FE2813">
        <v>7.8483999999999998</v>
      </c>
      <c r="FF2813">
        <v>2.7734999999999999</v>
      </c>
      <c r="FG2813">
        <v>2.7734999999999999</v>
      </c>
      <c r="FH2813">
        <v>2.0451000000000001</v>
      </c>
      <c r="FJ2813">
        <v>2.2660999999999998</v>
      </c>
      <c r="FK2813">
        <v>3.0182000000000002</v>
      </c>
      <c r="FL2813">
        <v>1.7077</v>
      </c>
      <c r="FM2813">
        <v>2.3997000000000002</v>
      </c>
      <c r="FN2813">
        <v>2.5857999999999999</v>
      </c>
      <c r="FO2813">
        <v>1.893</v>
      </c>
      <c r="FP2813">
        <v>2.7065999999999999</v>
      </c>
      <c r="FQ2813">
        <v>2.3601200000000002</v>
      </c>
      <c r="FW2813">
        <v>17.436800000000002</v>
      </c>
      <c r="FX2813">
        <v>21.49</v>
      </c>
      <c r="FY2813">
        <v>1199.96</v>
      </c>
      <c r="FZ2813">
        <v>6604.48</v>
      </c>
    </row>
    <row r="2814" spans="1:182" x14ac:dyDescent="0.2">
      <c r="A2814" s="3">
        <v>43195</v>
      </c>
      <c r="B2814">
        <v>3961.28</v>
      </c>
      <c r="C2814">
        <v>2.29</v>
      </c>
      <c r="D2814">
        <v>131.27000000000001</v>
      </c>
      <c r="E2814">
        <v>182.27</v>
      </c>
      <c r="F2814">
        <v>6.0227000000000004</v>
      </c>
      <c r="G2814">
        <v>1.2335</v>
      </c>
      <c r="H2814">
        <v>0.90500000000000003</v>
      </c>
      <c r="I2814">
        <v>1.2946</v>
      </c>
      <c r="J2814">
        <v>1.2424999999999999</v>
      </c>
      <c r="K2814">
        <v>1.161</v>
      </c>
      <c r="L2814">
        <v>1.111</v>
      </c>
      <c r="M2814">
        <v>1.964</v>
      </c>
      <c r="N2814">
        <v>2.6467000000000001</v>
      </c>
      <c r="O2814">
        <v>2.8649</v>
      </c>
      <c r="P2814">
        <v>3.3058000000000001</v>
      </c>
      <c r="Q2814">
        <v>3.7381000000000002</v>
      </c>
      <c r="R2814">
        <v>3.7793000000000001</v>
      </c>
      <c r="S2814">
        <v>1.9736</v>
      </c>
      <c r="T2814">
        <v>1.8825000000000001</v>
      </c>
      <c r="U2814">
        <v>3.0855999999999999</v>
      </c>
      <c r="V2814">
        <v>3.3976999999999999</v>
      </c>
      <c r="W2814">
        <v>3.2117</v>
      </c>
      <c r="X2814">
        <v>3.9413999999999998</v>
      </c>
      <c r="Y2814">
        <v>4.5975999999999999</v>
      </c>
      <c r="Z2814">
        <v>4.5953999999999997</v>
      </c>
      <c r="AA2814">
        <v>1.8173999999999999</v>
      </c>
      <c r="AB2814">
        <v>3.2503000000000002</v>
      </c>
      <c r="AC2814">
        <v>1.6889000000000001</v>
      </c>
      <c r="AD2814">
        <v>1.8460000000000001</v>
      </c>
      <c r="AE2814">
        <v>2.1294</v>
      </c>
      <c r="AF2814">
        <v>0.64070000000000005</v>
      </c>
      <c r="AG2814">
        <v>0.56000000000000005</v>
      </c>
      <c r="AH2814">
        <v>6.1553000000000004</v>
      </c>
      <c r="AI2814">
        <v>40.790700000000001</v>
      </c>
      <c r="AJ2814">
        <v>0.78420000000000001</v>
      </c>
      <c r="AK2814">
        <v>7076.55</v>
      </c>
      <c r="AR2814">
        <v>2.1949999999999998</v>
      </c>
      <c r="AT2814">
        <v>51.64</v>
      </c>
      <c r="AW2814">
        <v>1.224</v>
      </c>
      <c r="AX2814">
        <v>1836.13</v>
      </c>
      <c r="AY2814">
        <v>1.69</v>
      </c>
      <c r="AZ2814">
        <v>2.7932000000000001</v>
      </c>
      <c r="BA2814">
        <v>2.4952999999999999</v>
      </c>
      <c r="BB2814">
        <v>1.7851999999999999</v>
      </c>
      <c r="BC2814">
        <v>39.54</v>
      </c>
      <c r="BD2814">
        <v>1.4003000000000001</v>
      </c>
      <c r="BE2814">
        <v>2.1800000000000002</v>
      </c>
      <c r="BF2814">
        <v>2.1800000000000002</v>
      </c>
      <c r="BG2814">
        <v>1.643</v>
      </c>
      <c r="BH2814">
        <v>1.643</v>
      </c>
      <c r="BI2814">
        <v>2.3149999999999999</v>
      </c>
      <c r="BJ2814">
        <v>2.3149999999999999</v>
      </c>
      <c r="BK2814">
        <v>1.8080000000000001</v>
      </c>
      <c r="BL2814">
        <v>2.3410000000000002</v>
      </c>
      <c r="BM2814">
        <v>2.3410000000000002</v>
      </c>
      <c r="BN2814">
        <v>1.123</v>
      </c>
      <c r="BO2814">
        <v>1.123</v>
      </c>
      <c r="BP2814">
        <v>1.9350000000000001</v>
      </c>
      <c r="BQ2814">
        <v>1.9350000000000001</v>
      </c>
      <c r="BR2814">
        <v>2.0030000000000001</v>
      </c>
      <c r="BS2814">
        <v>2.0329999999999999</v>
      </c>
      <c r="BT2814">
        <v>2.0329999999999999</v>
      </c>
      <c r="BU2814">
        <v>1.3260000000000001</v>
      </c>
      <c r="BV2814">
        <v>2.0960000000000001</v>
      </c>
      <c r="BW2814">
        <v>3.738</v>
      </c>
      <c r="BX2814">
        <v>0.52400000000000002</v>
      </c>
      <c r="BY2814">
        <v>0.52400000000000002</v>
      </c>
      <c r="BZ2814">
        <v>4.2122000000000002</v>
      </c>
      <c r="CA2814">
        <v>6.5949999999999998</v>
      </c>
      <c r="CB2814">
        <v>7.2450000000000001</v>
      </c>
      <c r="CC2814">
        <v>4.923</v>
      </c>
      <c r="CD2814">
        <v>7.1269999999999998</v>
      </c>
      <c r="CE2814">
        <v>4.5999999999999999E-2</v>
      </c>
      <c r="CF2814">
        <v>1326.57</v>
      </c>
      <c r="CG2814">
        <v>6.05</v>
      </c>
      <c r="CH2814">
        <v>5.1950000000000003</v>
      </c>
      <c r="CI2814">
        <v>2.3420000000000001</v>
      </c>
      <c r="CJ2814">
        <v>0.79100000000000004</v>
      </c>
      <c r="CK2814">
        <v>1.4179999999999999</v>
      </c>
      <c r="CL2814">
        <v>1.673</v>
      </c>
      <c r="CM2814">
        <v>0.875</v>
      </c>
      <c r="CN2814">
        <v>1.782</v>
      </c>
      <c r="CO2814">
        <v>0.92</v>
      </c>
      <c r="CP2814">
        <v>1.804</v>
      </c>
      <c r="CQ2814">
        <v>0.49</v>
      </c>
      <c r="CR2814">
        <v>1.054</v>
      </c>
      <c r="CS2814">
        <v>1.6579999999999999</v>
      </c>
      <c r="CT2814">
        <v>1.169</v>
      </c>
      <c r="CU2814">
        <v>1.214</v>
      </c>
      <c r="CV2814">
        <v>0.59699999999999998</v>
      </c>
      <c r="CW2814">
        <v>1.25</v>
      </c>
      <c r="CX2814">
        <v>33.606099999999998</v>
      </c>
      <c r="CY2814">
        <v>2.63</v>
      </c>
      <c r="CZ2814">
        <v>-92</v>
      </c>
      <c r="DA2814">
        <v>0.16245999999999999</v>
      </c>
      <c r="DB2814">
        <v>29518.69</v>
      </c>
      <c r="DC2814">
        <v>52.73</v>
      </c>
      <c r="DD2814">
        <v>2.8761999999999999</v>
      </c>
      <c r="DE2814">
        <v>2.8456999999999999</v>
      </c>
      <c r="DF2814">
        <v>3.1221999999999999</v>
      </c>
      <c r="DG2814">
        <v>3.0844999999999998</v>
      </c>
      <c r="DH2814">
        <v>3.1577999999999999</v>
      </c>
      <c r="DI2814">
        <v>3.1110000000000002</v>
      </c>
      <c r="DJ2814">
        <v>3.7707000000000002</v>
      </c>
      <c r="DK2814">
        <v>4.1807999999999996</v>
      </c>
      <c r="DL2814">
        <v>4.2632000000000003</v>
      </c>
      <c r="DM2814">
        <v>4.6826999999999996</v>
      </c>
      <c r="DN2814">
        <v>24505.22</v>
      </c>
      <c r="DO2814">
        <v>6183.2269999999999</v>
      </c>
      <c r="DP2814">
        <v>1.1200000000000001</v>
      </c>
      <c r="DQ2814">
        <v>1.06</v>
      </c>
      <c r="DR2814">
        <v>1.32</v>
      </c>
      <c r="DS2814">
        <v>1297022</v>
      </c>
      <c r="DT2814">
        <v>3.45</v>
      </c>
      <c r="DU2814">
        <v>5017351</v>
      </c>
      <c r="DV2814">
        <v>1.07</v>
      </c>
      <c r="DW2814">
        <v>1.0900000000000001</v>
      </c>
      <c r="DX2814">
        <v>1.01</v>
      </c>
      <c r="DY2814">
        <v>3.9489999999999998</v>
      </c>
      <c r="DZ2814">
        <v>23.74</v>
      </c>
      <c r="EA2814">
        <v>53.722000000000001</v>
      </c>
      <c r="EB2814">
        <v>57.361499999999999</v>
      </c>
      <c r="EC2814">
        <v>1117.3900000000001</v>
      </c>
      <c r="ED2814">
        <v>710.32</v>
      </c>
      <c r="EE2814">
        <v>2014.2</v>
      </c>
      <c r="EF2814">
        <v>1166.48</v>
      </c>
      <c r="EG2814">
        <v>2.9420000000000002</v>
      </c>
      <c r="EH2814">
        <v>10325.15</v>
      </c>
      <c r="EI2814">
        <v>21645.42</v>
      </c>
      <c r="EJ2814">
        <v>8022.16</v>
      </c>
      <c r="EK2814">
        <v>2.4538000000000002</v>
      </c>
      <c r="EL2814">
        <v>1578.019</v>
      </c>
      <c r="EM2814">
        <v>1377.4670000000001</v>
      </c>
      <c r="EN2814">
        <v>1190.58</v>
      </c>
      <c r="EO2814">
        <v>1542.9269999999999</v>
      </c>
      <c r="EP2814">
        <v>3131.1109999999999</v>
      </c>
      <c r="EQ2814">
        <v>3854.86</v>
      </c>
      <c r="ER2814">
        <v>52.25</v>
      </c>
      <c r="ES2814">
        <v>1940</v>
      </c>
      <c r="ET2814">
        <v>40.97</v>
      </c>
      <c r="EU2814">
        <v>1.75</v>
      </c>
      <c r="EV2814">
        <v>15356.05</v>
      </c>
      <c r="EW2814">
        <v>907.81799999999998</v>
      </c>
      <c r="EX2814">
        <v>2662.84</v>
      </c>
      <c r="EY2814">
        <v>3429.95</v>
      </c>
      <c r="EZ2814">
        <v>7199.5</v>
      </c>
      <c r="FA2814">
        <v>63.54</v>
      </c>
      <c r="FB2814">
        <v>1.2749999999999999</v>
      </c>
      <c r="FC2814">
        <v>6.3033000000000001</v>
      </c>
      <c r="FD2814">
        <v>0.71409999999999996</v>
      </c>
      <c r="FE2814">
        <v>7.8489000000000004</v>
      </c>
      <c r="FF2814">
        <v>2.8319999999999999</v>
      </c>
      <c r="FG2814">
        <v>2.8319999999999999</v>
      </c>
      <c r="FH2814">
        <v>2.0661999999999998</v>
      </c>
      <c r="FJ2814">
        <v>2.3026</v>
      </c>
      <c r="FK2814">
        <v>3.073</v>
      </c>
      <c r="FL2814">
        <v>1.7054</v>
      </c>
      <c r="FM2814">
        <v>2.4411999999999998</v>
      </c>
      <c r="FN2814">
        <v>2.6379999999999999</v>
      </c>
      <c r="FO2814">
        <v>1.9088000000000001</v>
      </c>
      <c r="FP2814">
        <v>2.7660999999999998</v>
      </c>
      <c r="FQ2814">
        <v>2.42611</v>
      </c>
      <c r="FW2814">
        <v>16.9025</v>
      </c>
      <c r="FX2814">
        <v>18.940000000000001</v>
      </c>
      <c r="FY2814">
        <v>1193.17</v>
      </c>
      <c r="FZ2814">
        <v>6749.55</v>
      </c>
    </row>
    <row r="2815" spans="1:182" x14ac:dyDescent="0.2">
      <c r="A2815" s="3">
        <v>43194</v>
      </c>
      <c r="B2815">
        <v>3876.63</v>
      </c>
      <c r="C2815">
        <v>2.36</v>
      </c>
      <c r="D2815">
        <v>131</v>
      </c>
      <c r="E2815">
        <v>182</v>
      </c>
      <c r="F2815">
        <v>6.0095000000000001</v>
      </c>
      <c r="G2815">
        <v>1.1964999999999999</v>
      </c>
      <c r="H2815">
        <v>0.89</v>
      </c>
      <c r="I2815">
        <v>1.2482</v>
      </c>
      <c r="J2815">
        <v>1.1966000000000001</v>
      </c>
      <c r="K2815">
        <v>1.115</v>
      </c>
      <c r="L2815">
        <v>1.08</v>
      </c>
      <c r="M2815">
        <v>1.964</v>
      </c>
      <c r="N2815">
        <v>2.6404000000000001</v>
      </c>
      <c r="O2815">
        <v>2.8582000000000001</v>
      </c>
      <c r="P2815">
        <v>3.2976000000000001</v>
      </c>
      <c r="Q2815">
        <v>3.7193999999999998</v>
      </c>
      <c r="R2815">
        <v>3.7576999999999998</v>
      </c>
      <c r="S2815">
        <v>1.9735</v>
      </c>
      <c r="T2815">
        <v>1.8756999999999999</v>
      </c>
      <c r="U2815">
        <v>3.0739999999999998</v>
      </c>
      <c r="V2815">
        <v>3.3873000000000002</v>
      </c>
      <c r="W2815">
        <v>3.2067000000000001</v>
      </c>
      <c r="X2815">
        <v>3.9365999999999999</v>
      </c>
      <c r="Y2815">
        <v>4.5861000000000001</v>
      </c>
      <c r="Z2815">
        <v>4.5750999999999999</v>
      </c>
      <c r="AA2815">
        <v>1.8178000000000001</v>
      </c>
      <c r="AB2815">
        <v>3.2294999999999998</v>
      </c>
      <c r="AC2815">
        <v>1.6628000000000001</v>
      </c>
      <c r="AD2815">
        <v>1.819</v>
      </c>
      <c r="AE2815">
        <v>2.1038999999999999</v>
      </c>
      <c r="AF2815">
        <v>0.63780000000000003</v>
      </c>
      <c r="AG2815">
        <v>0.55620000000000003</v>
      </c>
      <c r="AH2815">
        <v>6.1471</v>
      </c>
      <c r="AI2815">
        <v>40.651600000000002</v>
      </c>
      <c r="AJ2815">
        <v>0.78310000000000002</v>
      </c>
      <c r="AK2815">
        <v>7042.11</v>
      </c>
      <c r="AR2815">
        <v>2.1989999999999998</v>
      </c>
      <c r="AT2815">
        <v>51.49</v>
      </c>
      <c r="AW2815">
        <v>1.2278</v>
      </c>
      <c r="AX2815">
        <v>1815.94</v>
      </c>
      <c r="AY2815">
        <v>1.69</v>
      </c>
      <c r="AZ2815">
        <v>2.7934000000000001</v>
      </c>
      <c r="BA2815">
        <v>2.5133999999999999</v>
      </c>
      <c r="BB2815">
        <v>1.7979000000000001</v>
      </c>
      <c r="BC2815">
        <v>40.520000000000003</v>
      </c>
      <c r="BD2815">
        <v>1.4078999999999999</v>
      </c>
      <c r="BE2815">
        <v>2.1749999999999998</v>
      </c>
      <c r="BF2815">
        <v>2.1749999999999998</v>
      </c>
      <c r="BG2815">
        <v>1.641</v>
      </c>
      <c r="BH2815">
        <v>1.641</v>
      </c>
      <c r="BI2815">
        <v>2.302</v>
      </c>
      <c r="BJ2815">
        <v>2.302</v>
      </c>
      <c r="BK2815">
        <v>1.8160000000000001</v>
      </c>
      <c r="BL2815">
        <v>2.3290000000000002</v>
      </c>
      <c r="BM2815">
        <v>2.3290000000000002</v>
      </c>
      <c r="BN2815">
        <v>1.1240000000000001</v>
      </c>
      <c r="BO2815">
        <v>1.1240000000000001</v>
      </c>
      <c r="BP2815">
        <v>1.9410000000000001</v>
      </c>
      <c r="BQ2815">
        <v>1.9410000000000001</v>
      </c>
      <c r="BR2815">
        <v>2.0070000000000001</v>
      </c>
      <c r="BS2815">
        <v>2.0339999999999998</v>
      </c>
      <c r="BT2815">
        <v>2.0339999999999998</v>
      </c>
      <c r="BU2815">
        <v>1.3340000000000001</v>
      </c>
      <c r="BV2815">
        <v>2.0950000000000002</v>
      </c>
      <c r="BW2815">
        <v>3.738</v>
      </c>
      <c r="BX2815">
        <v>0.5</v>
      </c>
      <c r="BY2815">
        <v>0.5</v>
      </c>
      <c r="BZ2815">
        <v>4.1950000000000003</v>
      </c>
      <c r="CA2815">
        <v>6.5890000000000004</v>
      </c>
      <c r="CB2815">
        <v>7.2329999999999997</v>
      </c>
      <c r="CC2815">
        <v>4.92</v>
      </c>
      <c r="CD2815">
        <v>7.2939999999999996</v>
      </c>
      <c r="CE2815">
        <v>3.3000000000000002E-2</v>
      </c>
      <c r="CF2815">
        <v>1333.19</v>
      </c>
      <c r="CG2815">
        <v>6.05</v>
      </c>
      <c r="CH2815">
        <v>5.1950000000000003</v>
      </c>
      <c r="CI2815">
        <v>2.3010000000000002</v>
      </c>
      <c r="CJ2815">
        <v>0.76200000000000001</v>
      </c>
      <c r="CK2815">
        <v>1.3680000000000001</v>
      </c>
      <c r="CL2815">
        <v>1.6279999999999999</v>
      </c>
      <c r="CM2815">
        <v>0.84399999999999997</v>
      </c>
      <c r="CN2815">
        <v>1.74</v>
      </c>
      <c r="CO2815">
        <v>0.88900000000000001</v>
      </c>
      <c r="CP2815">
        <v>1.762</v>
      </c>
      <c r="CQ2815">
        <v>0.49</v>
      </c>
      <c r="CR2815">
        <v>1.014</v>
      </c>
      <c r="CS2815">
        <v>1.619</v>
      </c>
      <c r="CT2815">
        <v>1.1259999999999999</v>
      </c>
      <c r="CU2815">
        <v>1.165</v>
      </c>
      <c r="CV2815">
        <v>0.59699999999999998</v>
      </c>
      <c r="CW2815">
        <v>1.202</v>
      </c>
      <c r="CX2815">
        <v>32.919800000000002</v>
      </c>
      <c r="CY2815">
        <v>2.63</v>
      </c>
      <c r="CZ2815">
        <v>-91.5</v>
      </c>
      <c r="DA2815">
        <v>0.16267999999999999</v>
      </c>
      <c r="DB2815">
        <v>29518.69</v>
      </c>
      <c r="DC2815">
        <v>52.36</v>
      </c>
      <c r="DD2815">
        <v>2.8685</v>
      </c>
      <c r="DE2815">
        <v>2.8403</v>
      </c>
      <c r="DF2815">
        <v>3.1071</v>
      </c>
      <c r="DG2815">
        <v>3.0693999999999999</v>
      </c>
      <c r="DH2815">
        <v>3.1404000000000001</v>
      </c>
      <c r="DI2815">
        <v>3.0962000000000001</v>
      </c>
      <c r="DJ2815">
        <v>3.7383000000000002</v>
      </c>
      <c r="DK2815">
        <v>4.1452</v>
      </c>
      <c r="DL2815">
        <v>4.2317</v>
      </c>
      <c r="DM2815">
        <v>4.6509</v>
      </c>
      <c r="DN2815">
        <v>24264.3</v>
      </c>
      <c r="DO2815">
        <v>6157.0959999999995</v>
      </c>
      <c r="DP2815">
        <v>1.1200000000000001</v>
      </c>
      <c r="DQ2815">
        <v>1.06</v>
      </c>
      <c r="DR2815">
        <v>1.34</v>
      </c>
      <c r="DS2815">
        <v>1285947</v>
      </c>
      <c r="DT2815">
        <v>3.55</v>
      </c>
      <c r="DU2815">
        <v>5028184</v>
      </c>
      <c r="DV2815">
        <v>1.0900000000000001</v>
      </c>
      <c r="DW2815">
        <v>1.1100000000000001</v>
      </c>
      <c r="DX2815">
        <v>1.02</v>
      </c>
      <c r="DY2815">
        <v>3.9390000000000001</v>
      </c>
      <c r="DZ2815">
        <v>23.63</v>
      </c>
      <c r="EA2815">
        <v>55.349600000000002</v>
      </c>
      <c r="EB2815">
        <v>58.078299999999999</v>
      </c>
      <c r="EC2815">
        <v>1096.9649999999999</v>
      </c>
      <c r="ED2815">
        <v>705.45</v>
      </c>
      <c r="EE2815">
        <v>1988.75</v>
      </c>
      <c r="EF2815">
        <v>1155.6400000000001</v>
      </c>
      <c r="EG2815">
        <v>2.9260000000000002</v>
      </c>
      <c r="EH2815">
        <v>10128.4</v>
      </c>
      <c r="EI2815">
        <v>21319.55</v>
      </c>
      <c r="EJ2815">
        <v>7997.67</v>
      </c>
      <c r="EK2815">
        <v>2.4567999999999999</v>
      </c>
      <c r="EL2815">
        <v>1567.0920000000001</v>
      </c>
      <c r="EM2815">
        <v>1368.402</v>
      </c>
      <c r="EN2815">
        <v>1181.97</v>
      </c>
      <c r="EO2815">
        <v>1531.665</v>
      </c>
      <c r="EP2815">
        <v>3131.1109999999999</v>
      </c>
      <c r="EQ2815">
        <v>3854.86</v>
      </c>
      <c r="ER2815">
        <v>52.23</v>
      </c>
      <c r="ES2815">
        <v>1940</v>
      </c>
      <c r="ET2815">
        <v>40.880000000000003</v>
      </c>
      <c r="EU2815">
        <v>1.74</v>
      </c>
      <c r="EV2815">
        <v>15164.37</v>
      </c>
      <c r="EW2815">
        <v>896.39400000000001</v>
      </c>
      <c r="EX2815">
        <v>2644.69</v>
      </c>
      <c r="EY2815">
        <v>3340.35</v>
      </c>
      <c r="EZ2815">
        <v>7034.01</v>
      </c>
      <c r="FA2815">
        <v>63.37</v>
      </c>
      <c r="FB2815">
        <v>1.2769999999999999</v>
      </c>
      <c r="FC2815">
        <v>6.3033000000000001</v>
      </c>
      <c r="FD2815">
        <v>0.71020000000000005</v>
      </c>
      <c r="FE2815">
        <v>7.8490000000000002</v>
      </c>
      <c r="FF2815">
        <v>2.8027000000000002</v>
      </c>
      <c r="FG2815">
        <v>2.8027000000000002</v>
      </c>
      <c r="FH2815">
        <v>2.0585</v>
      </c>
      <c r="FJ2815">
        <v>2.2924000000000002</v>
      </c>
      <c r="FK2815">
        <v>3.0358999999999998</v>
      </c>
      <c r="FL2815">
        <v>1.6953</v>
      </c>
      <c r="FM2815">
        <v>2.4272999999999998</v>
      </c>
      <c r="FN2815">
        <v>2.6193</v>
      </c>
      <c r="FO2815">
        <v>1.8986000000000001</v>
      </c>
      <c r="FP2815">
        <v>2.7437</v>
      </c>
      <c r="FQ2815">
        <v>2.4031899999999999</v>
      </c>
      <c r="FW2815">
        <v>19.5763</v>
      </c>
      <c r="FX2815">
        <v>20.059999999999999</v>
      </c>
      <c r="FY2815">
        <v>1191.54</v>
      </c>
      <c r="FZ2815">
        <v>6830.76</v>
      </c>
    </row>
    <row r="2816" spans="1:182" x14ac:dyDescent="0.2">
      <c r="A2816" s="3">
        <v>43193</v>
      </c>
      <c r="B2816">
        <v>3881.04</v>
      </c>
      <c r="C2816">
        <v>2.37</v>
      </c>
      <c r="D2816">
        <v>130.11000000000001</v>
      </c>
      <c r="E2816">
        <v>181.11</v>
      </c>
      <c r="F2816">
        <v>6.0907</v>
      </c>
      <c r="G2816">
        <v>1.1755</v>
      </c>
      <c r="H2816">
        <v>0.88400000000000001</v>
      </c>
      <c r="I2816">
        <v>1.2290000000000001</v>
      </c>
      <c r="J2816">
        <v>1.17</v>
      </c>
      <c r="K2816">
        <v>1.08</v>
      </c>
      <c r="L2816">
        <v>1.06</v>
      </c>
      <c r="M2816">
        <v>1.9664999999999999</v>
      </c>
      <c r="N2816">
        <v>2.6164999999999998</v>
      </c>
      <c r="O2816">
        <v>2.8304</v>
      </c>
      <c r="P2816">
        <v>3.2654999999999998</v>
      </c>
      <c r="Q2816">
        <v>3.6827999999999999</v>
      </c>
      <c r="R2816">
        <v>3.7195</v>
      </c>
      <c r="S2816">
        <v>1.9587000000000001</v>
      </c>
      <c r="T2816">
        <v>1.867</v>
      </c>
      <c r="U2816">
        <v>3.0293999999999999</v>
      </c>
      <c r="V2816">
        <v>3.3308</v>
      </c>
      <c r="W2816">
        <v>3.1785000000000001</v>
      </c>
      <c r="X2816">
        <v>3.9026000000000001</v>
      </c>
      <c r="Y2816">
        <v>4.5495999999999999</v>
      </c>
      <c r="Z2816">
        <v>4.5427999999999997</v>
      </c>
      <c r="AA2816">
        <v>1.8053999999999999</v>
      </c>
      <c r="AB2816">
        <v>3.1802999999999999</v>
      </c>
      <c r="AC2816">
        <v>1.6554</v>
      </c>
      <c r="AD2816">
        <v>1.8110999999999999</v>
      </c>
      <c r="AE2816">
        <v>2.0948000000000002</v>
      </c>
      <c r="AF2816">
        <v>0.63639999999999997</v>
      </c>
      <c r="AG2816">
        <v>0.5554</v>
      </c>
      <c r="AH2816">
        <v>6.1285999999999996</v>
      </c>
      <c r="AI2816">
        <v>40.4467</v>
      </c>
      <c r="AJ2816">
        <v>0.78090000000000004</v>
      </c>
      <c r="AK2816">
        <v>6941.28</v>
      </c>
      <c r="AR2816">
        <v>2.1800000000000002</v>
      </c>
      <c r="AT2816">
        <v>51.53</v>
      </c>
      <c r="AW2816">
        <v>1.2270000000000001</v>
      </c>
      <c r="AX2816">
        <v>1850.78</v>
      </c>
      <c r="AY2816">
        <v>1.69</v>
      </c>
      <c r="AZ2816">
        <v>2.7280000000000002</v>
      </c>
      <c r="BA2816">
        <v>2.4557000000000002</v>
      </c>
      <c r="BB2816">
        <v>1.8003</v>
      </c>
      <c r="BC2816">
        <v>38.94</v>
      </c>
      <c r="BD2816">
        <v>1.4056999999999999</v>
      </c>
      <c r="BE2816">
        <v>2.1480000000000001</v>
      </c>
      <c r="BF2816">
        <v>2.1480000000000001</v>
      </c>
      <c r="BG2816">
        <v>1.615</v>
      </c>
      <c r="BH2816">
        <v>1.615</v>
      </c>
      <c r="BI2816">
        <v>2.2679999999999998</v>
      </c>
      <c r="BJ2816">
        <v>2.2679999999999998</v>
      </c>
      <c r="BK2816">
        <v>1.7989999999999999</v>
      </c>
      <c r="BL2816">
        <v>2.2930000000000001</v>
      </c>
      <c r="BM2816">
        <v>2.2930000000000001</v>
      </c>
      <c r="BN2816">
        <v>1.1100000000000001</v>
      </c>
      <c r="BO2816">
        <v>1.1100000000000001</v>
      </c>
      <c r="BP2816">
        <v>1.921</v>
      </c>
      <c r="BQ2816">
        <v>1.921</v>
      </c>
      <c r="BR2816">
        <v>1.9810000000000001</v>
      </c>
      <c r="BS2816">
        <v>2.0070000000000001</v>
      </c>
      <c r="BT2816">
        <v>2.0070000000000001</v>
      </c>
      <c r="BU2816">
        <v>1.2809999999999999</v>
      </c>
      <c r="BV2816">
        <v>2.0670000000000002</v>
      </c>
      <c r="BW2816">
        <v>3.7530000000000001</v>
      </c>
      <c r="BX2816">
        <v>0.501</v>
      </c>
      <c r="BY2816">
        <v>0.501</v>
      </c>
      <c r="BZ2816">
        <v>4.1717000000000004</v>
      </c>
      <c r="CA2816">
        <v>6.5990000000000002</v>
      </c>
      <c r="CB2816">
        <v>7.2729999999999997</v>
      </c>
      <c r="CC2816">
        <v>4.9130000000000003</v>
      </c>
      <c r="CD2816">
        <v>7.3319999999999999</v>
      </c>
      <c r="CE2816">
        <v>0.03</v>
      </c>
      <c r="CF2816">
        <v>1332.74</v>
      </c>
      <c r="CG2816">
        <v>6.05</v>
      </c>
      <c r="CH2816">
        <v>5.1950000000000003</v>
      </c>
      <c r="CI2816">
        <v>2.3130000000000002</v>
      </c>
      <c r="CJ2816">
        <v>0.752</v>
      </c>
      <c r="CK2816">
        <v>1.359</v>
      </c>
      <c r="CL2816">
        <v>1.607</v>
      </c>
      <c r="CM2816">
        <v>0.83699999999999997</v>
      </c>
      <c r="CN2816">
        <v>1.716</v>
      </c>
      <c r="CO2816">
        <v>0.88200000000000001</v>
      </c>
      <c r="CP2816">
        <v>1.7330000000000001</v>
      </c>
      <c r="CQ2816">
        <v>0.49</v>
      </c>
      <c r="CR2816">
        <v>1.006</v>
      </c>
      <c r="CS2816">
        <v>1.5840000000000001</v>
      </c>
      <c r="CT2816">
        <v>1.123</v>
      </c>
      <c r="CU2816">
        <v>1.1539999999999999</v>
      </c>
      <c r="CV2816">
        <v>0.59699999999999998</v>
      </c>
      <c r="CW2816">
        <v>1.1919999999999999</v>
      </c>
      <c r="CX2816">
        <v>32.787500000000001</v>
      </c>
      <c r="CY2816">
        <v>2.64</v>
      </c>
      <c r="CZ2816">
        <v>-91</v>
      </c>
      <c r="DA2816">
        <v>0.16316</v>
      </c>
      <c r="DB2816">
        <v>30180.1</v>
      </c>
      <c r="DC2816">
        <v>52.97</v>
      </c>
      <c r="DD2816">
        <v>2.8218999999999999</v>
      </c>
      <c r="DE2816">
        <v>2.8018000000000001</v>
      </c>
      <c r="DF2816">
        <v>3.0609999999999999</v>
      </c>
      <c r="DG2816">
        <v>3.0255999999999998</v>
      </c>
      <c r="DH2816">
        <v>3.0922000000000001</v>
      </c>
      <c r="DI2816">
        <v>3.0451999999999999</v>
      </c>
      <c r="DJ2816">
        <v>3.7284999999999999</v>
      </c>
      <c r="DK2816">
        <v>4.1345999999999998</v>
      </c>
      <c r="DL2816">
        <v>4.2283999999999997</v>
      </c>
      <c r="DM2816">
        <v>4.6445999999999996</v>
      </c>
      <c r="DN2816">
        <v>24033.360000000001</v>
      </c>
      <c r="DO2816">
        <v>6229.0129999999999</v>
      </c>
      <c r="DP2816">
        <v>1.1200000000000001</v>
      </c>
      <c r="DQ2816">
        <v>1.06</v>
      </c>
      <c r="DR2816">
        <v>1.34</v>
      </c>
      <c r="DS2816">
        <v>1286102</v>
      </c>
      <c r="DT2816">
        <v>3.56</v>
      </c>
      <c r="DU2816">
        <v>5021440</v>
      </c>
      <c r="DV2816">
        <v>1.0900000000000001</v>
      </c>
      <c r="DW2816">
        <v>1.1100000000000001</v>
      </c>
      <c r="DX2816">
        <v>1.03</v>
      </c>
      <c r="DY2816">
        <v>3.9460000000000002</v>
      </c>
      <c r="DZ2816">
        <v>23.65</v>
      </c>
      <c r="EA2816">
        <v>56.022599999999997</v>
      </c>
      <c r="EB2816">
        <v>59.115099999999998</v>
      </c>
      <c r="EC2816">
        <v>1100.2729999999999</v>
      </c>
      <c r="ED2816">
        <v>716.17</v>
      </c>
      <c r="EE2816">
        <v>1992.24</v>
      </c>
      <c r="EF2816">
        <v>1170.1500000000001</v>
      </c>
      <c r="EG2816">
        <v>2.952</v>
      </c>
      <c r="EH2816">
        <v>10245</v>
      </c>
      <c r="EI2816">
        <v>21292.29</v>
      </c>
      <c r="EJ2816">
        <v>8048.72</v>
      </c>
      <c r="EK2816">
        <v>2.4649000000000001</v>
      </c>
      <c r="EL2816">
        <v>1549.3340000000001</v>
      </c>
      <c r="EM2816">
        <v>1350.479</v>
      </c>
      <c r="EN2816">
        <v>1171.0999999999999</v>
      </c>
      <c r="EO2816">
        <v>1512.155</v>
      </c>
      <c r="EP2816">
        <v>3136.6329999999998</v>
      </c>
      <c r="EQ2816">
        <v>3862.48</v>
      </c>
      <c r="ER2816">
        <v>52.24</v>
      </c>
      <c r="ES2816">
        <v>1940</v>
      </c>
      <c r="ET2816">
        <v>40.81</v>
      </c>
      <c r="EU2816">
        <v>1.83</v>
      </c>
      <c r="EV2816">
        <v>15180.76</v>
      </c>
      <c r="EW2816">
        <v>897.1</v>
      </c>
      <c r="EX2816">
        <v>2614.4499999999998</v>
      </c>
      <c r="EY2816">
        <v>3346.93</v>
      </c>
      <c r="EZ2816">
        <v>7030.46</v>
      </c>
      <c r="FA2816">
        <v>63.51</v>
      </c>
      <c r="FB2816">
        <v>1.2806999999999999</v>
      </c>
      <c r="FC2816">
        <v>6.2899000000000003</v>
      </c>
      <c r="FD2816">
        <v>0.71130000000000004</v>
      </c>
      <c r="FE2816">
        <v>7.8484999999999996</v>
      </c>
      <c r="FF2816">
        <v>2.7753000000000001</v>
      </c>
      <c r="FG2816">
        <v>2.7753000000000001</v>
      </c>
      <c r="FH2816">
        <v>2.0768</v>
      </c>
      <c r="FJ2816">
        <v>2.2782</v>
      </c>
      <c r="FK2816">
        <v>3.0110000000000001</v>
      </c>
      <c r="FL2816">
        <v>1.7387999999999999</v>
      </c>
      <c r="FM2816">
        <v>2.4051999999999998</v>
      </c>
      <c r="FN2816">
        <v>2.5956999999999999</v>
      </c>
      <c r="FO2816">
        <v>1.9192</v>
      </c>
      <c r="FP2816">
        <v>2.7187999999999999</v>
      </c>
      <c r="FQ2816">
        <v>2.3714499999999998</v>
      </c>
      <c r="FW2816">
        <v>18.814599999999999</v>
      </c>
      <c r="FX2816">
        <v>21.1</v>
      </c>
      <c r="FY2816">
        <v>1188.29</v>
      </c>
      <c r="FZ2816">
        <v>7401.4</v>
      </c>
    </row>
    <row r="2817" spans="1:182" x14ac:dyDescent="0.2">
      <c r="A2817" s="3">
        <v>43192</v>
      </c>
      <c r="B2817">
        <v>3894.17</v>
      </c>
      <c r="C2817">
        <v>2.42</v>
      </c>
      <c r="D2817">
        <v>134.29</v>
      </c>
      <c r="E2817">
        <v>185.29</v>
      </c>
      <c r="F2817">
        <v>6.1315</v>
      </c>
      <c r="G2817">
        <v>1.155</v>
      </c>
      <c r="H2817">
        <v>0.879</v>
      </c>
      <c r="I2817">
        <v>1.2010000000000001</v>
      </c>
      <c r="J2817">
        <v>1.137</v>
      </c>
      <c r="K2817">
        <v>1.0449999999999999</v>
      </c>
      <c r="L2817">
        <v>1.0449999999999999</v>
      </c>
      <c r="M2817">
        <v>1.9730000000000001</v>
      </c>
      <c r="N2817">
        <v>2.5911</v>
      </c>
      <c r="O2817">
        <v>2.8033000000000001</v>
      </c>
      <c r="P2817">
        <v>3.2334999999999998</v>
      </c>
      <c r="Q2817">
        <v>3.6404999999999998</v>
      </c>
      <c r="R2817">
        <v>3.6757</v>
      </c>
      <c r="S2817">
        <v>1.9456</v>
      </c>
      <c r="T2817">
        <v>1.8460000000000001</v>
      </c>
      <c r="U2817">
        <v>2.9893999999999998</v>
      </c>
      <c r="V2817">
        <v>3.2863000000000002</v>
      </c>
      <c r="W2817">
        <v>3.1486000000000001</v>
      </c>
      <c r="X2817">
        <v>3.8673000000000002</v>
      </c>
      <c r="Y2817">
        <v>4.5057999999999998</v>
      </c>
      <c r="Z2817">
        <v>4.4962</v>
      </c>
      <c r="AA2817">
        <v>1.8009999999999999</v>
      </c>
      <c r="AB2817">
        <v>3.137</v>
      </c>
      <c r="AC2817">
        <v>1.6447000000000001</v>
      </c>
      <c r="AD2817">
        <v>1.8018000000000001</v>
      </c>
      <c r="AE2817">
        <v>2.0908000000000002</v>
      </c>
      <c r="AF2817">
        <v>0.62949999999999995</v>
      </c>
      <c r="AG2817">
        <v>0.5514</v>
      </c>
      <c r="AH2817">
        <v>6.0781000000000001</v>
      </c>
      <c r="AI2817">
        <v>40.403199999999998</v>
      </c>
      <c r="AJ2817">
        <v>0.77439999999999998</v>
      </c>
      <c r="AK2817">
        <v>6870.12</v>
      </c>
      <c r="AR2817">
        <v>2.1389999999999998</v>
      </c>
      <c r="AT2817">
        <v>51.15</v>
      </c>
      <c r="AW2817">
        <v>1.2302</v>
      </c>
      <c r="AX2817">
        <v>1858.35</v>
      </c>
      <c r="AY2817">
        <v>1.68</v>
      </c>
      <c r="AZ2817">
        <v>2.7473999999999998</v>
      </c>
      <c r="BA2817">
        <v>2.4708000000000001</v>
      </c>
      <c r="BB2817">
        <v>1.8134999999999999</v>
      </c>
      <c r="BC2817">
        <v>39.74</v>
      </c>
      <c r="BD2817">
        <v>1.4044000000000001</v>
      </c>
      <c r="BE2817">
        <v>2.1150000000000002</v>
      </c>
      <c r="BF2817">
        <v>2.1150000000000002</v>
      </c>
      <c r="BG2817">
        <v>1.605</v>
      </c>
      <c r="BH2817">
        <v>1.605</v>
      </c>
      <c r="BI2817">
        <v>2.2229999999999999</v>
      </c>
      <c r="BJ2817">
        <v>2.2229999999999999</v>
      </c>
      <c r="BK2817">
        <v>1.784</v>
      </c>
      <c r="BL2817">
        <v>2.25</v>
      </c>
      <c r="BM2817">
        <v>2.25</v>
      </c>
      <c r="BN2817">
        <v>1.107</v>
      </c>
      <c r="BO2817">
        <v>1.107</v>
      </c>
      <c r="BP2817">
        <v>1.899</v>
      </c>
      <c r="BQ2817">
        <v>1.899</v>
      </c>
      <c r="BR2817">
        <v>1.958</v>
      </c>
      <c r="BS2817">
        <v>1.986</v>
      </c>
      <c r="BT2817">
        <v>1.986</v>
      </c>
      <c r="BU2817">
        <v>1.2869999999999999</v>
      </c>
      <c r="BV2817">
        <v>2.0449999999999999</v>
      </c>
      <c r="BW2817">
        <v>3.746</v>
      </c>
      <c r="BX2817">
        <v>0.497</v>
      </c>
      <c r="BY2817">
        <v>0.497</v>
      </c>
      <c r="BZ2817">
        <v>4.1772</v>
      </c>
      <c r="CA2817">
        <v>6.6219999999999999</v>
      </c>
      <c r="CB2817">
        <v>7.274</v>
      </c>
      <c r="CC2817">
        <v>4.9269999999999996</v>
      </c>
      <c r="CD2817">
        <v>7.399</v>
      </c>
      <c r="CE2817">
        <v>4.4999999999999998E-2</v>
      </c>
      <c r="CF2817">
        <v>1341.29</v>
      </c>
      <c r="CG2817">
        <v>6.016</v>
      </c>
      <c r="CH2817">
        <v>5.1950000000000003</v>
      </c>
      <c r="CI2817">
        <v>2.29</v>
      </c>
      <c r="CJ2817">
        <v>0.73899999999999999</v>
      </c>
      <c r="CK2817">
        <v>1.35</v>
      </c>
      <c r="CL2817">
        <v>1.5880000000000001</v>
      </c>
      <c r="CM2817">
        <v>0.82299999999999995</v>
      </c>
      <c r="CN2817">
        <v>1.694</v>
      </c>
      <c r="CO2817">
        <v>0.87</v>
      </c>
      <c r="CP2817">
        <v>1.706</v>
      </c>
      <c r="CQ2817">
        <v>0.49</v>
      </c>
      <c r="CR2817">
        <v>0.99199999999999999</v>
      </c>
      <c r="CS2817">
        <v>1.55</v>
      </c>
      <c r="CT2817">
        <v>1.1100000000000001</v>
      </c>
      <c r="CU2817">
        <v>1.1399999999999999</v>
      </c>
      <c r="CV2817">
        <v>0.59699999999999998</v>
      </c>
      <c r="CW2817">
        <v>1.18</v>
      </c>
      <c r="CX2817">
        <v>32.89</v>
      </c>
      <c r="CY2817">
        <v>2.66</v>
      </c>
      <c r="CZ2817">
        <v>-91</v>
      </c>
      <c r="DA2817">
        <v>0.16452</v>
      </c>
      <c r="DB2817">
        <v>30093.38</v>
      </c>
      <c r="DC2817">
        <v>52.83</v>
      </c>
      <c r="DD2817">
        <v>2.7845</v>
      </c>
      <c r="DE2817">
        <v>2.766</v>
      </c>
      <c r="DF2817">
        <v>3.0087000000000002</v>
      </c>
      <c r="DG2817">
        <v>2.9769000000000001</v>
      </c>
      <c r="DH2817">
        <v>3.0434999999999999</v>
      </c>
      <c r="DI2817">
        <v>2.9990999999999999</v>
      </c>
      <c r="DJ2817">
        <v>3.6852999999999998</v>
      </c>
      <c r="DK2817">
        <v>4.0940000000000003</v>
      </c>
      <c r="DL2817">
        <v>4.1889000000000003</v>
      </c>
      <c r="DM2817">
        <v>4.6071</v>
      </c>
      <c r="DN2817">
        <v>23644.19</v>
      </c>
      <c r="DO2817">
        <v>6240.5709999999999</v>
      </c>
      <c r="DP2817">
        <v>1.1200000000000001</v>
      </c>
      <c r="DQ2817">
        <v>1.05</v>
      </c>
      <c r="DR2817">
        <v>1.35</v>
      </c>
      <c r="DS2817">
        <v>1287594</v>
      </c>
      <c r="DT2817">
        <v>3.6</v>
      </c>
      <c r="DU2817">
        <v>5039729</v>
      </c>
      <c r="DV2817">
        <v>1.1000000000000001</v>
      </c>
      <c r="DW2817">
        <v>1.1299999999999999</v>
      </c>
      <c r="DX2817">
        <v>1.04</v>
      </c>
      <c r="DY2817">
        <v>3.9460000000000002</v>
      </c>
      <c r="DZ2817">
        <v>23.71</v>
      </c>
      <c r="EA2817">
        <v>58.6648</v>
      </c>
      <c r="EB2817">
        <v>60.931100000000001</v>
      </c>
      <c r="EC2817">
        <v>1105.2860000000001</v>
      </c>
      <c r="ED2817">
        <v>716.35</v>
      </c>
      <c r="EE2817">
        <v>2005.39</v>
      </c>
      <c r="EF2817">
        <v>1169.43</v>
      </c>
      <c r="EG2817">
        <v>2.9689999999999999</v>
      </c>
      <c r="EH2817">
        <v>10211.799999999999</v>
      </c>
      <c r="EI2817">
        <v>21388.58</v>
      </c>
      <c r="EJ2817">
        <v>8039.45</v>
      </c>
      <c r="EK2817">
        <v>2.4777999999999998</v>
      </c>
      <c r="EL2817">
        <v>1530.2809999999999</v>
      </c>
      <c r="EM2817">
        <v>1335.421</v>
      </c>
      <c r="EN2817">
        <v>1155.4000000000001</v>
      </c>
      <c r="EO2817">
        <v>1492.5309999999999</v>
      </c>
      <c r="EP2817">
        <v>3163.1790000000001</v>
      </c>
      <c r="EQ2817">
        <v>3886.92</v>
      </c>
      <c r="ER2817">
        <v>52.46</v>
      </c>
      <c r="ES2817">
        <v>1930</v>
      </c>
      <c r="ET2817">
        <v>40.64</v>
      </c>
      <c r="EU2817">
        <v>1.8</v>
      </c>
      <c r="EV2817">
        <v>15213.45</v>
      </c>
      <c r="EW2817">
        <v>899.06200000000001</v>
      </c>
      <c r="EX2817">
        <v>2581.88</v>
      </c>
      <c r="EY2817">
        <v>3361.5</v>
      </c>
      <c r="EZ2817">
        <v>7056.61</v>
      </c>
      <c r="FA2817">
        <v>63.01</v>
      </c>
      <c r="FB2817">
        <v>1.2912999999999999</v>
      </c>
      <c r="FC2817">
        <v>6.2804000000000002</v>
      </c>
      <c r="FD2817">
        <v>0.71199999999999997</v>
      </c>
      <c r="FE2817">
        <v>7.8486000000000002</v>
      </c>
      <c r="FF2817">
        <v>2.7298</v>
      </c>
      <c r="FG2817">
        <v>2.7298</v>
      </c>
      <c r="FH2817">
        <v>2.0716999999999999</v>
      </c>
      <c r="FJ2817">
        <v>2.2458999999999998</v>
      </c>
      <c r="FK2817">
        <v>2.9619</v>
      </c>
      <c r="FL2817">
        <v>1.7153</v>
      </c>
      <c r="FM2817">
        <v>2.3637000000000001</v>
      </c>
      <c r="FN2817">
        <v>2.5468999999999999</v>
      </c>
      <c r="FO2817">
        <v>1.9084000000000001</v>
      </c>
      <c r="FP2817">
        <v>2.6718000000000002</v>
      </c>
      <c r="FQ2817">
        <v>2.3388499999999999</v>
      </c>
      <c r="FW2817">
        <v>17.436399999999999</v>
      </c>
      <c r="FX2817">
        <v>23.62</v>
      </c>
      <c r="FY2817">
        <v>1196.6099999999999</v>
      </c>
      <c r="FZ2817">
        <v>6937.38</v>
      </c>
    </row>
    <row r="2818" spans="1:182" x14ac:dyDescent="0.2">
      <c r="A2818" s="3">
        <v>43191</v>
      </c>
      <c r="B2818">
        <v>3894.17</v>
      </c>
      <c r="C2818">
        <v>2.37</v>
      </c>
      <c r="D2818">
        <v>138.11000000000001</v>
      </c>
      <c r="E2818">
        <v>189.11</v>
      </c>
      <c r="F2818">
        <v>6.1340000000000003</v>
      </c>
      <c r="G2818">
        <v>1.155</v>
      </c>
      <c r="H2818">
        <v>0.879</v>
      </c>
      <c r="I2818">
        <v>1.2010000000000001</v>
      </c>
      <c r="J2818">
        <v>1.137</v>
      </c>
      <c r="K2818">
        <v>1.0449999999999999</v>
      </c>
      <c r="L2818">
        <v>1.0449999999999999</v>
      </c>
      <c r="M2818">
        <v>1.9730000000000001</v>
      </c>
      <c r="N2818">
        <v>2.5739999999999998</v>
      </c>
      <c r="O2818">
        <v>2.7835999999999999</v>
      </c>
      <c r="P2818">
        <v>3.2094</v>
      </c>
      <c r="Q2818">
        <v>3.6173000000000002</v>
      </c>
      <c r="R2818">
        <v>3.6566000000000001</v>
      </c>
      <c r="S2818">
        <v>1.9353</v>
      </c>
      <c r="T2818">
        <v>1.8533999999999999</v>
      </c>
      <c r="U2818">
        <v>2.9557000000000002</v>
      </c>
      <c r="V2818">
        <v>3.2522000000000002</v>
      </c>
      <c r="W2818">
        <v>3.1332</v>
      </c>
      <c r="X2818">
        <v>3.8458999999999999</v>
      </c>
      <c r="Y2818">
        <v>4.4831000000000003</v>
      </c>
      <c r="Z2818">
        <v>4.4806999999999997</v>
      </c>
      <c r="AA2818">
        <v>1.7926</v>
      </c>
      <c r="AB2818">
        <v>3.1006999999999998</v>
      </c>
      <c r="AC2818">
        <v>1.6447000000000001</v>
      </c>
      <c r="AD2818">
        <v>1.8018000000000001</v>
      </c>
      <c r="AE2818">
        <v>2.0908000000000002</v>
      </c>
      <c r="AF2818">
        <v>0.62919999999999998</v>
      </c>
      <c r="AG2818">
        <v>0.55320000000000003</v>
      </c>
      <c r="AH2818">
        <v>6.0862999999999996</v>
      </c>
      <c r="AI2818">
        <v>40.565899999999999</v>
      </c>
      <c r="AJ2818">
        <v>0.77549999999999997</v>
      </c>
      <c r="AK2818">
        <v>7063.45</v>
      </c>
      <c r="AR2818">
        <v>2.1160000000000001</v>
      </c>
      <c r="AT2818">
        <v>52.09</v>
      </c>
      <c r="AW2818">
        <v>1.2323999999999999</v>
      </c>
      <c r="AX2818">
        <v>1863.46</v>
      </c>
      <c r="AY2818">
        <v>1.67</v>
      </c>
      <c r="AZ2818">
        <v>2.7475000000000001</v>
      </c>
      <c r="BA2818">
        <v>2.4352999999999998</v>
      </c>
      <c r="BB2818">
        <v>1.8080000000000001</v>
      </c>
      <c r="BC2818">
        <v>39.71</v>
      </c>
      <c r="BD2818">
        <v>1.4015</v>
      </c>
      <c r="BE2818">
        <v>2.0910000000000002</v>
      </c>
      <c r="BF2818">
        <v>2.0910000000000002</v>
      </c>
      <c r="BG2818">
        <v>1.6220000000000001</v>
      </c>
      <c r="BH2818">
        <v>1.6220000000000001</v>
      </c>
      <c r="BI2818">
        <v>2.2000000000000002</v>
      </c>
      <c r="BJ2818">
        <v>2.2000000000000002</v>
      </c>
      <c r="BK2818">
        <v>1.7749999999999999</v>
      </c>
      <c r="BL2818">
        <v>2.2280000000000002</v>
      </c>
      <c r="BM2818">
        <v>2.2280000000000002</v>
      </c>
      <c r="BN2818">
        <v>1.153</v>
      </c>
      <c r="BO2818">
        <v>1.153</v>
      </c>
      <c r="BP2818">
        <v>1.889</v>
      </c>
      <c r="BQ2818">
        <v>1.889</v>
      </c>
      <c r="BR2818">
        <v>1.9450000000000001</v>
      </c>
      <c r="BS2818">
        <v>1.9690000000000001</v>
      </c>
      <c r="BT2818">
        <v>1.9690000000000001</v>
      </c>
      <c r="BU2818">
        <v>1.323</v>
      </c>
      <c r="BV2818">
        <v>2.0270000000000001</v>
      </c>
      <c r="BW2818">
        <v>3.7509999999999999</v>
      </c>
      <c r="BX2818">
        <v>0.497</v>
      </c>
      <c r="BY2818">
        <v>0.497</v>
      </c>
      <c r="BZ2818">
        <v>4.1806000000000001</v>
      </c>
      <c r="CA2818">
        <v>6.6749999999999998</v>
      </c>
      <c r="CB2818">
        <v>7.306</v>
      </c>
      <c r="CC2818">
        <v>4.9370000000000003</v>
      </c>
      <c r="CD2818">
        <v>7.399</v>
      </c>
      <c r="CE2818">
        <v>4.9000000000000002E-2</v>
      </c>
      <c r="CF2818">
        <v>1325.48</v>
      </c>
      <c r="CG2818">
        <v>6.0529999999999999</v>
      </c>
      <c r="CH2818">
        <v>5.1950000000000003</v>
      </c>
      <c r="CI2818">
        <v>2.286</v>
      </c>
      <c r="CJ2818">
        <v>0.73899999999999999</v>
      </c>
      <c r="CK2818">
        <v>1.35</v>
      </c>
      <c r="CL2818">
        <v>1.5880000000000001</v>
      </c>
      <c r="CM2818">
        <v>0.82299999999999995</v>
      </c>
      <c r="CN2818">
        <v>1.694</v>
      </c>
      <c r="CO2818">
        <v>0.87</v>
      </c>
      <c r="CP2818">
        <v>1.706</v>
      </c>
      <c r="CQ2818">
        <v>0.49</v>
      </c>
      <c r="CR2818">
        <v>0.99199999999999999</v>
      </c>
      <c r="CS2818">
        <v>1.55</v>
      </c>
      <c r="CT2818">
        <v>1.1100000000000001</v>
      </c>
      <c r="CU2818">
        <v>1.1399999999999999</v>
      </c>
      <c r="CV2818">
        <v>0.59699999999999998</v>
      </c>
      <c r="CW2818">
        <v>1.18</v>
      </c>
      <c r="CX2818">
        <v>32.880000000000003</v>
      </c>
      <c r="CY2818">
        <v>2.66</v>
      </c>
      <c r="CZ2818">
        <v>-91</v>
      </c>
      <c r="DA2818">
        <v>0.1643</v>
      </c>
      <c r="DB2818">
        <v>30093.38</v>
      </c>
      <c r="DC2818">
        <v>53</v>
      </c>
      <c r="DD2818">
        <v>2.7441</v>
      </c>
      <c r="DE2818">
        <v>2.7267000000000001</v>
      </c>
      <c r="DF2818">
        <v>2.9723999999999999</v>
      </c>
      <c r="DG2818">
        <v>2.9378000000000002</v>
      </c>
      <c r="DH2818">
        <v>3.0059999999999998</v>
      </c>
      <c r="DI2818">
        <v>2.9681999999999999</v>
      </c>
      <c r="DJ2818">
        <v>3.6802999999999999</v>
      </c>
      <c r="DK2818">
        <v>4.0923999999999996</v>
      </c>
      <c r="DL2818">
        <v>4.1897000000000002</v>
      </c>
      <c r="DM2818">
        <v>4.6161000000000003</v>
      </c>
      <c r="DN2818">
        <v>24103.11</v>
      </c>
      <c r="DO2818">
        <v>6188.9870000000001</v>
      </c>
      <c r="DP2818">
        <v>1.1200000000000001</v>
      </c>
      <c r="DQ2818">
        <v>1.05</v>
      </c>
      <c r="DR2818">
        <v>1.34</v>
      </c>
      <c r="DS2818">
        <v>1294817</v>
      </c>
      <c r="DT2818">
        <v>3.54</v>
      </c>
      <c r="DU2818">
        <v>5066076</v>
      </c>
      <c r="DV2818">
        <v>1.0900000000000001</v>
      </c>
      <c r="DW2818">
        <v>1.1100000000000001</v>
      </c>
      <c r="DX2818">
        <v>1.03</v>
      </c>
      <c r="DY2818">
        <v>3.9430000000000001</v>
      </c>
      <c r="DZ2818">
        <v>23.92</v>
      </c>
      <c r="EA2818">
        <v>58.541400000000003</v>
      </c>
      <c r="EB2818">
        <v>60.292000000000002</v>
      </c>
      <c r="EC2818">
        <v>1106.6110000000001</v>
      </c>
      <c r="ED2818">
        <v>716.55</v>
      </c>
      <c r="EE2818">
        <v>2005.67</v>
      </c>
      <c r="EF2818">
        <v>1170.8800000000001</v>
      </c>
      <c r="EG2818">
        <v>2.9870000000000001</v>
      </c>
      <c r="EH2818">
        <v>10113.700000000001</v>
      </c>
      <c r="EI2818">
        <v>21454.3</v>
      </c>
      <c r="EJ2818">
        <v>7979.83</v>
      </c>
      <c r="EK2818">
        <v>2.4714999999999998</v>
      </c>
      <c r="EL2818">
        <v>1565.5619999999999</v>
      </c>
      <c r="EM2818">
        <v>1367.046</v>
      </c>
      <c r="EN2818">
        <v>1180.94</v>
      </c>
      <c r="EO2818">
        <v>1529.4269999999999</v>
      </c>
      <c r="EP2818">
        <v>3168.8960000000002</v>
      </c>
      <c r="EQ2818">
        <v>3898.5</v>
      </c>
      <c r="ER2818">
        <v>52.91</v>
      </c>
      <c r="ES2818">
        <v>1885</v>
      </c>
      <c r="ET2818">
        <v>41.12</v>
      </c>
      <c r="EV2818">
        <v>15367.29</v>
      </c>
      <c r="EW2818">
        <v>908.99199999999996</v>
      </c>
      <c r="EX2818">
        <v>2640.87</v>
      </c>
      <c r="EY2818">
        <v>3361.5</v>
      </c>
      <c r="EZ2818">
        <v>7056.61</v>
      </c>
      <c r="FA2818">
        <v>64.94</v>
      </c>
      <c r="FB2818">
        <v>1.29</v>
      </c>
      <c r="FC2818">
        <v>6.2755000000000001</v>
      </c>
      <c r="FD2818">
        <v>0.71340000000000003</v>
      </c>
      <c r="FE2818">
        <v>7.8487999999999998</v>
      </c>
      <c r="FF2818">
        <v>2.7389000000000001</v>
      </c>
      <c r="FG2818">
        <v>2.7389000000000001</v>
      </c>
      <c r="FH2818">
        <v>2.0821999999999998</v>
      </c>
      <c r="FJ2818">
        <v>2.2660999999999998</v>
      </c>
      <c r="FK2818">
        <v>2.9737</v>
      </c>
      <c r="FL2818">
        <v>1.7000999999999999</v>
      </c>
      <c r="FM2818">
        <v>2.3831000000000002</v>
      </c>
      <c r="FN2818">
        <v>2.5619999999999998</v>
      </c>
      <c r="FO2818">
        <v>1.9137</v>
      </c>
      <c r="FP2818">
        <v>2.6840999999999999</v>
      </c>
      <c r="FQ2818">
        <v>2.3519199999999998</v>
      </c>
      <c r="FW2818">
        <v>17.436399999999999</v>
      </c>
      <c r="FX2818">
        <v>19.97</v>
      </c>
      <c r="FY2818">
        <v>1174.46</v>
      </c>
      <c r="FZ2818">
        <v>6890.64</v>
      </c>
    </row>
    <row r="2819" spans="1:182" x14ac:dyDescent="0.2">
      <c r="A2819" s="3">
        <v>43190</v>
      </c>
      <c r="B2819">
        <v>3894.17</v>
      </c>
      <c r="C2819">
        <v>2.37</v>
      </c>
      <c r="D2819">
        <v>138.11000000000001</v>
      </c>
      <c r="E2819">
        <v>189.11</v>
      </c>
      <c r="F2819">
        <v>6.1340000000000003</v>
      </c>
      <c r="G2819">
        <v>1.155</v>
      </c>
      <c r="H2819">
        <v>0.879</v>
      </c>
      <c r="I2819">
        <v>1.2010000000000001</v>
      </c>
      <c r="J2819">
        <v>1.137</v>
      </c>
      <c r="K2819">
        <v>1.0449999999999999</v>
      </c>
      <c r="L2819">
        <v>1.0449999999999999</v>
      </c>
      <c r="M2819">
        <v>1.9730000000000001</v>
      </c>
      <c r="N2819">
        <v>2.5739999999999998</v>
      </c>
      <c r="O2819">
        <v>2.7835999999999999</v>
      </c>
      <c r="P2819">
        <v>3.2094</v>
      </c>
      <c r="Q2819">
        <v>3.6173000000000002</v>
      </c>
      <c r="R2819">
        <v>3.6566000000000001</v>
      </c>
      <c r="S2819">
        <v>1.9353</v>
      </c>
      <c r="T2819">
        <v>1.8533999999999999</v>
      </c>
      <c r="U2819">
        <v>2.9557000000000002</v>
      </c>
      <c r="V2819">
        <v>3.2522000000000002</v>
      </c>
      <c r="W2819">
        <v>3.1332</v>
      </c>
      <c r="X2819">
        <v>3.8458999999999999</v>
      </c>
      <c r="Y2819">
        <v>4.4831000000000003</v>
      </c>
      <c r="Z2819">
        <v>4.4806999999999997</v>
      </c>
      <c r="AA2819">
        <v>1.7926</v>
      </c>
      <c r="AB2819">
        <v>3.1006999999999998</v>
      </c>
      <c r="AC2819">
        <v>1.6447000000000001</v>
      </c>
      <c r="AD2819">
        <v>1.8018000000000001</v>
      </c>
      <c r="AE2819">
        <v>2.0908000000000002</v>
      </c>
      <c r="AF2819">
        <v>0.62919999999999998</v>
      </c>
      <c r="AG2819">
        <v>0.55320000000000003</v>
      </c>
      <c r="AH2819">
        <v>6.0862999999999996</v>
      </c>
      <c r="AI2819">
        <v>40.565899999999999</v>
      </c>
      <c r="AJ2819">
        <v>0.77549999999999997</v>
      </c>
      <c r="AK2819">
        <v>7063.45</v>
      </c>
      <c r="AR2819">
        <v>2.1160000000000001</v>
      </c>
      <c r="AT2819">
        <v>52.09</v>
      </c>
      <c r="AW2819">
        <v>1.2323999999999999</v>
      </c>
      <c r="AX2819">
        <v>1863.46</v>
      </c>
      <c r="AY2819">
        <v>1.67</v>
      </c>
      <c r="AZ2819">
        <v>2.7475000000000001</v>
      </c>
      <c r="BA2819">
        <v>2.4352999999999998</v>
      </c>
      <c r="BB2819">
        <v>1.8080000000000001</v>
      </c>
      <c r="BC2819">
        <v>39.71</v>
      </c>
      <c r="BD2819">
        <v>1.4015</v>
      </c>
      <c r="BE2819">
        <v>2.0910000000000002</v>
      </c>
      <c r="BF2819">
        <v>2.0910000000000002</v>
      </c>
      <c r="BG2819">
        <v>1.6220000000000001</v>
      </c>
      <c r="BH2819">
        <v>1.6220000000000001</v>
      </c>
      <c r="BI2819">
        <v>2.2000000000000002</v>
      </c>
      <c r="BJ2819">
        <v>2.2000000000000002</v>
      </c>
      <c r="BK2819">
        <v>1.7749999999999999</v>
      </c>
      <c r="BL2819">
        <v>2.2280000000000002</v>
      </c>
      <c r="BM2819">
        <v>2.2280000000000002</v>
      </c>
      <c r="BN2819">
        <v>1.153</v>
      </c>
      <c r="BO2819">
        <v>1.153</v>
      </c>
      <c r="BP2819">
        <v>1.889</v>
      </c>
      <c r="BQ2819">
        <v>1.889</v>
      </c>
      <c r="BR2819">
        <v>1.9450000000000001</v>
      </c>
      <c r="BS2819">
        <v>1.9690000000000001</v>
      </c>
      <c r="BT2819">
        <v>1.9690000000000001</v>
      </c>
      <c r="BU2819">
        <v>1.323</v>
      </c>
      <c r="BV2819">
        <v>2.0270000000000001</v>
      </c>
      <c r="BW2819">
        <v>3.7509999999999999</v>
      </c>
      <c r="BX2819">
        <v>0.497</v>
      </c>
      <c r="BY2819">
        <v>0.497</v>
      </c>
      <c r="BZ2819">
        <v>4.1806000000000001</v>
      </c>
      <c r="CA2819">
        <v>6.6749999999999998</v>
      </c>
      <c r="CB2819">
        <v>7.306</v>
      </c>
      <c r="CC2819">
        <v>4.9370000000000003</v>
      </c>
      <c r="CD2819">
        <v>7.399</v>
      </c>
      <c r="CE2819">
        <v>4.9000000000000002E-2</v>
      </c>
      <c r="CF2819">
        <v>1325.48</v>
      </c>
      <c r="CG2819">
        <v>6.0529999999999999</v>
      </c>
      <c r="CH2819">
        <v>5.1950000000000003</v>
      </c>
      <c r="CI2819">
        <v>2.286</v>
      </c>
      <c r="CJ2819">
        <v>0.73899999999999999</v>
      </c>
      <c r="CK2819">
        <v>1.35</v>
      </c>
      <c r="CL2819">
        <v>1.5880000000000001</v>
      </c>
      <c r="CM2819">
        <v>0.82299999999999995</v>
      </c>
      <c r="CN2819">
        <v>1.694</v>
      </c>
      <c r="CO2819">
        <v>0.87</v>
      </c>
      <c r="CP2819">
        <v>1.706</v>
      </c>
      <c r="CQ2819">
        <v>0.49</v>
      </c>
      <c r="CR2819">
        <v>0.99199999999999999</v>
      </c>
      <c r="CS2819">
        <v>1.55</v>
      </c>
      <c r="CT2819">
        <v>1.1100000000000001</v>
      </c>
      <c r="CU2819">
        <v>1.1399999999999999</v>
      </c>
      <c r="CV2819">
        <v>0.59699999999999998</v>
      </c>
      <c r="CW2819">
        <v>1.18</v>
      </c>
      <c r="CX2819">
        <v>32.880000000000003</v>
      </c>
      <c r="CY2819">
        <v>2.66</v>
      </c>
      <c r="CZ2819">
        <v>-91</v>
      </c>
      <c r="DA2819">
        <v>0.1643</v>
      </c>
      <c r="DB2819">
        <v>30093.38</v>
      </c>
      <c r="DC2819">
        <v>53</v>
      </c>
      <c r="DD2819">
        <v>2.7441</v>
      </c>
      <c r="DE2819">
        <v>2.7267000000000001</v>
      </c>
      <c r="DF2819">
        <v>2.9723999999999999</v>
      </c>
      <c r="DG2819">
        <v>2.9378000000000002</v>
      </c>
      <c r="DH2819">
        <v>3.0059999999999998</v>
      </c>
      <c r="DI2819">
        <v>2.9681999999999999</v>
      </c>
      <c r="DJ2819">
        <v>3.6802999999999999</v>
      </c>
      <c r="DK2819">
        <v>4.0923999999999996</v>
      </c>
      <c r="DL2819">
        <v>4.1897000000000002</v>
      </c>
      <c r="DM2819">
        <v>4.6161000000000003</v>
      </c>
      <c r="DN2819">
        <v>24103.11</v>
      </c>
      <c r="DO2819">
        <v>6188.9870000000001</v>
      </c>
      <c r="DP2819">
        <v>1.1200000000000001</v>
      </c>
      <c r="DQ2819">
        <v>1.05</v>
      </c>
      <c r="DR2819">
        <v>1.34</v>
      </c>
      <c r="DS2819">
        <v>1294817</v>
      </c>
      <c r="DT2819">
        <v>3.54</v>
      </c>
      <c r="DU2819">
        <v>5066076</v>
      </c>
      <c r="DV2819">
        <v>1.0900000000000001</v>
      </c>
      <c r="DW2819">
        <v>1.1100000000000001</v>
      </c>
      <c r="DX2819">
        <v>1.03</v>
      </c>
      <c r="DY2819">
        <v>3.9430000000000001</v>
      </c>
      <c r="DZ2819">
        <v>23.92</v>
      </c>
      <c r="EA2819">
        <v>58.541400000000003</v>
      </c>
      <c r="EB2819">
        <v>60.292000000000002</v>
      </c>
      <c r="EC2819">
        <v>1106.6110000000001</v>
      </c>
      <c r="ED2819">
        <v>716.55</v>
      </c>
      <c r="EE2819">
        <v>2005.67</v>
      </c>
      <c r="EF2819">
        <v>1170.8800000000001</v>
      </c>
      <c r="EG2819">
        <v>2.9870000000000001</v>
      </c>
      <c r="EH2819">
        <v>10113.700000000001</v>
      </c>
      <c r="EI2819">
        <v>21454.3</v>
      </c>
      <c r="EJ2819">
        <v>7979.83</v>
      </c>
      <c r="EK2819">
        <v>2.4714999999999998</v>
      </c>
      <c r="EL2819">
        <v>1565.5619999999999</v>
      </c>
      <c r="EM2819">
        <v>1367.046</v>
      </c>
      <c r="EN2819">
        <v>1180.94</v>
      </c>
      <c r="EO2819">
        <v>1529.4269999999999</v>
      </c>
      <c r="EP2819">
        <v>3168.8960000000002</v>
      </c>
      <c r="EQ2819">
        <v>3898.5</v>
      </c>
      <c r="ER2819">
        <v>52.91</v>
      </c>
      <c r="ES2819">
        <v>1885</v>
      </c>
      <c r="ET2819">
        <v>41.12</v>
      </c>
      <c r="EV2819">
        <v>15367.29</v>
      </c>
      <c r="EW2819">
        <v>908.99199999999996</v>
      </c>
      <c r="EX2819">
        <v>2640.87</v>
      </c>
      <c r="EY2819">
        <v>3361.5</v>
      </c>
      <c r="EZ2819">
        <v>7056.61</v>
      </c>
      <c r="FA2819">
        <v>64.94</v>
      </c>
      <c r="FB2819">
        <v>1.29</v>
      </c>
      <c r="FC2819">
        <v>6.2755000000000001</v>
      </c>
      <c r="FD2819">
        <v>0.71340000000000003</v>
      </c>
      <c r="FE2819">
        <v>7.8487999999999998</v>
      </c>
      <c r="FF2819">
        <v>2.7389000000000001</v>
      </c>
      <c r="FG2819">
        <v>2.7389000000000001</v>
      </c>
      <c r="FH2819">
        <v>2.0821999999999998</v>
      </c>
      <c r="FJ2819">
        <v>2.2660999999999998</v>
      </c>
      <c r="FK2819">
        <v>2.9737</v>
      </c>
      <c r="FL2819">
        <v>1.7000999999999999</v>
      </c>
      <c r="FM2819">
        <v>2.3831000000000002</v>
      </c>
      <c r="FN2819">
        <v>2.5619999999999998</v>
      </c>
      <c r="FO2819">
        <v>1.9137</v>
      </c>
      <c r="FP2819">
        <v>2.6840999999999999</v>
      </c>
      <c r="FQ2819">
        <v>2.3519199999999998</v>
      </c>
      <c r="FW2819">
        <v>17.436399999999999</v>
      </c>
      <c r="FX2819">
        <v>19.97</v>
      </c>
      <c r="FY2819">
        <v>1174.46</v>
      </c>
      <c r="FZ2819">
        <v>6852.51</v>
      </c>
    </row>
    <row r="2820" spans="1:182" x14ac:dyDescent="0.2">
      <c r="A2820" s="3">
        <v>43189</v>
      </c>
      <c r="B2820">
        <v>3894.17</v>
      </c>
      <c r="C2820">
        <v>2.37</v>
      </c>
      <c r="D2820">
        <v>138.11000000000001</v>
      </c>
      <c r="E2820">
        <v>189.11</v>
      </c>
      <c r="F2820">
        <v>6.1340000000000003</v>
      </c>
      <c r="G2820">
        <v>1.155</v>
      </c>
      <c r="H2820">
        <v>0.879</v>
      </c>
      <c r="I2820">
        <v>1.2010000000000001</v>
      </c>
      <c r="J2820">
        <v>1.137</v>
      </c>
      <c r="K2820">
        <v>1.0449999999999999</v>
      </c>
      <c r="L2820">
        <v>1.0449999999999999</v>
      </c>
      <c r="M2820">
        <v>1.9730000000000001</v>
      </c>
      <c r="N2820">
        <v>2.5739999999999998</v>
      </c>
      <c r="O2820">
        <v>2.7835999999999999</v>
      </c>
      <c r="P2820">
        <v>3.2094</v>
      </c>
      <c r="Q2820">
        <v>3.6173000000000002</v>
      </c>
      <c r="R2820">
        <v>3.6566000000000001</v>
      </c>
      <c r="S2820">
        <v>1.9353</v>
      </c>
      <c r="T2820">
        <v>1.8533999999999999</v>
      </c>
      <c r="U2820">
        <v>2.9557000000000002</v>
      </c>
      <c r="V2820">
        <v>3.2522000000000002</v>
      </c>
      <c r="W2820">
        <v>3.1332</v>
      </c>
      <c r="X2820">
        <v>3.8458999999999999</v>
      </c>
      <c r="Y2820">
        <v>4.4831000000000003</v>
      </c>
      <c r="Z2820">
        <v>4.4806999999999997</v>
      </c>
      <c r="AA2820">
        <v>1.7926</v>
      </c>
      <c r="AB2820">
        <v>3.1006999999999998</v>
      </c>
      <c r="AC2820">
        <v>1.6447000000000001</v>
      </c>
      <c r="AD2820">
        <v>1.8018000000000001</v>
      </c>
      <c r="AE2820">
        <v>2.0908000000000002</v>
      </c>
      <c r="AF2820">
        <v>0.62919999999999998</v>
      </c>
      <c r="AG2820">
        <v>0.55320000000000003</v>
      </c>
      <c r="AH2820">
        <v>6.0862999999999996</v>
      </c>
      <c r="AI2820">
        <v>40.565899999999999</v>
      </c>
      <c r="AJ2820">
        <v>0.77549999999999997</v>
      </c>
      <c r="AK2820">
        <v>7063.45</v>
      </c>
      <c r="AR2820">
        <v>2.1160000000000001</v>
      </c>
      <c r="AT2820">
        <v>52.09</v>
      </c>
      <c r="AW2820">
        <v>1.2323999999999999</v>
      </c>
      <c r="AX2820">
        <v>1863.46</v>
      </c>
      <c r="AY2820">
        <v>1.67</v>
      </c>
      <c r="AZ2820">
        <v>2.7475000000000001</v>
      </c>
      <c r="BA2820">
        <v>2.4352999999999998</v>
      </c>
      <c r="BB2820">
        <v>1.8080000000000001</v>
      </c>
      <c r="BC2820">
        <v>39.71</v>
      </c>
      <c r="BD2820">
        <v>1.4015</v>
      </c>
      <c r="BE2820">
        <v>2.0910000000000002</v>
      </c>
      <c r="BF2820">
        <v>2.0910000000000002</v>
      </c>
      <c r="BG2820">
        <v>1.6220000000000001</v>
      </c>
      <c r="BH2820">
        <v>1.6220000000000001</v>
      </c>
      <c r="BI2820">
        <v>2.2000000000000002</v>
      </c>
      <c r="BJ2820">
        <v>2.2000000000000002</v>
      </c>
      <c r="BK2820">
        <v>1.7749999999999999</v>
      </c>
      <c r="BL2820">
        <v>2.2280000000000002</v>
      </c>
      <c r="BM2820">
        <v>2.2280000000000002</v>
      </c>
      <c r="BN2820">
        <v>1.153</v>
      </c>
      <c r="BO2820">
        <v>1.153</v>
      </c>
      <c r="BP2820">
        <v>1.889</v>
      </c>
      <c r="BQ2820">
        <v>1.889</v>
      </c>
      <c r="BR2820">
        <v>1.9450000000000001</v>
      </c>
      <c r="BS2820">
        <v>1.9690000000000001</v>
      </c>
      <c r="BT2820">
        <v>1.9690000000000001</v>
      </c>
      <c r="BU2820">
        <v>1.323</v>
      </c>
      <c r="BV2820">
        <v>2.0270000000000001</v>
      </c>
      <c r="BW2820">
        <v>3.7509999999999999</v>
      </c>
      <c r="BX2820">
        <v>0.497</v>
      </c>
      <c r="BY2820">
        <v>0.497</v>
      </c>
      <c r="BZ2820">
        <v>4.1806000000000001</v>
      </c>
      <c r="CA2820">
        <v>6.6749999999999998</v>
      </c>
      <c r="CB2820">
        <v>7.306</v>
      </c>
      <c r="CC2820">
        <v>4.9370000000000003</v>
      </c>
      <c r="CD2820">
        <v>7.399</v>
      </c>
      <c r="CE2820">
        <v>4.9000000000000002E-2</v>
      </c>
      <c r="CF2820">
        <v>1325.48</v>
      </c>
      <c r="CG2820">
        <v>6.0529999999999999</v>
      </c>
      <c r="CH2820">
        <v>5.1950000000000003</v>
      </c>
      <c r="CI2820">
        <v>2.286</v>
      </c>
      <c r="CJ2820">
        <v>0.73899999999999999</v>
      </c>
      <c r="CK2820">
        <v>1.35</v>
      </c>
      <c r="CL2820">
        <v>1.5880000000000001</v>
      </c>
      <c r="CM2820">
        <v>0.82299999999999995</v>
      </c>
      <c r="CN2820">
        <v>1.694</v>
      </c>
      <c r="CO2820">
        <v>0.87</v>
      </c>
      <c r="CP2820">
        <v>1.706</v>
      </c>
      <c r="CQ2820">
        <v>0.49</v>
      </c>
      <c r="CR2820">
        <v>0.99199999999999999</v>
      </c>
      <c r="CS2820">
        <v>1.55</v>
      </c>
      <c r="CT2820">
        <v>1.1100000000000001</v>
      </c>
      <c r="CU2820">
        <v>1.1399999999999999</v>
      </c>
      <c r="CV2820">
        <v>0.59699999999999998</v>
      </c>
      <c r="CW2820">
        <v>1.18</v>
      </c>
      <c r="CX2820">
        <v>32.880000000000003</v>
      </c>
      <c r="CY2820">
        <v>2.66</v>
      </c>
      <c r="CZ2820">
        <v>-91</v>
      </c>
      <c r="DA2820">
        <v>0.1643</v>
      </c>
      <c r="DB2820">
        <v>30093.38</v>
      </c>
      <c r="DC2820">
        <v>53</v>
      </c>
      <c r="DD2820">
        <v>2.7441</v>
      </c>
      <c r="DE2820">
        <v>2.7267000000000001</v>
      </c>
      <c r="DF2820">
        <v>2.9723999999999999</v>
      </c>
      <c r="DG2820">
        <v>2.9378000000000002</v>
      </c>
      <c r="DH2820">
        <v>3.0059999999999998</v>
      </c>
      <c r="DI2820">
        <v>2.9681999999999999</v>
      </c>
      <c r="DJ2820">
        <v>3.6802999999999999</v>
      </c>
      <c r="DK2820">
        <v>4.0923999999999996</v>
      </c>
      <c r="DL2820">
        <v>4.1897000000000002</v>
      </c>
      <c r="DM2820">
        <v>4.6161000000000003</v>
      </c>
      <c r="DN2820">
        <v>24103.11</v>
      </c>
      <c r="DO2820">
        <v>6188.9870000000001</v>
      </c>
      <c r="DP2820">
        <v>1.1200000000000001</v>
      </c>
      <c r="DQ2820">
        <v>1.05</v>
      </c>
      <c r="DR2820">
        <v>1.34</v>
      </c>
      <c r="DS2820">
        <v>1294817</v>
      </c>
      <c r="DT2820">
        <v>3.54</v>
      </c>
      <c r="DU2820">
        <v>5066076</v>
      </c>
      <c r="DV2820">
        <v>1.0900000000000001</v>
      </c>
      <c r="DW2820">
        <v>1.1100000000000001</v>
      </c>
      <c r="DX2820">
        <v>1.03</v>
      </c>
      <c r="DY2820">
        <v>3.9430000000000001</v>
      </c>
      <c r="DZ2820">
        <v>23.92</v>
      </c>
      <c r="EA2820">
        <v>58.541400000000003</v>
      </c>
      <c r="EB2820">
        <v>60.292000000000002</v>
      </c>
      <c r="EC2820">
        <v>1106.6110000000001</v>
      </c>
      <c r="ED2820">
        <v>716.55</v>
      </c>
      <c r="EE2820">
        <v>2005.67</v>
      </c>
      <c r="EF2820">
        <v>1170.8800000000001</v>
      </c>
      <c r="EG2820">
        <v>2.9870000000000001</v>
      </c>
      <c r="EH2820">
        <v>10113.700000000001</v>
      </c>
      <c r="EI2820">
        <v>21454.3</v>
      </c>
      <c r="EJ2820">
        <v>7979.83</v>
      </c>
      <c r="EK2820">
        <v>2.4714999999999998</v>
      </c>
      <c r="EL2820">
        <v>1565.5619999999999</v>
      </c>
      <c r="EM2820">
        <v>1367.046</v>
      </c>
      <c r="EN2820">
        <v>1180.94</v>
      </c>
      <c r="EO2820">
        <v>1529.4269999999999</v>
      </c>
      <c r="EP2820">
        <v>3168.8960000000002</v>
      </c>
      <c r="EQ2820">
        <v>3898.5</v>
      </c>
      <c r="ER2820">
        <v>52.91</v>
      </c>
      <c r="ES2820">
        <v>1885</v>
      </c>
      <c r="ET2820">
        <v>41.12</v>
      </c>
      <c r="EV2820">
        <v>15367.29</v>
      </c>
      <c r="EW2820">
        <v>908.99199999999996</v>
      </c>
      <c r="EX2820">
        <v>2640.87</v>
      </c>
      <c r="EY2820">
        <v>3361.5</v>
      </c>
      <c r="EZ2820">
        <v>7056.61</v>
      </c>
      <c r="FA2820">
        <v>64.94</v>
      </c>
      <c r="FB2820">
        <v>1.29</v>
      </c>
      <c r="FC2820">
        <v>6.2755000000000001</v>
      </c>
      <c r="FD2820">
        <v>0.71340000000000003</v>
      </c>
      <c r="FE2820">
        <v>7.8487999999999998</v>
      </c>
      <c r="FF2820">
        <v>2.7389000000000001</v>
      </c>
      <c r="FG2820">
        <v>2.7389000000000001</v>
      </c>
      <c r="FH2820">
        <v>2.0821999999999998</v>
      </c>
      <c r="FJ2820">
        <v>2.2660999999999998</v>
      </c>
      <c r="FK2820">
        <v>2.9737</v>
      </c>
      <c r="FL2820">
        <v>1.7000999999999999</v>
      </c>
      <c r="FM2820">
        <v>2.3831000000000002</v>
      </c>
      <c r="FN2820">
        <v>2.5619999999999998</v>
      </c>
      <c r="FO2820">
        <v>1.9137</v>
      </c>
      <c r="FP2820">
        <v>2.6840999999999999</v>
      </c>
      <c r="FQ2820">
        <v>2.3519199999999998</v>
      </c>
      <c r="FW2820">
        <v>17.436399999999999</v>
      </c>
      <c r="FX2820">
        <v>19.97</v>
      </c>
      <c r="FY2820">
        <v>1174.46</v>
      </c>
      <c r="FZ2820">
        <v>6852.51</v>
      </c>
    </row>
    <row r="2821" spans="1:182" x14ac:dyDescent="0.2">
      <c r="A2821" s="3">
        <v>43188</v>
      </c>
      <c r="B2821">
        <v>3894.17</v>
      </c>
      <c r="C2821">
        <v>2.37</v>
      </c>
      <c r="D2821">
        <v>138.11000000000001</v>
      </c>
      <c r="E2821">
        <v>189.11</v>
      </c>
      <c r="F2821">
        <v>6.1340000000000003</v>
      </c>
      <c r="G2821">
        <v>1.155</v>
      </c>
      <c r="H2821">
        <v>0.879</v>
      </c>
      <c r="I2821">
        <v>1.2010000000000001</v>
      </c>
      <c r="J2821">
        <v>1.137</v>
      </c>
      <c r="K2821">
        <v>1.0449999999999999</v>
      </c>
      <c r="L2821">
        <v>1.0449999999999999</v>
      </c>
      <c r="M2821">
        <v>1.9730000000000001</v>
      </c>
      <c r="N2821">
        <v>2.5739999999999998</v>
      </c>
      <c r="O2821">
        <v>2.7835999999999999</v>
      </c>
      <c r="P2821">
        <v>3.2094</v>
      </c>
      <c r="Q2821">
        <v>3.6173000000000002</v>
      </c>
      <c r="R2821">
        <v>3.6566000000000001</v>
      </c>
      <c r="S2821">
        <v>1.9353</v>
      </c>
      <c r="T2821">
        <v>1.8533999999999999</v>
      </c>
      <c r="U2821">
        <v>2.9557000000000002</v>
      </c>
      <c r="V2821">
        <v>3.2522000000000002</v>
      </c>
      <c r="W2821">
        <v>3.1332</v>
      </c>
      <c r="X2821">
        <v>3.8458999999999999</v>
      </c>
      <c r="Y2821">
        <v>4.4831000000000003</v>
      </c>
      <c r="Z2821">
        <v>4.4806999999999997</v>
      </c>
      <c r="AA2821">
        <v>1.7926</v>
      </c>
      <c r="AB2821">
        <v>3.1006999999999998</v>
      </c>
      <c r="AC2821">
        <v>1.6447000000000001</v>
      </c>
      <c r="AD2821">
        <v>1.8018000000000001</v>
      </c>
      <c r="AE2821">
        <v>2.0908000000000002</v>
      </c>
      <c r="AF2821">
        <v>0.63100000000000001</v>
      </c>
      <c r="AG2821">
        <v>0.55369999999999997</v>
      </c>
      <c r="AH2821">
        <v>6.0918999999999999</v>
      </c>
      <c r="AI2821">
        <v>40.4651</v>
      </c>
      <c r="AJ2821">
        <v>0.7762</v>
      </c>
      <c r="AK2821">
        <v>7063.45</v>
      </c>
      <c r="AR2821">
        <v>2.1160000000000001</v>
      </c>
      <c r="AT2821">
        <v>52.09</v>
      </c>
      <c r="AW2821">
        <v>1.23</v>
      </c>
      <c r="AX2821">
        <v>1856.35</v>
      </c>
      <c r="AY2821">
        <v>1.68</v>
      </c>
      <c r="AZ2821">
        <v>2.7341000000000002</v>
      </c>
      <c r="BA2821">
        <v>2.4378000000000002</v>
      </c>
      <c r="BB2821">
        <v>1.806</v>
      </c>
      <c r="BC2821">
        <v>39.299999999999997</v>
      </c>
      <c r="BD2821">
        <v>1.4017999999999999</v>
      </c>
      <c r="BE2821">
        <v>2.0910000000000002</v>
      </c>
      <c r="BF2821">
        <v>2.0910000000000002</v>
      </c>
      <c r="BG2821">
        <v>1.603</v>
      </c>
      <c r="BH2821">
        <v>1.603</v>
      </c>
      <c r="BI2821">
        <v>2.2000000000000002</v>
      </c>
      <c r="BJ2821">
        <v>2.2000000000000002</v>
      </c>
      <c r="BK2821">
        <v>1.7749999999999999</v>
      </c>
      <c r="BL2821">
        <v>2.2280000000000002</v>
      </c>
      <c r="BM2821">
        <v>2.2280000000000002</v>
      </c>
      <c r="BN2821">
        <v>1.1020000000000001</v>
      </c>
      <c r="BO2821">
        <v>1.1020000000000001</v>
      </c>
      <c r="BP2821">
        <v>1.889</v>
      </c>
      <c r="BQ2821">
        <v>1.889</v>
      </c>
      <c r="BR2821">
        <v>1.9450000000000001</v>
      </c>
      <c r="BS2821">
        <v>1.9690000000000001</v>
      </c>
      <c r="BT2821">
        <v>1.9690000000000001</v>
      </c>
      <c r="BU2821">
        <v>1.29</v>
      </c>
      <c r="BV2821">
        <v>2.0270000000000001</v>
      </c>
      <c r="BW2821">
        <v>3.766</v>
      </c>
      <c r="BX2821">
        <v>0.497</v>
      </c>
      <c r="BY2821">
        <v>0.497</v>
      </c>
      <c r="BZ2821">
        <v>4.1717000000000004</v>
      </c>
      <c r="CA2821">
        <v>6.6749999999999998</v>
      </c>
      <c r="CB2821">
        <v>7.306</v>
      </c>
      <c r="CC2821">
        <v>4.9370000000000003</v>
      </c>
      <c r="CD2821">
        <v>7.399</v>
      </c>
      <c r="CE2821">
        <v>0.04</v>
      </c>
      <c r="CF2821">
        <v>1325.5</v>
      </c>
      <c r="CG2821">
        <v>6.0529999999999999</v>
      </c>
      <c r="CH2821">
        <v>5.1950000000000003</v>
      </c>
      <c r="CI2821">
        <v>2.286</v>
      </c>
      <c r="CJ2821">
        <v>0.73899999999999999</v>
      </c>
      <c r="CK2821">
        <v>1.35</v>
      </c>
      <c r="CL2821">
        <v>1.5880000000000001</v>
      </c>
      <c r="CM2821">
        <v>0.82299999999999995</v>
      </c>
      <c r="CN2821">
        <v>1.694</v>
      </c>
      <c r="CO2821">
        <v>0.87</v>
      </c>
      <c r="CP2821">
        <v>1.706</v>
      </c>
      <c r="CQ2821">
        <v>0.49</v>
      </c>
      <c r="CR2821">
        <v>0.99199999999999999</v>
      </c>
      <c r="CS2821">
        <v>1.55</v>
      </c>
      <c r="CT2821">
        <v>1.1100000000000001</v>
      </c>
      <c r="CU2821">
        <v>1.141</v>
      </c>
      <c r="CV2821">
        <v>0.59699999999999998</v>
      </c>
      <c r="CW2821">
        <v>1.18</v>
      </c>
      <c r="CX2821">
        <v>32.880000000000003</v>
      </c>
      <c r="CY2821">
        <v>2.66</v>
      </c>
      <c r="CZ2821">
        <v>-91</v>
      </c>
      <c r="DA2821">
        <v>0.16414999999999999</v>
      </c>
      <c r="DB2821">
        <v>30093.38</v>
      </c>
      <c r="DC2821">
        <v>53</v>
      </c>
      <c r="DD2821">
        <v>2.7441</v>
      </c>
      <c r="DE2821">
        <v>2.7267000000000001</v>
      </c>
      <c r="DF2821">
        <v>2.9723999999999999</v>
      </c>
      <c r="DG2821">
        <v>2.9378000000000002</v>
      </c>
      <c r="DH2821">
        <v>3.0059999999999998</v>
      </c>
      <c r="DI2821">
        <v>2.9681999999999999</v>
      </c>
      <c r="DJ2821">
        <v>3.6802999999999999</v>
      </c>
      <c r="DK2821">
        <v>4.0923999999999996</v>
      </c>
      <c r="DL2821">
        <v>4.1897000000000002</v>
      </c>
      <c r="DM2821">
        <v>4.6161000000000003</v>
      </c>
      <c r="DN2821">
        <v>24103.11</v>
      </c>
      <c r="DO2821">
        <v>6188.9870000000001</v>
      </c>
      <c r="DP2821">
        <v>1.1200000000000001</v>
      </c>
      <c r="DQ2821">
        <v>1.05</v>
      </c>
      <c r="DR2821">
        <v>1.34</v>
      </c>
      <c r="DS2821">
        <v>1294817</v>
      </c>
      <c r="DT2821">
        <v>3.54</v>
      </c>
      <c r="DU2821">
        <v>5066076</v>
      </c>
      <c r="DV2821">
        <v>1.0900000000000001</v>
      </c>
      <c r="DW2821">
        <v>1.1100000000000001</v>
      </c>
      <c r="DX2821">
        <v>1.03</v>
      </c>
      <c r="DY2821">
        <v>3.9449999999999998</v>
      </c>
      <c r="DZ2821">
        <v>23.92</v>
      </c>
      <c r="EA2821">
        <v>58.541400000000003</v>
      </c>
      <c r="EB2821">
        <v>60.292000000000002</v>
      </c>
      <c r="EC2821">
        <v>1104.7139999999999</v>
      </c>
      <c r="ED2821">
        <v>715.37</v>
      </c>
      <c r="EE2821">
        <v>2002.24</v>
      </c>
      <c r="EF2821">
        <v>1169.27</v>
      </c>
      <c r="EG2821">
        <v>2.9870000000000001</v>
      </c>
      <c r="EH2821">
        <v>10113.700000000001</v>
      </c>
      <c r="EI2821">
        <v>21159.08</v>
      </c>
      <c r="EJ2821">
        <v>7979.83</v>
      </c>
      <c r="EK2821">
        <v>2.4672000000000001</v>
      </c>
      <c r="EL2821">
        <v>1565.5619999999999</v>
      </c>
      <c r="EM2821">
        <v>1367.046</v>
      </c>
      <c r="EN2821">
        <v>1180.94</v>
      </c>
      <c r="EO2821">
        <v>1529.4269999999999</v>
      </c>
      <c r="EP2821">
        <v>3160.5309999999999</v>
      </c>
      <c r="EQ2821">
        <v>3894.05</v>
      </c>
      <c r="ER2821">
        <v>52.91</v>
      </c>
      <c r="ES2821">
        <v>1885</v>
      </c>
      <c r="ET2821">
        <v>41.12</v>
      </c>
      <c r="EV2821">
        <v>15367.29</v>
      </c>
      <c r="EW2821">
        <v>908.99199999999996</v>
      </c>
      <c r="EX2821">
        <v>2640.87</v>
      </c>
      <c r="EY2821">
        <v>3361.5</v>
      </c>
      <c r="EZ2821">
        <v>7056.61</v>
      </c>
      <c r="FA2821">
        <v>64.94</v>
      </c>
      <c r="FB2821">
        <v>1.2884</v>
      </c>
      <c r="FC2821">
        <v>6.2897999999999996</v>
      </c>
      <c r="FD2821">
        <v>0.71319999999999995</v>
      </c>
      <c r="FE2821">
        <v>7.8484999999999996</v>
      </c>
      <c r="FF2821">
        <v>2.7389000000000001</v>
      </c>
      <c r="FG2821">
        <v>2.7389000000000001</v>
      </c>
      <c r="FH2821">
        <v>2.0821999999999998</v>
      </c>
      <c r="FJ2821">
        <v>2.2660999999999998</v>
      </c>
      <c r="FK2821">
        <v>2.9737</v>
      </c>
      <c r="FL2821">
        <v>1.7000999999999999</v>
      </c>
      <c r="FM2821">
        <v>2.3831000000000002</v>
      </c>
      <c r="FN2821">
        <v>2.5619999999999998</v>
      </c>
      <c r="FO2821">
        <v>1.9137</v>
      </c>
      <c r="FP2821">
        <v>2.6840999999999999</v>
      </c>
      <c r="FQ2821">
        <v>2.3494100000000002</v>
      </c>
      <c r="FW2821">
        <v>17.436399999999999</v>
      </c>
      <c r="FX2821">
        <v>19.97</v>
      </c>
      <c r="FY2821">
        <v>1167.03</v>
      </c>
      <c r="FZ2821">
        <v>7098.14</v>
      </c>
    </row>
    <row r="2822" spans="1:182" x14ac:dyDescent="0.2">
      <c r="A2822" s="3">
        <v>43187</v>
      </c>
      <c r="B2822">
        <v>3885.16</v>
      </c>
      <c r="C2822">
        <v>2.36</v>
      </c>
      <c r="D2822">
        <v>135.66</v>
      </c>
      <c r="E2822">
        <v>186.66</v>
      </c>
      <c r="F2822">
        <v>6.1340000000000003</v>
      </c>
      <c r="G2822">
        <v>1.1870000000000001</v>
      </c>
      <c r="H2822">
        <v>0.879</v>
      </c>
      <c r="I2822">
        <v>1.2295</v>
      </c>
      <c r="J2822">
        <v>1.165</v>
      </c>
      <c r="K2822">
        <v>1.0745</v>
      </c>
      <c r="L2822">
        <v>1.0620000000000001</v>
      </c>
      <c r="M2822">
        <v>1.9823999999999999</v>
      </c>
      <c r="N2822">
        <v>2.5956999999999999</v>
      </c>
      <c r="O2822">
        <v>2.8071999999999999</v>
      </c>
      <c r="P2822">
        <v>3.2303000000000002</v>
      </c>
      <c r="Q2822">
        <v>3.6320000000000001</v>
      </c>
      <c r="R2822">
        <v>3.6684000000000001</v>
      </c>
      <c r="S2822">
        <v>1.9426000000000001</v>
      </c>
      <c r="T2822">
        <v>1.8685</v>
      </c>
      <c r="U2822">
        <v>2.9744999999999999</v>
      </c>
      <c r="V2822">
        <v>3.2725</v>
      </c>
      <c r="W2822">
        <v>3.1595</v>
      </c>
      <c r="X2822">
        <v>3.8721000000000001</v>
      </c>
      <c r="Y2822">
        <v>4.5054999999999996</v>
      </c>
      <c r="Z2822">
        <v>4.4897999999999998</v>
      </c>
      <c r="AA2822">
        <v>1.8174999999999999</v>
      </c>
      <c r="AB2822">
        <v>3.1137999999999999</v>
      </c>
      <c r="AC2822">
        <v>1.6475</v>
      </c>
      <c r="AD2822">
        <v>1.8112999999999999</v>
      </c>
      <c r="AE2822">
        <v>2.1105</v>
      </c>
      <c r="AF2822">
        <v>0.62870000000000004</v>
      </c>
      <c r="AG2822">
        <v>0.54979999999999996</v>
      </c>
      <c r="AH2822">
        <v>6.0728999999999997</v>
      </c>
      <c r="AI2822">
        <v>40.561700000000002</v>
      </c>
      <c r="AJ2822">
        <v>0.77380000000000004</v>
      </c>
      <c r="AK2822">
        <v>6949.23</v>
      </c>
      <c r="AR2822">
        <v>2.1739999999999999</v>
      </c>
      <c r="AT2822">
        <v>52.31</v>
      </c>
      <c r="AW2822">
        <v>1.2307999999999999</v>
      </c>
      <c r="AX2822">
        <v>1857.87</v>
      </c>
      <c r="AY2822">
        <v>1.68</v>
      </c>
      <c r="AZ2822">
        <v>2.7086000000000001</v>
      </c>
      <c r="BA2822">
        <v>2.3264999999999998</v>
      </c>
      <c r="BB2822">
        <v>1.819</v>
      </c>
      <c r="BC2822">
        <v>38.659999999999997</v>
      </c>
      <c r="BD2822">
        <v>1.4077</v>
      </c>
      <c r="BE2822">
        <v>2.1219999999999999</v>
      </c>
      <c r="BF2822">
        <v>2.1219999999999999</v>
      </c>
      <c r="BG2822">
        <v>1.6240000000000001</v>
      </c>
      <c r="BH2822">
        <v>1.6240000000000001</v>
      </c>
      <c r="BI2822">
        <v>2.2269999999999999</v>
      </c>
      <c r="BJ2822">
        <v>2.2269999999999999</v>
      </c>
      <c r="BK2822">
        <v>1.8069999999999999</v>
      </c>
      <c r="BL2822">
        <v>2.2570000000000001</v>
      </c>
      <c r="BM2822">
        <v>2.2570000000000001</v>
      </c>
      <c r="BN2822">
        <v>1.103</v>
      </c>
      <c r="BO2822">
        <v>1.103</v>
      </c>
      <c r="BP2822">
        <v>1.9239999999999999</v>
      </c>
      <c r="BQ2822">
        <v>1.9239999999999999</v>
      </c>
      <c r="BR2822">
        <v>1.9790000000000001</v>
      </c>
      <c r="BS2822">
        <v>2.004</v>
      </c>
      <c r="BT2822">
        <v>2.004</v>
      </c>
      <c r="BU2822">
        <v>1.2989999999999999</v>
      </c>
      <c r="BV2822">
        <v>2.0609999999999999</v>
      </c>
      <c r="BW2822">
        <v>3.7519999999999998</v>
      </c>
      <c r="BX2822">
        <v>0.503</v>
      </c>
      <c r="BY2822">
        <v>0.503</v>
      </c>
      <c r="BZ2822">
        <v>4.1494</v>
      </c>
      <c r="CA2822">
        <v>6.7549999999999999</v>
      </c>
      <c r="CB2822">
        <v>7.39</v>
      </c>
      <c r="CC2822">
        <v>4.9409999999999998</v>
      </c>
      <c r="CD2822">
        <v>7.399</v>
      </c>
      <c r="CE2822">
        <v>3.9E-2</v>
      </c>
      <c r="CF2822">
        <v>1325.01</v>
      </c>
      <c r="CG2822">
        <v>6.0529999999999999</v>
      </c>
      <c r="CH2822">
        <v>5.1950000000000003</v>
      </c>
      <c r="CI2822">
        <v>2.302</v>
      </c>
      <c r="CJ2822">
        <v>0.73399999999999999</v>
      </c>
      <c r="CK2822">
        <v>1.3660000000000001</v>
      </c>
      <c r="CL2822">
        <v>1.6</v>
      </c>
      <c r="CM2822">
        <v>0.83099999999999996</v>
      </c>
      <c r="CN2822">
        <v>1.7070000000000001</v>
      </c>
      <c r="CO2822">
        <v>0.88300000000000001</v>
      </c>
      <c r="CP2822">
        <v>1.7170000000000001</v>
      </c>
      <c r="CQ2822">
        <v>0.49</v>
      </c>
      <c r="CR2822">
        <v>1.006</v>
      </c>
      <c r="CS2822">
        <v>1.56</v>
      </c>
      <c r="CT2822">
        <v>1.1200000000000001</v>
      </c>
      <c r="CU2822">
        <v>1.1539999999999999</v>
      </c>
      <c r="CV2822">
        <v>0.56999999999999995</v>
      </c>
      <c r="CW2822">
        <v>1.194</v>
      </c>
      <c r="CX2822">
        <v>32.57</v>
      </c>
      <c r="CY2822">
        <v>2.64</v>
      </c>
      <c r="CZ2822">
        <v>-91</v>
      </c>
      <c r="DA2822">
        <v>0.16464999999999999</v>
      </c>
      <c r="DB2822">
        <v>30022.53</v>
      </c>
      <c r="DC2822">
        <v>52.41</v>
      </c>
      <c r="DD2822">
        <v>2.7536999999999998</v>
      </c>
      <c r="DE2822">
        <v>2.7364000000000002</v>
      </c>
      <c r="DF2822">
        <v>2.9899</v>
      </c>
      <c r="DG2822">
        <v>2.9594999999999998</v>
      </c>
      <c r="DH2822">
        <v>3.0268999999999999</v>
      </c>
      <c r="DI2822">
        <v>2.988</v>
      </c>
      <c r="DJ2822">
        <v>3.7183000000000002</v>
      </c>
      <c r="DK2822">
        <v>4.1318999999999999</v>
      </c>
      <c r="DL2822">
        <v>4.2313000000000001</v>
      </c>
      <c r="DM2822">
        <v>4.6589999999999998</v>
      </c>
      <c r="DN2822">
        <v>23848.42</v>
      </c>
      <c r="DO2822">
        <v>6140.8370000000004</v>
      </c>
      <c r="DP2822">
        <v>1.1200000000000001</v>
      </c>
      <c r="DQ2822">
        <v>1.04</v>
      </c>
      <c r="DR2822">
        <v>1.35</v>
      </c>
      <c r="DS2822">
        <v>1297857</v>
      </c>
      <c r="DT2822">
        <v>3.53</v>
      </c>
      <c r="DU2822">
        <v>5057212</v>
      </c>
      <c r="DV2822">
        <v>1.1000000000000001</v>
      </c>
      <c r="DW2822">
        <v>1.1200000000000001</v>
      </c>
      <c r="DX2822">
        <v>1.03</v>
      </c>
      <c r="DY2822">
        <v>3.9390000000000001</v>
      </c>
      <c r="DZ2822">
        <v>23.65</v>
      </c>
      <c r="EA2822">
        <v>58.347200000000001</v>
      </c>
      <c r="EB2822">
        <v>60.164099999999998</v>
      </c>
      <c r="EC2822">
        <v>1100.856</v>
      </c>
      <c r="ED2822">
        <v>712.17</v>
      </c>
      <c r="EE2822">
        <v>2001.8</v>
      </c>
      <c r="EF2822">
        <v>1162.67</v>
      </c>
      <c r="EG2822">
        <v>2.95</v>
      </c>
      <c r="EH2822">
        <v>10113.700000000001</v>
      </c>
      <c r="EI2822">
        <v>21031.31</v>
      </c>
      <c r="EJ2822">
        <v>7979.83</v>
      </c>
      <c r="EK2822">
        <v>2.4729999999999999</v>
      </c>
      <c r="EL2822">
        <v>1544.777</v>
      </c>
      <c r="EM2822">
        <v>1346.4970000000001</v>
      </c>
      <c r="EN2822">
        <v>1166.95</v>
      </c>
      <c r="EO2822">
        <v>1513.0309999999999</v>
      </c>
      <c r="EP2822">
        <v>3122.29</v>
      </c>
      <c r="EQ2822">
        <v>3842.72</v>
      </c>
      <c r="ER2822">
        <v>52.49</v>
      </c>
      <c r="ES2822">
        <v>1885</v>
      </c>
      <c r="ET2822">
        <v>40.590000000000003</v>
      </c>
      <c r="EV2822">
        <v>15169.94</v>
      </c>
      <c r="EW2822">
        <v>897.17</v>
      </c>
      <c r="EX2822">
        <v>2605</v>
      </c>
      <c r="EY2822">
        <v>3331.25</v>
      </c>
      <c r="EZ2822">
        <v>7044.74</v>
      </c>
      <c r="FA2822">
        <v>64.38</v>
      </c>
      <c r="FB2822">
        <v>1.2923</v>
      </c>
      <c r="FC2822">
        <v>6.298</v>
      </c>
      <c r="FD2822">
        <v>0.71040000000000003</v>
      </c>
      <c r="FE2822">
        <v>7.8475000000000001</v>
      </c>
      <c r="FF2822">
        <v>2.7806999999999999</v>
      </c>
      <c r="FG2822">
        <v>2.7806999999999999</v>
      </c>
      <c r="FH2822">
        <v>2.1061000000000001</v>
      </c>
      <c r="FJ2822">
        <v>2.2841999999999998</v>
      </c>
      <c r="FK2822">
        <v>3.0213999999999999</v>
      </c>
      <c r="FL2822">
        <v>1.7182999999999999</v>
      </c>
      <c r="FM2822">
        <v>2.4051</v>
      </c>
      <c r="FN2822">
        <v>2.5956000000000001</v>
      </c>
      <c r="FO2822">
        <v>1.9244000000000001</v>
      </c>
      <c r="FP2822">
        <v>2.7174</v>
      </c>
      <c r="FQ2822">
        <v>2.3865599999999998</v>
      </c>
      <c r="FW2822">
        <v>19.685700000000001</v>
      </c>
      <c r="FX2822">
        <v>22.87</v>
      </c>
      <c r="FY2822">
        <v>1172.24</v>
      </c>
      <c r="FZ2822">
        <v>7906.96</v>
      </c>
    </row>
    <row r="2823" spans="1:182" x14ac:dyDescent="0.2">
      <c r="A2823" s="3">
        <v>43186</v>
      </c>
      <c r="B2823">
        <v>3867.03</v>
      </c>
      <c r="C2823">
        <v>2.35</v>
      </c>
      <c r="D2823">
        <v>137.93</v>
      </c>
      <c r="E2823">
        <v>190.93</v>
      </c>
      <c r="F2823">
        <v>6.1464999999999996</v>
      </c>
      <c r="G2823">
        <v>1.2232000000000001</v>
      </c>
      <c r="H2823">
        <v>0.90800000000000003</v>
      </c>
      <c r="I2823">
        <v>1.2575000000000001</v>
      </c>
      <c r="J2823">
        <v>1.1877</v>
      </c>
      <c r="K2823">
        <v>1.0900000000000001</v>
      </c>
      <c r="L2823">
        <v>1.109</v>
      </c>
      <c r="M2823">
        <v>2.0274999999999999</v>
      </c>
      <c r="N2823">
        <v>2.6052</v>
      </c>
      <c r="O2823">
        <v>2.8182</v>
      </c>
      <c r="P2823">
        <v>3.2444000000000002</v>
      </c>
      <c r="Q2823">
        <v>3.6332</v>
      </c>
      <c r="R2823">
        <v>3.6617999999999999</v>
      </c>
      <c r="S2823">
        <v>1.9615</v>
      </c>
      <c r="T2823">
        <v>1.8889</v>
      </c>
      <c r="U2823">
        <v>2.9948999999999999</v>
      </c>
      <c r="V2823">
        <v>3.2953000000000001</v>
      </c>
      <c r="W2823">
        <v>3.1634000000000002</v>
      </c>
      <c r="X2823">
        <v>3.8839999999999999</v>
      </c>
      <c r="Y2823">
        <v>4.5167000000000002</v>
      </c>
      <c r="Z2823">
        <v>4.4874999999999998</v>
      </c>
      <c r="AA2823">
        <v>1.8359000000000001</v>
      </c>
      <c r="AB2823">
        <v>3.1364999999999998</v>
      </c>
      <c r="AC2823">
        <v>1.6990000000000001</v>
      </c>
      <c r="AD2823">
        <v>1.8660000000000001</v>
      </c>
      <c r="AE2823">
        <v>2.1690999999999998</v>
      </c>
      <c r="AF2823">
        <v>0.62549999999999994</v>
      </c>
      <c r="AG2823">
        <v>0.54800000000000004</v>
      </c>
      <c r="AH2823">
        <v>6.0877999999999997</v>
      </c>
      <c r="AI2823">
        <v>40.770600000000002</v>
      </c>
      <c r="AJ2823">
        <v>0.77590000000000003</v>
      </c>
      <c r="AK2823">
        <v>7008.81</v>
      </c>
      <c r="AR2823">
        <v>2.1920000000000002</v>
      </c>
      <c r="AT2823">
        <v>52.33</v>
      </c>
      <c r="AW2823">
        <v>1.2403</v>
      </c>
      <c r="AX2823">
        <v>1862.45</v>
      </c>
      <c r="AY2823">
        <v>1.68</v>
      </c>
      <c r="AZ2823">
        <v>2.7164999999999999</v>
      </c>
      <c r="BA2823">
        <v>2.4073000000000002</v>
      </c>
      <c r="BB2823">
        <v>1.8242</v>
      </c>
      <c r="BC2823">
        <v>37.5</v>
      </c>
      <c r="BD2823">
        <v>1.4157</v>
      </c>
      <c r="BE2823">
        <v>2.145</v>
      </c>
      <c r="BF2823">
        <v>2.145</v>
      </c>
      <c r="BG2823">
        <v>1.6339999999999999</v>
      </c>
      <c r="BH2823">
        <v>1.6339999999999999</v>
      </c>
      <c r="BI2823">
        <v>2.262</v>
      </c>
      <c r="BJ2823">
        <v>2.262</v>
      </c>
      <c r="BK2823">
        <v>1.829</v>
      </c>
      <c r="BL2823">
        <v>2.2850000000000001</v>
      </c>
      <c r="BM2823">
        <v>2.2850000000000001</v>
      </c>
      <c r="BN2823">
        <v>1.1000000000000001</v>
      </c>
      <c r="BO2823">
        <v>1.1000000000000001</v>
      </c>
      <c r="BP2823">
        <v>1.944</v>
      </c>
      <c r="BQ2823">
        <v>1.944</v>
      </c>
      <c r="BR2823">
        <v>2.0019999999999998</v>
      </c>
      <c r="BS2823">
        <v>2.0289999999999999</v>
      </c>
      <c r="BT2823">
        <v>2.0289999999999999</v>
      </c>
      <c r="BU2823">
        <v>1.2989999999999999</v>
      </c>
      <c r="BV2823">
        <v>2.0870000000000002</v>
      </c>
      <c r="BW2823">
        <v>3.7349999999999999</v>
      </c>
      <c r="BX2823">
        <v>0.504</v>
      </c>
      <c r="BY2823">
        <v>0.504</v>
      </c>
      <c r="BZ2823">
        <v>4.1360999999999999</v>
      </c>
      <c r="CA2823">
        <v>6.8289999999999997</v>
      </c>
      <c r="CB2823">
        <v>7.4279999999999999</v>
      </c>
      <c r="CC2823">
        <v>4.9710000000000001</v>
      </c>
      <c r="CD2823">
        <v>7.3330000000000002</v>
      </c>
      <c r="CE2823">
        <v>3.7999999999999999E-2</v>
      </c>
      <c r="CF2823">
        <v>1345.05</v>
      </c>
      <c r="CG2823">
        <v>6.0529999999999999</v>
      </c>
      <c r="CH2823">
        <v>5.1950000000000003</v>
      </c>
      <c r="CI2823">
        <v>2.363</v>
      </c>
      <c r="CJ2823">
        <v>0.77400000000000002</v>
      </c>
      <c r="CK2823">
        <v>1.421</v>
      </c>
      <c r="CL2823">
        <v>1.643</v>
      </c>
      <c r="CM2823">
        <v>0.88700000000000001</v>
      </c>
      <c r="CN2823">
        <v>1.744</v>
      </c>
      <c r="CO2823">
        <v>0.94599999999999995</v>
      </c>
      <c r="CP2823">
        <v>1.7470000000000001</v>
      </c>
      <c r="CQ2823">
        <v>0.49</v>
      </c>
      <c r="CR2823">
        <v>1.069</v>
      </c>
      <c r="CS2823">
        <v>1.5860000000000001</v>
      </c>
      <c r="CT2823">
        <v>1.1890000000000001</v>
      </c>
      <c r="CU2823">
        <v>1.2170000000000001</v>
      </c>
      <c r="CV2823">
        <v>0.56599999999999995</v>
      </c>
      <c r="CW2823">
        <v>1.258</v>
      </c>
      <c r="CX2823">
        <v>32.475499999999997</v>
      </c>
      <c r="CY2823">
        <v>2.7</v>
      </c>
      <c r="CZ2823">
        <v>-90</v>
      </c>
      <c r="DA2823">
        <v>0.16425999999999999</v>
      </c>
      <c r="DB2823">
        <v>30790.83</v>
      </c>
      <c r="DC2823">
        <v>52.15</v>
      </c>
      <c r="DD2823">
        <v>2.7742</v>
      </c>
      <c r="DE2823">
        <v>2.7602000000000002</v>
      </c>
      <c r="DF2823">
        <v>3.0124</v>
      </c>
      <c r="DG2823">
        <v>2.9842</v>
      </c>
      <c r="DH2823">
        <v>3.0377999999999998</v>
      </c>
      <c r="DI2823">
        <v>3.0017999999999998</v>
      </c>
      <c r="DJ2823">
        <v>3.7222</v>
      </c>
      <c r="DK2823">
        <v>4.1466000000000003</v>
      </c>
      <c r="DL2823">
        <v>4.2312000000000003</v>
      </c>
      <c r="DM2823">
        <v>4.6837999999999997</v>
      </c>
      <c r="DN2823">
        <v>23857.71</v>
      </c>
      <c r="DO2823">
        <v>6209.35</v>
      </c>
      <c r="DP2823">
        <v>1.1100000000000001</v>
      </c>
      <c r="DQ2823">
        <v>1.03</v>
      </c>
      <c r="DR2823">
        <v>1.34</v>
      </c>
      <c r="DS2823">
        <v>1298281</v>
      </c>
      <c r="DT2823">
        <v>3.53</v>
      </c>
      <c r="DU2823">
        <v>5051972</v>
      </c>
      <c r="DV2823">
        <v>1.1000000000000001</v>
      </c>
      <c r="DW2823">
        <v>1.1200000000000001</v>
      </c>
      <c r="DX2823">
        <v>1.03</v>
      </c>
      <c r="DY2823">
        <v>3.9489999999999998</v>
      </c>
      <c r="DZ2823">
        <v>23.67</v>
      </c>
      <c r="EA2823">
        <v>56.270499999999998</v>
      </c>
      <c r="EB2823">
        <v>59.196100000000001</v>
      </c>
      <c r="EC2823">
        <v>1101.732</v>
      </c>
      <c r="ED2823">
        <v>726.43</v>
      </c>
      <c r="EE2823">
        <v>2011.22</v>
      </c>
      <c r="EF2823">
        <v>1185.18</v>
      </c>
      <c r="EG2823">
        <v>2.944</v>
      </c>
      <c r="EH2823">
        <v>10184.15</v>
      </c>
      <c r="EI2823">
        <v>21317.32</v>
      </c>
      <c r="EJ2823">
        <v>8047.03</v>
      </c>
      <c r="EK2823">
        <v>2.4588999999999999</v>
      </c>
      <c r="EL2823">
        <v>1549.0160000000001</v>
      </c>
      <c r="EM2823">
        <v>1353.643</v>
      </c>
      <c r="EN2823">
        <v>1167.45</v>
      </c>
      <c r="EO2823">
        <v>1513.566</v>
      </c>
      <c r="EP2823">
        <v>3166.6489999999999</v>
      </c>
      <c r="EQ2823">
        <v>3913.27</v>
      </c>
      <c r="ER2823">
        <v>52.61</v>
      </c>
      <c r="ES2823">
        <v>1930</v>
      </c>
      <c r="ET2823">
        <v>40.82</v>
      </c>
      <c r="EV2823">
        <v>15216.18</v>
      </c>
      <c r="EW2823">
        <v>899.24699999999996</v>
      </c>
      <c r="EX2823">
        <v>2612.62</v>
      </c>
      <c r="EY2823">
        <v>3316.95</v>
      </c>
      <c r="EZ2823">
        <v>7000.14</v>
      </c>
      <c r="FA2823">
        <v>65.25</v>
      </c>
      <c r="FB2823">
        <v>1.2886</v>
      </c>
      <c r="FC2823">
        <v>6.2830000000000004</v>
      </c>
      <c r="FD2823">
        <v>0.70630000000000004</v>
      </c>
      <c r="FE2823">
        <v>7.8465999999999996</v>
      </c>
      <c r="FF2823">
        <v>2.7753000000000001</v>
      </c>
      <c r="FG2823">
        <v>2.7753000000000001</v>
      </c>
      <c r="FH2823">
        <v>2.0280999999999998</v>
      </c>
      <c r="FJ2823">
        <v>2.2641</v>
      </c>
      <c r="FK2823">
        <v>3.0286</v>
      </c>
      <c r="FL2823">
        <v>1.7516</v>
      </c>
      <c r="FM2823">
        <v>2.3831000000000002</v>
      </c>
      <c r="FN2823">
        <v>2.5670000000000002</v>
      </c>
      <c r="FO2823">
        <v>1.927</v>
      </c>
      <c r="FP2823">
        <v>2.7</v>
      </c>
      <c r="FQ2823">
        <v>2.3739499999999998</v>
      </c>
      <c r="FW2823">
        <v>18.976099999999999</v>
      </c>
      <c r="FX2823">
        <v>22.5</v>
      </c>
      <c r="FY2823">
        <v>1171.73</v>
      </c>
      <c r="FZ2823">
        <v>7990.87</v>
      </c>
    </row>
    <row r="2824" spans="1:182" x14ac:dyDescent="0.2">
      <c r="A2824" s="3">
        <v>43185</v>
      </c>
      <c r="B2824">
        <v>3810.81</v>
      </c>
      <c r="C2824">
        <v>2.34</v>
      </c>
      <c r="D2824">
        <v>131.62</v>
      </c>
      <c r="E2824">
        <v>183.62</v>
      </c>
      <c r="F2824">
        <v>6.1483999999999996</v>
      </c>
      <c r="G2824">
        <v>1.2435</v>
      </c>
      <c r="H2824">
        <v>0.91800000000000004</v>
      </c>
      <c r="I2824">
        <v>1.2729999999999999</v>
      </c>
      <c r="J2824">
        <v>1.1904999999999999</v>
      </c>
      <c r="K2824">
        <v>1.095</v>
      </c>
      <c r="L2824">
        <v>1.1311</v>
      </c>
      <c r="M2824">
        <v>2.0249999999999999</v>
      </c>
      <c r="N2824">
        <v>2.6480000000000001</v>
      </c>
      <c r="O2824">
        <v>2.8685</v>
      </c>
      <c r="P2824">
        <v>3.3069999999999999</v>
      </c>
      <c r="Q2824">
        <v>3.7094999999999998</v>
      </c>
      <c r="R2824">
        <v>3.7404000000000002</v>
      </c>
      <c r="S2824">
        <v>1.9878</v>
      </c>
      <c r="T2824">
        <v>1.9409000000000001</v>
      </c>
      <c r="U2824">
        <v>3.0669</v>
      </c>
      <c r="V2824">
        <v>3.3534999999999999</v>
      </c>
      <c r="W2824">
        <v>3.2241</v>
      </c>
      <c r="X2824">
        <v>3.9620000000000002</v>
      </c>
      <c r="Y2824">
        <v>4.5959000000000003</v>
      </c>
      <c r="Z2824">
        <v>4.5556999999999999</v>
      </c>
      <c r="AA2824">
        <v>1.8554999999999999</v>
      </c>
      <c r="AB2824">
        <v>3.2010000000000001</v>
      </c>
      <c r="AC2824">
        <v>1.7198</v>
      </c>
      <c r="AD2824">
        <v>1.8893</v>
      </c>
      <c r="AE2824">
        <v>2.1976</v>
      </c>
      <c r="AF2824">
        <v>0.62570000000000003</v>
      </c>
      <c r="AG2824">
        <v>0.54720000000000002</v>
      </c>
      <c r="AH2824">
        <v>6.1094999999999997</v>
      </c>
      <c r="AI2824">
        <v>40.618400000000001</v>
      </c>
      <c r="AJ2824">
        <v>0.77869999999999995</v>
      </c>
      <c r="AK2824">
        <v>7220.54</v>
      </c>
      <c r="AR2824">
        <v>2.278</v>
      </c>
      <c r="AT2824">
        <v>52.33</v>
      </c>
      <c r="AW2824">
        <v>1.2444</v>
      </c>
      <c r="AX2824">
        <v>1859.91</v>
      </c>
      <c r="AY2824">
        <v>1.68</v>
      </c>
      <c r="AZ2824">
        <v>2.7195999999999998</v>
      </c>
      <c r="BA2824">
        <v>2.4483999999999999</v>
      </c>
      <c r="BB2824">
        <v>1.8273999999999999</v>
      </c>
      <c r="BC2824">
        <v>38.82</v>
      </c>
      <c r="BD2824">
        <v>1.4229000000000001</v>
      </c>
      <c r="BE2824">
        <v>2.2330000000000001</v>
      </c>
      <c r="BF2824">
        <v>2.2330000000000001</v>
      </c>
      <c r="BG2824">
        <v>1.6639999999999999</v>
      </c>
      <c r="BH2824">
        <v>1.6639999999999999</v>
      </c>
      <c r="BI2824">
        <v>2.3330000000000002</v>
      </c>
      <c r="BJ2824">
        <v>2.3330000000000002</v>
      </c>
      <c r="BK2824">
        <v>1.885</v>
      </c>
      <c r="BL2824">
        <v>2.3490000000000002</v>
      </c>
      <c r="BM2824">
        <v>2.3490000000000002</v>
      </c>
      <c r="BN2824">
        <v>1.1000000000000001</v>
      </c>
      <c r="BO2824">
        <v>1.1000000000000001</v>
      </c>
      <c r="BP2824">
        <v>2</v>
      </c>
      <c r="BQ2824">
        <v>2</v>
      </c>
      <c r="BR2824">
        <v>2.0649999999999999</v>
      </c>
      <c r="BS2824">
        <v>2.0960000000000001</v>
      </c>
      <c r="BT2824">
        <v>2.0960000000000001</v>
      </c>
      <c r="BU2824">
        <v>1.3080000000000001</v>
      </c>
      <c r="BV2824">
        <v>2.1549999999999998</v>
      </c>
      <c r="BW2824">
        <v>3.74</v>
      </c>
      <c r="BX2824">
        <v>0.52400000000000002</v>
      </c>
      <c r="BY2824">
        <v>0.52400000000000002</v>
      </c>
      <c r="BZ2824">
        <v>4.1417000000000002</v>
      </c>
      <c r="CA2824">
        <v>6.86</v>
      </c>
      <c r="CB2824">
        <v>7.4379999999999997</v>
      </c>
      <c r="CC2824">
        <v>4.9820000000000002</v>
      </c>
      <c r="CD2824">
        <v>7.6230000000000002</v>
      </c>
      <c r="CE2824">
        <v>2.4E-2</v>
      </c>
      <c r="CF2824">
        <v>1353.5</v>
      </c>
      <c r="CG2824">
        <v>6.0579999999999998</v>
      </c>
      <c r="CH2824">
        <v>5.1950000000000003</v>
      </c>
      <c r="CI2824">
        <v>2.3959999999999999</v>
      </c>
      <c r="CJ2824">
        <v>0.77500000000000002</v>
      </c>
      <c r="CK2824">
        <v>1.44</v>
      </c>
      <c r="CL2824">
        <v>1.651</v>
      </c>
      <c r="CM2824">
        <v>0.89</v>
      </c>
      <c r="CN2824">
        <v>1.752</v>
      </c>
      <c r="CO2824">
        <v>0.95099999999999996</v>
      </c>
      <c r="CP2824">
        <v>1.744</v>
      </c>
      <c r="CQ2824">
        <v>0.38200000000000001</v>
      </c>
      <c r="CR2824">
        <v>1.077</v>
      </c>
      <c r="CS2824">
        <v>1.5720000000000001</v>
      </c>
      <c r="CT2824">
        <v>1.198</v>
      </c>
      <c r="CU2824">
        <v>1.2350000000000001</v>
      </c>
      <c r="CV2824">
        <v>0.56399999999999995</v>
      </c>
      <c r="CW2824">
        <v>1.278</v>
      </c>
      <c r="CX2824">
        <v>32.58</v>
      </c>
      <c r="CY2824">
        <v>2.7</v>
      </c>
      <c r="CZ2824">
        <v>-89.5</v>
      </c>
      <c r="DA2824">
        <v>0.16367999999999999</v>
      </c>
      <c r="DB2824">
        <v>30548.77</v>
      </c>
      <c r="DC2824">
        <v>51.69</v>
      </c>
      <c r="DD2824">
        <v>2.8452000000000002</v>
      </c>
      <c r="DE2824">
        <v>2.8353999999999999</v>
      </c>
      <c r="DF2824">
        <v>3.0825</v>
      </c>
      <c r="DG2824">
        <v>3.0531999999999999</v>
      </c>
      <c r="DH2824">
        <v>3.1097999999999999</v>
      </c>
      <c r="DI2824">
        <v>3.0710999999999999</v>
      </c>
      <c r="DJ2824">
        <v>3.7926000000000002</v>
      </c>
      <c r="DK2824">
        <v>4.1970000000000001</v>
      </c>
      <c r="DL2824">
        <v>4.2942</v>
      </c>
      <c r="DM2824">
        <v>4.7234999999999996</v>
      </c>
      <c r="DN2824">
        <v>24202.6</v>
      </c>
      <c r="DO2824">
        <v>6200.1719999999996</v>
      </c>
      <c r="DP2824">
        <v>1.1100000000000001</v>
      </c>
      <c r="DQ2824">
        <v>1.01</v>
      </c>
      <c r="DR2824">
        <v>1.35</v>
      </c>
      <c r="DS2824">
        <v>1297201</v>
      </c>
      <c r="DT2824">
        <v>3.52</v>
      </c>
      <c r="DU2824">
        <v>5028598</v>
      </c>
      <c r="DV2824">
        <v>1.1000000000000001</v>
      </c>
      <c r="DW2824">
        <v>1.1299999999999999</v>
      </c>
      <c r="DX2824">
        <v>1.03</v>
      </c>
      <c r="DY2824">
        <v>3.9409999999999998</v>
      </c>
      <c r="DZ2824">
        <v>24.04</v>
      </c>
      <c r="EA2824">
        <v>54.549300000000002</v>
      </c>
      <c r="EB2824">
        <v>57.697899999999997</v>
      </c>
      <c r="EC2824">
        <v>1085.0129999999999</v>
      </c>
      <c r="ED2824">
        <v>722.28</v>
      </c>
      <c r="EE2824">
        <v>1989.65</v>
      </c>
      <c r="EF2824">
        <v>1182.28</v>
      </c>
      <c r="EG2824">
        <v>2.9319999999999999</v>
      </c>
      <c r="EH2824">
        <v>10130.65</v>
      </c>
      <c r="EI2824">
        <v>20766.099999999999</v>
      </c>
      <c r="EJ2824">
        <v>7932.38</v>
      </c>
      <c r="EK2824">
        <v>2.4607999999999999</v>
      </c>
      <c r="EL2824">
        <v>1576.5</v>
      </c>
      <c r="EM2824">
        <v>1386.0119999999999</v>
      </c>
      <c r="EN2824">
        <v>1180.01</v>
      </c>
      <c r="EO2824">
        <v>1543.7170000000001</v>
      </c>
      <c r="EP2824">
        <v>3133.7220000000002</v>
      </c>
      <c r="EQ2824">
        <v>3879.89</v>
      </c>
      <c r="ER2824">
        <v>53.26</v>
      </c>
      <c r="ES2824">
        <v>1930</v>
      </c>
      <c r="ET2824">
        <v>41.43</v>
      </c>
      <c r="EV2824">
        <v>15298.56</v>
      </c>
      <c r="EW2824">
        <v>903.09799999999996</v>
      </c>
      <c r="EX2824">
        <v>2658.55</v>
      </c>
      <c r="EY2824">
        <v>3278.72</v>
      </c>
      <c r="EZ2824">
        <v>6888.69</v>
      </c>
      <c r="FA2824">
        <v>65.55</v>
      </c>
      <c r="FB2824">
        <v>1.2843</v>
      </c>
      <c r="FC2824">
        <v>6.2729999999999997</v>
      </c>
      <c r="FD2824">
        <v>0.70279999999999998</v>
      </c>
      <c r="FE2824">
        <v>7.8460000000000001</v>
      </c>
      <c r="FF2824">
        <v>2.8519999999999999</v>
      </c>
      <c r="FG2824">
        <v>2.8519999999999999</v>
      </c>
      <c r="FH2824">
        <v>2.0282</v>
      </c>
      <c r="FJ2824">
        <v>2.2704</v>
      </c>
      <c r="FK2824">
        <v>3.0859000000000001</v>
      </c>
      <c r="FL2824">
        <v>1.7383</v>
      </c>
      <c r="FM2824">
        <v>2.4380000000000002</v>
      </c>
      <c r="FN2824">
        <v>2.6400999999999999</v>
      </c>
      <c r="FO2824">
        <v>1.911</v>
      </c>
      <c r="FP2824">
        <v>2.7747999999999999</v>
      </c>
      <c r="FQ2824">
        <v>2.4503499999999998</v>
      </c>
      <c r="FW2824">
        <v>22.054300000000001</v>
      </c>
      <c r="FX2824">
        <v>21.03</v>
      </c>
      <c r="FY2824">
        <v>1171.22</v>
      </c>
      <c r="FZ2824">
        <v>7888.84</v>
      </c>
    </row>
    <row r="2825" spans="1:182" x14ac:dyDescent="0.2">
      <c r="A2825" s="3">
        <v>43184</v>
      </c>
      <c r="B2825">
        <v>3830.25</v>
      </c>
      <c r="C2825">
        <v>2.35</v>
      </c>
      <c r="D2825">
        <v>133.65</v>
      </c>
      <c r="E2825">
        <v>185.65</v>
      </c>
      <c r="F2825">
        <v>6.0869</v>
      </c>
      <c r="G2825">
        <v>1.2495000000000001</v>
      </c>
      <c r="H2825">
        <v>0.91800000000000004</v>
      </c>
      <c r="I2825">
        <v>1.2847</v>
      </c>
      <c r="J2825">
        <v>1.2070000000000001</v>
      </c>
      <c r="K2825">
        <v>1.109</v>
      </c>
      <c r="L2825">
        <v>1.13025</v>
      </c>
      <c r="M2825">
        <v>2.0306999999999999</v>
      </c>
      <c r="N2825">
        <v>2.6141999999999999</v>
      </c>
      <c r="O2825">
        <v>2.8336999999999999</v>
      </c>
      <c r="P2825">
        <v>3.2700999999999998</v>
      </c>
      <c r="Q2825">
        <v>3.6608000000000001</v>
      </c>
      <c r="R2825">
        <v>3.6854</v>
      </c>
      <c r="S2825">
        <v>1.9635</v>
      </c>
      <c r="T2825">
        <v>1.9346000000000001</v>
      </c>
      <c r="U2825">
        <v>3.0283000000000002</v>
      </c>
      <c r="V2825">
        <v>3.3047</v>
      </c>
      <c r="W2825">
        <v>3.1827999999999999</v>
      </c>
      <c r="X2825">
        <v>3.9222000000000001</v>
      </c>
      <c r="Y2825">
        <v>4.5614999999999997</v>
      </c>
      <c r="Z2825">
        <v>4.5204000000000004</v>
      </c>
      <c r="AA2825">
        <v>1.8325</v>
      </c>
      <c r="AB2825">
        <v>3.1576</v>
      </c>
      <c r="AC2825">
        <v>1.7151000000000001</v>
      </c>
      <c r="AD2825">
        <v>1.8861000000000001</v>
      </c>
      <c r="AE2825">
        <v>2.1970999999999998</v>
      </c>
      <c r="AF2825">
        <v>0.62770000000000004</v>
      </c>
      <c r="AG2825">
        <v>0.54869999999999997</v>
      </c>
      <c r="AH2825">
        <v>6.0842000000000001</v>
      </c>
      <c r="AI2825">
        <v>40.547499999999999</v>
      </c>
      <c r="AJ2825">
        <v>0.77539999999999998</v>
      </c>
      <c r="AK2825">
        <v>6992.67</v>
      </c>
      <c r="AR2825">
        <v>2.2410000000000001</v>
      </c>
      <c r="AT2825">
        <v>52.52</v>
      </c>
      <c r="AW2825">
        <v>1.2353000000000001</v>
      </c>
      <c r="AX2825">
        <v>1865.22</v>
      </c>
      <c r="AY2825">
        <v>1.68</v>
      </c>
      <c r="AZ2825">
        <v>2.7656999999999998</v>
      </c>
      <c r="BA2825">
        <v>2.4853999999999998</v>
      </c>
      <c r="BB2825">
        <v>1.8225</v>
      </c>
      <c r="BC2825">
        <v>38.159999999999997</v>
      </c>
      <c r="BD2825">
        <v>1.4132</v>
      </c>
      <c r="BE2825">
        <v>2.1930000000000001</v>
      </c>
      <c r="BF2825">
        <v>2.1930000000000001</v>
      </c>
      <c r="BG2825">
        <v>1.6479999999999999</v>
      </c>
      <c r="BH2825">
        <v>1.6479999999999999</v>
      </c>
      <c r="BI2825">
        <v>2.2989999999999999</v>
      </c>
      <c r="BJ2825">
        <v>2.2989999999999999</v>
      </c>
      <c r="BK2825">
        <v>1.8520000000000001</v>
      </c>
      <c r="BL2825">
        <v>2.3130000000000002</v>
      </c>
      <c r="BM2825">
        <v>2.3130000000000002</v>
      </c>
      <c r="BN2825">
        <v>1.1000000000000001</v>
      </c>
      <c r="BO2825">
        <v>1.1000000000000001</v>
      </c>
      <c r="BP2825">
        <v>1.968</v>
      </c>
      <c r="BQ2825">
        <v>1.968</v>
      </c>
      <c r="BR2825">
        <v>2.0329999999999999</v>
      </c>
      <c r="BS2825">
        <v>2.0649999999999999</v>
      </c>
      <c r="BT2825">
        <v>2.0649999999999999</v>
      </c>
      <c r="BU2825">
        <v>1.302</v>
      </c>
      <c r="BV2825">
        <v>2.1230000000000002</v>
      </c>
      <c r="BW2825">
        <v>3.754</v>
      </c>
      <c r="BX2825">
        <v>0.52700000000000002</v>
      </c>
      <c r="BY2825">
        <v>0.52700000000000002</v>
      </c>
      <c r="BZ2825">
        <v>4.1444000000000001</v>
      </c>
      <c r="CA2825">
        <v>6.907</v>
      </c>
      <c r="CB2825">
        <v>7.4370000000000003</v>
      </c>
      <c r="CC2825">
        <v>4.9829999999999997</v>
      </c>
      <c r="CD2825">
        <v>7.5570000000000004</v>
      </c>
      <c r="CE2825">
        <v>2.4E-2</v>
      </c>
      <c r="CF2825">
        <v>1347.33</v>
      </c>
      <c r="CG2825">
        <v>6.0030000000000001</v>
      </c>
      <c r="CH2825">
        <v>5.1950000000000003</v>
      </c>
      <c r="CI2825">
        <v>2.3450000000000002</v>
      </c>
      <c r="CJ2825">
        <v>0.77700000000000002</v>
      </c>
      <c r="CK2825">
        <v>1.4450000000000001</v>
      </c>
      <c r="CL2825">
        <v>1.6579999999999999</v>
      </c>
      <c r="CM2825">
        <v>0.89300000000000002</v>
      </c>
      <c r="CN2825">
        <v>1.7629999999999999</v>
      </c>
      <c r="CO2825">
        <v>0.95199999999999996</v>
      </c>
      <c r="CP2825">
        <v>1.7569999999999999</v>
      </c>
      <c r="CQ2825">
        <v>0.38200000000000001</v>
      </c>
      <c r="CR2825">
        <v>1.08</v>
      </c>
      <c r="CS2825">
        <v>1.585</v>
      </c>
      <c r="CT2825">
        <v>1.1990000000000001</v>
      </c>
      <c r="CU2825">
        <v>1.24</v>
      </c>
      <c r="CV2825">
        <v>0.55700000000000005</v>
      </c>
      <c r="CW2825">
        <v>1.2809999999999999</v>
      </c>
      <c r="CX2825">
        <v>32.96</v>
      </c>
      <c r="CY2825">
        <v>2.7</v>
      </c>
      <c r="CZ2825">
        <v>-91</v>
      </c>
      <c r="DA2825">
        <v>0.16436999999999999</v>
      </c>
      <c r="DB2825">
        <v>30309.29</v>
      </c>
      <c r="DC2825">
        <v>52.68</v>
      </c>
      <c r="DD2825">
        <v>2.8006000000000002</v>
      </c>
      <c r="DE2825">
        <v>2.7902999999999998</v>
      </c>
      <c r="DF2825">
        <v>3.0341999999999998</v>
      </c>
      <c r="DG2825">
        <v>3.0114999999999998</v>
      </c>
      <c r="DH2825">
        <v>3.0503</v>
      </c>
      <c r="DI2825">
        <v>3.0226000000000002</v>
      </c>
      <c r="DJ2825">
        <v>3.7519</v>
      </c>
      <c r="DK2825">
        <v>4.1798000000000002</v>
      </c>
      <c r="DL2825">
        <v>4.2541000000000002</v>
      </c>
      <c r="DM2825">
        <v>4.7031999999999998</v>
      </c>
      <c r="DN2825">
        <v>23533.200000000001</v>
      </c>
      <c r="DO2825">
        <v>6210.6980000000003</v>
      </c>
      <c r="DP2825">
        <v>1.1100000000000001</v>
      </c>
      <c r="DQ2825">
        <v>1.01</v>
      </c>
      <c r="DR2825">
        <v>1.35</v>
      </c>
      <c r="DS2825">
        <v>1297898</v>
      </c>
      <c r="DT2825">
        <v>3.53</v>
      </c>
      <c r="DU2825">
        <v>5031779</v>
      </c>
      <c r="DV2825">
        <v>1.1000000000000001</v>
      </c>
      <c r="DW2825">
        <v>1.1299999999999999</v>
      </c>
      <c r="DX2825">
        <v>1.04</v>
      </c>
      <c r="DY2825">
        <v>3.9169999999999998</v>
      </c>
      <c r="DZ2825">
        <v>23.89</v>
      </c>
      <c r="EA2825">
        <v>56.168300000000002</v>
      </c>
      <c r="EB2825">
        <v>57.723100000000002</v>
      </c>
      <c r="EC2825">
        <v>1088.4100000000001</v>
      </c>
      <c r="ED2825">
        <v>715.37</v>
      </c>
      <c r="EE2825">
        <v>1989.61</v>
      </c>
      <c r="EF2825">
        <v>1172.0999999999999</v>
      </c>
      <c r="EG2825">
        <v>2.9039999999999999</v>
      </c>
      <c r="EH2825">
        <v>9998.0499999999993</v>
      </c>
      <c r="EI2825">
        <v>20617.86</v>
      </c>
      <c r="EJ2825">
        <v>7970.8</v>
      </c>
      <c r="EK2825">
        <v>2.4622000000000002</v>
      </c>
      <c r="EL2825">
        <v>1536.2670000000001</v>
      </c>
      <c r="EM2825">
        <v>1346.1990000000001</v>
      </c>
      <c r="EN2825">
        <v>1153.24</v>
      </c>
      <c r="EO2825">
        <v>1510.0830000000001</v>
      </c>
      <c r="EP2825">
        <v>3152.761</v>
      </c>
      <c r="EQ2825">
        <v>3904.94</v>
      </c>
      <c r="ER2825">
        <v>53.04</v>
      </c>
      <c r="ES2825">
        <v>1930</v>
      </c>
      <c r="ET2825">
        <v>41.15</v>
      </c>
      <c r="EV2825">
        <v>15223.74</v>
      </c>
      <c r="EW2825">
        <v>897.35400000000004</v>
      </c>
      <c r="EX2825">
        <v>2588.2600000000002</v>
      </c>
      <c r="EY2825">
        <v>3298.07</v>
      </c>
      <c r="EZ2825">
        <v>6921.94</v>
      </c>
      <c r="FA2825">
        <v>65.83</v>
      </c>
      <c r="FB2825">
        <v>1.2895000000000001</v>
      </c>
      <c r="FC2825">
        <v>6.3159999999999998</v>
      </c>
      <c r="FD2825">
        <v>0.70760000000000001</v>
      </c>
      <c r="FE2825">
        <v>7.8459000000000003</v>
      </c>
      <c r="FF2825">
        <v>2.8134999999999999</v>
      </c>
      <c r="FG2825">
        <v>2.8134999999999999</v>
      </c>
      <c r="FH2825">
        <v>2.0125999999999999</v>
      </c>
      <c r="FJ2825">
        <v>2.2538</v>
      </c>
      <c r="FK2825">
        <v>3.0608</v>
      </c>
      <c r="FL2825">
        <v>1.7154</v>
      </c>
      <c r="FM2825">
        <v>2.4022999999999999</v>
      </c>
      <c r="FN2825">
        <v>2.5992999999999999</v>
      </c>
      <c r="FO2825">
        <v>1.8982000000000001</v>
      </c>
      <c r="FP2825">
        <v>2.7374000000000001</v>
      </c>
      <c r="FQ2825">
        <v>2.4119899999999999</v>
      </c>
      <c r="FW2825">
        <v>21.075800000000001</v>
      </c>
      <c r="FX2825">
        <v>24.87</v>
      </c>
      <c r="FY2825">
        <v>1153.5899999999999</v>
      </c>
      <c r="FZ2825">
        <v>8605.14</v>
      </c>
    </row>
    <row r="2826" spans="1:182" x14ac:dyDescent="0.2">
      <c r="A2826" s="3">
        <v>43183</v>
      </c>
      <c r="B2826">
        <v>3830.25</v>
      </c>
      <c r="C2826">
        <v>2.35</v>
      </c>
      <c r="D2826">
        <v>133.65</v>
      </c>
      <c r="E2826">
        <v>185.65</v>
      </c>
      <c r="F2826">
        <v>6.0869</v>
      </c>
      <c r="G2826">
        <v>1.2495000000000001</v>
      </c>
      <c r="H2826">
        <v>0.91800000000000004</v>
      </c>
      <c r="I2826">
        <v>1.2847</v>
      </c>
      <c r="J2826">
        <v>1.2070000000000001</v>
      </c>
      <c r="K2826">
        <v>1.109</v>
      </c>
      <c r="L2826">
        <v>1.13025</v>
      </c>
      <c r="M2826">
        <v>2.0306999999999999</v>
      </c>
      <c r="N2826">
        <v>2.6141999999999999</v>
      </c>
      <c r="O2826">
        <v>2.8336999999999999</v>
      </c>
      <c r="P2826">
        <v>3.2700999999999998</v>
      </c>
      <c r="Q2826">
        <v>3.6608000000000001</v>
      </c>
      <c r="R2826">
        <v>3.6854</v>
      </c>
      <c r="S2826">
        <v>1.9635</v>
      </c>
      <c r="T2826">
        <v>1.9346000000000001</v>
      </c>
      <c r="U2826">
        <v>3.0283000000000002</v>
      </c>
      <c r="V2826">
        <v>3.3047</v>
      </c>
      <c r="W2826">
        <v>3.1827999999999999</v>
      </c>
      <c r="X2826">
        <v>3.9222000000000001</v>
      </c>
      <c r="Y2826">
        <v>4.5614999999999997</v>
      </c>
      <c r="Z2826">
        <v>4.5204000000000004</v>
      </c>
      <c r="AA2826">
        <v>1.8325</v>
      </c>
      <c r="AB2826">
        <v>3.1576</v>
      </c>
      <c r="AC2826">
        <v>1.7151000000000001</v>
      </c>
      <c r="AD2826">
        <v>1.8861000000000001</v>
      </c>
      <c r="AE2826">
        <v>2.1970999999999998</v>
      </c>
      <c r="AF2826">
        <v>0.62770000000000004</v>
      </c>
      <c r="AG2826">
        <v>0.54869999999999997</v>
      </c>
      <c r="AH2826">
        <v>6.0842000000000001</v>
      </c>
      <c r="AI2826">
        <v>40.547499999999999</v>
      </c>
      <c r="AJ2826">
        <v>0.77539999999999998</v>
      </c>
      <c r="AK2826">
        <v>6992.67</v>
      </c>
      <c r="AR2826">
        <v>2.2410000000000001</v>
      </c>
      <c r="AT2826">
        <v>52.52</v>
      </c>
      <c r="AW2826">
        <v>1.2353000000000001</v>
      </c>
      <c r="AX2826">
        <v>1865.22</v>
      </c>
      <c r="AY2826">
        <v>1.68</v>
      </c>
      <c r="AZ2826">
        <v>2.7656999999999998</v>
      </c>
      <c r="BA2826">
        <v>2.4853999999999998</v>
      </c>
      <c r="BB2826">
        <v>1.8225</v>
      </c>
      <c r="BC2826">
        <v>38.159999999999997</v>
      </c>
      <c r="BD2826">
        <v>1.4132</v>
      </c>
      <c r="BE2826">
        <v>2.1930000000000001</v>
      </c>
      <c r="BF2826">
        <v>2.1930000000000001</v>
      </c>
      <c r="BG2826">
        <v>1.6479999999999999</v>
      </c>
      <c r="BH2826">
        <v>1.6479999999999999</v>
      </c>
      <c r="BI2826">
        <v>2.2989999999999999</v>
      </c>
      <c r="BJ2826">
        <v>2.2989999999999999</v>
      </c>
      <c r="BK2826">
        <v>1.8520000000000001</v>
      </c>
      <c r="BL2826">
        <v>2.3130000000000002</v>
      </c>
      <c r="BM2826">
        <v>2.3130000000000002</v>
      </c>
      <c r="BN2826">
        <v>1.1000000000000001</v>
      </c>
      <c r="BO2826">
        <v>1.1000000000000001</v>
      </c>
      <c r="BP2826">
        <v>1.968</v>
      </c>
      <c r="BQ2826">
        <v>1.968</v>
      </c>
      <c r="BR2826">
        <v>2.0329999999999999</v>
      </c>
      <c r="BS2826">
        <v>2.0649999999999999</v>
      </c>
      <c r="BT2826">
        <v>2.0649999999999999</v>
      </c>
      <c r="BU2826">
        <v>1.302</v>
      </c>
      <c r="BV2826">
        <v>2.1230000000000002</v>
      </c>
      <c r="BW2826">
        <v>3.754</v>
      </c>
      <c r="BX2826">
        <v>0.52700000000000002</v>
      </c>
      <c r="BY2826">
        <v>0.52700000000000002</v>
      </c>
      <c r="BZ2826">
        <v>4.1444000000000001</v>
      </c>
      <c r="CA2826">
        <v>6.907</v>
      </c>
      <c r="CB2826">
        <v>7.4370000000000003</v>
      </c>
      <c r="CC2826">
        <v>4.9829999999999997</v>
      </c>
      <c r="CD2826">
        <v>7.5570000000000004</v>
      </c>
      <c r="CE2826">
        <v>2.4E-2</v>
      </c>
      <c r="CF2826">
        <v>1347.33</v>
      </c>
      <c r="CG2826">
        <v>6.0030000000000001</v>
      </c>
      <c r="CH2826">
        <v>5.1950000000000003</v>
      </c>
      <c r="CI2826">
        <v>2.3450000000000002</v>
      </c>
      <c r="CJ2826">
        <v>0.77700000000000002</v>
      </c>
      <c r="CK2826">
        <v>1.4450000000000001</v>
      </c>
      <c r="CL2826">
        <v>1.6579999999999999</v>
      </c>
      <c r="CM2826">
        <v>0.89300000000000002</v>
      </c>
      <c r="CN2826">
        <v>1.7629999999999999</v>
      </c>
      <c r="CO2826">
        <v>0.95199999999999996</v>
      </c>
      <c r="CP2826">
        <v>1.7569999999999999</v>
      </c>
      <c r="CQ2826">
        <v>0.38200000000000001</v>
      </c>
      <c r="CR2826">
        <v>1.08</v>
      </c>
      <c r="CS2826">
        <v>1.585</v>
      </c>
      <c r="CT2826">
        <v>1.1990000000000001</v>
      </c>
      <c r="CU2826">
        <v>1.24</v>
      </c>
      <c r="CV2826">
        <v>0.55700000000000005</v>
      </c>
      <c r="CW2826">
        <v>1.2809999999999999</v>
      </c>
      <c r="CX2826">
        <v>32.96</v>
      </c>
      <c r="CY2826">
        <v>2.7</v>
      </c>
      <c r="CZ2826">
        <v>-91</v>
      </c>
      <c r="DA2826">
        <v>0.16436999999999999</v>
      </c>
      <c r="DB2826">
        <v>30309.29</v>
      </c>
      <c r="DC2826">
        <v>52.68</v>
      </c>
      <c r="DD2826">
        <v>2.8006000000000002</v>
      </c>
      <c r="DE2826">
        <v>2.7902999999999998</v>
      </c>
      <c r="DF2826">
        <v>3.0341999999999998</v>
      </c>
      <c r="DG2826">
        <v>3.0114999999999998</v>
      </c>
      <c r="DH2826">
        <v>3.0503</v>
      </c>
      <c r="DI2826">
        <v>3.0226000000000002</v>
      </c>
      <c r="DJ2826">
        <v>3.7519</v>
      </c>
      <c r="DK2826">
        <v>4.1798000000000002</v>
      </c>
      <c r="DL2826">
        <v>4.2541000000000002</v>
      </c>
      <c r="DM2826">
        <v>4.7031999999999998</v>
      </c>
      <c r="DN2826">
        <v>23533.200000000001</v>
      </c>
      <c r="DO2826">
        <v>6210.6980000000003</v>
      </c>
      <c r="DP2826">
        <v>1.1100000000000001</v>
      </c>
      <c r="DQ2826">
        <v>1.01</v>
      </c>
      <c r="DR2826">
        <v>1.35</v>
      </c>
      <c r="DS2826">
        <v>1297898</v>
      </c>
      <c r="DT2826">
        <v>3.53</v>
      </c>
      <c r="DU2826">
        <v>5031779</v>
      </c>
      <c r="DV2826">
        <v>1.1000000000000001</v>
      </c>
      <c r="DW2826">
        <v>1.1299999999999999</v>
      </c>
      <c r="DX2826">
        <v>1.04</v>
      </c>
      <c r="DY2826">
        <v>3.9169999999999998</v>
      </c>
      <c r="DZ2826">
        <v>23.89</v>
      </c>
      <c r="EA2826">
        <v>56.168300000000002</v>
      </c>
      <c r="EB2826">
        <v>57.723100000000002</v>
      </c>
      <c r="EC2826">
        <v>1088.4100000000001</v>
      </c>
      <c r="ED2826">
        <v>715.37</v>
      </c>
      <c r="EE2826">
        <v>1989.61</v>
      </c>
      <c r="EF2826">
        <v>1172.0999999999999</v>
      </c>
      <c r="EG2826">
        <v>2.9039999999999999</v>
      </c>
      <c r="EH2826">
        <v>9998.0499999999993</v>
      </c>
      <c r="EI2826">
        <v>20617.86</v>
      </c>
      <c r="EJ2826">
        <v>7970.8</v>
      </c>
      <c r="EK2826">
        <v>2.4622000000000002</v>
      </c>
      <c r="EL2826">
        <v>1536.2670000000001</v>
      </c>
      <c r="EM2826">
        <v>1346.1990000000001</v>
      </c>
      <c r="EN2826">
        <v>1153.24</v>
      </c>
      <c r="EO2826">
        <v>1510.0830000000001</v>
      </c>
      <c r="EP2826">
        <v>3152.761</v>
      </c>
      <c r="EQ2826">
        <v>3904.94</v>
      </c>
      <c r="ER2826">
        <v>53.04</v>
      </c>
      <c r="ES2826">
        <v>1930</v>
      </c>
      <c r="ET2826">
        <v>41.15</v>
      </c>
      <c r="EV2826">
        <v>15223.74</v>
      </c>
      <c r="EW2826">
        <v>897.35400000000004</v>
      </c>
      <c r="EX2826">
        <v>2588.2600000000002</v>
      </c>
      <c r="EY2826">
        <v>3298.07</v>
      </c>
      <c r="EZ2826">
        <v>6921.94</v>
      </c>
      <c r="FA2826">
        <v>65.83</v>
      </c>
      <c r="FB2826">
        <v>1.2895000000000001</v>
      </c>
      <c r="FC2826">
        <v>6.3159999999999998</v>
      </c>
      <c r="FD2826">
        <v>0.70760000000000001</v>
      </c>
      <c r="FE2826">
        <v>7.8459000000000003</v>
      </c>
      <c r="FF2826">
        <v>2.8134999999999999</v>
      </c>
      <c r="FG2826">
        <v>2.8134999999999999</v>
      </c>
      <c r="FH2826">
        <v>2.0125999999999999</v>
      </c>
      <c r="FJ2826">
        <v>2.2538</v>
      </c>
      <c r="FK2826">
        <v>3.0608</v>
      </c>
      <c r="FL2826">
        <v>1.7154</v>
      </c>
      <c r="FM2826">
        <v>2.4022999999999999</v>
      </c>
      <c r="FN2826">
        <v>2.5992999999999999</v>
      </c>
      <c r="FO2826">
        <v>1.8982000000000001</v>
      </c>
      <c r="FP2826">
        <v>2.7374000000000001</v>
      </c>
      <c r="FQ2826">
        <v>2.4119899999999999</v>
      </c>
      <c r="FW2826">
        <v>21.075800000000001</v>
      </c>
      <c r="FX2826">
        <v>24.87</v>
      </c>
      <c r="FY2826">
        <v>1153.5899999999999</v>
      </c>
      <c r="FZ2826">
        <v>8616.25</v>
      </c>
    </row>
    <row r="2827" spans="1:182" x14ac:dyDescent="0.2">
      <c r="A2827" s="3">
        <v>43182</v>
      </c>
      <c r="B2827">
        <v>3830.25</v>
      </c>
      <c r="C2827">
        <v>2.35</v>
      </c>
      <c r="D2827">
        <v>133.65</v>
      </c>
      <c r="E2827">
        <v>185.65</v>
      </c>
      <c r="F2827">
        <v>6.0869</v>
      </c>
      <c r="G2827">
        <v>1.2495000000000001</v>
      </c>
      <c r="H2827">
        <v>0.91800000000000004</v>
      </c>
      <c r="I2827">
        <v>1.2847</v>
      </c>
      <c r="J2827">
        <v>1.2070000000000001</v>
      </c>
      <c r="K2827">
        <v>1.109</v>
      </c>
      <c r="L2827">
        <v>1.13025</v>
      </c>
      <c r="M2827">
        <v>2.0306999999999999</v>
      </c>
      <c r="N2827">
        <v>2.6141999999999999</v>
      </c>
      <c r="O2827">
        <v>2.8336999999999999</v>
      </c>
      <c r="P2827">
        <v>3.2700999999999998</v>
      </c>
      <c r="Q2827">
        <v>3.6608000000000001</v>
      </c>
      <c r="R2827">
        <v>3.6854</v>
      </c>
      <c r="S2827">
        <v>1.9635</v>
      </c>
      <c r="T2827">
        <v>1.9346000000000001</v>
      </c>
      <c r="U2827">
        <v>3.0283000000000002</v>
      </c>
      <c r="V2827">
        <v>3.3047</v>
      </c>
      <c r="W2827">
        <v>3.1827999999999999</v>
      </c>
      <c r="X2827">
        <v>3.9222000000000001</v>
      </c>
      <c r="Y2827">
        <v>4.5614999999999997</v>
      </c>
      <c r="Z2827">
        <v>4.5204000000000004</v>
      </c>
      <c r="AA2827">
        <v>1.8325</v>
      </c>
      <c r="AB2827">
        <v>3.1576</v>
      </c>
      <c r="AC2827">
        <v>1.7151000000000001</v>
      </c>
      <c r="AD2827">
        <v>1.8861000000000001</v>
      </c>
      <c r="AE2827">
        <v>2.1970999999999998</v>
      </c>
      <c r="AF2827">
        <v>0.62770000000000004</v>
      </c>
      <c r="AG2827">
        <v>0.54869999999999997</v>
      </c>
      <c r="AH2827">
        <v>6.0842000000000001</v>
      </c>
      <c r="AI2827">
        <v>40.547499999999999</v>
      </c>
      <c r="AJ2827">
        <v>0.77539999999999998</v>
      </c>
      <c r="AK2827">
        <v>6992.67</v>
      </c>
      <c r="AR2827">
        <v>2.2410000000000001</v>
      </c>
      <c r="AT2827">
        <v>52.52</v>
      </c>
      <c r="AW2827">
        <v>1.2353000000000001</v>
      </c>
      <c r="AX2827">
        <v>1865.22</v>
      </c>
      <c r="AY2827">
        <v>1.68</v>
      </c>
      <c r="AZ2827">
        <v>2.7656999999999998</v>
      </c>
      <c r="BA2827">
        <v>2.4853999999999998</v>
      </c>
      <c r="BB2827">
        <v>1.8225</v>
      </c>
      <c r="BC2827">
        <v>38.159999999999997</v>
      </c>
      <c r="BD2827">
        <v>1.4132</v>
      </c>
      <c r="BE2827">
        <v>2.1930000000000001</v>
      </c>
      <c r="BF2827">
        <v>2.1930000000000001</v>
      </c>
      <c r="BG2827">
        <v>1.6479999999999999</v>
      </c>
      <c r="BH2827">
        <v>1.6479999999999999</v>
      </c>
      <c r="BI2827">
        <v>2.2989999999999999</v>
      </c>
      <c r="BJ2827">
        <v>2.2989999999999999</v>
      </c>
      <c r="BK2827">
        <v>1.8520000000000001</v>
      </c>
      <c r="BL2827">
        <v>2.3130000000000002</v>
      </c>
      <c r="BM2827">
        <v>2.3130000000000002</v>
      </c>
      <c r="BN2827">
        <v>1.1000000000000001</v>
      </c>
      <c r="BO2827">
        <v>1.1000000000000001</v>
      </c>
      <c r="BP2827">
        <v>1.968</v>
      </c>
      <c r="BQ2827">
        <v>1.968</v>
      </c>
      <c r="BR2827">
        <v>2.0329999999999999</v>
      </c>
      <c r="BS2827">
        <v>2.0649999999999999</v>
      </c>
      <c r="BT2827">
        <v>2.0649999999999999</v>
      </c>
      <c r="BU2827">
        <v>1.302</v>
      </c>
      <c r="BV2827">
        <v>2.1230000000000002</v>
      </c>
      <c r="BW2827">
        <v>3.754</v>
      </c>
      <c r="BX2827">
        <v>0.52700000000000002</v>
      </c>
      <c r="BY2827">
        <v>0.52700000000000002</v>
      </c>
      <c r="BZ2827">
        <v>4.1444000000000001</v>
      </c>
      <c r="CA2827">
        <v>6.907</v>
      </c>
      <c r="CB2827">
        <v>7.4370000000000003</v>
      </c>
      <c r="CC2827">
        <v>4.9829999999999997</v>
      </c>
      <c r="CD2827">
        <v>7.5570000000000004</v>
      </c>
      <c r="CE2827">
        <v>2.4E-2</v>
      </c>
      <c r="CF2827">
        <v>1347.33</v>
      </c>
      <c r="CG2827">
        <v>6.0030000000000001</v>
      </c>
      <c r="CH2827">
        <v>5.1950000000000003</v>
      </c>
      <c r="CI2827">
        <v>2.3450000000000002</v>
      </c>
      <c r="CJ2827">
        <v>0.77700000000000002</v>
      </c>
      <c r="CK2827">
        <v>1.4450000000000001</v>
      </c>
      <c r="CL2827">
        <v>1.6579999999999999</v>
      </c>
      <c r="CM2827">
        <v>0.89300000000000002</v>
      </c>
      <c r="CN2827">
        <v>1.7629999999999999</v>
      </c>
      <c r="CO2827">
        <v>0.95199999999999996</v>
      </c>
      <c r="CP2827">
        <v>1.7569999999999999</v>
      </c>
      <c r="CQ2827">
        <v>0.38200000000000001</v>
      </c>
      <c r="CR2827">
        <v>1.08</v>
      </c>
      <c r="CS2827">
        <v>1.585</v>
      </c>
      <c r="CT2827">
        <v>1.1990000000000001</v>
      </c>
      <c r="CU2827">
        <v>1.24</v>
      </c>
      <c r="CV2827">
        <v>0.55700000000000005</v>
      </c>
      <c r="CW2827">
        <v>1.2809999999999999</v>
      </c>
      <c r="CX2827">
        <v>32.96</v>
      </c>
      <c r="CY2827">
        <v>2.7</v>
      </c>
      <c r="CZ2827">
        <v>-91</v>
      </c>
      <c r="DA2827">
        <v>0.16436999999999999</v>
      </c>
      <c r="DB2827">
        <v>30309.29</v>
      </c>
      <c r="DC2827">
        <v>52.68</v>
      </c>
      <c r="DD2827">
        <v>2.8006000000000002</v>
      </c>
      <c r="DE2827">
        <v>2.7902999999999998</v>
      </c>
      <c r="DF2827">
        <v>3.0341999999999998</v>
      </c>
      <c r="DG2827">
        <v>3.0114999999999998</v>
      </c>
      <c r="DH2827">
        <v>3.0503</v>
      </c>
      <c r="DI2827">
        <v>3.0226000000000002</v>
      </c>
      <c r="DJ2827">
        <v>3.7519</v>
      </c>
      <c r="DK2827">
        <v>4.1798000000000002</v>
      </c>
      <c r="DL2827">
        <v>4.2541000000000002</v>
      </c>
      <c r="DM2827">
        <v>4.7031999999999998</v>
      </c>
      <c r="DN2827">
        <v>23533.200000000001</v>
      </c>
      <c r="DO2827">
        <v>6210.6980000000003</v>
      </c>
      <c r="DP2827">
        <v>1.1100000000000001</v>
      </c>
      <c r="DQ2827">
        <v>1.01</v>
      </c>
      <c r="DR2827">
        <v>1.35</v>
      </c>
      <c r="DS2827">
        <v>1297898</v>
      </c>
      <c r="DT2827">
        <v>3.53</v>
      </c>
      <c r="DU2827">
        <v>5031779</v>
      </c>
      <c r="DV2827">
        <v>1.1000000000000001</v>
      </c>
      <c r="DW2827">
        <v>1.1299999999999999</v>
      </c>
      <c r="DX2827">
        <v>1.04</v>
      </c>
      <c r="DY2827">
        <v>3.9169999999999998</v>
      </c>
      <c r="DZ2827">
        <v>23.89</v>
      </c>
      <c r="EA2827">
        <v>56.168300000000002</v>
      </c>
      <c r="EB2827">
        <v>57.723100000000002</v>
      </c>
      <c r="EC2827">
        <v>1088.4100000000001</v>
      </c>
      <c r="ED2827">
        <v>715.37</v>
      </c>
      <c r="EE2827">
        <v>1989.61</v>
      </c>
      <c r="EF2827">
        <v>1172.0999999999999</v>
      </c>
      <c r="EG2827">
        <v>2.9039999999999999</v>
      </c>
      <c r="EH2827">
        <v>9998.0499999999993</v>
      </c>
      <c r="EI2827">
        <v>20617.86</v>
      </c>
      <c r="EJ2827">
        <v>7970.8</v>
      </c>
      <c r="EK2827">
        <v>2.4622000000000002</v>
      </c>
      <c r="EL2827">
        <v>1536.2670000000001</v>
      </c>
      <c r="EM2827">
        <v>1346.1990000000001</v>
      </c>
      <c r="EN2827">
        <v>1153.24</v>
      </c>
      <c r="EO2827">
        <v>1510.0830000000001</v>
      </c>
      <c r="EP2827">
        <v>3152.761</v>
      </c>
      <c r="EQ2827">
        <v>3904.94</v>
      </c>
      <c r="ER2827">
        <v>53.04</v>
      </c>
      <c r="ES2827">
        <v>1930</v>
      </c>
      <c r="ET2827">
        <v>41.15</v>
      </c>
      <c r="EV2827">
        <v>15223.74</v>
      </c>
      <c r="EW2827">
        <v>897.35400000000004</v>
      </c>
      <c r="EX2827">
        <v>2588.2600000000002</v>
      </c>
      <c r="EY2827">
        <v>3298.07</v>
      </c>
      <c r="EZ2827">
        <v>6921.94</v>
      </c>
      <c r="FA2827">
        <v>65.83</v>
      </c>
      <c r="FB2827">
        <v>1.2895000000000001</v>
      </c>
      <c r="FC2827">
        <v>6.3159999999999998</v>
      </c>
      <c r="FD2827">
        <v>0.70760000000000001</v>
      </c>
      <c r="FE2827">
        <v>7.8459000000000003</v>
      </c>
      <c r="FF2827">
        <v>2.8134999999999999</v>
      </c>
      <c r="FG2827">
        <v>2.8134999999999999</v>
      </c>
      <c r="FH2827">
        <v>2.0125999999999999</v>
      </c>
      <c r="FJ2827">
        <v>2.2538</v>
      </c>
      <c r="FK2827">
        <v>3.0608</v>
      </c>
      <c r="FL2827">
        <v>1.7154</v>
      </c>
      <c r="FM2827">
        <v>2.4022999999999999</v>
      </c>
      <c r="FN2827">
        <v>2.5992999999999999</v>
      </c>
      <c r="FO2827">
        <v>1.8982000000000001</v>
      </c>
      <c r="FP2827">
        <v>2.7374000000000001</v>
      </c>
      <c r="FQ2827">
        <v>2.4119899999999999</v>
      </c>
      <c r="FW2827">
        <v>21.075800000000001</v>
      </c>
      <c r="FX2827">
        <v>24.87</v>
      </c>
      <c r="FY2827">
        <v>1153.5899999999999</v>
      </c>
      <c r="FZ2827">
        <v>8616.25</v>
      </c>
    </row>
    <row r="2828" spans="1:182" x14ac:dyDescent="0.2">
      <c r="A2828" s="3">
        <v>43181</v>
      </c>
      <c r="B2828">
        <v>3846.88</v>
      </c>
      <c r="C2828">
        <v>2.2999999999999998</v>
      </c>
      <c r="D2828">
        <v>138.74</v>
      </c>
      <c r="E2828">
        <v>190.74</v>
      </c>
      <c r="F2828">
        <v>6.1494999999999997</v>
      </c>
      <c r="G2828">
        <v>1.2589999999999999</v>
      </c>
      <c r="H2828">
        <v>0.92800000000000005</v>
      </c>
      <c r="I2828">
        <v>1.2884</v>
      </c>
      <c r="J2828">
        <v>1.2067000000000001</v>
      </c>
      <c r="K2828">
        <v>1.1080000000000001</v>
      </c>
      <c r="L2828">
        <v>1.1395</v>
      </c>
      <c r="M2828">
        <v>2.0253999999999999</v>
      </c>
      <c r="N2828">
        <v>2.5792000000000002</v>
      </c>
      <c r="O2828">
        <v>2.8005</v>
      </c>
      <c r="P2828">
        <v>3.2427000000000001</v>
      </c>
      <c r="Q2828">
        <v>3.6425999999999998</v>
      </c>
      <c r="R2828">
        <v>3.6684999999999999</v>
      </c>
      <c r="S2828">
        <v>1.9322999999999999</v>
      </c>
      <c r="T2828">
        <v>1.8900999999999999</v>
      </c>
      <c r="U2828">
        <v>2.9952999999999999</v>
      </c>
      <c r="V2828">
        <v>3.28</v>
      </c>
      <c r="W2828">
        <v>3.1518000000000002</v>
      </c>
      <c r="X2828">
        <v>3.8942999999999999</v>
      </c>
      <c r="Y2828">
        <v>4.5401999999999996</v>
      </c>
      <c r="Z2828">
        <v>4.5003000000000002</v>
      </c>
      <c r="AA2828">
        <v>1.8166</v>
      </c>
      <c r="AB2828">
        <v>3.1217999999999999</v>
      </c>
      <c r="AC2828">
        <v>1.6754</v>
      </c>
      <c r="AD2828">
        <v>1.8484</v>
      </c>
      <c r="AE2828">
        <v>2.1663000000000001</v>
      </c>
      <c r="AF2828">
        <v>0.62829999999999997</v>
      </c>
      <c r="AG2828">
        <v>0.54830000000000001</v>
      </c>
      <c r="AH2828">
        <v>6.0654000000000003</v>
      </c>
      <c r="AI2828">
        <v>40.713700000000003</v>
      </c>
      <c r="AJ2828">
        <v>0.77290000000000003</v>
      </c>
      <c r="AK2828">
        <v>7166.68</v>
      </c>
      <c r="AR2828">
        <v>2.2189999999999999</v>
      </c>
      <c r="AT2828">
        <v>52.11</v>
      </c>
      <c r="AW2828">
        <v>1.2302</v>
      </c>
      <c r="AX2828">
        <v>1876.87</v>
      </c>
      <c r="AY2828">
        <v>1.68</v>
      </c>
      <c r="AZ2828">
        <v>2.7221000000000002</v>
      </c>
      <c r="BA2828">
        <v>2.4451000000000001</v>
      </c>
      <c r="BB2828">
        <v>1.8238000000000001</v>
      </c>
      <c r="BC2828">
        <v>36.520000000000003</v>
      </c>
      <c r="BD2828">
        <v>1.4096</v>
      </c>
      <c r="BE2828">
        <v>2.177</v>
      </c>
      <c r="BF2828">
        <v>2.177</v>
      </c>
      <c r="BG2828">
        <v>1.629</v>
      </c>
      <c r="BH2828">
        <v>1.629</v>
      </c>
      <c r="BI2828">
        <v>2.2839999999999998</v>
      </c>
      <c r="BJ2828">
        <v>2.2839999999999998</v>
      </c>
      <c r="BK2828">
        <v>1.8220000000000001</v>
      </c>
      <c r="BL2828">
        <v>2.2989999999999999</v>
      </c>
      <c r="BM2828">
        <v>2.2989999999999999</v>
      </c>
      <c r="BN2828">
        <v>1.101</v>
      </c>
      <c r="BO2828">
        <v>1.101</v>
      </c>
      <c r="BP2828">
        <v>1.9410000000000001</v>
      </c>
      <c r="BQ2828">
        <v>1.9410000000000001</v>
      </c>
      <c r="BR2828">
        <v>2.0059999999999998</v>
      </c>
      <c r="BS2828">
        <v>2.0419999999999998</v>
      </c>
      <c r="BT2828">
        <v>2.0419999999999998</v>
      </c>
      <c r="BU2828">
        <v>1.2929999999999999</v>
      </c>
      <c r="BV2828">
        <v>2.0990000000000002</v>
      </c>
      <c r="BW2828">
        <v>3.7829999999999999</v>
      </c>
      <c r="BX2828">
        <v>0.52900000000000003</v>
      </c>
      <c r="BY2828">
        <v>0.52900000000000003</v>
      </c>
      <c r="BZ2828">
        <v>4.1378000000000004</v>
      </c>
      <c r="CA2828">
        <v>6.7889999999999997</v>
      </c>
      <c r="CB2828">
        <v>7.3819999999999997</v>
      </c>
      <c r="CC2828">
        <v>4.9720000000000004</v>
      </c>
      <c r="CD2828">
        <v>7.5579999999999998</v>
      </c>
      <c r="CE2828">
        <v>3.7999999999999999E-2</v>
      </c>
      <c r="CF2828">
        <v>1329.03</v>
      </c>
      <c r="CG2828">
        <v>4.9269999999999996</v>
      </c>
      <c r="CH2828">
        <v>5.1950000000000003</v>
      </c>
      <c r="CI2828">
        <v>2.3759999999999999</v>
      </c>
      <c r="CJ2828">
        <v>0.78400000000000003</v>
      </c>
      <c r="CK2828">
        <v>1.44</v>
      </c>
      <c r="CL2828">
        <v>1.6519999999999999</v>
      </c>
      <c r="CM2828">
        <v>0.9</v>
      </c>
      <c r="CN2828">
        <v>1.752</v>
      </c>
      <c r="CO2828">
        <v>0.95499999999999996</v>
      </c>
      <c r="CP2828">
        <v>1.744</v>
      </c>
      <c r="CQ2828">
        <v>0.38200000000000001</v>
      </c>
      <c r="CR2828">
        <v>1.0720000000000001</v>
      </c>
      <c r="CS2828">
        <v>1.5660000000000001</v>
      </c>
      <c r="CT2828">
        <v>1.1930000000000001</v>
      </c>
      <c r="CU2828">
        <v>1.24</v>
      </c>
      <c r="CV2828">
        <v>0.54900000000000004</v>
      </c>
      <c r="CW2828">
        <v>1.2809999999999999</v>
      </c>
      <c r="CX2828">
        <v>33.25</v>
      </c>
      <c r="CY2828">
        <v>2.7250000000000001</v>
      </c>
      <c r="CZ2828">
        <v>-91</v>
      </c>
      <c r="DA2828">
        <v>0.16486000000000001</v>
      </c>
      <c r="DB2828">
        <v>31071.05</v>
      </c>
      <c r="DC2828">
        <v>53.15</v>
      </c>
      <c r="DD2828">
        <v>2.7662</v>
      </c>
      <c r="DE2828">
        <v>2.7559999999999998</v>
      </c>
      <c r="DF2828">
        <v>3.0085000000000002</v>
      </c>
      <c r="DG2828">
        <v>2.9842</v>
      </c>
      <c r="DH2828">
        <v>3.0291999999999999</v>
      </c>
      <c r="DI2828">
        <v>2.9950999999999999</v>
      </c>
      <c r="DJ2828">
        <v>3.7503000000000002</v>
      </c>
      <c r="DK2828">
        <v>4.1643999999999997</v>
      </c>
      <c r="DL2828">
        <v>4.2481999999999998</v>
      </c>
      <c r="DM2828">
        <v>4.6875999999999998</v>
      </c>
      <c r="DN2828">
        <v>23957.89</v>
      </c>
      <c r="DO2828">
        <v>6254.0739999999996</v>
      </c>
      <c r="DP2828">
        <v>1.1000000000000001</v>
      </c>
      <c r="DQ2828">
        <v>1</v>
      </c>
      <c r="DR2828">
        <v>1.34</v>
      </c>
      <c r="DS2828">
        <v>1299012</v>
      </c>
      <c r="DT2828">
        <v>3.48</v>
      </c>
      <c r="DU2828">
        <v>5029716</v>
      </c>
      <c r="DV2828">
        <v>1.0900000000000001</v>
      </c>
      <c r="DW2828">
        <v>1.1200000000000001</v>
      </c>
      <c r="DX2828">
        <v>1.02</v>
      </c>
      <c r="DY2828">
        <v>3.9430000000000001</v>
      </c>
      <c r="DZ2828">
        <v>24.2</v>
      </c>
      <c r="EA2828">
        <v>55.929200000000002</v>
      </c>
      <c r="EB2828">
        <v>57.279600000000002</v>
      </c>
      <c r="EC2828">
        <v>1106.953</v>
      </c>
      <c r="ED2828">
        <v>733.34</v>
      </c>
      <c r="EE2828">
        <v>2015.98</v>
      </c>
      <c r="EF2828">
        <v>1196.73</v>
      </c>
      <c r="EG2828">
        <v>2.9540000000000002</v>
      </c>
      <c r="EH2828">
        <v>10114.75</v>
      </c>
      <c r="EI2828">
        <v>21591.99</v>
      </c>
      <c r="EJ2828">
        <v>8124.45</v>
      </c>
      <c r="EK2828">
        <v>2.4699</v>
      </c>
      <c r="EL2828">
        <v>1568.722</v>
      </c>
      <c r="EM2828">
        <v>1374.9970000000001</v>
      </c>
      <c r="EN2828">
        <v>1177.02</v>
      </c>
      <c r="EO2828">
        <v>1543.8720000000001</v>
      </c>
      <c r="EP2828">
        <v>3263.48</v>
      </c>
      <c r="EQ2828">
        <v>4020.35</v>
      </c>
      <c r="ER2828">
        <v>54.02</v>
      </c>
      <c r="ES2828">
        <v>1930</v>
      </c>
      <c r="ET2828">
        <v>41.8</v>
      </c>
      <c r="EV2828">
        <v>15399.93</v>
      </c>
      <c r="EW2828">
        <v>908.95600000000002</v>
      </c>
      <c r="EX2828">
        <v>2643.69</v>
      </c>
      <c r="EY2828">
        <v>3348.19</v>
      </c>
      <c r="EZ2828">
        <v>6952.59</v>
      </c>
      <c r="FA2828">
        <v>64.2</v>
      </c>
      <c r="FB2828">
        <v>1.2939000000000001</v>
      </c>
      <c r="FC2828">
        <v>6.335</v>
      </c>
      <c r="FD2828">
        <v>0.70950000000000002</v>
      </c>
      <c r="FE2828">
        <v>7.8480999999999996</v>
      </c>
      <c r="FF2828">
        <v>2.8243999999999998</v>
      </c>
      <c r="FG2828">
        <v>2.8243999999999998</v>
      </c>
      <c r="FH2828">
        <v>2.0259</v>
      </c>
      <c r="FJ2828">
        <v>2.2786</v>
      </c>
      <c r="FK2828">
        <v>3.0623999999999998</v>
      </c>
      <c r="FL2828">
        <v>1.7104999999999999</v>
      </c>
      <c r="FM2828">
        <v>2.4268999999999998</v>
      </c>
      <c r="FN2828">
        <v>2.6231</v>
      </c>
      <c r="FO2828">
        <v>1.9217</v>
      </c>
      <c r="FP2828">
        <v>2.7523</v>
      </c>
      <c r="FQ2828">
        <v>2.4363800000000002</v>
      </c>
      <c r="FW2828">
        <v>18.550999999999998</v>
      </c>
      <c r="FX2828">
        <v>23.34</v>
      </c>
      <c r="FY2828">
        <v>1172.3599999999999</v>
      </c>
      <c r="FZ2828">
        <v>8598.85</v>
      </c>
    </row>
    <row r="2829" spans="1:182" x14ac:dyDescent="0.2">
      <c r="A2829" s="3">
        <v>43180</v>
      </c>
      <c r="B2829">
        <v>3895.31</v>
      </c>
      <c r="C2829">
        <v>2.2200000000000002</v>
      </c>
      <c r="D2829">
        <v>129.80000000000001</v>
      </c>
      <c r="E2829">
        <v>180.8</v>
      </c>
      <c r="F2829">
        <v>6.2102000000000004</v>
      </c>
      <c r="G2829">
        <v>1.3505</v>
      </c>
      <c r="H2829">
        <v>0.96099999999999997</v>
      </c>
      <c r="I2829">
        <v>1.3779999999999999</v>
      </c>
      <c r="J2829">
        <v>1.292</v>
      </c>
      <c r="K2829">
        <v>1.19075</v>
      </c>
      <c r="L2829">
        <v>1.218</v>
      </c>
      <c r="M2829">
        <v>2.0072000000000001</v>
      </c>
      <c r="N2829">
        <v>2.6278000000000001</v>
      </c>
      <c r="O2829">
        <v>2.8601000000000001</v>
      </c>
      <c r="P2829">
        <v>3.3193000000000001</v>
      </c>
      <c r="Q2829">
        <v>3.7240000000000002</v>
      </c>
      <c r="R2829">
        <v>3.7425999999999999</v>
      </c>
      <c r="S2829">
        <v>1.9704999999999999</v>
      </c>
      <c r="T2829">
        <v>1.9422999999999999</v>
      </c>
      <c r="U2829">
        <v>3.0676000000000001</v>
      </c>
      <c r="V2829">
        <v>3.3374000000000001</v>
      </c>
      <c r="W2829">
        <v>3.2079</v>
      </c>
      <c r="X2829">
        <v>3.9746000000000001</v>
      </c>
      <c r="Y2829">
        <v>4.6242000000000001</v>
      </c>
      <c r="Z2829">
        <v>4.5734000000000004</v>
      </c>
      <c r="AA2829">
        <v>1.8426</v>
      </c>
      <c r="AB2829">
        <v>3.1798000000000002</v>
      </c>
      <c r="AC2829">
        <v>1.7283999999999999</v>
      </c>
      <c r="AD2829">
        <v>1.9053</v>
      </c>
      <c r="AE2829">
        <v>2.2294</v>
      </c>
      <c r="AF2829">
        <v>0.62809999999999999</v>
      </c>
      <c r="AG2829">
        <v>0.54800000000000004</v>
      </c>
      <c r="AH2829">
        <v>6.08</v>
      </c>
      <c r="AI2829">
        <v>39.9572</v>
      </c>
      <c r="AJ2829">
        <v>0.77500000000000002</v>
      </c>
      <c r="AK2829">
        <v>7345.29</v>
      </c>
      <c r="AR2829">
        <v>2.2869999999999999</v>
      </c>
      <c r="AT2829">
        <v>52.56</v>
      </c>
      <c r="AW2829">
        <v>1.2338</v>
      </c>
      <c r="AX2829">
        <v>1865.8</v>
      </c>
      <c r="AY2829">
        <v>1.44</v>
      </c>
      <c r="AZ2829">
        <v>2.806</v>
      </c>
      <c r="BA2829">
        <v>2.5070000000000001</v>
      </c>
      <c r="BB2829">
        <v>1.8246</v>
      </c>
      <c r="BC2829">
        <v>37.71</v>
      </c>
      <c r="BD2829">
        <v>1.4140999999999999</v>
      </c>
      <c r="BE2829">
        <v>2.258</v>
      </c>
      <c r="BF2829">
        <v>2.258</v>
      </c>
      <c r="BG2829">
        <v>1.6419999999999999</v>
      </c>
      <c r="BH2829">
        <v>1.6419999999999999</v>
      </c>
      <c r="BI2829">
        <v>2.359</v>
      </c>
      <c r="BJ2829">
        <v>2.359</v>
      </c>
      <c r="BK2829">
        <v>1.867</v>
      </c>
      <c r="BL2829">
        <v>2.3719999999999999</v>
      </c>
      <c r="BM2829">
        <v>2.3719999999999999</v>
      </c>
      <c r="BN2829">
        <v>1.109</v>
      </c>
      <c r="BO2829">
        <v>1.109</v>
      </c>
      <c r="BP2829">
        <v>1.99</v>
      </c>
      <c r="BQ2829">
        <v>1.99</v>
      </c>
      <c r="BR2829">
        <v>2.0619999999999998</v>
      </c>
      <c r="BS2829">
        <v>2.1030000000000002</v>
      </c>
      <c r="BT2829">
        <v>2.1030000000000002</v>
      </c>
      <c r="BU2829">
        <v>1.3</v>
      </c>
      <c r="BV2829">
        <v>2.1629999999999998</v>
      </c>
      <c r="BW2829">
        <v>3.8170000000000002</v>
      </c>
      <c r="BX2829">
        <v>0.59199999999999997</v>
      </c>
      <c r="BY2829">
        <v>0.59199999999999997</v>
      </c>
      <c r="BZ2829">
        <v>4.1378000000000004</v>
      </c>
      <c r="CA2829">
        <v>6.7709999999999999</v>
      </c>
      <c r="CB2829">
        <v>7.3520000000000003</v>
      </c>
      <c r="CC2829">
        <v>4.9960000000000004</v>
      </c>
      <c r="CD2829">
        <v>7.5830000000000002</v>
      </c>
      <c r="CE2829">
        <v>4.2999999999999997E-2</v>
      </c>
      <c r="CF2829">
        <v>1332.24</v>
      </c>
      <c r="CG2829">
        <v>4.9269999999999996</v>
      </c>
      <c r="CH2829">
        <v>5.1950000000000003</v>
      </c>
      <c r="CI2829">
        <v>2.4180000000000001</v>
      </c>
      <c r="CJ2829">
        <v>0.79300000000000004</v>
      </c>
      <c r="CK2829">
        <v>1.5269999999999999</v>
      </c>
      <c r="CL2829">
        <v>1.728</v>
      </c>
      <c r="CM2829">
        <v>0.92300000000000004</v>
      </c>
      <c r="CN2829">
        <v>1.825</v>
      </c>
      <c r="CO2829">
        <v>0.99299999999999999</v>
      </c>
      <c r="CP2829">
        <v>1.8049999999999999</v>
      </c>
      <c r="CQ2829">
        <v>0.38200000000000001</v>
      </c>
      <c r="CR2829">
        <v>1.123</v>
      </c>
      <c r="CS2829">
        <v>1.6180000000000001</v>
      </c>
      <c r="CT2829">
        <v>1.256</v>
      </c>
      <c r="CU2829">
        <v>1.3069999999999999</v>
      </c>
      <c r="CV2829">
        <v>0.54500000000000004</v>
      </c>
      <c r="CW2829">
        <v>1.3560000000000001</v>
      </c>
      <c r="CX2829">
        <v>33.81</v>
      </c>
      <c r="CY2829">
        <v>2.7149999999999999</v>
      </c>
      <c r="CZ2829">
        <v>-91</v>
      </c>
      <c r="DA2829">
        <v>0.16447999999999999</v>
      </c>
      <c r="DB2829">
        <v>31414.52</v>
      </c>
      <c r="DC2829">
        <v>54.46</v>
      </c>
      <c r="DD2829">
        <v>2.8504</v>
      </c>
      <c r="DE2829">
        <v>2.8426999999999998</v>
      </c>
      <c r="DF2829">
        <v>3.0691000000000002</v>
      </c>
      <c r="DG2829">
        <v>3.0470999999999999</v>
      </c>
      <c r="DH2829">
        <v>3.0907</v>
      </c>
      <c r="DI2829">
        <v>3.0537999999999998</v>
      </c>
      <c r="DJ2829">
        <v>3.7883</v>
      </c>
      <c r="DK2829">
        <v>4.2</v>
      </c>
      <c r="DL2829">
        <v>4.2865000000000002</v>
      </c>
      <c r="DM2829">
        <v>4.7172999999999998</v>
      </c>
      <c r="DN2829">
        <v>24682.31</v>
      </c>
      <c r="DO2829">
        <v>6312.8310000000001</v>
      </c>
      <c r="DP2829">
        <v>1.0900000000000001</v>
      </c>
      <c r="DQ2829">
        <v>0.99</v>
      </c>
      <c r="DR2829">
        <v>1.3</v>
      </c>
      <c r="DS2829">
        <v>1305401</v>
      </c>
      <c r="DT2829">
        <v>3.38</v>
      </c>
      <c r="DU2829">
        <v>5016404</v>
      </c>
      <c r="DV2829">
        <v>1.06</v>
      </c>
      <c r="DW2829">
        <v>1.0900000000000001</v>
      </c>
      <c r="DX2829">
        <v>1</v>
      </c>
      <c r="DY2829">
        <v>3.9590000000000001</v>
      </c>
      <c r="DZ2829">
        <v>24.65</v>
      </c>
      <c r="EA2829">
        <v>55.721200000000003</v>
      </c>
      <c r="EB2829">
        <v>58.394599999999997</v>
      </c>
      <c r="EC2829">
        <v>1116.2650000000001</v>
      </c>
      <c r="ED2829">
        <v>740.69</v>
      </c>
      <c r="EE2829">
        <v>2024.76</v>
      </c>
      <c r="EF2829">
        <v>1209.6199999999999</v>
      </c>
      <c r="EG2829">
        <v>2.9660000000000002</v>
      </c>
      <c r="EH2829">
        <v>10155.25</v>
      </c>
      <c r="EI2829">
        <v>21380.97</v>
      </c>
      <c r="EJ2829">
        <v>7909.07</v>
      </c>
      <c r="EK2829">
        <v>2.4742999999999999</v>
      </c>
      <c r="EL2829">
        <v>1608.5709999999999</v>
      </c>
      <c r="EM2829">
        <v>1411.9960000000001</v>
      </c>
      <c r="EN2829">
        <v>1205.51</v>
      </c>
      <c r="EO2829">
        <v>1579.3030000000001</v>
      </c>
      <c r="EP2829">
        <v>3280.9520000000002</v>
      </c>
      <c r="EQ2829">
        <v>4061.05</v>
      </c>
      <c r="ER2829">
        <v>55.34</v>
      </c>
      <c r="ES2829">
        <v>1930</v>
      </c>
      <c r="ET2829">
        <v>42.92</v>
      </c>
      <c r="EV2829">
        <v>15675.28</v>
      </c>
      <c r="EW2829">
        <v>926.28899999999999</v>
      </c>
      <c r="EX2829">
        <v>2711.93</v>
      </c>
      <c r="EY2829">
        <v>3401.04</v>
      </c>
      <c r="EZ2829">
        <v>7038.97</v>
      </c>
      <c r="FA2829">
        <v>65.12</v>
      </c>
      <c r="FB2829">
        <v>1.2903</v>
      </c>
      <c r="FC2829">
        <v>6.3231999999999999</v>
      </c>
      <c r="FD2829">
        <v>0.70709999999999995</v>
      </c>
      <c r="FE2829">
        <v>7.8456999999999999</v>
      </c>
      <c r="FF2829">
        <v>2.883</v>
      </c>
      <c r="FG2829">
        <v>2.883</v>
      </c>
      <c r="FH2829">
        <v>2.0364</v>
      </c>
      <c r="FJ2829">
        <v>2.3054999999999999</v>
      </c>
      <c r="FK2829">
        <v>3.1185999999999998</v>
      </c>
      <c r="FL2829">
        <v>1.7413000000000001</v>
      </c>
      <c r="FM2829">
        <v>2.4624000000000001</v>
      </c>
      <c r="FN2829">
        <v>2.6741000000000001</v>
      </c>
      <c r="FO2829">
        <v>1.9347000000000001</v>
      </c>
      <c r="FP2829">
        <v>2.8071999999999999</v>
      </c>
      <c r="FQ2829">
        <v>2.4858199999999999</v>
      </c>
      <c r="FW2829">
        <v>14.8531</v>
      </c>
      <c r="FX2829">
        <v>17.86</v>
      </c>
      <c r="FY2829">
        <v>1169.3599999999999</v>
      </c>
      <c r="FZ2829">
        <v>8895.59</v>
      </c>
    </row>
    <row r="2830" spans="1:182" x14ac:dyDescent="0.2">
      <c r="A2830" s="3">
        <v>43179</v>
      </c>
      <c r="B2830">
        <v>3907.73</v>
      </c>
      <c r="C2830">
        <v>2.23</v>
      </c>
      <c r="D2830">
        <v>123.41</v>
      </c>
      <c r="E2830">
        <v>175.41</v>
      </c>
      <c r="F2830">
        <v>6.2146999999999997</v>
      </c>
      <c r="G2830">
        <v>1.3160000000000001</v>
      </c>
      <c r="H2830">
        <v>0.92</v>
      </c>
      <c r="I2830">
        <v>1.3576999999999999</v>
      </c>
      <c r="J2830">
        <v>1.2789999999999999</v>
      </c>
      <c r="K2830">
        <v>1.181</v>
      </c>
      <c r="L2830">
        <v>1.169</v>
      </c>
      <c r="M2830">
        <v>1.9794</v>
      </c>
      <c r="N2830">
        <v>2.5722999999999998</v>
      </c>
      <c r="O2830">
        <v>2.8025000000000002</v>
      </c>
      <c r="P2830">
        <v>3.2633000000000001</v>
      </c>
      <c r="Q2830">
        <v>3.6756000000000002</v>
      </c>
      <c r="R2830">
        <v>3.6978</v>
      </c>
      <c r="S2830">
        <v>1.9239999999999999</v>
      </c>
      <c r="T2830">
        <v>1.8817999999999999</v>
      </c>
      <c r="U2830">
        <v>3.0104000000000002</v>
      </c>
      <c r="V2830">
        <v>3.2976999999999999</v>
      </c>
      <c r="W2830">
        <v>3.1454</v>
      </c>
      <c r="X2830">
        <v>3.9125000000000001</v>
      </c>
      <c r="Y2830">
        <v>4.5675999999999997</v>
      </c>
      <c r="Z2830">
        <v>4.5235000000000003</v>
      </c>
      <c r="AA2830">
        <v>1.8071999999999999</v>
      </c>
      <c r="AB2830">
        <v>3.1402000000000001</v>
      </c>
      <c r="AC2830">
        <v>1.6785000000000001</v>
      </c>
      <c r="AD2830">
        <v>1.8528</v>
      </c>
      <c r="AE2830">
        <v>2.1760000000000002</v>
      </c>
      <c r="AF2830">
        <v>0.625</v>
      </c>
      <c r="AG2830">
        <v>0.54659999999999997</v>
      </c>
      <c r="AH2830">
        <v>6.0012999999999996</v>
      </c>
      <c r="AI2830">
        <v>39.874000000000002</v>
      </c>
      <c r="AJ2830">
        <v>0.76500000000000001</v>
      </c>
      <c r="AK2830">
        <v>7364.3</v>
      </c>
      <c r="AR2830">
        <v>2.2389999999999999</v>
      </c>
      <c r="AT2830">
        <v>51.85</v>
      </c>
      <c r="AW2830">
        <v>1.2242</v>
      </c>
      <c r="AX2830">
        <v>1856.39</v>
      </c>
      <c r="AY2830">
        <v>1.44</v>
      </c>
      <c r="AZ2830">
        <v>2.7894000000000001</v>
      </c>
      <c r="BA2830">
        <v>2.5505</v>
      </c>
      <c r="BB2830">
        <v>1.8295999999999999</v>
      </c>
      <c r="BC2830">
        <v>40.590000000000003</v>
      </c>
      <c r="BD2830">
        <v>1.3997999999999999</v>
      </c>
      <c r="BE2830">
        <v>2.2109999999999999</v>
      </c>
      <c r="BF2830">
        <v>2.2109999999999999</v>
      </c>
      <c r="BG2830">
        <v>1.6060000000000001</v>
      </c>
      <c r="BH2830">
        <v>1.6060000000000001</v>
      </c>
      <c r="BI2830">
        <v>2.3260000000000001</v>
      </c>
      <c r="BJ2830">
        <v>2.3260000000000001</v>
      </c>
      <c r="BK2830">
        <v>1.821</v>
      </c>
      <c r="BL2830">
        <v>2.3410000000000002</v>
      </c>
      <c r="BM2830">
        <v>2.3410000000000002</v>
      </c>
      <c r="BN2830">
        <v>1.0740000000000001</v>
      </c>
      <c r="BO2830">
        <v>1.0740000000000001</v>
      </c>
      <c r="BP2830">
        <v>1.9379999999999999</v>
      </c>
      <c r="BQ2830">
        <v>1.9379999999999999</v>
      </c>
      <c r="BR2830">
        <v>2.0169999999999999</v>
      </c>
      <c r="BS2830">
        <v>2.0569999999999999</v>
      </c>
      <c r="BT2830">
        <v>2.0569999999999999</v>
      </c>
      <c r="BU2830">
        <v>1.2769999999999999</v>
      </c>
      <c r="BV2830">
        <v>2.1179999999999999</v>
      </c>
      <c r="BW2830">
        <v>3.823</v>
      </c>
      <c r="BX2830">
        <v>0.58499999999999996</v>
      </c>
      <c r="BY2830">
        <v>0.58499999999999996</v>
      </c>
      <c r="BZ2830">
        <v>4.1349999999999998</v>
      </c>
      <c r="CA2830">
        <v>6.7350000000000003</v>
      </c>
      <c r="CB2830">
        <v>7.3259999999999996</v>
      </c>
      <c r="CC2830">
        <v>4.9779999999999998</v>
      </c>
      <c r="CD2830">
        <v>7.6180000000000003</v>
      </c>
      <c r="CE2830">
        <v>4.2999999999999997E-2</v>
      </c>
      <c r="CF2830">
        <v>1311.31</v>
      </c>
      <c r="CG2830">
        <v>4.9269999999999996</v>
      </c>
      <c r="CH2830">
        <v>5.1950000000000003</v>
      </c>
      <c r="CI2830">
        <v>2.4209999999999998</v>
      </c>
      <c r="CJ2830">
        <v>0.77400000000000002</v>
      </c>
      <c r="CK2830">
        <v>1.4850000000000001</v>
      </c>
      <c r="CL2830">
        <v>1.6990000000000001</v>
      </c>
      <c r="CM2830">
        <v>0.878</v>
      </c>
      <c r="CN2830">
        <v>1.8109999999999999</v>
      </c>
      <c r="CO2830">
        <v>0.93600000000000005</v>
      </c>
      <c r="CP2830">
        <v>1.79</v>
      </c>
      <c r="CQ2830">
        <v>0.38200000000000001</v>
      </c>
      <c r="CR2830">
        <v>1.071</v>
      </c>
      <c r="CS2830">
        <v>1.613</v>
      </c>
      <c r="CT2830">
        <v>1.2050000000000001</v>
      </c>
      <c r="CU2830">
        <v>1.2569999999999999</v>
      </c>
      <c r="CV2830">
        <v>0.53900000000000003</v>
      </c>
      <c r="CW2830">
        <v>1.3089999999999999</v>
      </c>
      <c r="CX2830">
        <v>33.909999999999997</v>
      </c>
      <c r="CY2830">
        <v>2.67</v>
      </c>
      <c r="CZ2830">
        <v>-92</v>
      </c>
      <c r="DA2830">
        <v>0.16663</v>
      </c>
      <c r="DB2830">
        <v>31549.93</v>
      </c>
      <c r="DC2830">
        <v>54.35</v>
      </c>
      <c r="DD2830">
        <v>2.7919999999999998</v>
      </c>
      <c r="DE2830">
        <v>2.7823000000000002</v>
      </c>
      <c r="DF2830">
        <v>3.0297000000000001</v>
      </c>
      <c r="DG2830">
        <v>3.0104000000000002</v>
      </c>
      <c r="DH2830">
        <v>3.0493000000000001</v>
      </c>
      <c r="DI2830">
        <v>3.0129000000000001</v>
      </c>
      <c r="DJ2830">
        <v>3.7871000000000001</v>
      </c>
      <c r="DK2830">
        <v>4.1996000000000002</v>
      </c>
      <c r="DL2830">
        <v>4.28</v>
      </c>
      <c r="DM2830">
        <v>4.7137000000000002</v>
      </c>
      <c r="DN2830">
        <v>24727.27</v>
      </c>
      <c r="DO2830">
        <v>6243.5770000000002</v>
      </c>
      <c r="DP2830">
        <v>1.1000000000000001</v>
      </c>
      <c r="DQ2830">
        <v>0.99</v>
      </c>
      <c r="DR2830">
        <v>1.29</v>
      </c>
      <c r="DS2830">
        <v>1306846</v>
      </c>
      <c r="DT2830">
        <v>3.4</v>
      </c>
      <c r="DU2830">
        <v>5016958</v>
      </c>
      <c r="DV2830">
        <v>1.05</v>
      </c>
      <c r="DW2830">
        <v>1.08</v>
      </c>
      <c r="DX2830">
        <v>0.99</v>
      </c>
      <c r="DY2830">
        <v>3.9540000000000002</v>
      </c>
      <c r="DZ2830">
        <v>24.77</v>
      </c>
      <c r="EA2830">
        <v>57.893599999999999</v>
      </c>
      <c r="EB2830">
        <v>59.696800000000003</v>
      </c>
      <c r="EC2830">
        <v>1118.1510000000001</v>
      </c>
      <c r="ED2830">
        <v>743.52</v>
      </c>
      <c r="EE2830">
        <v>2026.55</v>
      </c>
      <c r="EF2830">
        <v>1209.8900000000001</v>
      </c>
      <c r="EG2830">
        <v>2.9580000000000002</v>
      </c>
      <c r="EH2830">
        <v>10124.35</v>
      </c>
      <c r="EI2830">
        <v>21380.97</v>
      </c>
      <c r="EJ2830">
        <v>8059.6</v>
      </c>
      <c r="EK2830">
        <v>2.5103</v>
      </c>
      <c r="EL2830">
        <v>1609.9829999999999</v>
      </c>
      <c r="EM2830">
        <v>1417.7660000000001</v>
      </c>
      <c r="EN2830">
        <v>1203.75</v>
      </c>
      <c r="EO2830">
        <v>1570.405</v>
      </c>
      <c r="EP2830">
        <v>3290.64</v>
      </c>
      <c r="EQ2830">
        <v>4077.7</v>
      </c>
      <c r="ER2830">
        <v>55.25</v>
      </c>
      <c r="ES2830">
        <v>1930</v>
      </c>
      <c r="ET2830">
        <v>42.24</v>
      </c>
      <c r="EV2830">
        <v>15616.36</v>
      </c>
      <c r="EW2830">
        <v>923.46799999999996</v>
      </c>
      <c r="EX2830">
        <v>2716.94</v>
      </c>
      <c r="EY2830">
        <v>3412.08</v>
      </c>
      <c r="EZ2830">
        <v>7061.27</v>
      </c>
      <c r="FA2830">
        <v>63.4</v>
      </c>
      <c r="FB2830">
        <v>1.3070999999999999</v>
      </c>
      <c r="FC2830">
        <v>6.3341000000000003</v>
      </c>
      <c r="FD2830">
        <v>0.71440000000000003</v>
      </c>
      <c r="FE2830">
        <v>7.8444000000000003</v>
      </c>
      <c r="FF2830">
        <v>2.8959000000000001</v>
      </c>
      <c r="FG2830">
        <v>2.8959000000000001</v>
      </c>
      <c r="FH2830">
        <v>2.0573999999999999</v>
      </c>
      <c r="FJ2830">
        <v>2.3448000000000002</v>
      </c>
      <c r="FK2830">
        <v>3.1301000000000001</v>
      </c>
      <c r="FL2830">
        <v>1.7874000000000001</v>
      </c>
      <c r="FM2830">
        <v>2.4923999999999999</v>
      </c>
      <c r="FN2830">
        <v>2.6962000000000002</v>
      </c>
      <c r="FO2830">
        <v>1.958</v>
      </c>
      <c r="FP2830">
        <v>2.8296999999999999</v>
      </c>
      <c r="FQ2830">
        <v>2.4911699999999999</v>
      </c>
      <c r="FW2830">
        <v>15.383599999999999</v>
      </c>
      <c r="FX2830">
        <v>18.2</v>
      </c>
      <c r="FY2830">
        <v>1159.3900000000001</v>
      </c>
      <c r="FZ2830">
        <v>8920.33</v>
      </c>
    </row>
    <row r="2831" spans="1:182" x14ac:dyDescent="0.2">
      <c r="A2831" s="3">
        <v>43178</v>
      </c>
      <c r="B2831">
        <v>3898.51</v>
      </c>
      <c r="C2831">
        <v>2.25</v>
      </c>
      <c r="D2831">
        <v>127.45</v>
      </c>
      <c r="E2831">
        <v>178.45</v>
      </c>
      <c r="F2831">
        <v>6.2131999999999996</v>
      </c>
      <c r="G2831">
        <v>1.28</v>
      </c>
      <c r="H2831">
        <v>0.89900000000000002</v>
      </c>
      <c r="I2831">
        <v>1.33</v>
      </c>
      <c r="J2831">
        <v>1.2549999999999999</v>
      </c>
      <c r="K2831">
        <v>1.1617500000000001</v>
      </c>
      <c r="L2831">
        <v>1.1231</v>
      </c>
      <c r="M2831">
        <v>1.9863999999999999</v>
      </c>
      <c r="N2831">
        <v>2.5339</v>
      </c>
      <c r="O2831">
        <v>2.7635999999999998</v>
      </c>
      <c r="P2831">
        <v>3.2299000000000002</v>
      </c>
      <c r="Q2831">
        <v>3.649</v>
      </c>
      <c r="R2831">
        <v>3.6671</v>
      </c>
      <c r="S2831">
        <v>1.8988</v>
      </c>
      <c r="T2831">
        <v>1.8375999999999999</v>
      </c>
      <c r="U2831">
        <v>2.9754</v>
      </c>
      <c r="V2831">
        <v>3.2667999999999999</v>
      </c>
      <c r="W2831">
        <v>3.1086999999999998</v>
      </c>
      <c r="X2831">
        <v>3.8795999999999999</v>
      </c>
      <c r="Y2831">
        <v>4.5389999999999997</v>
      </c>
      <c r="Z2831">
        <v>4.4915000000000003</v>
      </c>
      <c r="AA2831">
        <v>1.7873000000000001</v>
      </c>
      <c r="AB2831">
        <v>3.1126</v>
      </c>
      <c r="AC2831">
        <v>1.6226</v>
      </c>
      <c r="AD2831">
        <v>1.7946</v>
      </c>
      <c r="AE2831">
        <v>2.1156000000000001</v>
      </c>
      <c r="AF2831">
        <v>0.61990000000000001</v>
      </c>
      <c r="AG2831">
        <v>0.54520000000000002</v>
      </c>
      <c r="AH2831">
        <v>5.9969999999999999</v>
      </c>
      <c r="AI2831">
        <v>39.668300000000002</v>
      </c>
      <c r="AJ2831">
        <v>0.76470000000000005</v>
      </c>
      <c r="AK2831">
        <v>7344.24</v>
      </c>
      <c r="AR2831">
        <v>2.1989999999999998</v>
      </c>
      <c r="AT2831">
        <v>51.69</v>
      </c>
      <c r="AW2831">
        <v>1.2335</v>
      </c>
      <c r="AX2831">
        <v>1847.94</v>
      </c>
      <c r="AY2831">
        <v>1.43</v>
      </c>
      <c r="AZ2831">
        <v>2.7906</v>
      </c>
      <c r="BA2831">
        <v>2.5169999999999999</v>
      </c>
      <c r="BB2831">
        <v>1.8341000000000001</v>
      </c>
      <c r="BC2831">
        <v>40.89</v>
      </c>
      <c r="BD2831">
        <v>1.4024000000000001</v>
      </c>
      <c r="BE2831">
        <v>2.169</v>
      </c>
      <c r="BF2831">
        <v>2.169</v>
      </c>
      <c r="BG2831">
        <v>1.5760000000000001</v>
      </c>
      <c r="BH2831">
        <v>1.5760000000000001</v>
      </c>
      <c r="BI2831">
        <v>2.2919999999999998</v>
      </c>
      <c r="BJ2831">
        <v>2.2919999999999998</v>
      </c>
      <c r="BK2831">
        <v>1.782</v>
      </c>
      <c r="BL2831">
        <v>2.3050000000000002</v>
      </c>
      <c r="BM2831">
        <v>2.3050000000000002</v>
      </c>
      <c r="BN2831">
        <v>1.0660000000000001</v>
      </c>
      <c r="BO2831">
        <v>1.0660000000000001</v>
      </c>
      <c r="BP2831">
        <v>1.895</v>
      </c>
      <c r="BQ2831">
        <v>1.895</v>
      </c>
      <c r="BR2831">
        <v>1.9670000000000001</v>
      </c>
      <c r="BS2831">
        <v>2.0099999999999998</v>
      </c>
      <c r="BT2831">
        <v>2.0099999999999998</v>
      </c>
      <c r="BU2831">
        <v>1.264</v>
      </c>
      <c r="BV2831">
        <v>2.0720000000000001</v>
      </c>
      <c r="BW2831">
        <v>3.835</v>
      </c>
      <c r="BX2831">
        <v>0.56899999999999995</v>
      </c>
      <c r="BY2831">
        <v>0.56899999999999995</v>
      </c>
      <c r="BZ2831">
        <v>4.1344000000000003</v>
      </c>
      <c r="CA2831">
        <v>6.7279999999999998</v>
      </c>
      <c r="CB2831">
        <v>7.3339999999999996</v>
      </c>
      <c r="CC2831">
        <v>4.9569999999999999</v>
      </c>
      <c r="CD2831">
        <v>7.6070000000000002</v>
      </c>
      <c r="CE2831">
        <v>4.2999999999999997E-2</v>
      </c>
      <c r="CF2831">
        <v>1316.85</v>
      </c>
      <c r="CG2831">
        <v>4.9269999999999996</v>
      </c>
      <c r="CH2831">
        <v>5.1950000000000003</v>
      </c>
      <c r="CI2831">
        <v>2.4119999999999999</v>
      </c>
      <c r="CJ2831">
        <v>0.73699999999999999</v>
      </c>
      <c r="CK2831">
        <v>1.4450000000000001</v>
      </c>
      <c r="CL2831">
        <v>1.6619999999999999</v>
      </c>
      <c r="CM2831">
        <v>0.83</v>
      </c>
      <c r="CN2831">
        <v>1.7909999999999999</v>
      </c>
      <c r="CO2831">
        <v>0.88500000000000001</v>
      </c>
      <c r="CP2831">
        <v>1.778</v>
      </c>
      <c r="CQ2831">
        <v>0.38200000000000001</v>
      </c>
      <c r="CR2831">
        <v>1.0189999999999999</v>
      </c>
      <c r="CS2831">
        <v>1.6080000000000001</v>
      </c>
      <c r="CT2831">
        <v>1.155</v>
      </c>
      <c r="CU2831">
        <v>1.2090000000000001</v>
      </c>
      <c r="CV2831">
        <v>0.53800000000000003</v>
      </c>
      <c r="CW2831">
        <v>1.262</v>
      </c>
      <c r="CX2831">
        <v>33.82</v>
      </c>
      <c r="CY2831">
        <v>2.6549999999999998</v>
      </c>
      <c r="CZ2831">
        <v>-89</v>
      </c>
      <c r="DA2831">
        <v>0.16675000000000001</v>
      </c>
      <c r="DB2831">
        <v>31513.759999999998</v>
      </c>
      <c r="DC2831">
        <v>54.38</v>
      </c>
      <c r="DD2831">
        <v>2.7523</v>
      </c>
      <c r="DE2831">
        <v>2.7431999999999999</v>
      </c>
      <c r="DF2831">
        <v>3.0049999999999999</v>
      </c>
      <c r="DG2831">
        <v>2.9878</v>
      </c>
      <c r="DH2831">
        <v>3.0163000000000002</v>
      </c>
      <c r="DI2831">
        <v>2.9813000000000001</v>
      </c>
      <c r="DJ2831">
        <v>3.7595999999999998</v>
      </c>
      <c r="DK2831">
        <v>4.1802000000000001</v>
      </c>
      <c r="DL2831">
        <v>4.2441000000000004</v>
      </c>
      <c r="DM2831">
        <v>4.6877000000000004</v>
      </c>
      <c r="DN2831">
        <v>24610.91</v>
      </c>
      <c r="DO2831">
        <v>6289.5720000000001</v>
      </c>
      <c r="DP2831">
        <v>1.0900000000000001</v>
      </c>
      <c r="DQ2831">
        <v>0.99</v>
      </c>
      <c r="DR2831">
        <v>1.29</v>
      </c>
      <c r="DS2831">
        <v>1306461</v>
      </c>
      <c r="DT2831">
        <v>3.42</v>
      </c>
      <c r="DU2831">
        <v>5026088</v>
      </c>
      <c r="DV2831">
        <v>1.05</v>
      </c>
      <c r="DW2831">
        <v>1.07</v>
      </c>
      <c r="DX2831">
        <v>0.99</v>
      </c>
      <c r="DY2831">
        <v>3.9460000000000002</v>
      </c>
      <c r="DZ2831">
        <v>24.23</v>
      </c>
      <c r="EA2831">
        <v>59.982100000000003</v>
      </c>
      <c r="EB2831">
        <v>60.521900000000002</v>
      </c>
      <c r="EC2831">
        <v>1116.117</v>
      </c>
      <c r="ED2831">
        <v>740.28</v>
      </c>
      <c r="EE2831">
        <v>2030.5</v>
      </c>
      <c r="EF2831">
        <v>1203.5899999999999</v>
      </c>
      <c r="EG2831">
        <v>2.9529999999999998</v>
      </c>
      <c r="EH2831">
        <v>10094.25</v>
      </c>
      <c r="EI2831">
        <v>21480.9</v>
      </c>
      <c r="EJ2831">
        <v>8235.5400000000009</v>
      </c>
      <c r="EK2831">
        <v>2.5121000000000002</v>
      </c>
      <c r="EL2831">
        <v>1607.69</v>
      </c>
      <c r="EM2831">
        <v>1412.325</v>
      </c>
      <c r="EN2831">
        <v>1204.8800000000001</v>
      </c>
      <c r="EO2831">
        <v>1570.5619999999999</v>
      </c>
      <c r="EP2831">
        <v>3279.252</v>
      </c>
      <c r="EQ2831">
        <v>4074.25</v>
      </c>
      <c r="ER2831">
        <v>54.96</v>
      </c>
      <c r="ES2831">
        <v>1925</v>
      </c>
      <c r="ET2831">
        <v>42.04</v>
      </c>
      <c r="EV2831">
        <v>15589.39</v>
      </c>
      <c r="EW2831">
        <v>922.96799999999996</v>
      </c>
      <c r="EX2831">
        <v>2712.92</v>
      </c>
      <c r="EY2831">
        <v>3394.79</v>
      </c>
      <c r="EZ2831">
        <v>7042.93</v>
      </c>
      <c r="FA2831">
        <v>62.06</v>
      </c>
      <c r="FB2831">
        <v>1.3078000000000001</v>
      </c>
      <c r="FC2831">
        <v>6.3322000000000003</v>
      </c>
      <c r="FD2831">
        <v>0.71299999999999997</v>
      </c>
      <c r="FE2831">
        <v>7.8423999999999996</v>
      </c>
      <c r="FF2831">
        <v>2.8555000000000001</v>
      </c>
      <c r="FG2831">
        <v>2.8555000000000001</v>
      </c>
      <c r="FH2831">
        <v>2.06</v>
      </c>
      <c r="FJ2831">
        <v>2.3075000000000001</v>
      </c>
      <c r="FK2831">
        <v>3.0859000000000001</v>
      </c>
      <c r="FL2831">
        <v>1.7562</v>
      </c>
      <c r="FM2831">
        <v>2.4567999999999999</v>
      </c>
      <c r="FN2831">
        <v>2.6553</v>
      </c>
      <c r="FO2831">
        <v>1.9549000000000001</v>
      </c>
      <c r="FP2831">
        <v>2.7896999999999998</v>
      </c>
      <c r="FQ2831">
        <v>2.45011</v>
      </c>
      <c r="FW2831">
        <v>16.498799999999999</v>
      </c>
      <c r="FX2831">
        <v>19.02</v>
      </c>
      <c r="FY2831">
        <v>1159.22</v>
      </c>
      <c r="FZ2831">
        <v>8427.2000000000007</v>
      </c>
    </row>
    <row r="2832" spans="1:182" x14ac:dyDescent="0.2">
      <c r="A2832" s="3">
        <v>43177</v>
      </c>
      <c r="B2832">
        <v>3957.08</v>
      </c>
      <c r="C2832">
        <v>2.2200000000000002</v>
      </c>
      <c r="D2832">
        <v>126.55</v>
      </c>
      <c r="E2832">
        <v>178.55</v>
      </c>
      <c r="F2832">
        <v>6.2161</v>
      </c>
      <c r="G2832">
        <v>1.2708999999999999</v>
      </c>
      <c r="H2832">
        <v>0.88800000000000001</v>
      </c>
      <c r="I2832">
        <v>1.3459000000000001</v>
      </c>
      <c r="J2832">
        <v>1.2855000000000001</v>
      </c>
      <c r="K2832">
        <v>1.1919999999999999</v>
      </c>
      <c r="L2832">
        <v>1.1040000000000001</v>
      </c>
      <c r="M2832">
        <v>1.9365000000000001</v>
      </c>
      <c r="N2832">
        <v>2.5112999999999999</v>
      </c>
      <c r="O2832">
        <v>2.7408999999999999</v>
      </c>
      <c r="P2832">
        <v>3.2082999999999999</v>
      </c>
      <c r="Q2832">
        <v>3.6364999999999998</v>
      </c>
      <c r="R2832">
        <v>3.6585000000000001</v>
      </c>
      <c r="S2832">
        <v>1.8816999999999999</v>
      </c>
      <c r="T2832">
        <v>1.8157000000000001</v>
      </c>
      <c r="U2832">
        <v>2.9525999999999999</v>
      </c>
      <c r="V2832">
        <v>3.2669000000000001</v>
      </c>
      <c r="W2832">
        <v>3.0831</v>
      </c>
      <c r="X2832">
        <v>3.8565</v>
      </c>
      <c r="Y2832">
        <v>4.5233999999999996</v>
      </c>
      <c r="Z2832">
        <v>4.4829999999999997</v>
      </c>
      <c r="AA2832">
        <v>1.7789999999999999</v>
      </c>
      <c r="AB2832">
        <v>3.1156000000000001</v>
      </c>
      <c r="AC2832">
        <v>1.6007</v>
      </c>
      <c r="AD2832">
        <v>1.7734000000000001</v>
      </c>
      <c r="AE2832">
        <v>2.0962999999999998</v>
      </c>
      <c r="AF2832">
        <v>0.62129999999999996</v>
      </c>
      <c r="AG2832">
        <v>0.54749999999999999</v>
      </c>
      <c r="AH2832">
        <v>5.9886999999999997</v>
      </c>
      <c r="AI2832">
        <v>39.7742</v>
      </c>
      <c r="AJ2832">
        <v>0.76349999999999996</v>
      </c>
      <c r="AK2832">
        <v>7481.99</v>
      </c>
      <c r="AR2832">
        <v>2.1720000000000002</v>
      </c>
      <c r="AT2832">
        <v>52.1</v>
      </c>
      <c r="AW2832">
        <v>1.2290000000000001</v>
      </c>
      <c r="AX2832">
        <v>1846.39</v>
      </c>
      <c r="AY2832">
        <v>1.43</v>
      </c>
      <c r="AZ2832">
        <v>2.7970999999999999</v>
      </c>
      <c r="BA2832">
        <v>2.5341</v>
      </c>
      <c r="BB2832">
        <v>1.8259000000000001</v>
      </c>
      <c r="BC2832">
        <v>40.49</v>
      </c>
      <c r="BD2832">
        <v>1.3942000000000001</v>
      </c>
      <c r="BE2832">
        <v>2.1379999999999999</v>
      </c>
      <c r="BF2832">
        <v>2.1379999999999999</v>
      </c>
      <c r="BG2832">
        <v>1.569</v>
      </c>
      <c r="BH2832">
        <v>1.569</v>
      </c>
      <c r="BI2832">
        <v>2.2719999999999998</v>
      </c>
      <c r="BJ2832">
        <v>2.2719999999999998</v>
      </c>
      <c r="BK2832">
        <v>1.7629999999999999</v>
      </c>
      <c r="BL2832">
        <v>2.2869999999999999</v>
      </c>
      <c r="BM2832">
        <v>2.2869999999999999</v>
      </c>
      <c r="BN2832">
        <v>1.0680000000000001</v>
      </c>
      <c r="BO2832">
        <v>1.0680000000000001</v>
      </c>
      <c r="BP2832">
        <v>1.879</v>
      </c>
      <c r="BQ2832">
        <v>1.879</v>
      </c>
      <c r="BR2832">
        <v>1.9359999999999999</v>
      </c>
      <c r="BS2832">
        <v>1.9810000000000001</v>
      </c>
      <c r="BT2832">
        <v>1.9810000000000001</v>
      </c>
      <c r="BU2832">
        <v>1.258</v>
      </c>
      <c r="BV2832">
        <v>2.0419999999999998</v>
      </c>
      <c r="BW2832">
        <v>3.8450000000000002</v>
      </c>
      <c r="BX2832">
        <v>0.57099999999999995</v>
      </c>
      <c r="BY2832">
        <v>0.57099999999999995</v>
      </c>
      <c r="BZ2832">
        <v>4.1378000000000004</v>
      </c>
      <c r="CA2832">
        <v>6.7320000000000002</v>
      </c>
      <c r="CB2832">
        <v>7.3280000000000003</v>
      </c>
      <c r="CC2832">
        <v>4.9260000000000002</v>
      </c>
      <c r="CD2832">
        <v>7.5629999999999997</v>
      </c>
      <c r="CE2832">
        <v>3.7999999999999999E-2</v>
      </c>
      <c r="CF2832">
        <v>1314.24</v>
      </c>
      <c r="CG2832">
        <v>4.9269999999999996</v>
      </c>
      <c r="CH2832">
        <v>5.1950000000000003</v>
      </c>
      <c r="CI2832">
        <v>2.3530000000000002</v>
      </c>
      <c r="CJ2832">
        <v>0.71199999999999997</v>
      </c>
      <c r="CK2832">
        <v>1.429</v>
      </c>
      <c r="CL2832">
        <v>1.667</v>
      </c>
      <c r="CM2832">
        <v>0.80500000000000005</v>
      </c>
      <c r="CN2832">
        <v>1.8</v>
      </c>
      <c r="CO2832">
        <v>0.85799999999999998</v>
      </c>
      <c r="CP2832">
        <v>1.794</v>
      </c>
      <c r="CQ2832">
        <v>0.38200000000000001</v>
      </c>
      <c r="CR2832">
        <v>0.995</v>
      </c>
      <c r="CS2832">
        <v>1.6279999999999999</v>
      </c>
      <c r="CT2832">
        <v>1.131</v>
      </c>
      <c r="CU2832">
        <v>1.1890000000000001</v>
      </c>
      <c r="CV2832">
        <v>0.51700000000000002</v>
      </c>
      <c r="CW2832">
        <v>1.2430000000000001</v>
      </c>
      <c r="CX2832">
        <v>34.11</v>
      </c>
      <c r="CY2832">
        <v>2.6</v>
      </c>
      <c r="CZ2832">
        <v>-88</v>
      </c>
      <c r="DA2832">
        <v>0.16699</v>
      </c>
      <c r="DB2832">
        <v>31501.97</v>
      </c>
      <c r="DC2832">
        <v>54.62</v>
      </c>
      <c r="DD2832">
        <v>2.7296999999999998</v>
      </c>
      <c r="DE2832">
        <v>2.7202999999999999</v>
      </c>
      <c r="DF2832">
        <v>2.9977999999999998</v>
      </c>
      <c r="DG2832">
        <v>2.9799000000000002</v>
      </c>
      <c r="DH2832">
        <v>3.0165999999999999</v>
      </c>
      <c r="DI2832">
        <v>2.9841000000000002</v>
      </c>
      <c r="DJ2832">
        <v>3.7452999999999999</v>
      </c>
      <c r="DK2832">
        <v>4.1643999999999997</v>
      </c>
      <c r="DL2832">
        <v>4.2278000000000002</v>
      </c>
      <c r="DM2832">
        <v>4.6749000000000001</v>
      </c>
      <c r="DN2832">
        <v>24946.51</v>
      </c>
      <c r="DO2832">
        <v>6304.9520000000002</v>
      </c>
      <c r="DP2832">
        <v>1.08</v>
      </c>
      <c r="DQ2832">
        <v>0.99</v>
      </c>
      <c r="DR2832">
        <v>1.29</v>
      </c>
      <c r="DS2832">
        <v>1308240</v>
      </c>
      <c r="DT2832">
        <v>3.39</v>
      </c>
      <c r="DU2832">
        <v>5025221</v>
      </c>
      <c r="DV2832">
        <v>1.04</v>
      </c>
      <c r="DW2832">
        <v>1.07</v>
      </c>
      <c r="DX2832">
        <v>0.98</v>
      </c>
      <c r="DY2832">
        <v>3.9359999999999999</v>
      </c>
      <c r="DZ2832">
        <v>24.44</v>
      </c>
      <c r="EA2832">
        <v>59.008800000000001</v>
      </c>
      <c r="EB2832">
        <v>59.616300000000003</v>
      </c>
      <c r="EC2832">
        <v>1127.1010000000001</v>
      </c>
      <c r="ED2832">
        <v>745.73</v>
      </c>
      <c r="EE2832">
        <v>2043.59</v>
      </c>
      <c r="EF2832">
        <v>1213.1400000000001</v>
      </c>
      <c r="EG2832">
        <v>2.9630000000000001</v>
      </c>
      <c r="EH2832">
        <v>10195.15</v>
      </c>
      <c r="EI2832">
        <v>21676.51</v>
      </c>
      <c r="EJ2832">
        <v>8238.15</v>
      </c>
      <c r="EK2832">
        <v>2.5243000000000002</v>
      </c>
      <c r="EL2832">
        <v>1629.6790000000001</v>
      </c>
      <c r="EM2832">
        <v>1434.8779999999999</v>
      </c>
      <c r="EN2832">
        <v>1219.1600000000001</v>
      </c>
      <c r="EO2832">
        <v>1586.048</v>
      </c>
      <c r="EP2832">
        <v>3269.8820000000001</v>
      </c>
      <c r="EQ2832">
        <v>4056.42</v>
      </c>
      <c r="ER2832">
        <v>55.34</v>
      </c>
      <c r="ES2832">
        <v>1950</v>
      </c>
      <c r="ET2832">
        <v>42.24</v>
      </c>
      <c r="EV2832">
        <v>15711.33</v>
      </c>
      <c r="EW2832">
        <v>931.38</v>
      </c>
      <c r="EX2832">
        <v>2752.01</v>
      </c>
      <c r="EY2832">
        <v>3437.4</v>
      </c>
      <c r="EZ2832">
        <v>7164.14</v>
      </c>
      <c r="FA2832">
        <v>62.34</v>
      </c>
      <c r="FB2832">
        <v>1.3096000000000001</v>
      </c>
      <c r="FC2832">
        <v>6.3348000000000004</v>
      </c>
      <c r="FD2832">
        <v>0.71709999999999996</v>
      </c>
      <c r="FE2832">
        <v>7.8422999999999998</v>
      </c>
      <c r="FF2832">
        <v>2.8445</v>
      </c>
      <c r="FG2832">
        <v>2.8445</v>
      </c>
      <c r="FH2832">
        <v>2.0497000000000001</v>
      </c>
      <c r="FJ2832">
        <v>2.2909000000000002</v>
      </c>
      <c r="FK2832">
        <v>3.077</v>
      </c>
      <c r="FL2832">
        <v>1.7690999999999999</v>
      </c>
      <c r="FM2832">
        <v>2.4430999999999998</v>
      </c>
      <c r="FN2832">
        <v>2.6417999999999999</v>
      </c>
      <c r="FO2832">
        <v>1.9395</v>
      </c>
      <c r="FP2832">
        <v>2.7772000000000001</v>
      </c>
      <c r="FQ2832">
        <v>2.4352</v>
      </c>
      <c r="FW2832">
        <v>13.388999999999999</v>
      </c>
      <c r="FX2832">
        <v>15.8</v>
      </c>
      <c r="FY2832">
        <v>1150.19</v>
      </c>
      <c r="FZ2832">
        <v>7655.03</v>
      </c>
    </row>
    <row r="2833" spans="1:182" x14ac:dyDescent="0.2">
      <c r="A2833" s="3">
        <v>43176</v>
      </c>
      <c r="B2833">
        <v>3957.08</v>
      </c>
      <c r="C2833">
        <v>2.2200000000000002</v>
      </c>
      <c r="D2833">
        <v>126.55</v>
      </c>
      <c r="E2833">
        <v>178.55</v>
      </c>
      <c r="F2833">
        <v>6.2161</v>
      </c>
      <c r="G2833">
        <v>1.2708999999999999</v>
      </c>
      <c r="H2833">
        <v>0.88800000000000001</v>
      </c>
      <c r="I2833">
        <v>1.3459000000000001</v>
      </c>
      <c r="J2833">
        <v>1.2855000000000001</v>
      </c>
      <c r="K2833">
        <v>1.1919999999999999</v>
      </c>
      <c r="L2833">
        <v>1.1040000000000001</v>
      </c>
      <c r="M2833">
        <v>1.9365000000000001</v>
      </c>
      <c r="N2833">
        <v>2.5112999999999999</v>
      </c>
      <c r="O2833">
        <v>2.7408999999999999</v>
      </c>
      <c r="P2833">
        <v>3.2082999999999999</v>
      </c>
      <c r="Q2833">
        <v>3.6364999999999998</v>
      </c>
      <c r="R2833">
        <v>3.6585000000000001</v>
      </c>
      <c r="S2833">
        <v>1.8816999999999999</v>
      </c>
      <c r="T2833">
        <v>1.8157000000000001</v>
      </c>
      <c r="U2833">
        <v>2.9525999999999999</v>
      </c>
      <c r="V2833">
        <v>3.2669000000000001</v>
      </c>
      <c r="W2833">
        <v>3.0831</v>
      </c>
      <c r="X2833">
        <v>3.8565</v>
      </c>
      <c r="Y2833">
        <v>4.5233999999999996</v>
      </c>
      <c r="Z2833">
        <v>4.4829999999999997</v>
      </c>
      <c r="AA2833">
        <v>1.7789999999999999</v>
      </c>
      <c r="AB2833">
        <v>3.1156000000000001</v>
      </c>
      <c r="AC2833">
        <v>1.6007</v>
      </c>
      <c r="AD2833">
        <v>1.7734000000000001</v>
      </c>
      <c r="AE2833">
        <v>2.0962999999999998</v>
      </c>
      <c r="AF2833">
        <v>0.62129999999999996</v>
      </c>
      <c r="AG2833">
        <v>0.54749999999999999</v>
      </c>
      <c r="AH2833">
        <v>5.9886999999999997</v>
      </c>
      <c r="AI2833">
        <v>39.7742</v>
      </c>
      <c r="AJ2833">
        <v>0.76349999999999996</v>
      </c>
      <c r="AK2833">
        <v>7481.99</v>
      </c>
      <c r="AR2833">
        <v>2.1720000000000002</v>
      </c>
      <c r="AT2833">
        <v>52.1</v>
      </c>
      <c r="AW2833">
        <v>1.2290000000000001</v>
      </c>
      <c r="AX2833">
        <v>1846.39</v>
      </c>
      <c r="AY2833">
        <v>1.43</v>
      </c>
      <c r="AZ2833">
        <v>2.7970999999999999</v>
      </c>
      <c r="BA2833">
        <v>2.5341</v>
      </c>
      <c r="BB2833">
        <v>1.8259000000000001</v>
      </c>
      <c r="BC2833">
        <v>40.49</v>
      </c>
      <c r="BD2833">
        <v>1.3942000000000001</v>
      </c>
      <c r="BE2833">
        <v>2.1379999999999999</v>
      </c>
      <c r="BF2833">
        <v>2.1379999999999999</v>
      </c>
      <c r="BG2833">
        <v>1.569</v>
      </c>
      <c r="BH2833">
        <v>1.569</v>
      </c>
      <c r="BI2833">
        <v>2.2719999999999998</v>
      </c>
      <c r="BJ2833">
        <v>2.2719999999999998</v>
      </c>
      <c r="BK2833">
        <v>1.7629999999999999</v>
      </c>
      <c r="BL2833">
        <v>2.2869999999999999</v>
      </c>
      <c r="BM2833">
        <v>2.2869999999999999</v>
      </c>
      <c r="BN2833">
        <v>1.0680000000000001</v>
      </c>
      <c r="BO2833">
        <v>1.0680000000000001</v>
      </c>
      <c r="BP2833">
        <v>1.879</v>
      </c>
      <c r="BQ2833">
        <v>1.879</v>
      </c>
      <c r="BR2833">
        <v>1.9359999999999999</v>
      </c>
      <c r="BS2833">
        <v>1.9810000000000001</v>
      </c>
      <c r="BT2833">
        <v>1.9810000000000001</v>
      </c>
      <c r="BU2833">
        <v>1.258</v>
      </c>
      <c r="BV2833">
        <v>2.0419999999999998</v>
      </c>
      <c r="BW2833">
        <v>3.8450000000000002</v>
      </c>
      <c r="BX2833">
        <v>0.57099999999999995</v>
      </c>
      <c r="BY2833">
        <v>0.57099999999999995</v>
      </c>
      <c r="BZ2833">
        <v>4.1378000000000004</v>
      </c>
      <c r="CA2833">
        <v>6.7320000000000002</v>
      </c>
      <c r="CB2833">
        <v>7.3280000000000003</v>
      </c>
      <c r="CC2833">
        <v>4.9260000000000002</v>
      </c>
      <c r="CD2833">
        <v>7.5629999999999997</v>
      </c>
      <c r="CE2833">
        <v>3.7999999999999999E-2</v>
      </c>
      <c r="CF2833">
        <v>1314.24</v>
      </c>
      <c r="CG2833">
        <v>4.9269999999999996</v>
      </c>
      <c r="CH2833">
        <v>5.1950000000000003</v>
      </c>
      <c r="CI2833">
        <v>2.3530000000000002</v>
      </c>
      <c r="CJ2833">
        <v>0.71199999999999997</v>
      </c>
      <c r="CK2833">
        <v>1.429</v>
      </c>
      <c r="CL2833">
        <v>1.667</v>
      </c>
      <c r="CM2833">
        <v>0.80500000000000005</v>
      </c>
      <c r="CN2833">
        <v>1.8</v>
      </c>
      <c r="CO2833">
        <v>0.85799999999999998</v>
      </c>
      <c r="CP2833">
        <v>1.794</v>
      </c>
      <c r="CQ2833">
        <v>0.38200000000000001</v>
      </c>
      <c r="CR2833">
        <v>0.995</v>
      </c>
      <c r="CS2833">
        <v>1.6279999999999999</v>
      </c>
      <c r="CT2833">
        <v>1.131</v>
      </c>
      <c r="CU2833">
        <v>1.1890000000000001</v>
      </c>
      <c r="CV2833">
        <v>0.51700000000000002</v>
      </c>
      <c r="CW2833">
        <v>1.2430000000000001</v>
      </c>
      <c r="CX2833">
        <v>34.11</v>
      </c>
      <c r="CY2833">
        <v>2.6</v>
      </c>
      <c r="CZ2833">
        <v>-88</v>
      </c>
      <c r="DA2833">
        <v>0.16699</v>
      </c>
      <c r="DB2833">
        <v>31501.97</v>
      </c>
      <c r="DC2833">
        <v>54.62</v>
      </c>
      <c r="DD2833">
        <v>2.7296999999999998</v>
      </c>
      <c r="DE2833">
        <v>2.7202999999999999</v>
      </c>
      <c r="DF2833">
        <v>2.9977999999999998</v>
      </c>
      <c r="DG2833">
        <v>2.9799000000000002</v>
      </c>
      <c r="DH2833">
        <v>3.0165999999999999</v>
      </c>
      <c r="DI2833">
        <v>2.9841000000000002</v>
      </c>
      <c r="DJ2833">
        <v>3.7452999999999999</v>
      </c>
      <c r="DK2833">
        <v>4.1643999999999997</v>
      </c>
      <c r="DL2833">
        <v>4.2278000000000002</v>
      </c>
      <c r="DM2833">
        <v>4.6749000000000001</v>
      </c>
      <c r="DN2833">
        <v>24946.51</v>
      </c>
      <c r="DO2833">
        <v>6304.9520000000002</v>
      </c>
      <c r="DP2833">
        <v>1.08</v>
      </c>
      <c r="DQ2833">
        <v>0.99</v>
      </c>
      <c r="DR2833">
        <v>1.29</v>
      </c>
      <c r="DS2833">
        <v>1308240</v>
      </c>
      <c r="DT2833">
        <v>3.39</v>
      </c>
      <c r="DU2833">
        <v>5025221</v>
      </c>
      <c r="DV2833">
        <v>1.04</v>
      </c>
      <c r="DW2833">
        <v>1.07</v>
      </c>
      <c r="DX2833">
        <v>0.98</v>
      </c>
      <c r="DY2833">
        <v>3.9359999999999999</v>
      </c>
      <c r="DZ2833">
        <v>24.44</v>
      </c>
      <c r="EA2833">
        <v>59.008800000000001</v>
      </c>
      <c r="EB2833">
        <v>59.616300000000003</v>
      </c>
      <c r="EC2833">
        <v>1127.1010000000001</v>
      </c>
      <c r="ED2833">
        <v>745.73</v>
      </c>
      <c r="EE2833">
        <v>2043.59</v>
      </c>
      <c r="EF2833">
        <v>1213.1400000000001</v>
      </c>
      <c r="EG2833">
        <v>2.9630000000000001</v>
      </c>
      <c r="EH2833">
        <v>10195.15</v>
      </c>
      <c r="EI2833">
        <v>21676.51</v>
      </c>
      <c r="EJ2833">
        <v>8238.15</v>
      </c>
      <c r="EK2833">
        <v>2.5243000000000002</v>
      </c>
      <c r="EL2833">
        <v>1629.6790000000001</v>
      </c>
      <c r="EM2833">
        <v>1434.8779999999999</v>
      </c>
      <c r="EN2833">
        <v>1219.1600000000001</v>
      </c>
      <c r="EO2833">
        <v>1586.048</v>
      </c>
      <c r="EP2833">
        <v>3269.8820000000001</v>
      </c>
      <c r="EQ2833">
        <v>4056.42</v>
      </c>
      <c r="ER2833">
        <v>55.34</v>
      </c>
      <c r="ES2833">
        <v>1950</v>
      </c>
      <c r="ET2833">
        <v>42.24</v>
      </c>
      <c r="EV2833">
        <v>15711.33</v>
      </c>
      <c r="EW2833">
        <v>931.38</v>
      </c>
      <c r="EX2833">
        <v>2752.01</v>
      </c>
      <c r="EY2833">
        <v>3437.4</v>
      </c>
      <c r="EZ2833">
        <v>7164.14</v>
      </c>
      <c r="FA2833">
        <v>62.34</v>
      </c>
      <c r="FB2833">
        <v>1.3096000000000001</v>
      </c>
      <c r="FC2833">
        <v>6.3348000000000004</v>
      </c>
      <c r="FD2833">
        <v>0.71709999999999996</v>
      </c>
      <c r="FE2833">
        <v>7.8422999999999998</v>
      </c>
      <c r="FF2833">
        <v>2.8445</v>
      </c>
      <c r="FG2833">
        <v>2.8445</v>
      </c>
      <c r="FH2833">
        <v>2.0497000000000001</v>
      </c>
      <c r="FJ2833">
        <v>2.2909000000000002</v>
      </c>
      <c r="FK2833">
        <v>3.077</v>
      </c>
      <c r="FL2833">
        <v>1.7690999999999999</v>
      </c>
      <c r="FM2833">
        <v>2.4430999999999998</v>
      </c>
      <c r="FN2833">
        <v>2.6417999999999999</v>
      </c>
      <c r="FO2833">
        <v>1.9395</v>
      </c>
      <c r="FP2833">
        <v>2.7772000000000001</v>
      </c>
      <c r="FQ2833">
        <v>2.4352</v>
      </c>
      <c r="FW2833">
        <v>13.388999999999999</v>
      </c>
      <c r="FX2833">
        <v>15.8</v>
      </c>
      <c r="FY2833">
        <v>1150.19</v>
      </c>
      <c r="FZ2833">
        <v>8524.17</v>
      </c>
    </row>
    <row r="2834" spans="1:182" x14ac:dyDescent="0.2">
      <c r="A2834" s="3">
        <v>43175</v>
      </c>
      <c r="B2834">
        <v>3957.08</v>
      </c>
      <c r="C2834">
        <v>2.2200000000000002</v>
      </c>
      <c r="D2834">
        <v>126.55</v>
      </c>
      <c r="E2834">
        <v>178.55</v>
      </c>
      <c r="F2834">
        <v>6.2161</v>
      </c>
      <c r="G2834">
        <v>1.2708999999999999</v>
      </c>
      <c r="H2834">
        <v>0.88800000000000001</v>
      </c>
      <c r="I2834">
        <v>1.3459000000000001</v>
      </c>
      <c r="J2834">
        <v>1.2855000000000001</v>
      </c>
      <c r="K2834">
        <v>1.1919999999999999</v>
      </c>
      <c r="L2834">
        <v>1.1040000000000001</v>
      </c>
      <c r="M2834">
        <v>1.9365000000000001</v>
      </c>
      <c r="N2834">
        <v>2.5112999999999999</v>
      </c>
      <c r="O2834">
        <v>2.7408999999999999</v>
      </c>
      <c r="P2834">
        <v>3.2082999999999999</v>
      </c>
      <c r="Q2834">
        <v>3.6364999999999998</v>
      </c>
      <c r="R2834">
        <v>3.6585000000000001</v>
      </c>
      <c r="S2834">
        <v>1.8816999999999999</v>
      </c>
      <c r="T2834">
        <v>1.8157000000000001</v>
      </c>
      <c r="U2834">
        <v>2.9525999999999999</v>
      </c>
      <c r="V2834">
        <v>3.2669000000000001</v>
      </c>
      <c r="W2834">
        <v>3.0831</v>
      </c>
      <c r="X2834">
        <v>3.8565</v>
      </c>
      <c r="Y2834">
        <v>4.5233999999999996</v>
      </c>
      <c r="Z2834">
        <v>4.4829999999999997</v>
      </c>
      <c r="AA2834">
        <v>1.7789999999999999</v>
      </c>
      <c r="AB2834">
        <v>3.1156000000000001</v>
      </c>
      <c r="AC2834">
        <v>1.6007</v>
      </c>
      <c r="AD2834">
        <v>1.7734000000000001</v>
      </c>
      <c r="AE2834">
        <v>2.0962999999999998</v>
      </c>
      <c r="AF2834">
        <v>0.62129999999999996</v>
      </c>
      <c r="AG2834">
        <v>0.54749999999999999</v>
      </c>
      <c r="AH2834">
        <v>5.9886999999999997</v>
      </c>
      <c r="AI2834">
        <v>39.7742</v>
      </c>
      <c r="AJ2834">
        <v>0.76349999999999996</v>
      </c>
      <c r="AK2834">
        <v>7481.99</v>
      </c>
      <c r="AR2834">
        <v>2.1720000000000002</v>
      </c>
      <c r="AT2834">
        <v>52.1</v>
      </c>
      <c r="AW2834">
        <v>1.2290000000000001</v>
      </c>
      <c r="AX2834">
        <v>1846.39</v>
      </c>
      <c r="AY2834">
        <v>1.43</v>
      </c>
      <c r="AZ2834">
        <v>2.7970999999999999</v>
      </c>
      <c r="BA2834">
        <v>2.5341</v>
      </c>
      <c r="BB2834">
        <v>1.8259000000000001</v>
      </c>
      <c r="BC2834">
        <v>40.49</v>
      </c>
      <c r="BD2834">
        <v>1.3942000000000001</v>
      </c>
      <c r="BE2834">
        <v>2.1379999999999999</v>
      </c>
      <c r="BF2834">
        <v>2.1379999999999999</v>
      </c>
      <c r="BG2834">
        <v>1.569</v>
      </c>
      <c r="BH2834">
        <v>1.569</v>
      </c>
      <c r="BI2834">
        <v>2.2719999999999998</v>
      </c>
      <c r="BJ2834">
        <v>2.2719999999999998</v>
      </c>
      <c r="BK2834">
        <v>1.7629999999999999</v>
      </c>
      <c r="BL2834">
        <v>2.2869999999999999</v>
      </c>
      <c r="BM2834">
        <v>2.2869999999999999</v>
      </c>
      <c r="BN2834">
        <v>1.0680000000000001</v>
      </c>
      <c r="BO2834">
        <v>1.0680000000000001</v>
      </c>
      <c r="BP2834">
        <v>1.879</v>
      </c>
      <c r="BQ2834">
        <v>1.879</v>
      </c>
      <c r="BR2834">
        <v>1.9359999999999999</v>
      </c>
      <c r="BS2834">
        <v>1.9810000000000001</v>
      </c>
      <c r="BT2834">
        <v>1.9810000000000001</v>
      </c>
      <c r="BU2834">
        <v>1.258</v>
      </c>
      <c r="BV2834">
        <v>2.0419999999999998</v>
      </c>
      <c r="BW2834">
        <v>3.8450000000000002</v>
      </c>
      <c r="BX2834">
        <v>0.57099999999999995</v>
      </c>
      <c r="BY2834">
        <v>0.57099999999999995</v>
      </c>
      <c r="BZ2834">
        <v>4.1378000000000004</v>
      </c>
      <c r="CA2834">
        <v>6.7320000000000002</v>
      </c>
      <c r="CB2834">
        <v>7.3280000000000003</v>
      </c>
      <c r="CC2834">
        <v>4.9260000000000002</v>
      </c>
      <c r="CD2834">
        <v>7.5629999999999997</v>
      </c>
      <c r="CE2834">
        <v>3.7999999999999999E-2</v>
      </c>
      <c r="CF2834">
        <v>1314.24</v>
      </c>
      <c r="CG2834">
        <v>4.9269999999999996</v>
      </c>
      <c r="CH2834">
        <v>5.1950000000000003</v>
      </c>
      <c r="CI2834">
        <v>2.3530000000000002</v>
      </c>
      <c r="CJ2834">
        <v>0.71199999999999997</v>
      </c>
      <c r="CK2834">
        <v>1.429</v>
      </c>
      <c r="CL2834">
        <v>1.667</v>
      </c>
      <c r="CM2834">
        <v>0.80500000000000005</v>
      </c>
      <c r="CN2834">
        <v>1.8</v>
      </c>
      <c r="CO2834">
        <v>0.85799999999999998</v>
      </c>
      <c r="CP2834">
        <v>1.794</v>
      </c>
      <c r="CQ2834">
        <v>0.38200000000000001</v>
      </c>
      <c r="CR2834">
        <v>0.995</v>
      </c>
      <c r="CS2834">
        <v>1.6279999999999999</v>
      </c>
      <c r="CT2834">
        <v>1.131</v>
      </c>
      <c r="CU2834">
        <v>1.1890000000000001</v>
      </c>
      <c r="CV2834">
        <v>0.51700000000000002</v>
      </c>
      <c r="CW2834">
        <v>1.2430000000000001</v>
      </c>
      <c r="CX2834">
        <v>34.11</v>
      </c>
      <c r="CY2834">
        <v>2.6</v>
      </c>
      <c r="CZ2834">
        <v>-88</v>
      </c>
      <c r="DA2834">
        <v>0.16699</v>
      </c>
      <c r="DB2834">
        <v>31501.97</v>
      </c>
      <c r="DC2834">
        <v>54.62</v>
      </c>
      <c r="DD2834">
        <v>2.7296999999999998</v>
      </c>
      <c r="DE2834">
        <v>2.7202999999999999</v>
      </c>
      <c r="DF2834">
        <v>2.9977999999999998</v>
      </c>
      <c r="DG2834">
        <v>2.9799000000000002</v>
      </c>
      <c r="DH2834">
        <v>3.0165999999999999</v>
      </c>
      <c r="DI2834">
        <v>2.9841000000000002</v>
      </c>
      <c r="DJ2834">
        <v>3.7452999999999999</v>
      </c>
      <c r="DK2834">
        <v>4.1643999999999997</v>
      </c>
      <c r="DL2834">
        <v>4.2278000000000002</v>
      </c>
      <c r="DM2834">
        <v>4.6749000000000001</v>
      </c>
      <c r="DN2834">
        <v>24946.51</v>
      </c>
      <c r="DO2834">
        <v>6304.9520000000002</v>
      </c>
      <c r="DP2834">
        <v>1.08</v>
      </c>
      <c r="DQ2834">
        <v>0.99</v>
      </c>
      <c r="DR2834">
        <v>1.29</v>
      </c>
      <c r="DS2834">
        <v>1308240</v>
      </c>
      <c r="DT2834">
        <v>3.39</v>
      </c>
      <c r="DU2834">
        <v>5025221</v>
      </c>
      <c r="DV2834">
        <v>1.04</v>
      </c>
      <c r="DW2834">
        <v>1.07</v>
      </c>
      <c r="DX2834">
        <v>0.98</v>
      </c>
      <c r="DY2834">
        <v>3.9359999999999999</v>
      </c>
      <c r="DZ2834">
        <v>24.44</v>
      </c>
      <c r="EA2834">
        <v>59.008800000000001</v>
      </c>
      <c r="EB2834">
        <v>59.616300000000003</v>
      </c>
      <c r="EC2834">
        <v>1127.1010000000001</v>
      </c>
      <c r="ED2834">
        <v>745.73</v>
      </c>
      <c r="EE2834">
        <v>2043.59</v>
      </c>
      <c r="EF2834">
        <v>1213.1400000000001</v>
      </c>
      <c r="EG2834">
        <v>2.9630000000000001</v>
      </c>
      <c r="EH2834">
        <v>10195.15</v>
      </c>
      <c r="EI2834">
        <v>21676.51</v>
      </c>
      <c r="EJ2834">
        <v>8238.15</v>
      </c>
      <c r="EK2834">
        <v>2.5243000000000002</v>
      </c>
      <c r="EL2834">
        <v>1629.6790000000001</v>
      </c>
      <c r="EM2834">
        <v>1434.8779999999999</v>
      </c>
      <c r="EN2834">
        <v>1219.1600000000001</v>
      </c>
      <c r="EO2834">
        <v>1586.048</v>
      </c>
      <c r="EP2834">
        <v>3269.8820000000001</v>
      </c>
      <c r="EQ2834">
        <v>4056.42</v>
      </c>
      <c r="ER2834">
        <v>55.34</v>
      </c>
      <c r="ES2834">
        <v>1950</v>
      </c>
      <c r="ET2834">
        <v>42.24</v>
      </c>
      <c r="EV2834">
        <v>15711.33</v>
      </c>
      <c r="EW2834">
        <v>931.38</v>
      </c>
      <c r="EX2834">
        <v>2752.01</v>
      </c>
      <c r="EY2834">
        <v>3437.4</v>
      </c>
      <c r="EZ2834">
        <v>7164.14</v>
      </c>
      <c r="FA2834">
        <v>62.34</v>
      </c>
      <c r="FB2834">
        <v>1.3096000000000001</v>
      </c>
      <c r="FC2834">
        <v>6.3348000000000004</v>
      </c>
      <c r="FD2834">
        <v>0.71709999999999996</v>
      </c>
      <c r="FE2834">
        <v>7.8422999999999998</v>
      </c>
      <c r="FF2834">
        <v>2.8445</v>
      </c>
      <c r="FG2834">
        <v>2.8445</v>
      </c>
      <c r="FH2834">
        <v>2.0497000000000001</v>
      </c>
      <c r="FJ2834">
        <v>2.2909000000000002</v>
      </c>
      <c r="FK2834">
        <v>3.077</v>
      </c>
      <c r="FL2834">
        <v>1.7690999999999999</v>
      </c>
      <c r="FM2834">
        <v>2.4430999999999998</v>
      </c>
      <c r="FN2834">
        <v>2.6417999999999999</v>
      </c>
      <c r="FO2834">
        <v>1.9395</v>
      </c>
      <c r="FP2834">
        <v>2.7772000000000001</v>
      </c>
      <c r="FQ2834">
        <v>2.4352</v>
      </c>
      <c r="FW2834">
        <v>13.388999999999999</v>
      </c>
      <c r="FX2834">
        <v>15.8</v>
      </c>
      <c r="FY2834">
        <v>1150.19</v>
      </c>
      <c r="FZ2834">
        <v>8524.17</v>
      </c>
    </row>
    <row r="2835" spans="1:182" x14ac:dyDescent="0.2">
      <c r="A2835" s="3">
        <v>43174</v>
      </c>
      <c r="B2835">
        <v>3947.16</v>
      </c>
      <c r="C2835">
        <v>2.2400000000000002</v>
      </c>
      <c r="D2835">
        <v>127.93</v>
      </c>
      <c r="E2835">
        <v>178.93</v>
      </c>
      <c r="F2835">
        <v>6.2035</v>
      </c>
      <c r="G2835">
        <v>1.282</v>
      </c>
      <c r="H2835">
        <v>0.88700000000000001</v>
      </c>
      <c r="I2835">
        <v>1.357</v>
      </c>
      <c r="J2835">
        <v>1.2989999999999999</v>
      </c>
      <c r="K2835">
        <v>1.2117500000000001</v>
      </c>
      <c r="L2835">
        <v>1.1140000000000001</v>
      </c>
      <c r="M2835">
        <v>1.9582999999999999</v>
      </c>
      <c r="N2835">
        <v>2.4994999999999998</v>
      </c>
      <c r="O2835">
        <v>2.7307000000000001</v>
      </c>
      <c r="P2835">
        <v>3.1989999999999998</v>
      </c>
      <c r="Q2835">
        <v>3.6312000000000002</v>
      </c>
      <c r="R2835">
        <v>3.6537999999999999</v>
      </c>
      <c r="S2835">
        <v>1.8702000000000001</v>
      </c>
      <c r="T2835">
        <v>1.8156000000000001</v>
      </c>
      <c r="U2835">
        <v>2.9597000000000002</v>
      </c>
      <c r="V2835">
        <v>3.2746</v>
      </c>
      <c r="W2835">
        <v>3.0739999999999998</v>
      </c>
      <c r="X2835">
        <v>3.8521999999999998</v>
      </c>
      <c r="Y2835">
        <v>4.5191999999999997</v>
      </c>
      <c r="Z2835">
        <v>4.4725999999999999</v>
      </c>
      <c r="AA2835">
        <v>1.7746999999999999</v>
      </c>
      <c r="AB2835">
        <v>3.129</v>
      </c>
      <c r="AC2835">
        <v>1.5878000000000001</v>
      </c>
      <c r="AD2835">
        <v>1.7611000000000001</v>
      </c>
      <c r="AE2835">
        <v>2.0853999999999999</v>
      </c>
      <c r="AF2835">
        <v>0.62260000000000004</v>
      </c>
      <c r="AG2835">
        <v>0.54969999999999997</v>
      </c>
      <c r="AH2835">
        <v>6.0077999999999996</v>
      </c>
      <c r="AI2835">
        <v>40.097000000000001</v>
      </c>
      <c r="AJ2835">
        <v>0.7661</v>
      </c>
      <c r="AK2835">
        <v>7481.74</v>
      </c>
      <c r="AR2835">
        <v>2.1779999999999999</v>
      </c>
      <c r="AT2835">
        <v>52.12</v>
      </c>
      <c r="AW2835">
        <v>1.2304999999999999</v>
      </c>
      <c r="AX2835">
        <v>1845.27</v>
      </c>
      <c r="AY2835">
        <v>1.43</v>
      </c>
      <c r="AZ2835">
        <v>2.8574999999999999</v>
      </c>
      <c r="BA2835">
        <v>2.593</v>
      </c>
      <c r="BB2835">
        <v>1.819</v>
      </c>
      <c r="BC2835">
        <v>41.65</v>
      </c>
      <c r="BD2835">
        <v>1.3936999999999999</v>
      </c>
      <c r="BE2835">
        <v>2.1429999999999998</v>
      </c>
      <c r="BF2835">
        <v>2.1429999999999998</v>
      </c>
      <c r="BG2835">
        <v>1.5669999999999999</v>
      </c>
      <c r="BH2835">
        <v>1.5669999999999999</v>
      </c>
      <c r="BI2835">
        <v>2.2789999999999999</v>
      </c>
      <c r="BJ2835">
        <v>2.2789999999999999</v>
      </c>
      <c r="BK2835">
        <v>1.7589999999999999</v>
      </c>
      <c r="BL2835">
        <v>2.2949999999999999</v>
      </c>
      <c r="BM2835">
        <v>2.2949999999999999</v>
      </c>
      <c r="BN2835">
        <v>1.069</v>
      </c>
      <c r="BO2835">
        <v>1.069</v>
      </c>
      <c r="BP2835">
        <v>1.875</v>
      </c>
      <c r="BQ2835">
        <v>1.875</v>
      </c>
      <c r="BR2835">
        <v>1.9330000000000001</v>
      </c>
      <c r="BS2835">
        <v>1.9810000000000001</v>
      </c>
      <c r="BT2835">
        <v>1.9810000000000001</v>
      </c>
      <c r="BU2835">
        <v>1.258</v>
      </c>
      <c r="BV2835">
        <v>2.0419999999999998</v>
      </c>
      <c r="BW2835">
        <v>3.8530000000000002</v>
      </c>
      <c r="BX2835">
        <v>0.57599999999999996</v>
      </c>
      <c r="BY2835">
        <v>0.57599999999999996</v>
      </c>
      <c r="BZ2835">
        <v>4.1333000000000002</v>
      </c>
      <c r="CA2835">
        <v>6.71</v>
      </c>
      <c r="CB2835">
        <v>7.3209999999999997</v>
      </c>
      <c r="CC2835">
        <v>4.9749999999999996</v>
      </c>
      <c r="CD2835">
        <v>7.633</v>
      </c>
      <c r="CE2835">
        <v>4.5999999999999999E-2</v>
      </c>
      <c r="CF2835">
        <v>1316.1</v>
      </c>
      <c r="CG2835">
        <v>4.9269999999999996</v>
      </c>
      <c r="CH2835">
        <v>5.1950000000000003</v>
      </c>
      <c r="CI2835">
        <v>2.3540000000000001</v>
      </c>
      <c r="CJ2835">
        <v>0.71199999999999997</v>
      </c>
      <c r="CK2835">
        <v>1.4379999999999999</v>
      </c>
      <c r="CL2835">
        <v>1.6779999999999999</v>
      </c>
      <c r="CM2835">
        <v>0.80800000000000005</v>
      </c>
      <c r="CN2835">
        <v>1.8160000000000001</v>
      </c>
      <c r="CO2835">
        <v>0.85799999999999998</v>
      </c>
      <c r="CP2835">
        <v>1.81</v>
      </c>
      <c r="CQ2835">
        <v>0.41</v>
      </c>
      <c r="CR2835">
        <v>0.99399999999999999</v>
      </c>
      <c r="CS2835">
        <v>1.645</v>
      </c>
      <c r="CT2835">
        <v>1.133</v>
      </c>
      <c r="CU2835">
        <v>1.1919999999999999</v>
      </c>
      <c r="CV2835">
        <v>0.51700000000000002</v>
      </c>
      <c r="CW2835">
        <v>1.25</v>
      </c>
      <c r="CX2835">
        <v>34.07</v>
      </c>
      <c r="CY2835">
        <v>2.62</v>
      </c>
      <c r="CZ2835">
        <v>-87</v>
      </c>
      <c r="DA2835">
        <v>0.16646</v>
      </c>
      <c r="DB2835">
        <v>31541.1</v>
      </c>
      <c r="DC2835">
        <v>55</v>
      </c>
      <c r="DD2835">
        <v>2.7355</v>
      </c>
      <c r="DE2835">
        <v>2.7277999999999998</v>
      </c>
      <c r="DF2835">
        <v>3.0083000000000002</v>
      </c>
      <c r="DG2835">
        <v>2.9906999999999999</v>
      </c>
      <c r="DH2835">
        <v>3.0221</v>
      </c>
      <c r="DI2835">
        <v>2.9954000000000001</v>
      </c>
      <c r="DJ2835">
        <v>3.726</v>
      </c>
      <c r="DK2835">
        <v>4.1447000000000003</v>
      </c>
      <c r="DL2835">
        <v>4.2122999999999999</v>
      </c>
      <c r="DM2835">
        <v>4.6601999999999997</v>
      </c>
      <c r="DN2835">
        <v>24873.66</v>
      </c>
      <c r="DO2835">
        <v>6321.9040000000005</v>
      </c>
      <c r="DP2835">
        <v>1.08</v>
      </c>
      <c r="DQ2835">
        <v>0.99</v>
      </c>
      <c r="DR2835">
        <v>1.3</v>
      </c>
      <c r="DS2835">
        <v>1308465</v>
      </c>
      <c r="DT2835">
        <v>3.41</v>
      </c>
      <c r="DU2835">
        <v>5026648</v>
      </c>
      <c r="DV2835">
        <v>1.06</v>
      </c>
      <c r="DW2835">
        <v>1.08</v>
      </c>
      <c r="DX2835">
        <v>0.99</v>
      </c>
      <c r="DY2835">
        <v>3.93</v>
      </c>
      <c r="DZ2835">
        <v>24.38</v>
      </c>
      <c r="EA2835">
        <v>57.704999999999998</v>
      </c>
      <c r="EB2835">
        <v>59.398299999999999</v>
      </c>
      <c r="EC2835">
        <v>1126.49</v>
      </c>
      <c r="ED2835">
        <v>747.07</v>
      </c>
      <c r="EE2835">
        <v>2047.89</v>
      </c>
      <c r="EF2835">
        <v>1216.24</v>
      </c>
      <c r="EG2835">
        <v>2.952</v>
      </c>
      <c r="EH2835">
        <v>10360.15</v>
      </c>
      <c r="EI2835">
        <v>21803.95</v>
      </c>
      <c r="EJ2835">
        <v>8190.01</v>
      </c>
      <c r="EK2835">
        <v>2.5038</v>
      </c>
      <c r="EL2835">
        <v>1625.9</v>
      </c>
      <c r="EM2835">
        <v>1434.0840000000001</v>
      </c>
      <c r="EN2835">
        <v>1214.76</v>
      </c>
      <c r="EO2835">
        <v>1576.6179999999999</v>
      </c>
      <c r="EP2835">
        <v>3291.1120000000001</v>
      </c>
      <c r="EQ2835">
        <v>4096.16</v>
      </c>
      <c r="ER2835">
        <v>55.21</v>
      </c>
      <c r="ES2835">
        <v>1930</v>
      </c>
      <c r="ET2835">
        <v>42.29</v>
      </c>
      <c r="EV2835">
        <v>15670.62</v>
      </c>
      <c r="EW2835">
        <v>929.00099999999998</v>
      </c>
      <c r="EX2835">
        <v>2747.33</v>
      </c>
      <c r="EY2835">
        <v>3414.13</v>
      </c>
      <c r="EZ2835">
        <v>7139.76</v>
      </c>
      <c r="FA2835">
        <v>61.19</v>
      </c>
      <c r="FB2835">
        <v>1.3051999999999999</v>
      </c>
      <c r="FC2835">
        <v>6.3220999999999998</v>
      </c>
      <c r="FD2835">
        <v>0.71750000000000003</v>
      </c>
      <c r="FE2835">
        <v>7.8418999999999999</v>
      </c>
      <c r="FF2835">
        <v>2.8279999999999998</v>
      </c>
      <c r="FG2835">
        <v>2.8279999999999998</v>
      </c>
      <c r="FH2835">
        <v>2.0447000000000002</v>
      </c>
      <c r="FJ2835">
        <v>2.2846000000000002</v>
      </c>
      <c r="FK2835">
        <v>3.0583999999999998</v>
      </c>
      <c r="FL2835">
        <v>1.7616000000000001</v>
      </c>
      <c r="FM2835">
        <v>2.4293999999999998</v>
      </c>
      <c r="FN2835">
        <v>2.6248999999999998</v>
      </c>
      <c r="FO2835">
        <v>1.9372</v>
      </c>
      <c r="FP2835">
        <v>2.7623000000000002</v>
      </c>
      <c r="FQ2835">
        <v>2.4342700000000002</v>
      </c>
      <c r="FW2835">
        <v>15.224600000000001</v>
      </c>
      <c r="FX2835">
        <v>16.59</v>
      </c>
      <c r="FY2835">
        <v>1138.76</v>
      </c>
      <c r="FZ2835">
        <v>8251.7099999999991</v>
      </c>
    </row>
    <row r="2836" spans="1:182" x14ac:dyDescent="0.2">
      <c r="A2836" s="3">
        <v>43173</v>
      </c>
      <c r="B2836">
        <v>3943.63</v>
      </c>
      <c r="C2836">
        <v>2.23</v>
      </c>
      <c r="D2836">
        <v>132.38999999999999</v>
      </c>
      <c r="E2836">
        <v>183.39</v>
      </c>
      <c r="F2836">
        <v>6.1696</v>
      </c>
      <c r="G2836">
        <v>1.2789999999999999</v>
      </c>
      <c r="H2836">
        <v>0.88800000000000001</v>
      </c>
      <c r="I2836">
        <v>1.3632500000000001</v>
      </c>
      <c r="J2836">
        <v>1.3115000000000001</v>
      </c>
      <c r="K2836">
        <v>1.2250000000000001</v>
      </c>
      <c r="L2836">
        <v>1.1100000000000001</v>
      </c>
      <c r="M2836">
        <v>2.0165000000000002</v>
      </c>
      <c r="N2836">
        <v>2.5131000000000001</v>
      </c>
      <c r="O2836">
        <v>2.7464</v>
      </c>
      <c r="P2836">
        <v>3.2241</v>
      </c>
      <c r="Q2836">
        <v>3.6667999999999998</v>
      </c>
      <c r="R2836">
        <v>3.6903999999999999</v>
      </c>
      <c r="S2836">
        <v>1.8798999999999999</v>
      </c>
      <c r="T2836">
        <v>1.8382000000000001</v>
      </c>
      <c r="U2836">
        <v>2.9864000000000002</v>
      </c>
      <c r="V2836">
        <v>3.3105000000000002</v>
      </c>
      <c r="W2836">
        <v>3.0935999999999999</v>
      </c>
      <c r="X2836">
        <v>3.8803000000000001</v>
      </c>
      <c r="Y2836">
        <v>4.5484</v>
      </c>
      <c r="Z2836">
        <v>4.4988999999999999</v>
      </c>
      <c r="AA2836">
        <v>1.7911999999999999</v>
      </c>
      <c r="AB2836">
        <v>3.1690999999999998</v>
      </c>
      <c r="AC2836">
        <v>1.5659000000000001</v>
      </c>
      <c r="AD2836">
        <v>1.7401</v>
      </c>
      <c r="AE2836">
        <v>2.0676000000000001</v>
      </c>
      <c r="AF2836">
        <v>0.62409999999999999</v>
      </c>
      <c r="AG2836">
        <v>0.55289999999999995</v>
      </c>
      <c r="AH2836">
        <v>6.0526</v>
      </c>
      <c r="AI2836">
        <v>40.238900000000001</v>
      </c>
      <c r="AJ2836">
        <v>0.77190000000000003</v>
      </c>
      <c r="AK2836">
        <v>7496.81</v>
      </c>
      <c r="AR2836">
        <v>2.2000000000000002</v>
      </c>
      <c r="AT2836">
        <v>52.33</v>
      </c>
      <c r="AW2836">
        <v>1.2367999999999999</v>
      </c>
      <c r="AX2836">
        <v>1857.06</v>
      </c>
      <c r="AY2836">
        <v>1.42</v>
      </c>
      <c r="AZ2836">
        <v>2.89</v>
      </c>
      <c r="BA2836">
        <v>2.5916000000000001</v>
      </c>
      <c r="BB2836">
        <v>1.8088</v>
      </c>
      <c r="BC2836">
        <v>42.83</v>
      </c>
      <c r="BD2836">
        <v>1.3962000000000001</v>
      </c>
      <c r="BE2836">
        <v>2.16</v>
      </c>
      <c r="BF2836">
        <v>2.16</v>
      </c>
      <c r="BG2836">
        <v>1.577</v>
      </c>
      <c r="BH2836">
        <v>1.577</v>
      </c>
      <c r="BI2836">
        <v>2.3069999999999999</v>
      </c>
      <c r="BJ2836">
        <v>2.3069999999999999</v>
      </c>
      <c r="BK2836">
        <v>1.774</v>
      </c>
      <c r="BL2836">
        <v>2.3239999999999998</v>
      </c>
      <c r="BM2836">
        <v>2.3239999999999998</v>
      </c>
      <c r="BN2836">
        <v>1.0820000000000001</v>
      </c>
      <c r="BO2836">
        <v>1.0820000000000001</v>
      </c>
      <c r="BP2836">
        <v>1.8859999999999999</v>
      </c>
      <c r="BQ2836">
        <v>1.8859999999999999</v>
      </c>
      <c r="BR2836">
        <v>1.948</v>
      </c>
      <c r="BS2836">
        <v>1.9950000000000001</v>
      </c>
      <c r="BT2836">
        <v>1.9950000000000001</v>
      </c>
      <c r="BU2836">
        <v>1.2749999999999999</v>
      </c>
      <c r="BV2836">
        <v>2.0579999999999998</v>
      </c>
      <c r="BW2836">
        <v>3.859</v>
      </c>
      <c r="BX2836">
        <v>0.59299999999999997</v>
      </c>
      <c r="BY2836">
        <v>0.59299999999999997</v>
      </c>
      <c r="BZ2836">
        <v>4.1360999999999999</v>
      </c>
      <c r="CA2836">
        <v>6.6870000000000003</v>
      </c>
      <c r="CB2836">
        <v>7.3040000000000003</v>
      </c>
      <c r="CC2836">
        <v>5.008</v>
      </c>
      <c r="CD2836">
        <v>7.6849999999999996</v>
      </c>
      <c r="CE2836">
        <v>0.05</v>
      </c>
      <c r="CF2836">
        <v>1324.85</v>
      </c>
      <c r="CG2836">
        <v>4.9269999999999996</v>
      </c>
      <c r="CH2836">
        <v>5.1950000000000003</v>
      </c>
      <c r="CI2836">
        <v>2.3929999999999998</v>
      </c>
      <c r="CJ2836">
        <v>0.71299999999999997</v>
      </c>
      <c r="CK2836">
        <v>1.4370000000000001</v>
      </c>
      <c r="CL2836">
        <v>1.6839999999999999</v>
      </c>
      <c r="CM2836">
        <v>0.81</v>
      </c>
      <c r="CN2836">
        <v>1.8280000000000001</v>
      </c>
      <c r="CO2836">
        <v>0.85</v>
      </c>
      <c r="CP2836">
        <v>1.825</v>
      </c>
      <c r="CQ2836">
        <v>0.38500000000000001</v>
      </c>
      <c r="CR2836">
        <v>0.99099999999999999</v>
      </c>
      <c r="CS2836">
        <v>1.665</v>
      </c>
      <c r="CT2836">
        <v>1.1319999999999999</v>
      </c>
      <c r="CU2836">
        <v>1.1879999999999999</v>
      </c>
      <c r="CV2836">
        <v>0.51600000000000001</v>
      </c>
      <c r="CW2836">
        <v>1.2470000000000001</v>
      </c>
      <c r="CX2836">
        <v>34.03</v>
      </c>
      <c r="CY2836">
        <v>2.65</v>
      </c>
      <c r="CZ2836">
        <v>-87</v>
      </c>
      <c r="DA2836">
        <v>0.16522000000000001</v>
      </c>
      <c r="DB2836">
        <v>31435.01</v>
      </c>
      <c r="DC2836">
        <v>54.09</v>
      </c>
      <c r="DD2836">
        <v>2.758</v>
      </c>
      <c r="DE2836">
        <v>2.7528000000000001</v>
      </c>
      <c r="DF2836">
        <v>3.0468999999999999</v>
      </c>
      <c r="DG2836">
        <v>3.0322</v>
      </c>
      <c r="DH2836">
        <v>3.0592999999999999</v>
      </c>
      <c r="DI2836">
        <v>3.0333999999999999</v>
      </c>
      <c r="DJ2836">
        <v>3.7098</v>
      </c>
      <c r="DK2836">
        <v>4.1421000000000001</v>
      </c>
      <c r="DL2836">
        <v>4.1924999999999999</v>
      </c>
      <c r="DM2836">
        <v>4.6584000000000003</v>
      </c>
      <c r="DN2836">
        <v>24758.12</v>
      </c>
      <c r="DO2836">
        <v>6382.6229999999996</v>
      </c>
      <c r="DP2836">
        <v>1.06</v>
      </c>
      <c r="DQ2836">
        <v>0.99</v>
      </c>
      <c r="DR2836">
        <v>1.29</v>
      </c>
      <c r="DS2836">
        <v>1311430</v>
      </c>
      <c r="DT2836">
        <v>3.43</v>
      </c>
      <c r="DU2836">
        <v>5029848</v>
      </c>
      <c r="DV2836">
        <v>1.05</v>
      </c>
      <c r="DW2836">
        <v>1.07</v>
      </c>
      <c r="DX2836">
        <v>0.99</v>
      </c>
      <c r="DY2836">
        <v>3.9359999999999999</v>
      </c>
      <c r="DZ2836">
        <v>24.18</v>
      </c>
      <c r="EA2836">
        <v>57.848799999999997</v>
      </c>
      <c r="EB2836">
        <v>59.209099999999999</v>
      </c>
      <c r="EC2836">
        <v>1123.77</v>
      </c>
      <c r="ED2836">
        <v>745.77</v>
      </c>
      <c r="EE2836">
        <v>2046.22</v>
      </c>
      <c r="EF2836">
        <v>1218.7</v>
      </c>
      <c r="EG2836">
        <v>2.9180000000000001</v>
      </c>
      <c r="EH2836">
        <v>10410.9</v>
      </c>
      <c r="EI2836">
        <v>21777.29</v>
      </c>
      <c r="EJ2836">
        <v>8348.74</v>
      </c>
      <c r="EK2836">
        <v>2.4885000000000002</v>
      </c>
      <c r="EL2836">
        <v>1628.1880000000001</v>
      </c>
      <c r="EM2836">
        <v>1434.9570000000001</v>
      </c>
      <c r="EN2836">
        <v>1216.8</v>
      </c>
      <c r="EO2836">
        <v>1584.3109999999999</v>
      </c>
      <c r="EP2836">
        <v>3291.3820000000001</v>
      </c>
      <c r="EQ2836">
        <v>4073.35</v>
      </c>
      <c r="ER2836">
        <v>54.66</v>
      </c>
      <c r="ES2836">
        <v>1925</v>
      </c>
      <c r="ET2836">
        <v>42.21</v>
      </c>
      <c r="EV2836">
        <v>15653.61</v>
      </c>
      <c r="EW2836">
        <v>927.548</v>
      </c>
      <c r="EX2836">
        <v>2749.48</v>
      </c>
      <c r="EY2836">
        <v>3390.98</v>
      </c>
      <c r="EZ2836">
        <v>7132.69</v>
      </c>
      <c r="FA2836">
        <v>60.96</v>
      </c>
      <c r="FB2836">
        <v>1.2955000000000001</v>
      </c>
      <c r="FC2836">
        <v>6.3179999999999996</v>
      </c>
      <c r="FD2836">
        <v>0.71630000000000005</v>
      </c>
      <c r="FE2836">
        <v>7.8411999999999997</v>
      </c>
      <c r="FF2836">
        <v>2.8170000000000002</v>
      </c>
      <c r="FG2836">
        <v>2.8170000000000002</v>
      </c>
      <c r="FH2836">
        <v>2.0344000000000002</v>
      </c>
      <c r="FJ2836">
        <v>2.258</v>
      </c>
      <c r="FK2836">
        <v>3.0568</v>
      </c>
      <c r="FL2836">
        <v>1.7488999999999999</v>
      </c>
      <c r="FM2836">
        <v>2.4076</v>
      </c>
      <c r="FN2836">
        <v>2.6097000000000001</v>
      </c>
      <c r="FO2836">
        <v>1.9399</v>
      </c>
      <c r="FP2836">
        <v>2.7498999999999998</v>
      </c>
      <c r="FQ2836">
        <v>2.38775</v>
      </c>
      <c r="FW2836">
        <v>16.910599999999999</v>
      </c>
      <c r="FX2836">
        <v>17.23</v>
      </c>
      <c r="FY2836">
        <v>1138.0899999999999</v>
      </c>
      <c r="FZ2836">
        <v>8304.32</v>
      </c>
    </row>
    <row r="2837" spans="1:182" x14ac:dyDescent="0.2">
      <c r="A2837" s="3">
        <v>43172</v>
      </c>
      <c r="B2837">
        <v>3948.56</v>
      </c>
      <c r="C2837">
        <v>2.19</v>
      </c>
      <c r="D2837">
        <v>133.02000000000001</v>
      </c>
      <c r="E2837">
        <v>183.02</v>
      </c>
      <c r="F2837">
        <v>6.1776999999999997</v>
      </c>
      <c r="G2837">
        <v>1.3314999999999999</v>
      </c>
      <c r="H2837">
        <v>0.89400000000000002</v>
      </c>
      <c r="I2837">
        <v>1.4239999999999999</v>
      </c>
      <c r="J2837">
        <v>1.3765000000000001</v>
      </c>
      <c r="K2837">
        <v>1.2909999999999999</v>
      </c>
      <c r="L2837">
        <v>1.147</v>
      </c>
      <c r="M2837">
        <v>2.0543</v>
      </c>
      <c r="N2837">
        <v>2.5341999999999998</v>
      </c>
      <c r="O2837">
        <v>2.7765</v>
      </c>
      <c r="P2837">
        <v>3.2725</v>
      </c>
      <c r="Q2837">
        <v>3.7309999999999999</v>
      </c>
      <c r="R2837">
        <v>3.7562000000000002</v>
      </c>
      <c r="S2837">
        <v>1.8944000000000001</v>
      </c>
      <c r="T2837">
        <v>1.8409</v>
      </c>
      <c r="U2837">
        <v>3.0352999999999999</v>
      </c>
      <c r="V2837">
        <v>3.3751000000000002</v>
      </c>
      <c r="W2837">
        <v>3.1238999999999999</v>
      </c>
      <c r="X2837">
        <v>3.9304000000000001</v>
      </c>
      <c r="Y2837">
        <v>4.6128</v>
      </c>
      <c r="Z2837">
        <v>4.5621</v>
      </c>
      <c r="AA2837">
        <v>1.7951999999999999</v>
      </c>
      <c r="AB2837">
        <v>3.2372999999999998</v>
      </c>
      <c r="AC2837">
        <v>1.5907</v>
      </c>
      <c r="AD2837">
        <v>1.7670999999999999</v>
      </c>
      <c r="AE2837">
        <v>2.0987</v>
      </c>
      <c r="AF2837">
        <v>0.62260000000000004</v>
      </c>
      <c r="AG2837">
        <v>0.55249999999999999</v>
      </c>
      <c r="AH2837">
        <v>6.0473999999999997</v>
      </c>
      <c r="AI2837">
        <v>40.474299999999999</v>
      </c>
      <c r="AJ2837">
        <v>0.77129999999999999</v>
      </c>
      <c r="AK2837">
        <v>7511.01</v>
      </c>
      <c r="AR2837">
        <v>2.2440000000000002</v>
      </c>
      <c r="AT2837">
        <v>52.19</v>
      </c>
      <c r="AW2837">
        <v>1.2390000000000001</v>
      </c>
      <c r="AX2837">
        <v>1864.03</v>
      </c>
      <c r="AY2837">
        <v>1.42</v>
      </c>
      <c r="AZ2837">
        <v>2.7782</v>
      </c>
      <c r="BA2837">
        <v>2.5223</v>
      </c>
      <c r="BB2837">
        <v>1.8102</v>
      </c>
      <c r="BC2837">
        <v>39.85</v>
      </c>
      <c r="BD2837">
        <v>1.3962000000000001</v>
      </c>
      <c r="BE2837">
        <v>2.2050000000000001</v>
      </c>
      <c r="BF2837">
        <v>2.2050000000000001</v>
      </c>
      <c r="BG2837">
        <v>1.5860000000000001</v>
      </c>
      <c r="BH2837">
        <v>1.5860000000000001</v>
      </c>
      <c r="BI2837">
        <v>2.3679999999999999</v>
      </c>
      <c r="BJ2837">
        <v>2.3679999999999999</v>
      </c>
      <c r="BK2837">
        <v>1.7909999999999999</v>
      </c>
      <c r="BL2837">
        <v>2.3839999999999999</v>
      </c>
      <c r="BM2837">
        <v>2.3839999999999999</v>
      </c>
      <c r="BN2837">
        <v>1.091</v>
      </c>
      <c r="BO2837">
        <v>1.091</v>
      </c>
      <c r="BP2837">
        <v>1.9039999999999999</v>
      </c>
      <c r="BQ2837">
        <v>1.9039999999999999</v>
      </c>
      <c r="BR2837">
        <v>1.978</v>
      </c>
      <c r="BS2837">
        <v>2.0310000000000001</v>
      </c>
      <c r="BT2837">
        <v>2.0310000000000001</v>
      </c>
      <c r="BU2837">
        <v>1.28</v>
      </c>
      <c r="BV2837">
        <v>2.0950000000000002</v>
      </c>
      <c r="BW2837">
        <v>3.8620000000000001</v>
      </c>
      <c r="BX2837">
        <v>0.61899999999999999</v>
      </c>
      <c r="BY2837">
        <v>0.61899999999999999</v>
      </c>
      <c r="BZ2837">
        <v>4.1306000000000003</v>
      </c>
      <c r="CA2837">
        <v>6.7709999999999999</v>
      </c>
      <c r="CB2837">
        <v>7.3789999999999996</v>
      </c>
      <c r="CC2837">
        <v>5.0289999999999999</v>
      </c>
      <c r="CD2837">
        <v>7.6529999999999996</v>
      </c>
      <c r="CE2837">
        <v>5.2999999999999999E-2</v>
      </c>
      <c r="CF2837">
        <v>1326.51</v>
      </c>
      <c r="CG2837">
        <v>4.9269999999999996</v>
      </c>
      <c r="CH2837">
        <v>5.1950000000000003</v>
      </c>
      <c r="CI2837">
        <v>2.4260000000000002</v>
      </c>
      <c r="CJ2837">
        <v>0.73599999999999999</v>
      </c>
      <c r="CK2837">
        <v>1.4870000000000001</v>
      </c>
      <c r="CL2837">
        <v>1.74</v>
      </c>
      <c r="CM2837">
        <v>0.83799999999999997</v>
      </c>
      <c r="CN2837">
        <v>1.887</v>
      </c>
      <c r="CO2837">
        <v>0.878</v>
      </c>
      <c r="CP2837">
        <v>1.8859999999999999</v>
      </c>
      <c r="CQ2837">
        <v>0.38500000000000001</v>
      </c>
      <c r="CR2837">
        <v>1.0249999999999999</v>
      </c>
      <c r="CS2837">
        <v>1.7290000000000001</v>
      </c>
      <c r="CT2837">
        <v>1.1679999999999999</v>
      </c>
      <c r="CU2837">
        <v>1.2290000000000001</v>
      </c>
      <c r="CV2837">
        <v>0.51800000000000002</v>
      </c>
      <c r="CW2837">
        <v>1.292</v>
      </c>
      <c r="CX2837">
        <v>34.020000000000003</v>
      </c>
      <c r="CY2837">
        <v>2.67</v>
      </c>
      <c r="CZ2837">
        <v>-86</v>
      </c>
      <c r="DA2837">
        <v>0.16535</v>
      </c>
      <c r="DB2837">
        <v>31601.45</v>
      </c>
      <c r="DC2837">
        <v>53.98</v>
      </c>
      <c r="DD2837">
        <v>2.8031999999999999</v>
      </c>
      <c r="DE2837">
        <v>2.7995000000000001</v>
      </c>
      <c r="DF2837">
        <v>3.1091000000000002</v>
      </c>
      <c r="DG2837">
        <v>3.0968</v>
      </c>
      <c r="DH2837">
        <v>3.1198999999999999</v>
      </c>
      <c r="DI2837">
        <v>3.1013999999999999</v>
      </c>
      <c r="DJ2837">
        <v>3.7313000000000001</v>
      </c>
      <c r="DK2837">
        <v>4.1806000000000001</v>
      </c>
      <c r="DL2837">
        <v>4.2091000000000003</v>
      </c>
      <c r="DM2837">
        <v>4.6921999999999997</v>
      </c>
      <c r="DN2837">
        <v>25007.03</v>
      </c>
      <c r="DO2837">
        <v>6412.8459999999995</v>
      </c>
      <c r="DP2837">
        <v>1.05</v>
      </c>
      <c r="DQ2837">
        <v>0.99</v>
      </c>
      <c r="DR2837">
        <v>1.27</v>
      </c>
      <c r="DS2837">
        <v>1316303</v>
      </c>
      <c r="DT2837">
        <v>3.39</v>
      </c>
      <c r="DU2837">
        <v>5028439</v>
      </c>
      <c r="DV2837">
        <v>1.03</v>
      </c>
      <c r="DW2837">
        <v>1.06</v>
      </c>
      <c r="DX2837">
        <v>0.97</v>
      </c>
      <c r="DY2837">
        <v>3.9609999999999999</v>
      </c>
      <c r="DZ2837">
        <v>24.14</v>
      </c>
      <c r="EA2837">
        <v>55.073700000000002</v>
      </c>
      <c r="EB2837">
        <v>57.552599999999998</v>
      </c>
      <c r="EC2837">
        <v>1127.242</v>
      </c>
      <c r="ED2837">
        <v>747.13</v>
      </c>
      <c r="EE2837">
        <v>2054.0500000000002</v>
      </c>
      <c r="EF2837">
        <v>1223.83</v>
      </c>
      <c r="EG2837">
        <v>2.8980000000000001</v>
      </c>
      <c r="EH2837">
        <v>10426.85</v>
      </c>
      <c r="EI2837">
        <v>21968.1</v>
      </c>
      <c r="EJ2837">
        <v>8419.57</v>
      </c>
      <c r="EK2837">
        <v>2.4933999999999998</v>
      </c>
      <c r="EL2837">
        <v>1637.193</v>
      </c>
      <c r="EM2837">
        <v>1440.511</v>
      </c>
      <c r="EN2837">
        <v>1225.8599999999999</v>
      </c>
      <c r="EO2837">
        <v>1592.0519999999999</v>
      </c>
      <c r="EP2837">
        <v>3310.239</v>
      </c>
      <c r="EQ2837">
        <v>4091.25</v>
      </c>
      <c r="ER2837">
        <v>54.53</v>
      </c>
      <c r="ES2837">
        <v>1970</v>
      </c>
      <c r="ET2837">
        <v>42.03</v>
      </c>
      <c r="EV2837">
        <v>15647.14</v>
      </c>
      <c r="EW2837">
        <v>926.649</v>
      </c>
      <c r="EX2837">
        <v>2765.31</v>
      </c>
      <c r="EY2837">
        <v>3397.35</v>
      </c>
      <c r="EZ2837">
        <v>7138.78</v>
      </c>
      <c r="FA2837">
        <v>60.71</v>
      </c>
      <c r="FB2837">
        <v>1.2966</v>
      </c>
      <c r="FC2837">
        <v>6.3216999999999999</v>
      </c>
      <c r="FD2837">
        <v>0.71619999999999995</v>
      </c>
      <c r="FE2837">
        <v>7.8404999999999996</v>
      </c>
      <c r="FF2837">
        <v>2.8426</v>
      </c>
      <c r="FG2837">
        <v>2.8426</v>
      </c>
      <c r="FH2837">
        <v>2.0266000000000002</v>
      </c>
      <c r="FJ2837">
        <v>2.2538999999999998</v>
      </c>
      <c r="FK2837">
        <v>3.0981000000000001</v>
      </c>
      <c r="FL2837">
        <v>1.7030000000000001</v>
      </c>
      <c r="FM2837">
        <v>2.4129999999999998</v>
      </c>
      <c r="FN2837">
        <v>2.6181000000000001</v>
      </c>
      <c r="FO2837">
        <v>1.8856999999999999</v>
      </c>
      <c r="FP2837">
        <v>2.7698</v>
      </c>
      <c r="FQ2837">
        <v>2.4081299999999999</v>
      </c>
      <c r="FW2837">
        <v>16.619499999999999</v>
      </c>
      <c r="FX2837">
        <v>16.350000000000001</v>
      </c>
      <c r="FY2837">
        <v>1133.31</v>
      </c>
      <c r="FZ2837">
        <v>9062.92</v>
      </c>
    </row>
    <row r="2838" spans="1:182" x14ac:dyDescent="0.2">
      <c r="A2838" s="3">
        <v>43171</v>
      </c>
      <c r="B2838">
        <v>3991.04</v>
      </c>
      <c r="C2838">
        <v>2.1800000000000002</v>
      </c>
      <c r="D2838">
        <v>130.63999999999999</v>
      </c>
      <c r="E2838">
        <v>179.64</v>
      </c>
      <c r="F2838">
        <v>6.0998000000000001</v>
      </c>
      <c r="G2838">
        <v>1.3393999999999999</v>
      </c>
      <c r="H2838">
        <v>0.90300000000000002</v>
      </c>
      <c r="I2838">
        <v>1.4447000000000001</v>
      </c>
      <c r="J2838">
        <v>1.4015</v>
      </c>
      <c r="K2838">
        <v>1.3126</v>
      </c>
      <c r="L2838">
        <v>1.159</v>
      </c>
      <c r="M2838">
        <v>2.0903</v>
      </c>
      <c r="N2838">
        <v>2.5760000000000001</v>
      </c>
      <c r="O2838">
        <v>2.8193000000000001</v>
      </c>
      <c r="P2838">
        <v>3.3161</v>
      </c>
      <c r="Q2838">
        <v>3.7681</v>
      </c>
      <c r="R2838">
        <v>3.7856000000000001</v>
      </c>
      <c r="S2838">
        <v>1.9340999999999999</v>
      </c>
      <c r="T2838">
        <v>1.9182999999999999</v>
      </c>
      <c r="U2838">
        <v>3.0754999999999999</v>
      </c>
      <c r="V2838">
        <v>3.4047000000000001</v>
      </c>
      <c r="W2838">
        <v>3.1598999999999999</v>
      </c>
      <c r="X2838">
        <v>3.9716999999999998</v>
      </c>
      <c r="Y2838">
        <v>4.6561000000000003</v>
      </c>
      <c r="Z2838">
        <v>4.5960999999999999</v>
      </c>
      <c r="AA2838">
        <v>1.8282</v>
      </c>
      <c r="AB2838">
        <v>3.2637999999999998</v>
      </c>
      <c r="AC2838">
        <v>1.5952</v>
      </c>
      <c r="AD2838">
        <v>1.7728999999999999</v>
      </c>
      <c r="AE2838">
        <v>2.1063000000000001</v>
      </c>
      <c r="AF2838">
        <v>0.63129999999999997</v>
      </c>
      <c r="AG2838">
        <v>0.56000000000000005</v>
      </c>
      <c r="AH2838">
        <v>6.1052999999999997</v>
      </c>
      <c r="AI2838">
        <v>40.577800000000003</v>
      </c>
      <c r="AJ2838">
        <v>0.77859999999999996</v>
      </c>
      <c r="AK2838">
        <v>7588.33</v>
      </c>
      <c r="AR2838">
        <v>2.2759999999999998</v>
      </c>
      <c r="AT2838">
        <v>52.3</v>
      </c>
      <c r="AW2838">
        <v>1.2334000000000001</v>
      </c>
      <c r="AX2838">
        <v>1861.22</v>
      </c>
      <c r="AY2838">
        <v>1.42</v>
      </c>
      <c r="AZ2838">
        <v>2.7471999999999999</v>
      </c>
      <c r="BA2838">
        <v>2.4824000000000002</v>
      </c>
      <c r="BB2838">
        <v>1.7858000000000001</v>
      </c>
      <c r="BC2838">
        <v>39.74</v>
      </c>
      <c r="BD2838">
        <v>1.3906000000000001</v>
      </c>
      <c r="BE2838">
        <v>2.2389999999999999</v>
      </c>
      <c r="BF2838">
        <v>2.2389999999999999</v>
      </c>
      <c r="BG2838">
        <v>1.603</v>
      </c>
      <c r="BH2838">
        <v>1.603</v>
      </c>
      <c r="BI2838">
        <v>2.4</v>
      </c>
      <c r="BJ2838">
        <v>2.4</v>
      </c>
      <c r="BK2838">
        <v>1.8280000000000001</v>
      </c>
      <c r="BL2838">
        <v>2.4129999999999998</v>
      </c>
      <c r="BM2838">
        <v>2.4129999999999998</v>
      </c>
      <c r="BN2838">
        <v>1.0940000000000001</v>
      </c>
      <c r="BO2838">
        <v>1.0940000000000001</v>
      </c>
      <c r="BP2838">
        <v>1.9419999999999999</v>
      </c>
      <c r="BQ2838">
        <v>1.9419999999999999</v>
      </c>
      <c r="BR2838">
        <v>2.0110000000000001</v>
      </c>
      <c r="BS2838">
        <v>2.0699999999999998</v>
      </c>
      <c r="BT2838">
        <v>2.0699999999999998</v>
      </c>
      <c r="BU2838">
        <v>1.288</v>
      </c>
      <c r="BV2838">
        <v>2.133</v>
      </c>
      <c r="BW2838">
        <v>3.8490000000000002</v>
      </c>
      <c r="BX2838">
        <v>0.63200000000000001</v>
      </c>
      <c r="BY2838">
        <v>0.63200000000000001</v>
      </c>
      <c r="BZ2838">
        <v>4.1338999999999997</v>
      </c>
      <c r="CA2838">
        <v>6.806</v>
      </c>
      <c r="CB2838">
        <v>7.4169999999999998</v>
      </c>
      <c r="CC2838">
        <v>5.0220000000000002</v>
      </c>
      <c r="CD2838">
        <v>7.63</v>
      </c>
      <c r="CE2838">
        <v>5.2999999999999999E-2</v>
      </c>
      <c r="CF2838">
        <v>1323.1</v>
      </c>
      <c r="CG2838">
        <v>4.9269999999999996</v>
      </c>
      <c r="CH2838">
        <v>5.1950000000000003</v>
      </c>
      <c r="CI2838">
        <v>2.4630000000000001</v>
      </c>
      <c r="CJ2838">
        <v>0.72799999999999998</v>
      </c>
      <c r="CK2838">
        <v>1.494</v>
      </c>
      <c r="CL2838">
        <v>1.7629999999999999</v>
      </c>
      <c r="CM2838">
        <v>0.83299999999999996</v>
      </c>
      <c r="CN2838">
        <v>1.915</v>
      </c>
      <c r="CO2838">
        <v>0.873</v>
      </c>
      <c r="CP2838">
        <v>1.92</v>
      </c>
      <c r="CQ2838">
        <v>0.41399999999999998</v>
      </c>
      <c r="CR2838">
        <v>1.026</v>
      </c>
      <c r="CS2838">
        <v>1.764</v>
      </c>
      <c r="CT2838">
        <v>1.169</v>
      </c>
      <c r="CU2838">
        <v>1.2310000000000001</v>
      </c>
      <c r="CV2838">
        <v>0.52300000000000002</v>
      </c>
      <c r="CW2838">
        <v>1.298</v>
      </c>
      <c r="CX2838">
        <v>34.01</v>
      </c>
      <c r="CY2838">
        <v>2.69</v>
      </c>
      <c r="CZ2838">
        <v>-84.5</v>
      </c>
      <c r="DA2838">
        <v>0.16378999999999999</v>
      </c>
      <c r="DB2838">
        <v>31594.33</v>
      </c>
      <c r="DC2838">
        <v>54.55</v>
      </c>
      <c r="DD2838">
        <v>2.8397999999999999</v>
      </c>
      <c r="DE2838">
        <v>2.8361000000000001</v>
      </c>
      <c r="DF2838">
        <v>3.1436999999999999</v>
      </c>
      <c r="DG2838">
        <v>3.129</v>
      </c>
      <c r="DH2838">
        <v>3.1547999999999998</v>
      </c>
      <c r="DI2838">
        <v>3.1354000000000002</v>
      </c>
      <c r="DJ2838">
        <v>3.7458999999999998</v>
      </c>
      <c r="DK2838">
        <v>4.2026000000000003</v>
      </c>
      <c r="DL2838">
        <v>4.2211999999999996</v>
      </c>
      <c r="DM2838">
        <v>4.7110000000000003</v>
      </c>
      <c r="DN2838">
        <v>25178.61</v>
      </c>
      <c r="DO2838">
        <v>6500.6859999999997</v>
      </c>
      <c r="DP2838">
        <v>1.05</v>
      </c>
      <c r="DQ2838">
        <v>0.99</v>
      </c>
      <c r="DR2838">
        <v>1.26</v>
      </c>
      <c r="DS2838">
        <v>1313085</v>
      </c>
      <c r="DT2838">
        <v>3.37</v>
      </c>
      <c r="DU2838">
        <v>5019483</v>
      </c>
      <c r="DV2838">
        <v>1.02</v>
      </c>
      <c r="DW2838">
        <v>1.05</v>
      </c>
      <c r="DX2838">
        <v>0.97</v>
      </c>
      <c r="DY2838">
        <v>3.97</v>
      </c>
      <c r="DZ2838">
        <v>24.11</v>
      </c>
      <c r="EA2838">
        <v>58.292700000000004</v>
      </c>
      <c r="EB2838">
        <v>60.037599999999998</v>
      </c>
      <c r="EC2838">
        <v>1133.087</v>
      </c>
      <c r="ED2838">
        <v>745.99</v>
      </c>
      <c r="EE2838">
        <v>2056.9</v>
      </c>
      <c r="EF2838">
        <v>1222.2</v>
      </c>
      <c r="EG2838">
        <v>2.887</v>
      </c>
      <c r="EH2838">
        <v>10421.4</v>
      </c>
      <c r="EI2838">
        <v>21824.03</v>
      </c>
      <c r="EJ2838">
        <v>8453.5</v>
      </c>
      <c r="EK2838">
        <v>2.4687999999999999</v>
      </c>
      <c r="EL2838">
        <v>1647.415</v>
      </c>
      <c r="EM2838">
        <v>1450.634</v>
      </c>
      <c r="EN2838">
        <v>1232.5999999999999</v>
      </c>
      <c r="EO2838">
        <v>1601.056</v>
      </c>
      <c r="EP2838">
        <v>3326.6990000000001</v>
      </c>
      <c r="EQ2838">
        <v>4127.67</v>
      </c>
      <c r="ER2838">
        <v>54.49</v>
      </c>
      <c r="ES2838">
        <v>1950</v>
      </c>
      <c r="ET2838">
        <v>42.46</v>
      </c>
      <c r="EV2838">
        <v>15604.79</v>
      </c>
      <c r="EW2838">
        <v>923.46799999999996</v>
      </c>
      <c r="EX2838">
        <v>2783.02</v>
      </c>
      <c r="EY2838">
        <v>3429.48</v>
      </c>
      <c r="EZ2838">
        <v>7214.76</v>
      </c>
      <c r="FA2838">
        <v>61.36</v>
      </c>
      <c r="FB2838">
        <v>1.2842</v>
      </c>
      <c r="FC2838">
        <v>6.3295000000000003</v>
      </c>
      <c r="FD2838">
        <v>0.71909999999999996</v>
      </c>
      <c r="FE2838">
        <v>7.8407</v>
      </c>
      <c r="FF2838">
        <v>2.8681000000000001</v>
      </c>
      <c r="FG2838">
        <v>2.8681000000000001</v>
      </c>
      <c r="FH2838">
        <v>2.0266999999999999</v>
      </c>
      <c r="FJ2838">
        <v>2.262</v>
      </c>
      <c r="FK2838">
        <v>3.1292</v>
      </c>
      <c r="FL2838">
        <v>1.6744000000000001</v>
      </c>
      <c r="FM2838">
        <v>2.4192999999999998</v>
      </c>
      <c r="FN2838">
        <v>2.6349999999999998</v>
      </c>
      <c r="FO2838">
        <v>1.8696999999999999</v>
      </c>
      <c r="FP2838">
        <v>2.7921</v>
      </c>
      <c r="FQ2838">
        <v>2.4429699999999999</v>
      </c>
      <c r="FW2838">
        <v>15.4002</v>
      </c>
      <c r="FX2838">
        <v>15.78</v>
      </c>
      <c r="FY2838">
        <v>1126.29</v>
      </c>
      <c r="FZ2838">
        <v>9017.65</v>
      </c>
    </row>
    <row r="2839" spans="1:182" x14ac:dyDescent="0.2">
      <c r="A2839" s="3">
        <v>43170</v>
      </c>
      <c r="B2839">
        <v>3993.45</v>
      </c>
      <c r="C2839">
        <v>2.16</v>
      </c>
      <c r="D2839">
        <v>125.62</v>
      </c>
      <c r="E2839">
        <v>174.62</v>
      </c>
      <c r="F2839">
        <v>6.0898000000000003</v>
      </c>
      <c r="G2839">
        <v>1.3509</v>
      </c>
      <c r="H2839">
        <v>0.89500000000000002</v>
      </c>
      <c r="I2839">
        <v>1.4575</v>
      </c>
      <c r="J2839">
        <v>1.4128000000000001</v>
      </c>
      <c r="K2839">
        <v>1.327</v>
      </c>
      <c r="L2839">
        <v>1.1617999999999999</v>
      </c>
      <c r="M2839">
        <v>2.0914000000000001</v>
      </c>
      <c r="N2839">
        <v>2.5731999999999999</v>
      </c>
      <c r="O2839">
        <v>2.8220000000000001</v>
      </c>
      <c r="P2839">
        <v>3.3298000000000001</v>
      </c>
      <c r="Q2839">
        <v>3.7953000000000001</v>
      </c>
      <c r="R2839">
        <v>3.8125</v>
      </c>
      <c r="S2839">
        <v>1.9218</v>
      </c>
      <c r="T2839">
        <v>1.8656999999999999</v>
      </c>
      <c r="U2839">
        <v>3.1120000000000001</v>
      </c>
      <c r="V2839">
        <v>3.4460999999999999</v>
      </c>
      <c r="W2839">
        <v>3.1629</v>
      </c>
      <c r="X2839">
        <v>3.9866000000000001</v>
      </c>
      <c r="Y2839">
        <v>4.6798000000000002</v>
      </c>
      <c r="Z2839">
        <v>4.6227999999999998</v>
      </c>
      <c r="AA2839">
        <v>1.8191999999999999</v>
      </c>
      <c r="AB2839">
        <v>3.2993000000000001</v>
      </c>
      <c r="AC2839">
        <v>1.5921000000000001</v>
      </c>
      <c r="AD2839">
        <v>1.77</v>
      </c>
      <c r="AE2839">
        <v>2.1042000000000001</v>
      </c>
      <c r="AF2839">
        <v>0.63419999999999999</v>
      </c>
      <c r="AG2839">
        <v>0.56359999999999999</v>
      </c>
      <c r="AH2839">
        <v>6.1169000000000002</v>
      </c>
      <c r="AI2839">
        <v>40.446199999999997</v>
      </c>
      <c r="AJ2839">
        <v>0.78059999999999996</v>
      </c>
      <c r="AK2839">
        <v>7560.81</v>
      </c>
      <c r="AR2839">
        <v>2.3069999999999999</v>
      </c>
      <c r="AT2839">
        <v>52.4</v>
      </c>
      <c r="AW2839">
        <v>1.2306999999999999</v>
      </c>
      <c r="AX2839">
        <v>1843.92</v>
      </c>
      <c r="AY2839">
        <v>1.42</v>
      </c>
      <c r="AZ2839">
        <v>2.742</v>
      </c>
      <c r="BA2839">
        <v>2.4729000000000001</v>
      </c>
      <c r="BB2839">
        <v>1.7743</v>
      </c>
      <c r="BC2839">
        <v>38.520000000000003</v>
      </c>
      <c r="BD2839">
        <v>1.385</v>
      </c>
      <c r="BE2839">
        <v>2.27</v>
      </c>
      <c r="BF2839">
        <v>2.27</v>
      </c>
      <c r="BG2839">
        <v>1.5940000000000001</v>
      </c>
      <c r="BH2839">
        <v>1.5940000000000001</v>
      </c>
      <c r="BI2839">
        <v>2.4289999999999998</v>
      </c>
      <c r="BJ2839">
        <v>2.4289999999999998</v>
      </c>
      <c r="BK2839">
        <v>1.83</v>
      </c>
      <c r="BL2839">
        <v>2.4430000000000001</v>
      </c>
      <c r="BM2839">
        <v>2.4430000000000001</v>
      </c>
      <c r="BN2839">
        <v>1.1040000000000001</v>
      </c>
      <c r="BO2839">
        <v>1.1040000000000001</v>
      </c>
      <c r="BP2839">
        <v>1.944</v>
      </c>
      <c r="BQ2839">
        <v>1.944</v>
      </c>
      <c r="BR2839">
        <v>2.0219999999999998</v>
      </c>
      <c r="BS2839">
        <v>2.0830000000000002</v>
      </c>
      <c r="BT2839">
        <v>2.0830000000000002</v>
      </c>
      <c r="BU2839">
        <v>1.2849999999999999</v>
      </c>
      <c r="BV2839">
        <v>2.1520000000000001</v>
      </c>
      <c r="BW2839">
        <v>3.851</v>
      </c>
      <c r="BX2839">
        <v>0.64800000000000002</v>
      </c>
      <c r="BY2839">
        <v>0.64800000000000002</v>
      </c>
      <c r="BZ2839">
        <v>4.1294000000000004</v>
      </c>
      <c r="CA2839">
        <v>6.8259999999999996</v>
      </c>
      <c r="CB2839">
        <v>7.4530000000000003</v>
      </c>
      <c r="CC2839">
        <v>5.0140000000000002</v>
      </c>
      <c r="CD2839">
        <v>7.6710000000000003</v>
      </c>
      <c r="CE2839">
        <v>5.2999999999999999E-2</v>
      </c>
      <c r="CF2839">
        <v>1323.93</v>
      </c>
      <c r="CG2839">
        <v>4.9269999999999996</v>
      </c>
      <c r="CH2839">
        <v>5.1950000000000003</v>
      </c>
      <c r="CI2839">
        <v>2.4279999999999999</v>
      </c>
      <c r="CJ2839">
        <v>0.72099999999999997</v>
      </c>
      <c r="CK2839">
        <v>1.492</v>
      </c>
      <c r="CL2839">
        <v>1.7609999999999999</v>
      </c>
      <c r="CM2839">
        <v>0.83099999999999996</v>
      </c>
      <c r="CN2839">
        <v>1.9119999999999999</v>
      </c>
      <c r="CO2839">
        <v>0.86799999999999999</v>
      </c>
      <c r="CP2839">
        <v>1.915</v>
      </c>
      <c r="CQ2839">
        <v>0.34899999999999998</v>
      </c>
      <c r="CR2839">
        <v>1.0229999999999999</v>
      </c>
      <c r="CS2839">
        <v>1.754</v>
      </c>
      <c r="CT2839">
        <v>1.169</v>
      </c>
      <c r="CU2839">
        <v>1.226</v>
      </c>
      <c r="CV2839">
        <v>0.51</v>
      </c>
      <c r="CW2839">
        <v>1.296</v>
      </c>
      <c r="CX2839">
        <v>33.92</v>
      </c>
      <c r="CY2839">
        <v>2.7149999999999999</v>
      </c>
      <c r="CZ2839">
        <v>-84</v>
      </c>
      <c r="DA2839">
        <v>0.16347</v>
      </c>
      <c r="DB2839">
        <v>30996.21</v>
      </c>
      <c r="DC2839">
        <v>54.67</v>
      </c>
      <c r="DD2839">
        <v>2.8944000000000001</v>
      </c>
      <c r="DE2839">
        <v>2.8892000000000002</v>
      </c>
      <c r="DF2839">
        <v>3.1781999999999999</v>
      </c>
      <c r="DG2839">
        <v>3.1677</v>
      </c>
      <c r="DH2839">
        <v>3.1947999999999999</v>
      </c>
      <c r="DI2839">
        <v>3.1783000000000001</v>
      </c>
      <c r="DJ2839">
        <v>3.7637</v>
      </c>
      <c r="DK2839">
        <v>4.2257999999999996</v>
      </c>
      <c r="DL2839">
        <v>4.2394999999999996</v>
      </c>
      <c r="DM2839">
        <v>4.7271999999999998</v>
      </c>
      <c r="DN2839">
        <v>25335.74</v>
      </c>
      <c r="DO2839">
        <v>6433.3220000000001</v>
      </c>
      <c r="DP2839">
        <v>1.05</v>
      </c>
      <c r="DQ2839">
        <v>1</v>
      </c>
      <c r="DR2839">
        <v>1.25</v>
      </c>
      <c r="DS2839">
        <v>1313085</v>
      </c>
      <c r="DT2839">
        <v>3.36</v>
      </c>
      <c r="DU2839">
        <v>5014318</v>
      </c>
      <c r="DV2839">
        <v>1.01</v>
      </c>
      <c r="DW2839">
        <v>1.04</v>
      </c>
      <c r="DX2839">
        <v>0.95</v>
      </c>
      <c r="DY2839">
        <v>3.976</v>
      </c>
      <c r="DZ2839">
        <v>24.19</v>
      </c>
      <c r="EA2839">
        <v>58.966900000000003</v>
      </c>
      <c r="EB2839">
        <v>61.015000000000001</v>
      </c>
      <c r="EC2839">
        <v>1126.1869999999999</v>
      </c>
      <c r="ED2839">
        <v>733.81</v>
      </c>
      <c r="EE2839">
        <v>2040.9</v>
      </c>
      <c r="EF2839">
        <v>1207.23</v>
      </c>
      <c r="EG2839">
        <v>2.887</v>
      </c>
      <c r="EH2839">
        <v>10226.85</v>
      </c>
      <c r="EI2839">
        <v>21469.200000000001</v>
      </c>
      <c r="EJ2839">
        <v>8372.51</v>
      </c>
      <c r="EK2839">
        <v>2.4674999999999998</v>
      </c>
      <c r="EL2839">
        <v>1648.461</v>
      </c>
      <c r="EM2839">
        <v>1450.569</v>
      </c>
      <c r="EN2839">
        <v>1234.94</v>
      </c>
      <c r="EO2839">
        <v>1597.1420000000001</v>
      </c>
      <c r="EP2839">
        <v>3307.1660000000002</v>
      </c>
      <c r="EQ2839">
        <v>4108.87</v>
      </c>
      <c r="ER2839">
        <v>54.56</v>
      </c>
      <c r="ES2839">
        <v>1930</v>
      </c>
      <c r="ET2839">
        <v>42.58</v>
      </c>
      <c r="EV2839">
        <v>15577.81</v>
      </c>
      <c r="EW2839">
        <v>921.64400000000001</v>
      </c>
      <c r="EX2839">
        <v>2786.57</v>
      </c>
      <c r="EY2839">
        <v>3420.54</v>
      </c>
      <c r="EZ2839">
        <v>7224.51</v>
      </c>
      <c r="FA2839">
        <v>62.04</v>
      </c>
      <c r="FB2839">
        <v>1.2811999999999999</v>
      </c>
      <c r="FC2839">
        <v>6.3343999999999996</v>
      </c>
      <c r="FD2839">
        <v>0.72209999999999996</v>
      </c>
      <c r="FE2839">
        <v>7.8364000000000003</v>
      </c>
      <c r="FF2839">
        <v>2.8938000000000001</v>
      </c>
      <c r="FG2839">
        <v>2.8938000000000001</v>
      </c>
      <c r="FH2839">
        <v>2.0190000000000001</v>
      </c>
      <c r="FJ2839">
        <v>2.258</v>
      </c>
      <c r="FK2839">
        <v>3.1579999999999999</v>
      </c>
      <c r="FL2839">
        <v>1.6592</v>
      </c>
      <c r="FM2839">
        <v>2.4302999999999999</v>
      </c>
      <c r="FN2839">
        <v>2.6501999999999999</v>
      </c>
      <c r="FO2839">
        <v>1.8672</v>
      </c>
      <c r="FP2839">
        <v>2.8094999999999999</v>
      </c>
      <c r="FQ2839">
        <v>2.4840200000000001</v>
      </c>
      <c r="FW2839">
        <v>15.4054</v>
      </c>
      <c r="FX2839">
        <v>14.64</v>
      </c>
      <c r="FY2839">
        <v>1123.4100000000001</v>
      </c>
      <c r="FZ2839">
        <v>9613.9500000000007</v>
      </c>
    </row>
    <row r="2840" spans="1:182" x14ac:dyDescent="0.2">
      <c r="A2840" s="3">
        <v>43169</v>
      </c>
      <c r="B2840">
        <v>3993.45</v>
      </c>
      <c r="C2840">
        <v>2.16</v>
      </c>
      <c r="D2840">
        <v>125.62</v>
      </c>
      <c r="E2840">
        <v>174.62</v>
      </c>
      <c r="F2840">
        <v>6.0898000000000003</v>
      </c>
      <c r="G2840">
        <v>1.3509</v>
      </c>
      <c r="H2840">
        <v>0.89500000000000002</v>
      </c>
      <c r="I2840">
        <v>1.4575</v>
      </c>
      <c r="J2840">
        <v>1.4128000000000001</v>
      </c>
      <c r="K2840">
        <v>1.327</v>
      </c>
      <c r="L2840">
        <v>1.1617999999999999</v>
      </c>
      <c r="M2840">
        <v>2.0914000000000001</v>
      </c>
      <c r="N2840">
        <v>2.5731999999999999</v>
      </c>
      <c r="O2840">
        <v>2.8220000000000001</v>
      </c>
      <c r="P2840">
        <v>3.3298000000000001</v>
      </c>
      <c r="Q2840">
        <v>3.7953000000000001</v>
      </c>
      <c r="R2840">
        <v>3.8125</v>
      </c>
      <c r="S2840">
        <v>1.9218</v>
      </c>
      <c r="T2840">
        <v>1.8656999999999999</v>
      </c>
      <c r="U2840">
        <v>3.1120000000000001</v>
      </c>
      <c r="V2840">
        <v>3.4460999999999999</v>
      </c>
      <c r="W2840">
        <v>3.1629</v>
      </c>
      <c r="X2840">
        <v>3.9866000000000001</v>
      </c>
      <c r="Y2840">
        <v>4.6798000000000002</v>
      </c>
      <c r="Z2840">
        <v>4.6227999999999998</v>
      </c>
      <c r="AA2840">
        <v>1.8191999999999999</v>
      </c>
      <c r="AB2840">
        <v>3.2993000000000001</v>
      </c>
      <c r="AC2840">
        <v>1.5921000000000001</v>
      </c>
      <c r="AD2840">
        <v>1.77</v>
      </c>
      <c r="AE2840">
        <v>2.1042000000000001</v>
      </c>
      <c r="AF2840">
        <v>0.63419999999999999</v>
      </c>
      <c r="AG2840">
        <v>0.56359999999999999</v>
      </c>
      <c r="AH2840">
        <v>6.1169000000000002</v>
      </c>
      <c r="AI2840">
        <v>40.446199999999997</v>
      </c>
      <c r="AJ2840">
        <v>0.78059999999999996</v>
      </c>
      <c r="AK2840">
        <v>7560.81</v>
      </c>
      <c r="AR2840">
        <v>2.3069999999999999</v>
      </c>
      <c r="AT2840">
        <v>52.4</v>
      </c>
      <c r="AW2840">
        <v>1.2306999999999999</v>
      </c>
      <c r="AX2840">
        <v>1843.92</v>
      </c>
      <c r="AY2840">
        <v>1.42</v>
      </c>
      <c r="AZ2840">
        <v>2.742</v>
      </c>
      <c r="BA2840">
        <v>2.4729000000000001</v>
      </c>
      <c r="BB2840">
        <v>1.7743</v>
      </c>
      <c r="BC2840">
        <v>38.520000000000003</v>
      </c>
      <c r="BD2840">
        <v>1.385</v>
      </c>
      <c r="BE2840">
        <v>2.27</v>
      </c>
      <c r="BF2840">
        <v>2.27</v>
      </c>
      <c r="BG2840">
        <v>1.5940000000000001</v>
      </c>
      <c r="BH2840">
        <v>1.5940000000000001</v>
      </c>
      <c r="BI2840">
        <v>2.4289999999999998</v>
      </c>
      <c r="BJ2840">
        <v>2.4289999999999998</v>
      </c>
      <c r="BK2840">
        <v>1.83</v>
      </c>
      <c r="BL2840">
        <v>2.4430000000000001</v>
      </c>
      <c r="BM2840">
        <v>2.4430000000000001</v>
      </c>
      <c r="BN2840">
        <v>1.1040000000000001</v>
      </c>
      <c r="BO2840">
        <v>1.1040000000000001</v>
      </c>
      <c r="BP2840">
        <v>1.944</v>
      </c>
      <c r="BQ2840">
        <v>1.944</v>
      </c>
      <c r="BR2840">
        <v>2.0219999999999998</v>
      </c>
      <c r="BS2840">
        <v>2.0830000000000002</v>
      </c>
      <c r="BT2840">
        <v>2.0830000000000002</v>
      </c>
      <c r="BU2840">
        <v>1.2849999999999999</v>
      </c>
      <c r="BV2840">
        <v>2.1520000000000001</v>
      </c>
      <c r="BW2840">
        <v>3.851</v>
      </c>
      <c r="BX2840">
        <v>0.64800000000000002</v>
      </c>
      <c r="BY2840">
        <v>0.64800000000000002</v>
      </c>
      <c r="BZ2840">
        <v>4.1294000000000004</v>
      </c>
      <c r="CA2840">
        <v>6.8259999999999996</v>
      </c>
      <c r="CB2840">
        <v>7.4530000000000003</v>
      </c>
      <c r="CC2840">
        <v>5.0140000000000002</v>
      </c>
      <c r="CD2840">
        <v>7.6710000000000003</v>
      </c>
      <c r="CE2840">
        <v>5.2999999999999999E-2</v>
      </c>
      <c r="CF2840">
        <v>1323.93</v>
      </c>
      <c r="CG2840">
        <v>4.9269999999999996</v>
      </c>
      <c r="CH2840">
        <v>5.1950000000000003</v>
      </c>
      <c r="CI2840">
        <v>2.4279999999999999</v>
      </c>
      <c r="CJ2840">
        <v>0.72099999999999997</v>
      </c>
      <c r="CK2840">
        <v>1.492</v>
      </c>
      <c r="CL2840">
        <v>1.7609999999999999</v>
      </c>
      <c r="CM2840">
        <v>0.83099999999999996</v>
      </c>
      <c r="CN2840">
        <v>1.9119999999999999</v>
      </c>
      <c r="CO2840">
        <v>0.86799999999999999</v>
      </c>
      <c r="CP2840">
        <v>1.915</v>
      </c>
      <c r="CQ2840">
        <v>0.34899999999999998</v>
      </c>
      <c r="CR2840">
        <v>1.0229999999999999</v>
      </c>
      <c r="CS2840">
        <v>1.754</v>
      </c>
      <c r="CT2840">
        <v>1.169</v>
      </c>
      <c r="CU2840">
        <v>1.226</v>
      </c>
      <c r="CV2840">
        <v>0.51</v>
      </c>
      <c r="CW2840">
        <v>1.296</v>
      </c>
      <c r="CX2840">
        <v>33.92</v>
      </c>
      <c r="CY2840">
        <v>2.7149999999999999</v>
      </c>
      <c r="CZ2840">
        <v>-84</v>
      </c>
      <c r="DA2840">
        <v>0.16347</v>
      </c>
      <c r="DB2840">
        <v>30996.21</v>
      </c>
      <c r="DC2840">
        <v>54.67</v>
      </c>
      <c r="DD2840">
        <v>2.8944000000000001</v>
      </c>
      <c r="DE2840">
        <v>2.8892000000000002</v>
      </c>
      <c r="DF2840">
        <v>3.1781999999999999</v>
      </c>
      <c r="DG2840">
        <v>3.1677</v>
      </c>
      <c r="DH2840">
        <v>3.1947999999999999</v>
      </c>
      <c r="DI2840">
        <v>3.1783000000000001</v>
      </c>
      <c r="DJ2840">
        <v>3.7637</v>
      </c>
      <c r="DK2840">
        <v>4.2257999999999996</v>
      </c>
      <c r="DL2840">
        <v>4.2394999999999996</v>
      </c>
      <c r="DM2840">
        <v>4.7271999999999998</v>
      </c>
      <c r="DN2840">
        <v>25335.74</v>
      </c>
      <c r="DO2840">
        <v>6433.3220000000001</v>
      </c>
      <c r="DP2840">
        <v>1.05</v>
      </c>
      <c r="DQ2840">
        <v>1</v>
      </c>
      <c r="DR2840">
        <v>1.25</v>
      </c>
      <c r="DS2840">
        <v>1313085</v>
      </c>
      <c r="DT2840">
        <v>3.36</v>
      </c>
      <c r="DU2840">
        <v>5014318</v>
      </c>
      <c r="DV2840">
        <v>1.01</v>
      </c>
      <c r="DW2840">
        <v>1.04</v>
      </c>
      <c r="DX2840">
        <v>0.95</v>
      </c>
      <c r="DY2840">
        <v>3.976</v>
      </c>
      <c r="DZ2840">
        <v>24.19</v>
      </c>
      <c r="EA2840">
        <v>58.966900000000003</v>
      </c>
      <c r="EB2840">
        <v>61.015000000000001</v>
      </c>
      <c r="EC2840">
        <v>1126.1869999999999</v>
      </c>
      <c r="ED2840">
        <v>733.81</v>
      </c>
      <c r="EE2840">
        <v>2040.9</v>
      </c>
      <c r="EF2840">
        <v>1207.23</v>
      </c>
      <c r="EG2840">
        <v>2.887</v>
      </c>
      <c r="EH2840">
        <v>10226.85</v>
      </c>
      <c r="EI2840">
        <v>21469.200000000001</v>
      </c>
      <c r="EJ2840">
        <v>8372.51</v>
      </c>
      <c r="EK2840">
        <v>2.4674999999999998</v>
      </c>
      <c r="EL2840">
        <v>1648.461</v>
      </c>
      <c r="EM2840">
        <v>1450.569</v>
      </c>
      <c r="EN2840">
        <v>1234.94</v>
      </c>
      <c r="EO2840">
        <v>1597.1420000000001</v>
      </c>
      <c r="EP2840">
        <v>3307.1660000000002</v>
      </c>
      <c r="EQ2840">
        <v>4108.87</v>
      </c>
      <c r="ER2840">
        <v>54.56</v>
      </c>
      <c r="ES2840">
        <v>1930</v>
      </c>
      <c r="ET2840">
        <v>42.58</v>
      </c>
      <c r="EV2840">
        <v>15577.81</v>
      </c>
      <c r="EW2840">
        <v>921.64400000000001</v>
      </c>
      <c r="EX2840">
        <v>2786.57</v>
      </c>
      <c r="EY2840">
        <v>3420.54</v>
      </c>
      <c r="EZ2840">
        <v>7224.51</v>
      </c>
      <c r="FA2840">
        <v>62.04</v>
      </c>
      <c r="FB2840">
        <v>1.2811999999999999</v>
      </c>
      <c r="FC2840">
        <v>6.3343999999999996</v>
      </c>
      <c r="FD2840">
        <v>0.72209999999999996</v>
      </c>
      <c r="FE2840">
        <v>7.8364000000000003</v>
      </c>
      <c r="FF2840">
        <v>2.8938000000000001</v>
      </c>
      <c r="FG2840">
        <v>2.8938000000000001</v>
      </c>
      <c r="FH2840">
        <v>2.0190000000000001</v>
      </c>
      <c r="FJ2840">
        <v>2.258</v>
      </c>
      <c r="FK2840">
        <v>3.1579999999999999</v>
      </c>
      <c r="FL2840">
        <v>1.6592</v>
      </c>
      <c r="FM2840">
        <v>2.4302999999999999</v>
      </c>
      <c r="FN2840">
        <v>2.6501999999999999</v>
      </c>
      <c r="FO2840">
        <v>1.8672</v>
      </c>
      <c r="FP2840">
        <v>2.8094999999999999</v>
      </c>
      <c r="FQ2840">
        <v>2.4840200000000001</v>
      </c>
      <c r="FW2840">
        <v>15.4054</v>
      </c>
      <c r="FX2840">
        <v>14.64</v>
      </c>
      <c r="FY2840">
        <v>1123.4100000000001</v>
      </c>
      <c r="FZ2840">
        <v>9004.84</v>
      </c>
    </row>
    <row r="2841" spans="1:182" x14ac:dyDescent="0.2">
      <c r="A2841" s="3">
        <v>43168</v>
      </c>
      <c r="B2841">
        <v>3993.45</v>
      </c>
      <c r="C2841">
        <v>2.16</v>
      </c>
      <c r="D2841">
        <v>125.62</v>
      </c>
      <c r="E2841">
        <v>174.62</v>
      </c>
      <c r="F2841">
        <v>6.0898000000000003</v>
      </c>
      <c r="G2841">
        <v>1.3509</v>
      </c>
      <c r="H2841">
        <v>0.89500000000000002</v>
      </c>
      <c r="I2841">
        <v>1.4575</v>
      </c>
      <c r="J2841">
        <v>1.4128000000000001</v>
      </c>
      <c r="K2841">
        <v>1.327</v>
      </c>
      <c r="L2841">
        <v>1.1617999999999999</v>
      </c>
      <c r="M2841">
        <v>2.0914000000000001</v>
      </c>
      <c r="N2841">
        <v>2.5731999999999999</v>
      </c>
      <c r="O2841">
        <v>2.8220000000000001</v>
      </c>
      <c r="P2841">
        <v>3.3298000000000001</v>
      </c>
      <c r="Q2841">
        <v>3.7953000000000001</v>
      </c>
      <c r="R2841">
        <v>3.8125</v>
      </c>
      <c r="S2841">
        <v>1.9218</v>
      </c>
      <c r="T2841">
        <v>1.8656999999999999</v>
      </c>
      <c r="U2841">
        <v>3.1120000000000001</v>
      </c>
      <c r="V2841">
        <v>3.4460999999999999</v>
      </c>
      <c r="W2841">
        <v>3.1629</v>
      </c>
      <c r="X2841">
        <v>3.9866000000000001</v>
      </c>
      <c r="Y2841">
        <v>4.6798000000000002</v>
      </c>
      <c r="Z2841">
        <v>4.6227999999999998</v>
      </c>
      <c r="AA2841">
        <v>1.8191999999999999</v>
      </c>
      <c r="AB2841">
        <v>3.2993000000000001</v>
      </c>
      <c r="AC2841">
        <v>1.5921000000000001</v>
      </c>
      <c r="AD2841">
        <v>1.77</v>
      </c>
      <c r="AE2841">
        <v>2.1042000000000001</v>
      </c>
      <c r="AF2841">
        <v>0.63419999999999999</v>
      </c>
      <c r="AG2841">
        <v>0.56359999999999999</v>
      </c>
      <c r="AH2841">
        <v>6.1169000000000002</v>
      </c>
      <c r="AI2841">
        <v>40.446199999999997</v>
      </c>
      <c r="AJ2841">
        <v>0.78059999999999996</v>
      </c>
      <c r="AK2841">
        <v>7560.81</v>
      </c>
      <c r="AR2841">
        <v>2.3069999999999999</v>
      </c>
      <c r="AT2841">
        <v>52.4</v>
      </c>
      <c r="AW2841">
        <v>1.2306999999999999</v>
      </c>
      <c r="AX2841">
        <v>1843.92</v>
      </c>
      <c r="AY2841">
        <v>1.42</v>
      </c>
      <c r="AZ2841">
        <v>2.742</v>
      </c>
      <c r="BA2841">
        <v>2.4729000000000001</v>
      </c>
      <c r="BB2841">
        <v>1.7743</v>
      </c>
      <c r="BC2841">
        <v>38.520000000000003</v>
      </c>
      <c r="BD2841">
        <v>1.385</v>
      </c>
      <c r="BE2841">
        <v>2.27</v>
      </c>
      <c r="BF2841">
        <v>2.27</v>
      </c>
      <c r="BG2841">
        <v>1.5940000000000001</v>
      </c>
      <c r="BH2841">
        <v>1.5940000000000001</v>
      </c>
      <c r="BI2841">
        <v>2.4289999999999998</v>
      </c>
      <c r="BJ2841">
        <v>2.4289999999999998</v>
      </c>
      <c r="BK2841">
        <v>1.83</v>
      </c>
      <c r="BL2841">
        <v>2.4430000000000001</v>
      </c>
      <c r="BM2841">
        <v>2.4430000000000001</v>
      </c>
      <c r="BN2841">
        <v>1.1040000000000001</v>
      </c>
      <c r="BO2841">
        <v>1.1040000000000001</v>
      </c>
      <c r="BP2841">
        <v>1.944</v>
      </c>
      <c r="BQ2841">
        <v>1.944</v>
      </c>
      <c r="BR2841">
        <v>2.0219999999999998</v>
      </c>
      <c r="BS2841">
        <v>2.0830000000000002</v>
      </c>
      <c r="BT2841">
        <v>2.0830000000000002</v>
      </c>
      <c r="BU2841">
        <v>1.2849999999999999</v>
      </c>
      <c r="BV2841">
        <v>2.1520000000000001</v>
      </c>
      <c r="BW2841">
        <v>3.851</v>
      </c>
      <c r="BX2841">
        <v>0.64800000000000002</v>
      </c>
      <c r="BY2841">
        <v>0.64800000000000002</v>
      </c>
      <c r="BZ2841">
        <v>4.1294000000000004</v>
      </c>
      <c r="CA2841">
        <v>6.8259999999999996</v>
      </c>
      <c r="CB2841">
        <v>7.4530000000000003</v>
      </c>
      <c r="CC2841">
        <v>5.0140000000000002</v>
      </c>
      <c r="CD2841">
        <v>7.6710000000000003</v>
      </c>
      <c r="CE2841">
        <v>5.2999999999999999E-2</v>
      </c>
      <c r="CF2841">
        <v>1323.93</v>
      </c>
      <c r="CG2841">
        <v>4.9269999999999996</v>
      </c>
      <c r="CH2841">
        <v>5.1950000000000003</v>
      </c>
      <c r="CI2841">
        <v>2.4279999999999999</v>
      </c>
      <c r="CJ2841">
        <v>0.72099999999999997</v>
      </c>
      <c r="CK2841">
        <v>1.492</v>
      </c>
      <c r="CL2841">
        <v>1.7609999999999999</v>
      </c>
      <c r="CM2841">
        <v>0.83099999999999996</v>
      </c>
      <c r="CN2841">
        <v>1.9119999999999999</v>
      </c>
      <c r="CO2841">
        <v>0.86799999999999999</v>
      </c>
      <c r="CP2841">
        <v>1.915</v>
      </c>
      <c r="CQ2841">
        <v>0.34899999999999998</v>
      </c>
      <c r="CR2841">
        <v>1.0229999999999999</v>
      </c>
      <c r="CS2841">
        <v>1.754</v>
      </c>
      <c r="CT2841">
        <v>1.169</v>
      </c>
      <c r="CU2841">
        <v>1.226</v>
      </c>
      <c r="CV2841">
        <v>0.51</v>
      </c>
      <c r="CW2841">
        <v>1.296</v>
      </c>
      <c r="CX2841">
        <v>33.92</v>
      </c>
      <c r="CY2841">
        <v>2.7149999999999999</v>
      </c>
      <c r="CZ2841">
        <v>-84</v>
      </c>
      <c r="DA2841">
        <v>0.16347</v>
      </c>
      <c r="DB2841">
        <v>30996.21</v>
      </c>
      <c r="DC2841">
        <v>54.67</v>
      </c>
      <c r="DD2841">
        <v>2.8944000000000001</v>
      </c>
      <c r="DE2841">
        <v>2.8892000000000002</v>
      </c>
      <c r="DF2841">
        <v>3.1781999999999999</v>
      </c>
      <c r="DG2841">
        <v>3.1677</v>
      </c>
      <c r="DH2841">
        <v>3.1947999999999999</v>
      </c>
      <c r="DI2841">
        <v>3.1783000000000001</v>
      </c>
      <c r="DJ2841">
        <v>3.7637</v>
      </c>
      <c r="DK2841">
        <v>4.2257999999999996</v>
      </c>
      <c r="DL2841">
        <v>4.2394999999999996</v>
      </c>
      <c r="DM2841">
        <v>4.7271999999999998</v>
      </c>
      <c r="DN2841">
        <v>25335.74</v>
      </c>
      <c r="DO2841">
        <v>6433.3220000000001</v>
      </c>
      <c r="DP2841">
        <v>1.05</v>
      </c>
      <c r="DQ2841">
        <v>1</v>
      </c>
      <c r="DR2841">
        <v>1.25</v>
      </c>
      <c r="DS2841">
        <v>1313085</v>
      </c>
      <c r="DT2841">
        <v>3.36</v>
      </c>
      <c r="DU2841">
        <v>5014318</v>
      </c>
      <c r="DV2841">
        <v>1.01</v>
      </c>
      <c r="DW2841">
        <v>1.04</v>
      </c>
      <c r="DX2841">
        <v>0.95</v>
      </c>
      <c r="DY2841">
        <v>3.976</v>
      </c>
      <c r="DZ2841">
        <v>24.19</v>
      </c>
      <c r="EA2841">
        <v>58.966900000000003</v>
      </c>
      <c r="EB2841">
        <v>61.015000000000001</v>
      </c>
      <c r="EC2841">
        <v>1126.1869999999999</v>
      </c>
      <c r="ED2841">
        <v>733.81</v>
      </c>
      <c r="EE2841">
        <v>2040.9</v>
      </c>
      <c r="EF2841">
        <v>1207.23</v>
      </c>
      <c r="EG2841">
        <v>2.887</v>
      </c>
      <c r="EH2841">
        <v>10226.85</v>
      </c>
      <c r="EI2841">
        <v>21469.200000000001</v>
      </c>
      <c r="EJ2841">
        <v>8372.51</v>
      </c>
      <c r="EK2841">
        <v>2.4674999999999998</v>
      </c>
      <c r="EL2841">
        <v>1648.461</v>
      </c>
      <c r="EM2841">
        <v>1450.569</v>
      </c>
      <c r="EN2841">
        <v>1234.94</v>
      </c>
      <c r="EO2841">
        <v>1597.1420000000001</v>
      </c>
      <c r="EP2841">
        <v>3307.1660000000002</v>
      </c>
      <c r="EQ2841">
        <v>4108.87</v>
      </c>
      <c r="ER2841">
        <v>54.56</v>
      </c>
      <c r="ES2841">
        <v>1930</v>
      </c>
      <c r="ET2841">
        <v>42.58</v>
      </c>
      <c r="EV2841">
        <v>15577.81</v>
      </c>
      <c r="EW2841">
        <v>921.64400000000001</v>
      </c>
      <c r="EX2841">
        <v>2786.57</v>
      </c>
      <c r="EY2841">
        <v>3420.54</v>
      </c>
      <c r="EZ2841">
        <v>7224.51</v>
      </c>
      <c r="FA2841">
        <v>62.04</v>
      </c>
      <c r="FB2841">
        <v>1.2811999999999999</v>
      </c>
      <c r="FC2841">
        <v>6.3343999999999996</v>
      </c>
      <c r="FD2841">
        <v>0.72209999999999996</v>
      </c>
      <c r="FE2841">
        <v>7.8364000000000003</v>
      </c>
      <c r="FF2841">
        <v>2.8938000000000001</v>
      </c>
      <c r="FG2841">
        <v>2.8938000000000001</v>
      </c>
      <c r="FH2841">
        <v>2.0190000000000001</v>
      </c>
      <c r="FJ2841">
        <v>2.258</v>
      </c>
      <c r="FK2841">
        <v>3.1579999999999999</v>
      </c>
      <c r="FL2841">
        <v>1.6592</v>
      </c>
      <c r="FM2841">
        <v>2.4302999999999999</v>
      </c>
      <c r="FN2841">
        <v>2.6501999999999999</v>
      </c>
      <c r="FO2841">
        <v>1.8672</v>
      </c>
      <c r="FP2841">
        <v>2.8094999999999999</v>
      </c>
      <c r="FQ2841">
        <v>2.4840200000000001</v>
      </c>
      <c r="FW2841">
        <v>15.4054</v>
      </c>
      <c r="FX2841">
        <v>14.64</v>
      </c>
      <c r="FY2841">
        <v>1123.4100000000001</v>
      </c>
      <c r="FZ2841">
        <v>9004.84</v>
      </c>
    </row>
    <row r="2842" spans="1:182" x14ac:dyDescent="0.2">
      <c r="A2842" s="3">
        <v>43167</v>
      </c>
      <c r="B2842">
        <v>3979.76</v>
      </c>
      <c r="C2842">
        <v>2.19</v>
      </c>
      <c r="D2842">
        <v>127.83</v>
      </c>
      <c r="E2842">
        <v>175.83</v>
      </c>
      <c r="F2842">
        <v>6.1932999999999998</v>
      </c>
      <c r="G2842">
        <v>1.329</v>
      </c>
      <c r="H2842">
        <v>0.88300000000000001</v>
      </c>
      <c r="I2842">
        <v>1.4370000000000001</v>
      </c>
      <c r="J2842">
        <v>1.397</v>
      </c>
      <c r="K2842">
        <v>1.3109999999999999</v>
      </c>
      <c r="L2842">
        <v>1.1399999999999999</v>
      </c>
      <c r="M2842">
        <v>2.0792000000000002</v>
      </c>
      <c r="N2842">
        <v>2.5295999999999998</v>
      </c>
      <c r="O2842">
        <v>2.7789000000000001</v>
      </c>
      <c r="P2842">
        <v>3.2869999999999999</v>
      </c>
      <c r="Q2842">
        <v>3.7513000000000001</v>
      </c>
      <c r="R2842">
        <v>3.7703000000000002</v>
      </c>
      <c r="S2842">
        <v>1.8882000000000001</v>
      </c>
      <c r="T2842">
        <v>1.8248</v>
      </c>
      <c r="U2842">
        <v>3.0792000000000002</v>
      </c>
      <c r="V2842">
        <v>3.4039000000000001</v>
      </c>
      <c r="W2842">
        <v>3.1168</v>
      </c>
      <c r="X2842">
        <v>3.9409999999999998</v>
      </c>
      <c r="Y2842">
        <v>4.6314000000000002</v>
      </c>
      <c r="Z2842">
        <v>4.5746000000000002</v>
      </c>
      <c r="AA2842">
        <v>1.7734000000000001</v>
      </c>
      <c r="AB2842">
        <v>3.2648999999999999</v>
      </c>
      <c r="AC2842">
        <v>1.5724</v>
      </c>
      <c r="AD2842">
        <v>1.7519</v>
      </c>
      <c r="AE2842">
        <v>2.0893000000000002</v>
      </c>
      <c r="AF2842">
        <v>0.62990000000000002</v>
      </c>
      <c r="AG2842">
        <v>0.5615</v>
      </c>
      <c r="AH2842">
        <v>6.0800999999999998</v>
      </c>
      <c r="AI2842">
        <v>40.3566</v>
      </c>
      <c r="AJ2842">
        <v>0.77539999999999998</v>
      </c>
      <c r="AK2842">
        <v>7427.95</v>
      </c>
      <c r="AR2842">
        <v>2.266</v>
      </c>
      <c r="AT2842">
        <v>51.43</v>
      </c>
      <c r="AW2842">
        <v>1.2312000000000001</v>
      </c>
      <c r="AX2842">
        <v>1839.62</v>
      </c>
      <c r="AY2842">
        <v>1.42</v>
      </c>
      <c r="AZ2842">
        <v>2.7448000000000001</v>
      </c>
      <c r="BA2842">
        <v>2.4641999999999999</v>
      </c>
      <c r="BB2842">
        <v>1.7808999999999999</v>
      </c>
      <c r="BC2842">
        <v>36.770000000000003</v>
      </c>
      <c r="BD2842">
        <v>1.3811</v>
      </c>
      <c r="BE2842">
        <v>2.226</v>
      </c>
      <c r="BF2842">
        <v>2.226</v>
      </c>
      <c r="BG2842">
        <v>1.573</v>
      </c>
      <c r="BH2842">
        <v>1.573</v>
      </c>
      <c r="BI2842">
        <v>2.387</v>
      </c>
      <c r="BJ2842">
        <v>2.387</v>
      </c>
      <c r="BK2842">
        <v>1.784</v>
      </c>
      <c r="BL2842">
        <v>2.4009999999999998</v>
      </c>
      <c r="BM2842">
        <v>2.4009999999999998</v>
      </c>
      <c r="BN2842">
        <v>1.095</v>
      </c>
      <c r="BO2842">
        <v>1.095</v>
      </c>
      <c r="BP2842">
        <v>1.8959999999999999</v>
      </c>
      <c r="BQ2842">
        <v>1.8959999999999999</v>
      </c>
      <c r="BR2842">
        <v>1.9790000000000001</v>
      </c>
      <c r="BS2842">
        <v>2.0409999999999999</v>
      </c>
      <c r="BT2842">
        <v>2.0409999999999999</v>
      </c>
      <c r="BU2842">
        <v>1.27</v>
      </c>
      <c r="BV2842">
        <v>2.11</v>
      </c>
      <c r="BW2842">
        <v>3.8519999999999999</v>
      </c>
      <c r="BX2842">
        <v>0.628</v>
      </c>
      <c r="BY2842">
        <v>0.628</v>
      </c>
      <c r="BZ2842">
        <v>4.0911</v>
      </c>
      <c r="CA2842">
        <v>6.7619999999999996</v>
      </c>
      <c r="CB2842">
        <v>7.4189999999999996</v>
      </c>
      <c r="CC2842">
        <v>5.0129999999999999</v>
      </c>
      <c r="CD2842">
        <v>7.657</v>
      </c>
      <c r="CE2842">
        <v>5.3999999999999999E-2</v>
      </c>
      <c r="CF2842">
        <v>1321.99</v>
      </c>
      <c r="CG2842">
        <v>4.9269999999999996</v>
      </c>
      <c r="CH2842">
        <v>5.1950000000000003</v>
      </c>
      <c r="CI2842">
        <v>2.4060000000000001</v>
      </c>
      <c r="CJ2842">
        <v>0.68600000000000005</v>
      </c>
      <c r="CK2842">
        <v>1.474</v>
      </c>
      <c r="CL2842">
        <v>1.738</v>
      </c>
      <c r="CM2842">
        <v>0.80500000000000005</v>
      </c>
      <c r="CN2842">
        <v>1.8839999999999999</v>
      </c>
      <c r="CO2842">
        <v>0.84899999999999998</v>
      </c>
      <c r="CP2842">
        <v>1.8859999999999999</v>
      </c>
      <c r="CQ2842">
        <v>0.34899999999999998</v>
      </c>
      <c r="CR2842">
        <v>1.006</v>
      </c>
      <c r="CS2842">
        <v>1.7230000000000001</v>
      </c>
      <c r="CT2842">
        <v>1.153</v>
      </c>
      <c r="CU2842">
        <v>1.2090000000000001</v>
      </c>
      <c r="CV2842">
        <v>0.51400000000000001</v>
      </c>
      <c r="CW2842">
        <v>1.2809999999999999</v>
      </c>
      <c r="CX2842">
        <v>33.93</v>
      </c>
      <c r="CY2842">
        <v>2.68</v>
      </c>
      <c r="CZ2842">
        <v>-84</v>
      </c>
      <c r="DA2842">
        <v>0.16447000000000001</v>
      </c>
      <c r="DB2842">
        <v>30654.52</v>
      </c>
      <c r="DC2842">
        <v>54.34</v>
      </c>
      <c r="DD2842">
        <v>2.8532999999999999</v>
      </c>
      <c r="DE2842">
        <v>2.8500999999999999</v>
      </c>
      <c r="DF2842">
        <v>3.1444000000000001</v>
      </c>
      <c r="DG2842">
        <v>3.1347</v>
      </c>
      <c r="DH2842">
        <v>3.1585000000000001</v>
      </c>
      <c r="DI2842">
        <v>3.1440000000000001</v>
      </c>
      <c r="DJ2842">
        <v>3.7208999999999999</v>
      </c>
      <c r="DK2842">
        <v>4.1829000000000001</v>
      </c>
      <c r="DL2842">
        <v>4.1955</v>
      </c>
      <c r="DM2842">
        <v>4.6936999999999998</v>
      </c>
      <c r="DN2842">
        <v>24895.21</v>
      </c>
      <c r="DO2842">
        <v>6443.0209999999997</v>
      </c>
      <c r="DP2842">
        <v>1.06</v>
      </c>
      <c r="DQ2842">
        <v>1</v>
      </c>
      <c r="DR2842">
        <v>1.24</v>
      </c>
      <c r="DS2842">
        <v>1309161</v>
      </c>
      <c r="DT2842">
        <v>3.39</v>
      </c>
      <c r="DU2842">
        <v>5019532</v>
      </c>
      <c r="DV2842">
        <v>1</v>
      </c>
      <c r="DW2842">
        <v>1.03</v>
      </c>
      <c r="DX2842">
        <v>0.95</v>
      </c>
      <c r="DY2842">
        <v>3.9860000000000002</v>
      </c>
      <c r="DZ2842">
        <v>23.97</v>
      </c>
      <c r="EA2842">
        <v>61.584099999999999</v>
      </c>
      <c r="EB2842">
        <v>62.639600000000002</v>
      </c>
      <c r="EC2842">
        <v>1122.6120000000001</v>
      </c>
      <c r="ED2842">
        <v>728</v>
      </c>
      <c r="EE2842">
        <v>2036.81</v>
      </c>
      <c r="EF2842">
        <v>1195.24</v>
      </c>
      <c r="EG2842">
        <v>2.923</v>
      </c>
      <c r="EH2842">
        <v>10242.65</v>
      </c>
      <c r="EI2842">
        <v>21368.07</v>
      </c>
      <c r="EJ2842">
        <v>8381.85</v>
      </c>
      <c r="EK2842">
        <v>2.4702000000000002</v>
      </c>
      <c r="EL2842">
        <v>1621.2370000000001</v>
      </c>
      <c r="EM2842">
        <v>1425.8219999999999</v>
      </c>
      <c r="EN2842">
        <v>1215.1099999999999</v>
      </c>
      <c r="EO2842">
        <v>1571.9649999999999</v>
      </c>
      <c r="EP2842">
        <v>3288.4059999999999</v>
      </c>
      <c r="EQ2842">
        <v>4077.6</v>
      </c>
      <c r="ER2842">
        <v>54.32</v>
      </c>
      <c r="ES2842">
        <v>1925</v>
      </c>
      <c r="ET2842">
        <v>42.13</v>
      </c>
      <c r="EV2842">
        <v>15538.7</v>
      </c>
      <c r="EW2842">
        <v>919.12300000000005</v>
      </c>
      <c r="EX2842">
        <v>2738.97</v>
      </c>
      <c r="EY2842">
        <v>3413.28</v>
      </c>
      <c r="EZ2842">
        <v>7203.24</v>
      </c>
      <c r="FA2842">
        <v>60.12</v>
      </c>
      <c r="FB2842">
        <v>1.2896000000000001</v>
      </c>
      <c r="FC2842">
        <v>6.3422000000000001</v>
      </c>
      <c r="FD2842">
        <v>0.72399999999999998</v>
      </c>
      <c r="FE2842">
        <v>7.8407</v>
      </c>
      <c r="FF2842">
        <v>2.8571</v>
      </c>
      <c r="FG2842">
        <v>2.8571</v>
      </c>
      <c r="FH2842">
        <v>2.0323000000000002</v>
      </c>
      <c r="FJ2842">
        <v>2.2498</v>
      </c>
      <c r="FK2842">
        <v>3.1217999999999999</v>
      </c>
      <c r="FL2842">
        <v>1.6543000000000001</v>
      </c>
      <c r="FM2842">
        <v>2.4131</v>
      </c>
      <c r="FN2842">
        <v>2.63</v>
      </c>
      <c r="FO2842">
        <v>1.8701000000000001</v>
      </c>
      <c r="FP2842">
        <v>2.7822</v>
      </c>
      <c r="FQ2842">
        <v>2.47031</v>
      </c>
      <c r="FW2842">
        <v>16.6065</v>
      </c>
      <c r="FX2842">
        <v>16.54</v>
      </c>
      <c r="FY2842">
        <v>1124.1500000000001</v>
      </c>
      <c r="FZ2842">
        <v>9330.23</v>
      </c>
    </row>
    <row r="2843" spans="1:182" x14ac:dyDescent="0.2">
      <c r="A2843" s="3">
        <v>43166</v>
      </c>
      <c r="B2843">
        <v>3952.8</v>
      </c>
      <c r="C2843">
        <v>2.1800000000000002</v>
      </c>
      <c r="D2843">
        <v>127.65</v>
      </c>
      <c r="E2843">
        <v>175.65</v>
      </c>
      <c r="F2843">
        <v>6.1932999999999998</v>
      </c>
      <c r="G2843">
        <v>1.35</v>
      </c>
      <c r="H2843">
        <v>0.88900000000000001</v>
      </c>
      <c r="I2843">
        <v>1.4610000000000001</v>
      </c>
      <c r="J2843">
        <v>1.42</v>
      </c>
      <c r="K2843">
        <v>1.3360000000000001</v>
      </c>
      <c r="L2843">
        <v>1.151</v>
      </c>
      <c r="M2843">
        <v>2.0583999999999998</v>
      </c>
      <c r="N2843">
        <v>2.5202</v>
      </c>
      <c r="O2843">
        <v>2.774</v>
      </c>
      <c r="P2843">
        <v>3.2911000000000001</v>
      </c>
      <c r="Q2843">
        <v>3.762</v>
      </c>
      <c r="R2843">
        <v>3.7778</v>
      </c>
      <c r="S2843">
        <v>1.8757999999999999</v>
      </c>
      <c r="T2843">
        <v>1.8312999999999999</v>
      </c>
      <c r="U2843">
        <v>3.0962999999999998</v>
      </c>
      <c r="V2843">
        <v>3.4245999999999999</v>
      </c>
      <c r="W2843">
        <v>3.1048</v>
      </c>
      <c r="X2843">
        <v>3.9390999999999998</v>
      </c>
      <c r="Y2843">
        <v>4.6412000000000004</v>
      </c>
      <c r="Z2843">
        <v>4.5857999999999999</v>
      </c>
      <c r="AA2843">
        <v>1.7659</v>
      </c>
      <c r="AB2843">
        <v>3.2865000000000002</v>
      </c>
      <c r="AC2843">
        <v>1.5811999999999999</v>
      </c>
      <c r="AD2843">
        <v>1.7628999999999999</v>
      </c>
      <c r="AE2843">
        <v>2.1051000000000002</v>
      </c>
      <c r="AF2843">
        <v>0.624</v>
      </c>
      <c r="AG2843">
        <v>0.55710000000000004</v>
      </c>
      <c r="AH2843">
        <v>6.0685000000000002</v>
      </c>
      <c r="AI2843">
        <v>40.2119</v>
      </c>
      <c r="AJ2843">
        <v>0.77449999999999997</v>
      </c>
      <c r="AK2843">
        <v>7396.65</v>
      </c>
      <c r="AR2843">
        <v>2.278</v>
      </c>
      <c r="AT2843">
        <v>51.42</v>
      </c>
      <c r="AW2843">
        <v>1.2411000000000001</v>
      </c>
      <c r="AX2843">
        <v>1837.9</v>
      </c>
      <c r="AY2843">
        <v>1.42</v>
      </c>
      <c r="AZ2843">
        <v>2.7825000000000002</v>
      </c>
      <c r="BA2843">
        <v>2.5205000000000002</v>
      </c>
      <c r="BB2843">
        <v>1.7942</v>
      </c>
      <c r="BC2843">
        <v>38.85</v>
      </c>
      <c r="BD2843">
        <v>1.3895999999999999</v>
      </c>
      <c r="BE2843">
        <v>2.238</v>
      </c>
      <c r="BF2843">
        <v>2.238</v>
      </c>
      <c r="BG2843">
        <v>1.57</v>
      </c>
      <c r="BH2843">
        <v>1.57</v>
      </c>
      <c r="BI2843">
        <v>2.395</v>
      </c>
      <c r="BJ2843">
        <v>2.395</v>
      </c>
      <c r="BK2843">
        <v>1.7769999999999999</v>
      </c>
      <c r="BL2843">
        <v>2.4129999999999998</v>
      </c>
      <c r="BM2843">
        <v>2.4129999999999998</v>
      </c>
      <c r="BN2843">
        <v>1.1080000000000001</v>
      </c>
      <c r="BO2843">
        <v>1.1080000000000001</v>
      </c>
      <c r="BP2843">
        <v>1.887</v>
      </c>
      <c r="BQ2843">
        <v>1.887</v>
      </c>
      <c r="BR2843">
        <v>1.9790000000000001</v>
      </c>
      <c r="BS2843">
        <v>2.0449999999999999</v>
      </c>
      <c r="BT2843">
        <v>2.0449999999999999</v>
      </c>
      <c r="BU2843">
        <v>1.278</v>
      </c>
      <c r="BV2843">
        <v>2.117</v>
      </c>
      <c r="BW2843">
        <v>3.847</v>
      </c>
      <c r="BX2843">
        <v>0.65500000000000003</v>
      </c>
      <c r="BY2843">
        <v>0.65500000000000003</v>
      </c>
      <c r="BZ2843">
        <v>4.0772000000000004</v>
      </c>
      <c r="CA2843">
        <v>6.702</v>
      </c>
      <c r="CB2843">
        <v>7.3680000000000003</v>
      </c>
      <c r="CC2843">
        <v>5.0129999999999999</v>
      </c>
      <c r="CD2843">
        <v>7.6790000000000003</v>
      </c>
      <c r="CE2843">
        <v>0.05</v>
      </c>
      <c r="CF2843">
        <v>1325.57</v>
      </c>
      <c r="CG2843">
        <v>4.9269999999999996</v>
      </c>
      <c r="CH2843">
        <v>5.1950000000000003</v>
      </c>
      <c r="CI2843">
        <v>2.3690000000000002</v>
      </c>
      <c r="CJ2843">
        <v>0.69</v>
      </c>
      <c r="CK2843">
        <v>1.494</v>
      </c>
      <c r="CL2843">
        <v>1.7569999999999999</v>
      </c>
      <c r="CM2843">
        <v>0.80700000000000005</v>
      </c>
      <c r="CN2843">
        <v>1.901</v>
      </c>
      <c r="CO2843">
        <v>0.85399999999999998</v>
      </c>
      <c r="CP2843">
        <v>1.9</v>
      </c>
      <c r="CQ2843">
        <v>0.34899999999999998</v>
      </c>
      <c r="CR2843">
        <v>1.0129999999999999</v>
      </c>
      <c r="CS2843">
        <v>1.734</v>
      </c>
      <c r="CT2843">
        <v>1.159</v>
      </c>
      <c r="CU2843">
        <v>1.222</v>
      </c>
      <c r="CV2843">
        <v>0.51400000000000001</v>
      </c>
      <c r="CW2843">
        <v>1.298</v>
      </c>
      <c r="CX2843">
        <v>33.75</v>
      </c>
      <c r="CY2843">
        <v>2.68</v>
      </c>
      <c r="CZ2843">
        <v>-84</v>
      </c>
      <c r="DA2843">
        <v>0.16478000000000001</v>
      </c>
      <c r="DB2843">
        <v>30196.92</v>
      </c>
      <c r="DC2843">
        <v>53.43</v>
      </c>
      <c r="DD2843">
        <v>2.8721999999999999</v>
      </c>
      <c r="DE2843">
        <v>2.8715000000000002</v>
      </c>
      <c r="DF2843">
        <v>3.1591999999999998</v>
      </c>
      <c r="DG2843">
        <v>3.1484999999999999</v>
      </c>
      <c r="DH2843">
        <v>3.1728999999999998</v>
      </c>
      <c r="DI2843">
        <v>3.1587000000000001</v>
      </c>
      <c r="DJ2843">
        <v>3.7423999999999999</v>
      </c>
      <c r="DK2843">
        <v>4.2046000000000001</v>
      </c>
      <c r="DL2843">
        <v>4.2161999999999997</v>
      </c>
      <c r="DM2843">
        <v>4.7095000000000002</v>
      </c>
      <c r="DN2843">
        <v>24801.360000000001</v>
      </c>
      <c r="DO2843">
        <v>6368.2669999999998</v>
      </c>
      <c r="DP2843">
        <v>1.06</v>
      </c>
      <c r="DQ2843">
        <v>0.99</v>
      </c>
      <c r="DR2843">
        <v>1.23</v>
      </c>
      <c r="DS2843">
        <v>1313209</v>
      </c>
      <c r="DT2843">
        <v>3.4</v>
      </c>
      <c r="DU2843">
        <v>5013476</v>
      </c>
      <c r="DV2843">
        <v>1</v>
      </c>
      <c r="DW2843">
        <v>1.03</v>
      </c>
      <c r="DX2843">
        <v>0.94</v>
      </c>
      <c r="DY2843">
        <v>3.98</v>
      </c>
      <c r="DZ2843">
        <v>24.11</v>
      </c>
      <c r="EA2843">
        <v>63.346699999999998</v>
      </c>
      <c r="EB2843">
        <v>64.017300000000006</v>
      </c>
      <c r="EC2843">
        <v>1113.1489999999999</v>
      </c>
      <c r="ED2843">
        <v>720.65</v>
      </c>
      <c r="EE2843">
        <v>2027.95</v>
      </c>
      <c r="EF2843">
        <v>1189.2</v>
      </c>
      <c r="EG2843">
        <v>2.9660000000000002</v>
      </c>
      <c r="EH2843">
        <v>10154.200000000001</v>
      </c>
      <c r="EI2843">
        <v>21252.720000000001</v>
      </c>
      <c r="EJ2843">
        <v>8404.69</v>
      </c>
      <c r="EK2843">
        <v>2.4839000000000002</v>
      </c>
      <c r="EL2843">
        <v>1615.327</v>
      </c>
      <c r="EM2843">
        <v>1418.5239999999999</v>
      </c>
      <c r="EN2843">
        <v>1211.53</v>
      </c>
      <c r="EO2843">
        <v>1574.5329999999999</v>
      </c>
      <c r="EP2843">
        <v>3271.6680000000001</v>
      </c>
      <c r="EQ2843">
        <v>4036.65</v>
      </c>
      <c r="ER2843">
        <v>54.05</v>
      </c>
      <c r="ES2843">
        <v>1925</v>
      </c>
      <c r="ET2843">
        <v>41.91</v>
      </c>
      <c r="EV2843">
        <v>15472.61</v>
      </c>
      <c r="EW2843">
        <v>915.69200000000001</v>
      </c>
      <c r="EX2843">
        <v>2726.8</v>
      </c>
      <c r="EY2843">
        <v>3377.36</v>
      </c>
      <c r="EZ2843">
        <v>7157.84</v>
      </c>
      <c r="FA2843">
        <v>61.15</v>
      </c>
      <c r="FB2843">
        <v>1.2911999999999999</v>
      </c>
      <c r="FC2843">
        <v>6.3254000000000001</v>
      </c>
      <c r="FD2843">
        <v>0.71940000000000004</v>
      </c>
      <c r="FE2843">
        <v>7.8356000000000003</v>
      </c>
      <c r="FF2843">
        <v>2.8826999999999998</v>
      </c>
      <c r="FG2843">
        <v>2.8826999999999998</v>
      </c>
      <c r="FH2843">
        <v>2.0375999999999999</v>
      </c>
      <c r="FJ2843">
        <v>2.2519</v>
      </c>
      <c r="FK2843">
        <v>3.1497999999999999</v>
      </c>
      <c r="FL2843">
        <v>1.6748000000000001</v>
      </c>
      <c r="FM2843">
        <v>2.4157999999999999</v>
      </c>
      <c r="FN2843">
        <v>2.6484999999999999</v>
      </c>
      <c r="FO2843">
        <v>1.8702000000000001</v>
      </c>
      <c r="FP2843">
        <v>2.8094999999999999</v>
      </c>
      <c r="FQ2843">
        <v>2.4904199999999999</v>
      </c>
      <c r="FW2843">
        <v>18.154599999999999</v>
      </c>
      <c r="FX2843">
        <v>17.760000000000002</v>
      </c>
      <c r="FY2843">
        <v>1112.26</v>
      </c>
      <c r="FZ2843">
        <v>9939.5300000000007</v>
      </c>
    </row>
    <row r="2844" spans="1:182" x14ac:dyDescent="0.2">
      <c r="A2844" s="3">
        <v>43165</v>
      </c>
      <c r="B2844">
        <v>3945.73</v>
      </c>
      <c r="C2844">
        <v>2.16</v>
      </c>
      <c r="D2844">
        <v>130.30000000000001</v>
      </c>
      <c r="E2844">
        <v>174.3</v>
      </c>
      <c r="F2844">
        <v>6.1561000000000003</v>
      </c>
      <c r="G2844">
        <v>1.3756999999999999</v>
      </c>
      <c r="H2844">
        <v>0.90300000000000002</v>
      </c>
      <c r="I2844">
        <v>1.4886999999999999</v>
      </c>
      <c r="J2844">
        <v>1.4490000000000001</v>
      </c>
      <c r="K2844">
        <v>1.3660000000000001</v>
      </c>
      <c r="L2844">
        <v>1.1665000000000001</v>
      </c>
      <c r="M2844">
        <v>2.0343</v>
      </c>
      <c r="N2844">
        <v>2.5135999999999998</v>
      </c>
      <c r="O2844">
        <v>2.7665000000000002</v>
      </c>
      <c r="P2844">
        <v>3.2845</v>
      </c>
      <c r="Q2844">
        <v>3.7408999999999999</v>
      </c>
      <c r="R2844">
        <v>3.7513000000000001</v>
      </c>
      <c r="S2844">
        <v>1.8779999999999999</v>
      </c>
      <c r="T2844">
        <v>1.8083</v>
      </c>
      <c r="U2844">
        <v>3.0847000000000002</v>
      </c>
      <c r="V2844">
        <v>3.39</v>
      </c>
      <c r="W2844">
        <v>3.0960000000000001</v>
      </c>
      <c r="X2844">
        <v>3.9296000000000002</v>
      </c>
      <c r="Y2844">
        <v>4.6224999999999996</v>
      </c>
      <c r="Z2844">
        <v>4.5583999999999998</v>
      </c>
      <c r="AA2844">
        <v>1.77</v>
      </c>
      <c r="AB2844">
        <v>3.25</v>
      </c>
      <c r="AC2844">
        <v>1.5854999999999999</v>
      </c>
      <c r="AD2844">
        <v>1.7686999999999999</v>
      </c>
      <c r="AE2844">
        <v>2.1141000000000001</v>
      </c>
      <c r="AF2844">
        <v>0.62609999999999999</v>
      </c>
      <c r="AG2844">
        <v>0.55920000000000003</v>
      </c>
      <c r="AH2844">
        <v>6.0842000000000001</v>
      </c>
      <c r="AI2844">
        <v>40.041699999999999</v>
      </c>
      <c r="AJ2844">
        <v>0.77659999999999996</v>
      </c>
      <c r="AK2844">
        <v>7372.01</v>
      </c>
      <c r="AR2844">
        <v>2.2679999999999998</v>
      </c>
      <c r="AT2844">
        <v>52.02</v>
      </c>
      <c r="AW2844">
        <v>1.2403999999999999</v>
      </c>
      <c r="AX2844">
        <v>1848.37</v>
      </c>
      <c r="AY2844">
        <v>1.42</v>
      </c>
      <c r="AZ2844">
        <v>2.7263000000000002</v>
      </c>
      <c r="BA2844">
        <v>2.4769999999999999</v>
      </c>
      <c r="BB2844">
        <v>1.7881</v>
      </c>
      <c r="BC2844">
        <v>38.81</v>
      </c>
      <c r="BD2844">
        <v>1.3888</v>
      </c>
      <c r="BE2844">
        <v>2.2330000000000001</v>
      </c>
      <c r="BF2844">
        <v>2.2330000000000001</v>
      </c>
      <c r="BG2844">
        <v>1.5529999999999999</v>
      </c>
      <c r="BH2844">
        <v>1.5529999999999999</v>
      </c>
      <c r="BI2844">
        <v>2.383</v>
      </c>
      <c r="BJ2844">
        <v>2.383</v>
      </c>
      <c r="BK2844">
        <v>1.7769999999999999</v>
      </c>
      <c r="BL2844">
        <v>2.3959999999999999</v>
      </c>
      <c r="BM2844">
        <v>2.3959999999999999</v>
      </c>
      <c r="BN2844">
        <v>1.1160000000000001</v>
      </c>
      <c r="BO2844">
        <v>1.1160000000000001</v>
      </c>
      <c r="BP2844">
        <v>1.885</v>
      </c>
      <c r="BQ2844">
        <v>1.885</v>
      </c>
      <c r="BR2844">
        <v>1.976</v>
      </c>
      <c r="BS2844">
        <v>2.0430000000000001</v>
      </c>
      <c r="BT2844">
        <v>2.0430000000000001</v>
      </c>
      <c r="BU2844">
        <v>1.252</v>
      </c>
      <c r="BV2844">
        <v>2.113</v>
      </c>
      <c r="BW2844">
        <v>3.859</v>
      </c>
      <c r="BX2844">
        <v>0.67500000000000004</v>
      </c>
      <c r="BY2844">
        <v>0.67500000000000004</v>
      </c>
      <c r="BZ2844">
        <v>4.1193999999999997</v>
      </c>
      <c r="CA2844">
        <v>6.6989999999999998</v>
      </c>
      <c r="CB2844">
        <v>7.3769999999999998</v>
      </c>
      <c r="CC2844">
        <v>4.9809999999999999</v>
      </c>
      <c r="CD2844">
        <v>7.7789999999999999</v>
      </c>
      <c r="CE2844">
        <v>5.6000000000000001E-2</v>
      </c>
      <c r="CF2844">
        <v>1334.56</v>
      </c>
      <c r="CG2844">
        <v>4.9269999999999996</v>
      </c>
      <c r="CH2844">
        <v>5.1950000000000003</v>
      </c>
      <c r="CI2844">
        <v>2.3380000000000001</v>
      </c>
      <c r="CJ2844">
        <v>0.69899999999999995</v>
      </c>
      <c r="CK2844">
        <v>1.5209999999999999</v>
      </c>
      <c r="CL2844">
        <v>1.778</v>
      </c>
      <c r="CM2844">
        <v>0.81499999999999995</v>
      </c>
      <c r="CN2844">
        <v>1.925</v>
      </c>
      <c r="CO2844">
        <v>0.86499999999999999</v>
      </c>
      <c r="CP2844">
        <v>1.9279999999999999</v>
      </c>
      <c r="CQ2844">
        <v>0.34899999999999998</v>
      </c>
      <c r="CR2844">
        <v>1.03</v>
      </c>
      <c r="CS2844">
        <v>1.7629999999999999</v>
      </c>
      <c r="CT2844">
        <v>1.1759999999999999</v>
      </c>
      <c r="CU2844">
        <v>1.2430000000000001</v>
      </c>
      <c r="CV2844">
        <v>0.52300000000000002</v>
      </c>
      <c r="CW2844">
        <v>1.3220000000000001</v>
      </c>
      <c r="CX2844">
        <v>33.65</v>
      </c>
      <c r="CY2844">
        <v>2.6549999999999998</v>
      </c>
      <c r="CZ2844">
        <v>-84</v>
      </c>
      <c r="DA2844">
        <v>0.16436999999999999</v>
      </c>
      <c r="DB2844">
        <v>30510.73</v>
      </c>
      <c r="DC2844">
        <v>52.83</v>
      </c>
      <c r="DD2844">
        <v>2.8559999999999999</v>
      </c>
      <c r="DE2844">
        <v>2.8534999999999999</v>
      </c>
      <c r="DF2844">
        <v>3.1284000000000001</v>
      </c>
      <c r="DG2844">
        <v>3.1202000000000001</v>
      </c>
      <c r="DH2844">
        <v>3.1385000000000001</v>
      </c>
      <c r="DI2844">
        <v>3.1252</v>
      </c>
      <c r="DJ2844">
        <v>3.7332999999999998</v>
      </c>
      <c r="DK2844">
        <v>4.1955999999999998</v>
      </c>
      <c r="DL2844">
        <v>4.2055999999999996</v>
      </c>
      <c r="DM2844">
        <v>4.7015000000000002</v>
      </c>
      <c r="DN2844">
        <v>24884.12</v>
      </c>
      <c r="DO2844">
        <v>6500.1109999999999</v>
      </c>
      <c r="DP2844">
        <v>1.06</v>
      </c>
      <c r="DQ2844">
        <v>0.99</v>
      </c>
      <c r="DR2844">
        <v>1.22</v>
      </c>
      <c r="DS2844">
        <v>1312355</v>
      </c>
      <c r="DT2844">
        <v>3.38</v>
      </c>
      <c r="DU2844">
        <v>4981616</v>
      </c>
      <c r="DV2844">
        <v>0.99</v>
      </c>
      <c r="DW2844">
        <v>1.02</v>
      </c>
      <c r="DX2844">
        <v>0.93</v>
      </c>
      <c r="DY2844">
        <v>3.9990000000000001</v>
      </c>
      <c r="DZ2844">
        <v>24.2</v>
      </c>
      <c r="EA2844">
        <v>63.500900000000001</v>
      </c>
      <c r="EB2844">
        <v>64.169799999999995</v>
      </c>
      <c r="EC2844">
        <v>1114.2729999999999</v>
      </c>
      <c r="ED2844">
        <v>723.94</v>
      </c>
      <c r="EE2844">
        <v>2030.17</v>
      </c>
      <c r="EF2844">
        <v>1193.93</v>
      </c>
      <c r="EG2844">
        <v>2.9740000000000002</v>
      </c>
      <c r="EH2844">
        <v>10249.25</v>
      </c>
      <c r="EI2844">
        <v>21417.759999999998</v>
      </c>
      <c r="EJ2844">
        <v>8360.2199999999993</v>
      </c>
      <c r="EK2844">
        <v>2.4781</v>
      </c>
      <c r="EL2844">
        <v>1614.568</v>
      </c>
      <c r="EM2844">
        <v>1416.3720000000001</v>
      </c>
      <c r="EN2844">
        <v>1213.8499999999999</v>
      </c>
      <c r="EO2844">
        <v>1562.204</v>
      </c>
      <c r="EP2844">
        <v>3289.6419999999998</v>
      </c>
      <c r="EQ2844">
        <v>4066.56</v>
      </c>
      <c r="ER2844">
        <v>54.05</v>
      </c>
      <c r="ES2844">
        <v>1920</v>
      </c>
      <c r="ET2844">
        <v>41.93</v>
      </c>
      <c r="EV2844">
        <v>15545.19</v>
      </c>
      <c r="EW2844">
        <v>919.36500000000001</v>
      </c>
      <c r="EX2844">
        <v>2728.12</v>
      </c>
      <c r="EY2844">
        <v>3357.86</v>
      </c>
      <c r="EZ2844">
        <v>7146.75</v>
      </c>
      <c r="FA2844">
        <v>62.6</v>
      </c>
      <c r="FB2844">
        <v>1.2876000000000001</v>
      </c>
      <c r="FC2844">
        <v>6.3144999999999998</v>
      </c>
      <c r="FD2844">
        <v>0.72</v>
      </c>
      <c r="FE2844">
        <v>7.8335999999999997</v>
      </c>
      <c r="FF2844">
        <v>2.8862999999999999</v>
      </c>
      <c r="FG2844">
        <v>2.8862999999999999</v>
      </c>
      <c r="FH2844">
        <v>2.0480999999999998</v>
      </c>
      <c r="FJ2844">
        <v>2.2498999999999998</v>
      </c>
      <c r="FK2844">
        <v>3.1530999999999998</v>
      </c>
      <c r="FL2844">
        <v>1.6620999999999999</v>
      </c>
      <c r="FM2844">
        <v>2.4184000000000001</v>
      </c>
      <c r="FN2844">
        <v>2.6536</v>
      </c>
      <c r="FO2844">
        <v>1.865</v>
      </c>
      <c r="FP2844">
        <v>2.8144</v>
      </c>
      <c r="FQ2844">
        <v>2.4922</v>
      </c>
      <c r="FW2844">
        <v>18.685199999999998</v>
      </c>
      <c r="FX2844">
        <v>18.36</v>
      </c>
      <c r="FY2844">
        <v>1120.29</v>
      </c>
      <c r="FZ2844">
        <v>10790.35</v>
      </c>
    </row>
    <row r="2845" spans="1:182" x14ac:dyDescent="0.2">
      <c r="A2845" s="3">
        <v>43164</v>
      </c>
      <c r="B2845">
        <v>3927.23</v>
      </c>
      <c r="C2845">
        <v>2.19</v>
      </c>
      <c r="D2845">
        <v>125.74</v>
      </c>
      <c r="E2845">
        <v>169.74</v>
      </c>
      <c r="F2845">
        <v>6.0853999999999999</v>
      </c>
      <c r="G2845">
        <v>1.3554999999999999</v>
      </c>
      <c r="H2845">
        <v>0.89200000000000002</v>
      </c>
      <c r="I2845">
        <v>1.4590000000000001</v>
      </c>
      <c r="J2845">
        <v>1.4239999999999999</v>
      </c>
      <c r="K2845">
        <v>1.339</v>
      </c>
      <c r="L2845">
        <v>1.1485000000000001</v>
      </c>
      <c r="M2845">
        <v>1.9733000000000001</v>
      </c>
      <c r="N2845">
        <v>2.4788000000000001</v>
      </c>
      <c r="O2845">
        <v>2.7296</v>
      </c>
      <c r="P2845">
        <v>3.2458999999999998</v>
      </c>
      <c r="Q2845">
        <v>3.7098</v>
      </c>
      <c r="R2845">
        <v>3.7225999999999999</v>
      </c>
      <c r="S2845">
        <v>1.8532999999999999</v>
      </c>
      <c r="T2845">
        <v>1.8172999999999999</v>
      </c>
      <c r="U2845">
        <v>3.0466000000000002</v>
      </c>
      <c r="V2845">
        <v>3.3689</v>
      </c>
      <c r="W2845">
        <v>3.0547</v>
      </c>
      <c r="X2845">
        <v>3.8885999999999998</v>
      </c>
      <c r="Y2845">
        <v>4.59</v>
      </c>
      <c r="Z2845">
        <v>4.5347999999999997</v>
      </c>
      <c r="AA2845">
        <v>1.7635000000000001</v>
      </c>
      <c r="AB2845">
        <v>3.2265000000000001</v>
      </c>
      <c r="AC2845">
        <v>1.5804</v>
      </c>
      <c r="AD2845">
        <v>1.7603</v>
      </c>
      <c r="AE2845">
        <v>2.1008</v>
      </c>
      <c r="AF2845">
        <v>0.62529999999999997</v>
      </c>
      <c r="AG2845">
        <v>0.55700000000000005</v>
      </c>
      <c r="AH2845">
        <v>6.0412999999999997</v>
      </c>
      <c r="AI2845">
        <v>40.293100000000003</v>
      </c>
      <c r="AJ2845">
        <v>0.77139999999999997</v>
      </c>
      <c r="AK2845">
        <v>7330.71</v>
      </c>
      <c r="AR2845">
        <v>2.2240000000000002</v>
      </c>
      <c r="AT2845">
        <v>51.95</v>
      </c>
      <c r="AW2845">
        <v>1.2336</v>
      </c>
      <c r="AX2845">
        <v>1842.62</v>
      </c>
      <c r="AY2845">
        <v>1.42</v>
      </c>
      <c r="AZ2845">
        <v>2.7366999999999999</v>
      </c>
      <c r="BA2845">
        <v>2.4659</v>
      </c>
      <c r="BB2845">
        <v>1.7952999999999999</v>
      </c>
      <c r="BC2845">
        <v>40.01</v>
      </c>
      <c r="BD2845">
        <v>1.3849</v>
      </c>
      <c r="BE2845">
        <v>2.194</v>
      </c>
      <c r="BF2845">
        <v>2.194</v>
      </c>
      <c r="BG2845">
        <v>1.5489999999999999</v>
      </c>
      <c r="BH2845">
        <v>1.5489999999999999</v>
      </c>
      <c r="BI2845">
        <v>2.3559999999999999</v>
      </c>
      <c r="BJ2845">
        <v>2.3559999999999999</v>
      </c>
      <c r="BK2845">
        <v>1.748</v>
      </c>
      <c r="BL2845">
        <v>2.3730000000000002</v>
      </c>
      <c r="BM2845">
        <v>2.3730000000000002</v>
      </c>
      <c r="BN2845">
        <v>1.1359999999999999</v>
      </c>
      <c r="BO2845">
        <v>1.1359999999999999</v>
      </c>
      <c r="BP2845">
        <v>1.85</v>
      </c>
      <c r="BQ2845">
        <v>1.85</v>
      </c>
      <c r="BR2845">
        <v>1.9350000000000001</v>
      </c>
      <c r="BS2845">
        <v>2.0019999999999998</v>
      </c>
      <c r="BT2845">
        <v>2.0019999999999998</v>
      </c>
      <c r="BU2845">
        <v>1.272</v>
      </c>
      <c r="BV2845">
        <v>2.073</v>
      </c>
      <c r="BW2845">
        <v>3.86</v>
      </c>
      <c r="BX2845">
        <v>0.64300000000000002</v>
      </c>
      <c r="BY2845">
        <v>0.64300000000000002</v>
      </c>
      <c r="BZ2845">
        <v>4.1172000000000004</v>
      </c>
      <c r="CA2845">
        <v>6.63</v>
      </c>
      <c r="CB2845">
        <v>7.3159999999999998</v>
      </c>
      <c r="CC2845">
        <v>4.9669999999999996</v>
      </c>
      <c r="CD2845">
        <v>7.7759999999999998</v>
      </c>
      <c r="CE2845">
        <v>4.2999999999999997E-2</v>
      </c>
      <c r="CF2845">
        <v>1320.11</v>
      </c>
      <c r="CG2845">
        <v>4.9269999999999996</v>
      </c>
      <c r="CH2845">
        <v>5.1950000000000003</v>
      </c>
      <c r="CI2845">
        <v>2.31</v>
      </c>
      <c r="CJ2845">
        <v>0.71</v>
      </c>
      <c r="CK2845">
        <v>1.4950000000000001</v>
      </c>
      <c r="CL2845">
        <v>1.754</v>
      </c>
      <c r="CM2845">
        <v>0.80400000000000005</v>
      </c>
      <c r="CN2845">
        <v>1.903</v>
      </c>
      <c r="CO2845">
        <v>0.85</v>
      </c>
      <c r="CP2845">
        <v>1.9079999999999999</v>
      </c>
      <c r="CQ2845">
        <v>0.34899999999999998</v>
      </c>
      <c r="CR2845">
        <v>1.008</v>
      </c>
      <c r="CS2845">
        <v>1.744</v>
      </c>
      <c r="CT2845">
        <v>1.153</v>
      </c>
      <c r="CU2845">
        <v>1.2190000000000001</v>
      </c>
      <c r="CV2845">
        <v>0.49299999999999999</v>
      </c>
      <c r="CW2845">
        <v>1.2989999999999999</v>
      </c>
      <c r="CX2845">
        <v>33.61</v>
      </c>
      <c r="CY2845">
        <v>2.59</v>
      </c>
      <c r="CZ2845">
        <v>-82</v>
      </c>
      <c r="DA2845">
        <v>0.16553000000000001</v>
      </c>
      <c r="DB2845">
        <v>29886.39</v>
      </c>
      <c r="DC2845">
        <v>52.99</v>
      </c>
      <c r="DD2845">
        <v>2.8214999999999999</v>
      </c>
      <c r="DE2845">
        <v>2.8178000000000001</v>
      </c>
      <c r="DF2845">
        <v>3.1013000000000002</v>
      </c>
      <c r="DG2845">
        <v>3.0933000000000002</v>
      </c>
      <c r="DH2845">
        <v>3.1172</v>
      </c>
      <c r="DI2845">
        <v>3.1036000000000001</v>
      </c>
      <c r="DJ2845">
        <v>3.7343000000000002</v>
      </c>
      <c r="DK2845">
        <v>4.2034000000000002</v>
      </c>
      <c r="DL2845">
        <v>4.2046999999999999</v>
      </c>
      <c r="DM2845">
        <v>4.7079000000000004</v>
      </c>
      <c r="DN2845">
        <v>24874.76</v>
      </c>
      <c r="DO2845">
        <v>6550.5929999999998</v>
      </c>
      <c r="DP2845">
        <v>1.06</v>
      </c>
      <c r="DQ2845">
        <v>0.99</v>
      </c>
      <c r="DR2845">
        <v>1.23</v>
      </c>
      <c r="DS2845">
        <v>1310019</v>
      </c>
      <c r="DT2845">
        <v>3.42</v>
      </c>
      <c r="DU2845">
        <v>4975068</v>
      </c>
      <c r="DV2845">
        <v>0.99</v>
      </c>
      <c r="DW2845">
        <v>1.02</v>
      </c>
      <c r="DX2845">
        <v>0.94</v>
      </c>
      <c r="DY2845">
        <v>4.0110000000000001</v>
      </c>
      <c r="DZ2845">
        <v>24.24</v>
      </c>
      <c r="EA2845">
        <v>64.708100000000002</v>
      </c>
      <c r="EB2845">
        <v>64.3904</v>
      </c>
      <c r="EC2845">
        <v>1107.2239999999999</v>
      </c>
      <c r="ED2845">
        <v>712.39</v>
      </c>
      <c r="EE2845">
        <v>2011.7</v>
      </c>
      <c r="EF2845">
        <v>1176.1199999999999</v>
      </c>
      <c r="EG2845">
        <v>2.9609999999999999</v>
      </c>
      <c r="EH2845">
        <v>10358.85</v>
      </c>
      <c r="EI2845">
        <v>21042.09</v>
      </c>
      <c r="EJ2845">
        <v>8386.17</v>
      </c>
      <c r="EK2845">
        <v>2.5</v>
      </c>
      <c r="EL2845">
        <v>1608.6089999999999</v>
      </c>
      <c r="EM2845">
        <v>1410.8320000000001</v>
      </c>
      <c r="EN2845">
        <v>1211.02</v>
      </c>
      <c r="EO2845">
        <v>1546.048</v>
      </c>
      <c r="EP2845">
        <v>3256.9259999999999</v>
      </c>
      <c r="EQ2845">
        <v>4018.1</v>
      </c>
      <c r="ER2845">
        <v>53.68</v>
      </c>
      <c r="ES2845">
        <v>1915</v>
      </c>
      <c r="ET2845">
        <v>41.33</v>
      </c>
      <c r="EV2845">
        <v>15541.28</v>
      </c>
      <c r="EW2845">
        <v>919.77300000000002</v>
      </c>
      <c r="EX2845">
        <v>2720.94</v>
      </c>
      <c r="EY2845">
        <v>3355.32</v>
      </c>
      <c r="EZ2845">
        <v>7115.98</v>
      </c>
      <c r="FA2845">
        <v>62.57</v>
      </c>
      <c r="FB2845">
        <v>1.2964</v>
      </c>
      <c r="FC2845">
        <v>6.3495999999999997</v>
      </c>
      <c r="FD2845">
        <v>0.72209999999999996</v>
      </c>
      <c r="FE2845">
        <v>7.8319999999999999</v>
      </c>
      <c r="FF2845">
        <v>2.8807999999999998</v>
      </c>
      <c r="FG2845">
        <v>2.8807999999999998</v>
      </c>
      <c r="FH2845">
        <v>2.0455999999999999</v>
      </c>
      <c r="FJ2845">
        <v>2.2378</v>
      </c>
      <c r="FK2845">
        <v>3.1530999999999998</v>
      </c>
      <c r="FL2845">
        <v>1.6565000000000001</v>
      </c>
      <c r="FM2845">
        <v>2.4016999999999999</v>
      </c>
      <c r="FN2845">
        <v>2.6450999999999998</v>
      </c>
      <c r="FO2845">
        <v>1.8387</v>
      </c>
      <c r="FP2845">
        <v>2.8069999999999999</v>
      </c>
      <c r="FQ2845">
        <v>2.4778199999999999</v>
      </c>
      <c r="FW2845">
        <v>18.892199999999999</v>
      </c>
      <c r="FX2845">
        <v>18.73</v>
      </c>
      <c r="FY2845">
        <v>1093.48</v>
      </c>
      <c r="FZ2845">
        <v>11555.99</v>
      </c>
    </row>
    <row r="2846" spans="1:182" x14ac:dyDescent="0.2">
      <c r="A2846" s="3">
        <v>43163</v>
      </c>
      <c r="B2846">
        <v>3899.7</v>
      </c>
      <c r="C2846">
        <v>2.23</v>
      </c>
      <c r="D2846">
        <v>122.57</v>
      </c>
      <c r="E2846">
        <v>166.57</v>
      </c>
      <c r="F2846">
        <v>6.0521000000000003</v>
      </c>
      <c r="G2846">
        <v>1.3105</v>
      </c>
      <c r="H2846">
        <v>0.87</v>
      </c>
      <c r="I2846">
        <v>1.4136</v>
      </c>
      <c r="J2846">
        <v>1.377</v>
      </c>
      <c r="K2846">
        <v>1.294</v>
      </c>
      <c r="L2846">
        <v>1.1136999999999999</v>
      </c>
      <c r="M2846">
        <v>1.9467000000000001</v>
      </c>
      <c r="N2846">
        <v>2.4931999999999999</v>
      </c>
      <c r="O2846">
        <v>2.7423000000000002</v>
      </c>
      <c r="P2846">
        <v>3.2542</v>
      </c>
      <c r="Q2846">
        <v>3.702</v>
      </c>
      <c r="R2846">
        <v>3.7118000000000002</v>
      </c>
      <c r="S2846">
        <v>1.8595999999999999</v>
      </c>
      <c r="T2846">
        <v>1.8299000000000001</v>
      </c>
      <c r="U2846">
        <v>3.0421999999999998</v>
      </c>
      <c r="V2846">
        <v>3.3527</v>
      </c>
      <c r="W2846">
        <v>3.0701000000000001</v>
      </c>
      <c r="X2846">
        <v>3.9</v>
      </c>
      <c r="Y2846">
        <v>4.5934999999999997</v>
      </c>
      <c r="Z2846">
        <v>4.5248999999999997</v>
      </c>
      <c r="AA2846">
        <v>1.7684</v>
      </c>
      <c r="AB2846">
        <v>3.1999</v>
      </c>
      <c r="AC2846">
        <v>1.5519000000000001</v>
      </c>
      <c r="AD2846">
        <v>1.7302999999999999</v>
      </c>
      <c r="AE2846">
        <v>2.0682999999999998</v>
      </c>
      <c r="AF2846">
        <v>0.63</v>
      </c>
      <c r="AG2846">
        <v>0.56240000000000001</v>
      </c>
      <c r="AH2846">
        <v>6.0781999999999998</v>
      </c>
      <c r="AI2846">
        <v>40.4146</v>
      </c>
      <c r="AJ2846">
        <v>0.7762</v>
      </c>
      <c r="AK2846">
        <v>7257.87</v>
      </c>
      <c r="AR2846">
        <v>2.2250000000000001</v>
      </c>
      <c r="AT2846">
        <v>51.26</v>
      </c>
      <c r="AW2846">
        <v>1.2317</v>
      </c>
      <c r="AX2846">
        <v>1856.07</v>
      </c>
      <c r="AY2846">
        <v>1.42</v>
      </c>
      <c r="AZ2846">
        <v>2.7357</v>
      </c>
      <c r="BA2846">
        <v>2.4925999999999999</v>
      </c>
      <c r="BB2846">
        <v>1.7779</v>
      </c>
      <c r="BC2846">
        <v>40.5</v>
      </c>
      <c r="BD2846">
        <v>1.3802000000000001</v>
      </c>
      <c r="BE2846">
        <v>2.2010000000000001</v>
      </c>
      <c r="BF2846">
        <v>2.2010000000000001</v>
      </c>
      <c r="BG2846">
        <v>1.5720000000000001</v>
      </c>
      <c r="BH2846">
        <v>1.5720000000000001</v>
      </c>
      <c r="BI2846">
        <v>2.35</v>
      </c>
      <c r="BJ2846">
        <v>2.35</v>
      </c>
      <c r="BK2846">
        <v>1.7709999999999999</v>
      </c>
      <c r="BL2846">
        <v>2.3620000000000001</v>
      </c>
      <c r="BM2846">
        <v>2.3620000000000001</v>
      </c>
      <c r="BN2846">
        <v>1.141</v>
      </c>
      <c r="BO2846">
        <v>1.141</v>
      </c>
      <c r="BP2846">
        <v>1.875</v>
      </c>
      <c r="BQ2846">
        <v>1.875</v>
      </c>
      <c r="BR2846">
        <v>1.948</v>
      </c>
      <c r="BS2846">
        <v>2.016</v>
      </c>
      <c r="BT2846">
        <v>2.016</v>
      </c>
      <c r="BU2846">
        <v>1.282</v>
      </c>
      <c r="BV2846">
        <v>2.0859999999999999</v>
      </c>
      <c r="BW2846">
        <v>3.8610000000000002</v>
      </c>
      <c r="BX2846">
        <v>0.65100000000000002</v>
      </c>
      <c r="BY2846">
        <v>0.65100000000000002</v>
      </c>
      <c r="BZ2846">
        <v>4.1489000000000003</v>
      </c>
      <c r="CA2846">
        <v>6.5750000000000002</v>
      </c>
      <c r="CB2846">
        <v>7.3070000000000004</v>
      </c>
      <c r="CC2846">
        <v>4.9589999999999996</v>
      </c>
      <c r="CD2846">
        <v>7.7409999999999997</v>
      </c>
      <c r="CE2846">
        <v>6.8000000000000005E-2</v>
      </c>
      <c r="CF2846">
        <v>1322.75</v>
      </c>
      <c r="CG2846">
        <v>4.9269999999999996</v>
      </c>
      <c r="CH2846">
        <v>5.1950000000000003</v>
      </c>
      <c r="CI2846">
        <v>2.3260000000000001</v>
      </c>
      <c r="CJ2846">
        <v>0.70199999999999996</v>
      </c>
      <c r="CK2846">
        <v>1.474</v>
      </c>
      <c r="CL2846">
        <v>1.73</v>
      </c>
      <c r="CM2846">
        <v>0.78100000000000003</v>
      </c>
      <c r="CN2846">
        <v>1.88</v>
      </c>
      <c r="CO2846">
        <v>0.82899999999999996</v>
      </c>
      <c r="CP2846">
        <v>1.88</v>
      </c>
      <c r="CQ2846">
        <v>0.39400000000000002</v>
      </c>
      <c r="CR2846">
        <v>0.98799999999999999</v>
      </c>
      <c r="CS2846">
        <v>1.7190000000000001</v>
      </c>
      <c r="CT2846">
        <v>1.1319999999999999</v>
      </c>
      <c r="CU2846">
        <v>1.2</v>
      </c>
      <c r="CV2846">
        <v>0.49299999999999999</v>
      </c>
      <c r="CW2846">
        <v>1.2769999999999999</v>
      </c>
      <c r="CX2846">
        <v>33.36</v>
      </c>
      <c r="CY2846">
        <v>2.5550000000000002</v>
      </c>
      <c r="CZ2846">
        <v>-83</v>
      </c>
      <c r="DA2846">
        <v>0.16453000000000001</v>
      </c>
      <c r="DB2846">
        <v>30583.45</v>
      </c>
      <c r="DC2846">
        <v>52.95</v>
      </c>
      <c r="DD2846">
        <v>2.8090999999999999</v>
      </c>
      <c r="DE2846">
        <v>2.8083</v>
      </c>
      <c r="DF2846">
        <v>3.0807000000000002</v>
      </c>
      <c r="DG2846">
        <v>3.0718999999999999</v>
      </c>
      <c r="DH2846">
        <v>3.0945</v>
      </c>
      <c r="DI2846">
        <v>3.0790999999999999</v>
      </c>
      <c r="DJ2846">
        <v>3.7216999999999998</v>
      </c>
      <c r="DK2846">
        <v>4.1925999999999997</v>
      </c>
      <c r="DL2846">
        <v>4.1859000000000002</v>
      </c>
      <c r="DM2846">
        <v>4.6996000000000002</v>
      </c>
      <c r="DN2846">
        <v>24538.06</v>
      </c>
      <c r="DO2846">
        <v>6582.3159999999998</v>
      </c>
      <c r="DP2846">
        <v>1.06</v>
      </c>
      <c r="DQ2846">
        <v>0.99</v>
      </c>
      <c r="DR2846">
        <v>1.24</v>
      </c>
      <c r="DS2846">
        <v>1307766</v>
      </c>
      <c r="DT2846">
        <v>3.48</v>
      </c>
      <c r="DU2846">
        <v>4979285</v>
      </c>
      <c r="DV2846">
        <v>1</v>
      </c>
      <c r="DW2846">
        <v>1.04</v>
      </c>
      <c r="DX2846">
        <v>0.95</v>
      </c>
      <c r="DY2846">
        <v>3.9990000000000001</v>
      </c>
      <c r="DZ2846">
        <v>23.91</v>
      </c>
      <c r="EA2846">
        <v>65.302700000000002</v>
      </c>
      <c r="EB2846">
        <v>64.148200000000003</v>
      </c>
      <c r="EC2846">
        <v>1104.2429999999999</v>
      </c>
      <c r="ED2846">
        <v>721.1</v>
      </c>
      <c r="EE2846">
        <v>2005.08</v>
      </c>
      <c r="EF2846">
        <v>1182.06</v>
      </c>
      <c r="EG2846">
        <v>2.9430000000000001</v>
      </c>
      <c r="EH2846">
        <v>10458.35</v>
      </c>
      <c r="EI2846">
        <v>21181.64</v>
      </c>
      <c r="EJ2846">
        <v>8458.57</v>
      </c>
      <c r="EK2846">
        <v>2.4788000000000001</v>
      </c>
      <c r="EL2846">
        <v>1591.377</v>
      </c>
      <c r="EM2846">
        <v>1396.1890000000001</v>
      </c>
      <c r="EN2846">
        <v>1197.1300000000001</v>
      </c>
      <c r="EO2846">
        <v>1533.172</v>
      </c>
      <c r="EP2846">
        <v>3254.5279999999998</v>
      </c>
      <c r="EQ2846">
        <v>4016.46</v>
      </c>
      <c r="ER2846">
        <v>52.62</v>
      </c>
      <c r="ES2846">
        <v>1915</v>
      </c>
      <c r="ET2846">
        <v>40.85</v>
      </c>
      <c r="EV2846">
        <v>15384.59</v>
      </c>
      <c r="EW2846">
        <v>909.67100000000005</v>
      </c>
      <c r="EX2846">
        <v>2691.25</v>
      </c>
      <c r="EY2846">
        <v>3324.75</v>
      </c>
      <c r="EZ2846">
        <v>7069.9</v>
      </c>
      <c r="FA2846">
        <v>61.25</v>
      </c>
      <c r="FB2846">
        <v>1.2882</v>
      </c>
      <c r="FC2846">
        <v>6.3453999999999997</v>
      </c>
      <c r="FD2846">
        <v>0.72460000000000002</v>
      </c>
      <c r="FE2846">
        <v>7.8308</v>
      </c>
      <c r="FF2846">
        <v>2.8643000000000001</v>
      </c>
      <c r="FG2846">
        <v>2.8643000000000001</v>
      </c>
      <c r="FH2846">
        <v>2.0377999999999998</v>
      </c>
      <c r="FJ2846">
        <v>2.2418</v>
      </c>
      <c r="FK2846">
        <v>3.1398000000000001</v>
      </c>
      <c r="FL2846">
        <v>1.6387</v>
      </c>
      <c r="FM2846">
        <v>2.3959999999999999</v>
      </c>
      <c r="FN2846">
        <v>2.6282999999999999</v>
      </c>
      <c r="FO2846">
        <v>1.8335999999999999</v>
      </c>
      <c r="FP2846">
        <v>2.7871000000000001</v>
      </c>
      <c r="FQ2846">
        <v>2.4722900000000001</v>
      </c>
      <c r="FW2846">
        <v>23.385999999999999</v>
      </c>
      <c r="FX2846">
        <v>19.59</v>
      </c>
      <c r="FY2846">
        <v>1121.21</v>
      </c>
      <c r="FZ2846">
        <v>11400.19</v>
      </c>
    </row>
    <row r="2847" spans="1:182" x14ac:dyDescent="0.2">
      <c r="A2847" s="3">
        <v>43162</v>
      </c>
      <c r="B2847">
        <v>3899.7</v>
      </c>
      <c r="C2847">
        <v>2.23</v>
      </c>
      <c r="D2847">
        <v>122.57</v>
      </c>
      <c r="E2847">
        <v>166.57</v>
      </c>
      <c r="F2847">
        <v>6.0521000000000003</v>
      </c>
      <c r="G2847">
        <v>1.3105</v>
      </c>
      <c r="H2847">
        <v>0.87</v>
      </c>
      <c r="I2847">
        <v>1.4136</v>
      </c>
      <c r="J2847">
        <v>1.377</v>
      </c>
      <c r="K2847">
        <v>1.294</v>
      </c>
      <c r="L2847">
        <v>1.1136999999999999</v>
      </c>
      <c r="M2847">
        <v>1.9467000000000001</v>
      </c>
      <c r="N2847">
        <v>2.4931999999999999</v>
      </c>
      <c r="O2847">
        <v>2.7423000000000002</v>
      </c>
      <c r="P2847">
        <v>3.2542</v>
      </c>
      <c r="Q2847">
        <v>3.702</v>
      </c>
      <c r="R2847">
        <v>3.7118000000000002</v>
      </c>
      <c r="S2847">
        <v>1.8595999999999999</v>
      </c>
      <c r="T2847">
        <v>1.8299000000000001</v>
      </c>
      <c r="U2847">
        <v>3.0421999999999998</v>
      </c>
      <c r="V2847">
        <v>3.3527</v>
      </c>
      <c r="W2847">
        <v>3.0701000000000001</v>
      </c>
      <c r="X2847">
        <v>3.9</v>
      </c>
      <c r="Y2847">
        <v>4.5934999999999997</v>
      </c>
      <c r="Z2847">
        <v>4.5248999999999997</v>
      </c>
      <c r="AA2847">
        <v>1.7684</v>
      </c>
      <c r="AB2847">
        <v>3.1999</v>
      </c>
      <c r="AC2847">
        <v>1.5519000000000001</v>
      </c>
      <c r="AD2847">
        <v>1.7302999999999999</v>
      </c>
      <c r="AE2847">
        <v>2.0682999999999998</v>
      </c>
      <c r="AF2847">
        <v>0.63</v>
      </c>
      <c r="AG2847">
        <v>0.56240000000000001</v>
      </c>
      <c r="AH2847">
        <v>6.0781999999999998</v>
      </c>
      <c r="AI2847">
        <v>40.4146</v>
      </c>
      <c r="AJ2847">
        <v>0.7762</v>
      </c>
      <c r="AK2847">
        <v>7257.87</v>
      </c>
      <c r="AR2847">
        <v>2.2250000000000001</v>
      </c>
      <c r="AT2847">
        <v>51.26</v>
      </c>
      <c r="AW2847">
        <v>1.2317</v>
      </c>
      <c r="AX2847">
        <v>1856.07</v>
      </c>
      <c r="AY2847">
        <v>1.42</v>
      </c>
      <c r="AZ2847">
        <v>2.7357</v>
      </c>
      <c r="BA2847">
        <v>2.4925999999999999</v>
      </c>
      <c r="BB2847">
        <v>1.7779</v>
      </c>
      <c r="BC2847">
        <v>40.5</v>
      </c>
      <c r="BD2847">
        <v>1.3802000000000001</v>
      </c>
      <c r="BE2847">
        <v>2.2010000000000001</v>
      </c>
      <c r="BF2847">
        <v>2.2010000000000001</v>
      </c>
      <c r="BG2847">
        <v>1.5720000000000001</v>
      </c>
      <c r="BH2847">
        <v>1.5720000000000001</v>
      </c>
      <c r="BI2847">
        <v>2.35</v>
      </c>
      <c r="BJ2847">
        <v>2.35</v>
      </c>
      <c r="BK2847">
        <v>1.7709999999999999</v>
      </c>
      <c r="BL2847">
        <v>2.3620000000000001</v>
      </c>
      <c r="BM2847">
        <v>2.3620000000000001</v>
      </c>
      <c r="BN2847">
        <v>1.141</v>
      </c>
      <c r="BO2847">
        <v>1.141</v>
      </c>
      <c r="BP2847">
        <v>1.875</v>
      </c>
      <c r="BQ2847">
        <v>1.875</v>
      </c>
      <c r="BR2847">
        <v>1.948</v>
      </c>
      <c r="BS2847">
        <v>2.016</v>
      </c>
      <c r="BT2847">
        <v>2.016</v>
      </c>
      <c r="BU2847">
        <v>1.282</v>
      </c>
      <c r="BV2847">
        <v>2.0859999999999999</v>
      </c>
      <c r="BW2847">
        <v>3.8610000000000002</v>
      </c>
      <c r="BX2847">
        <v>0.65100000000000002</v>
      </c>
      <c r="BY2847">
        <v>0.65100000000000002</v>
      </c>
      <c r="BZ2847">
        <v>4.1489000000000003</v>
      </c>
      <c r="CA2847">
        <v>6.5750000000000002</v>
      </c>
      <c r="CB2847">
        <v>7.3070000000000004</v>
      </c>
      <c r="CC2847">
        <v>4.9589999999999996</v>
      </c>
      <c r="CD2847">
        <v>7.7409999999999997</v>
      </c>
      <c r="CE2847">
        <v>6.8000000000000005E-2</v>
      </c>
      <c r="CF2847">
        <v>1322.75</v>
      </c>
      <c r="CG2847">
        <v>4.9269999999999996</v>
      </c>
      <c r="CH2847">
        <v>5.1950000000000003</v>
      </c>
      <c r="CI2847">
        <v>2.3260000000000001</v>
      </c>
      <c r="CJ2847">
        <v>0.70199999999999996</v>
      </c>
      <c r="CK2847">
        <v>1.474</v>
      </c>
      <c r="CL2847">
        <v>1.73</v>
      </c>
      <c r="CM2847">
        <v>0.78100000000000003</v>
      </c>
      <c r="CN2847">
        <v>1.88</v>
      </c>
      <c r="CO2847">
        <v>0.82899999999999996</v>
      </c>
      <c r="CP2847">
        <v>1.88</v>
      </c>
      <c r="CQ2847">
        <v>0.39400000000000002</v>
      </c>
      <c r="CR2847">
        <v>0.98799999999999999</v>
      </c>
      <c r="CS2847">
        <v>1.7190000000000001</v>
      </c>
      <c r="CT2847">
        <v>1.1319999999999999</v>
      </c>
      <c r="CU2847">
        <v>1.2</v>
      </c>
      <c r="CV2847">
        <v>0.49299999999999999</v>
      </c>
      <c r="CW2847">
        <v>1.2769999999999999</v>
      </c>
      <c r="CX2847">
        <v>33.36</v>
      </c>
      <c r="CY2847">
        <v>2.5550000000000002</v>
      </c>
      <c r="CZ2847">
        <v>-83</v>
      </c>
      <c r="DA2847">
        <v>0.16453000000000001</v>
      </c>
      <c r="DB2847">
        <v>30583.45</v>
      </c>
      <c r="DC2847">
        <v>52.95</v>
      </c>
      <c r="DD2847">
        <v>2.8090999999999999</v>
      </c>
      <c r="DE2847">
        <v>2.8083</v>
      </c>
      <c r="DF2847">
        <v>3.0807000000000002</v>
      </c>
      <c r="DG2847">
        <v>3.0718999999999999</v>
      </c>
      <c r="DH2847">
        <v>3.0945</v>
      </c>
      <c r="DI2847">
        <v>3.0790999999999999</v>
      </c>
      <c r="DJ2847">
        <v>3.7216999999999998</v>
      </c>
      <c r="DK2847">
        <v>4.1925999999999997</v>
      </c>
      <c r="DL2847">
        <v>4.1859000000000002</v>
      </c>
      <c r="DM2847">
        <v>4.6996000000000002</v>
      </c>
      <c r="DN2847">
        <v>24538.06</v>
      </c>
      <c r="DO2847">
        <v>6582.3159999999998</v>
      </c>
      <c r="DP2847">
        <v>1.06</v>
      </c>
      <c r="DQ2847">
        <v>0.99</v>
      </c>
      <c r="DR2847">
        <v>1.24</v>
      </c>
      <c r="DS2847">
        <v>1307766</v>
      </c>
      <c r="DT2847">
        <v>3.48</v>
      </c>
      <c r="DU2847">
        <v>4979285</v>
      </c>
      <c r="DV2847">
        <v>1</v>
      </c>
      <c r="DW2847">
        <v>1.04</v>
      </c>
      <c r="DX2847">
        <v>0.95</v>
      </c>
      <c r="DY2847">
        <v>3.9990000000000001</v>
      </c>
      <c r="DZ2847">
        <v>23.91</v>
      </c>
      <c r="EA2847">
        <v>65.302700000000002</v>
      </c>
      <c r="EB2847">
        <v>64.148200000000003</v>
      </c>
      <c r="EC2847">
        <v>1104.2429999999999</v>
      </c>
      <c r="ED2847">
        <v>721.1</v>
      </c>
      <c r="EE2847">
        <v>2005.08</v>
      </c>
      <c r="EF2847">
        <v>1182.06</v>
      </c>
      <c r="EG2847">
        <v>2.9430000000000001</v>
      </c>
      <c r="EH2847">
        <v>10458.35</v>
      </c>
      <c r="EI2847">
        <v>21181.64</v>
      </c>
      <c r="EJ2847">
        <v>8458.57</v>
      </c>
      <c r="EK2847">
        <v>2.4788000000000001</v>
      </c>
      <c r="EL2847">
        <v>1591.377</v>
      </c>
      <c r="EM2847">
        <v>1396.1890000000001</v>
      </c>
      <c r="EN2847">
        <v>1197.1300000000001</v>
      </c>
      <c r="EO2847">
        <v>1533.172</v>
      </c>
      <c r="EP2847">
        <v>3254.5279999999998</v>
      </c>
      <c r="EQ2847">
        <v>4016.46</v>
      </c>
      <c r="ER2847">
        <v>52.62</v>
      </c>
      <c r="ES2847">
        <v>1915</v>
      </c>
      <c r="ET2847">
        <v>40.85</v>
      </c>
      <c r="EV2847">
        <v>15384.59</v>
      </c>
      <c r="EW2847">
        <v>909.67100000000005</v>
      </c>
      <c r="EX2847">
        <v>2691.25</v>
      </c>
      <c r="EY2847">
        <v>3324.75</v>
      </c>
      <c r="EZ2847">
        <v>7069.9</v>
      </c>
      <c r="FA2847">
        <v>61.25</v>
      </c>
      <c r="FB2847">
        <v>1.2882</v>
      </c>
      <c r="FC2847">
        <v>6.3453999999999997</v>
      </c>
      <c r="FD2847">
        <v>0.72460000000000002</v>
      </c>
      <c r="FE2847">
        <v>7.8308</v>
      </c>
      <c r="FF2847">
        <v>2.8643000000000001</v>
      </c>
      <c r="FG2847">
        <v>2.8643000000000001</v>
      </c>
      <c r="FH2847">
        <v>2.0377999999999998</v>
      </c>
      <c r="FJ2847">
        <v>2.2418</v>
      </c>
      <c r="FK2847">
        <v>3.1398000000000001</v>
      </c>
      <c r="FL2847">
        <v>1.6387</v>
      </c>
      <c r="FM2847">
        <v>2.3959999999999999</v>
      </c>
      <c r="FN2847">
        <v>2.6282999999999999</v>
      </c>
      <c r="FO2847">
        <v>1.8335999999999999</v>
      </c>
      <c r="FP2847">
        <v>2.7871000000000001</v>
      </c>
      <c r="FQ2847">
        <v>2.4722900000000001</v>
      </c>
      <c r="FW2847">
        <v>23.385999999999999</v>
      </c>
      <c r="FX2847">
        <v>19.59</v>
      </c>
      <c r="FY2847">
        <v>1121.21</v>
      </c>
      <c r="FZ2847">
        <v>11029.95</v>
      </c>
    </row>
    <row r="2848" spans="1:182" x14ac:dyDescent="0.2">
      <c r="A2848" s="3">
        <v>43161</v>
      </c>
      <c r="B2848">
        <v>3899.7</v>
      </c>
      <c r="C2848">
        <v>2.23</v>
      </c>
      <c r="D2848">
        <v>122.57</v>
      </c>
      <c r="E2848">
        <v>166.57</v>
      </c>
      <c r="F2848">
        <v>6.0521000000000003</v>
      </c>
      <c r="G2848">
        <v>1.3105</v>
      </c>
      <c r="H2848">
        <v>0.87</v>
      </c>
      <c r="I2848">
        <v>1.4136</v>
      </c>
      <c r="J2848">
        <v>1.377</v>
      </c>
      <c r="K2848">
        <v>1.294</v>
      </c>
      <c r="L2848">
        <v>1.1136999999999999</v>
      </c>
      <c r="M2848">
        <v>1.9467000000000001</v>
      </c>
      <c r="N2848">
        <v>2.4931999999999999</v>
      </c>
      <c r="O2848">
        <v>2.7423000000000002</v>
      </c>
      <c r="P2848">
        <v>3.2542</v>
      </c>
      <c r="Q2848">
        <v>3.702</v>
      </c>
      <c r="R2848">
        <v>3.7118000000000002</v>
      </c>
      <c r="S2848">
        <v>1.8595999999999999</v>
      </c>
      <c r="T2848">
        <v>1.8299000000000001</v>
      </c>
      <c r="U2848">
        <v>3.0421999999999998</v>
      </c>
      <c r="V2848">
        <v>3.3527</v>
      </c>
      <c r="W2848">
        <v>3.0701000000000001</v>
      </c>
      <c r="X2848">
        <v>3.9</v>
      </c>
      <c r="Y2848">
        <v>4.5934999999999997</v>
      </c>
      <c r="Z2848">
        <v>4.5248999999999997</v>
      </c>
      <c r="AA2848">
        <v>1.7684</v>
      </c>
      <c r="AB2848">
        <v>3.1999</v>
      </c>
      <c r="AC2848">
        <v>1.5519000000000001</v>
      </c>
      <c r="AD2848">
        <v>1.7302999999999999</v>
      </c>
      <c r="AE2848">
        <v>2.0682999999999998</v>
      </c>
      <c r="AF2848">
        <v>0.63</v>
      </c>
      <c r="AG2848">
        <v>0.56240000000000001</v>
      </c>
      <c r="AH2848">
        <v>6.0781999999999998</v>
      </c>
      <c r="AI2848">
        <v>40.4146</v>
      </c>
      <c r="AJ2848">
        <v>0.7762</v>
      </c>
      <c r="AK2848">
        <v>7257.87</v>
      </c>
      <c r="AR2848">
        <v>2.2250000000000001</v>
      </c>
      <c r="AT2848">
        <v>51.26</v>
      </c>
      <c r="AW2848">
        <v>1.2317</v>
      </c>
      <c r="AX2848">
        <v>1856.07</v>
      </c>
      <c r="AY2848">
        <v>1.42</v>
      </c>
      <c r="AZ2848">
        <v>2.7357</v>
      </c>
      <c r="BA2848">
        <v>2.4925999999999999</v>
      </c>
      <c r="BB2848">
        <v>1.7779</v>
      </c>
      <c r="BC2848">
        <v>40.5</v>
      </c>
      <c r="BD2848">
        <v>1.3802000000000001</v>
      </c>
      <c r="BE2848">
        <v>2.2010000000000001</v>
      </c>
      <c r="BF2848">
        <v>2.2010000000000001</v>
      </c>
      <c r="BG2848">
        <v>1.5720000000000001</v>
      </c>
      <c r="BH2848">
        <v>1.5720000000000001</v>
      </c>
      <c r="BI2848">
        <v>2.35</v>
      </c>
      <c r="BJ2848">
        <v>2.35</v>
      </c>
      <c r="BK2848">
        <v>1.7709999999999999</v>
      </c>
      <c r="BL2848">
        <v>2.3620000000000001</v>
      </c>
      <c r="BM2848">
        <v>2.3620000000000001</v>
      </c>
      <c r="BN2848">
        <v>1.141</v>
      </c>
      <c r="BO2848">
        <v>1.141</v>
      </c>
      <c r="BP2848">
        <v>1.875</v>
      </c>
      <c r="BQ2848">
        <v>1.875</v>
      </c>
      <c r="BR2848">
        <v>1.948</v>
      </c>
      <c r="BS2848">
        <v>2.016</v>
      </c>
      <c r="BT2848">
        <v>2.016</v>
      </c>
      <c r="BU2848">
        <v>1.282</v>
      </c>
      <c r="BV2848">
        <v>2.0859999999999999</v>
      </c>
      <c r="BW2848">
        <v>3.8610000000000002</v>
      </c>
      <c r="BX2848">
        <v>0.65100000000000002</v>
      </c>
      <c r="BY2848">
        <v>0.65100000000000002</v>
      </c>
      <c r="BZ2848">
        <v>4.1489000000000003</v>
      </c>
      <c r="CA2848">
        <v>6.5750000000000002</v>
      </c>
      <c r="CB2848">
        <v>7.3070000000000004</v>
      </c>
      <c r="CC2848">
        <v>4.9589999999999996</v>
      </c>
      <c r="CD2848">
        <v>7.7409999999999997</v>
      </c>
      <c r="CE2848">
        <v>6.8000000000000005E-2</v>
      </c>
      <c r="CF2848">
        <v>1322.75</v>
      </c>
      <c r="CG2848">
        <v>4.9269999999999996</v>
      </c>
      <c r="CH2848">
        <v>5.1950000000000003</v>
      </c>
      <c r="CI2848">
        <v>2.3260000000000001</v>
      </c>
      <c r="CJ2848">
        <v>0.70199999999999996</v>
      </c>
      <c r="CK2848">
        <v>1.474</v>
      </c>
      <c r="CL2848">
        <v>1.73</v>
      </c>
      <c r="CM2848">
        <v>0.78100000000000003</v>
      </c>
      <c r="CN2848">
        <v>1.88</v>
      </c>
      <c r="CO2848">
        <v>0.82899999999999996</v>
      </c>
      <c r="CP2848">
        <v>1.88</v>
      </c>
      <c r="CQ2848">
        <v>0.39400000000000002</v>
      </c>
      <c r="CR2848">
        <v>0.98799999999999999</v>
      </c>
      <c r="CS2848">
        <v>1.7190000000000001</v>
      </c>
      <c r="CT2848">
        <v>1.1319999999999999</v>
      </c>
      <c r="CU2848">
        <v>1.2</v>
      </c>
      <c r="CV2848">
        <v>0.49299999999999999</v>
      </c>
      <c r="CW2848">
        <v>1.2769999999999999</v>
      </c>
      <c r="CX2848">
        <v>33.36</v>
      </c>
      <c r="CY2848">
        <v>2.5550000000000002</v>
      </c>
      <c r="CZ2848">
        <v>-83</v>
      </c>
      <c r="DA2848">
        <v>0.16453000000000001</v>
      </c>
      <c r="DB2848">
        <v>30583.45</v>
      </c>
      <c r="DC2848">
        <v>52.95</v>
      </c>
      <c r="DD2848">
        <v>2.8090999999999999</v>
      </c>
      <c r="DE2848">
        <v>2.8083</v>
      </c>
      <c r="DF2848">
        <v>3.0807000000000002</v>
      </c>
      <c r="DG2848">
        <v>3.0718999999999999</v>
      </c>
      <c r="DH2848">
        <v>3.0945</v>
      </c>
      <c r="DI2848">
        <v>3.0790999999999999</v>
      </c>
      <c r="DJ2848">
        <v>3.7216999999999998</v>
      </c>
      <c r="DK2848">
        <v>4.1925999999999997</v>
      </c>
      <c r="DL2848">
        <v>4.1859000000000002</v>
      </c>
      <c r="DM2848">
        <v>4.6996000000000002</v>
      </c>
      <c r="DN2848">
        <v>24538.06</v>
      </c>
      <c r="DO2848">
        <v>6582.3159999999998</v>
      </c>
      <c r="DP2848">
        <v>1.06</v>
      </c>
      <c r="DQ2848">
        <v>0.99</v>
      </c>
      <c r="DR2848">
        <v>1.24</v>
      </c>
      <c r="DS2848">
        <v>1307766</v>
      </c>
      <c r="DT2848">
        <v>3.48</v>
      </c>
      <c r="DU2848">
        <v>4979285</v>
      </c>
      <c r="DV2848">
        <v>1</v>
      </c>
      <c r="DW2848">
        <v>1.04</v>
      </c>
      <c r="DX2848">
        <v>0.95</v>
      </c>
      <c r="DY2848">
        <v>3.9990000000000001</v>
      </c>
      <c r="DZ2848">
        <v>23.91</v>
      </c>
      <c r="EA2848">
        <v>65.302700000000002</v>
      </c>
      <c r="EB2848">
        <v>64.148200000000003</v>
      </c>
      <c r="EC2848">
        <v>1104.2429999999999</v>
      </c>
      <c r="ED2848">
        <v>721.1</v>
      </c>
      <c r="EE2848">
        <v>2005.08</v>
      </c>
      <c r="EF2848">
        <v>1182.06</v>
      </c>
      <c r="EG2848">
        <v>2.9430000000000001</v>
      </c>
      <c r="EH2848">
        <v>10458.35</v>
      </c>
      <c r="EI2848">
        <v>21181.64</v>
      </c>
      <c r="EJ2848">
        <v>8458.57</v>
      </c>
      <c r="EK2848">
        <v>2.4788000000000001</v>
      </c>
      <c r="EL2848">
        <v>1591.377</v>
      </c>
      <c r="EM2848">
        <v>1396.1890000000001</v>
      </c>
      <c r="EN2848">
        <v>1197.1300000000001</v>
      </c>
      <c r="EO2848">
        <v>1533.172</v>
      </c>
      <c r="EP2848">
        <v>3254.5279999999998</v>
      </c>
      <c r="EQ2848">
        <v>4016.46</v>
      </c>
      <c r="ER2848">
        <v>52.62</v>
      </c>
      <c r="ES2848">
        <v>1915</v>
      </c>
      <c r="ET2848">
        <v>40.85</v>
      </c>
      <c r="EV2848">
        <v>15384.59</v>
      </c>
      <c r="EW2848">
        <v>909.67100000000005</v>
      </c>
      <c r="EX2848">
        <v>2691.25</v>
      </c>
      <c r="EY2848">
        <v>3324.75</v>
      </c>
      <c r="EZ2848">
        <v>7069.9</v>
      </c>
      <c r="FA2848">
        <v>61.25</v>
      </c>
      <c r="FB2848">
        <v>1.2882</v>
      </c>
      <c r="FC2848">
        <v>6.3453999999999997</v>
      </c>
      <c r="FD2848">
        <v>0.72460000000000002</v>
      </c>
      <c r="FE2848">
        <v>7.8308</v>
      </c>
      <c r="FF2848">
        <v>2.8643000000000001</v>
      </c>
      <c r="FG2848">
        <v>2.8643000000000001</v>
      </c>
      <c r="FH2848">
        <v>2.0377999999999998</v>
      </c>
      <c r="FJ2848">
        <v>2.2418</v>
      </c>
      <c r="FK2848">
        <v>3.1398000000000001</v>
      </c>
      <c r="FL2848">
        <v>1.6387</v>
      </c>
      <c r="FM2848">
        <v>2.3959999999999999</v>
      </c>
      <c r="FN2848">
        <v>2.6282999999999999</v>
      </c>
      <c r="FO2848">
        <v>1.8335999999999999</v>
      </c>
      <c r="FP2848">
        <v>2.7871000000000001</v>
      </c>
      <c r="FQ2848">
        <v>2.4722900000000001</v>
      </c>
      <c r="FW2848">
        <v>23.385999999999999</v>
      </c>
      <c r="FX2848">
        <v>19.59</v>
      </c>
      <c r="FY2848">
        <v>1121.21</v>
      </c>
      <c r="FZ2848">
        <v>11029.95</v>
      </c>
    </row>
    <row r="2849" spans="1:182" x14ac:dyDescent="0.2">
      <c r="A2849" s="3">
        <v>43160</v>
      </c>
      <c r="B2849">
        <v>3953.28</v>
      </c>
      <c r="C2849">
        <v>2.2000000000000002</v>
      </c>
      <c r="D2849">
        <v>130.58000000000001</v>
      </c>
      <c r="E2849">
        <v>174.58</v>
      </c>
      <c r="F2849">
        <v>6.0522</v>
      </c>
      <c r="G2849">
        <v>1.3108</v>
      </c>
      <c r="H2849">
        <v>0.88300000000000001</v>
      </c>
      <c r="I2849">
        <v>1.4154</v>
      </c>
      <c r="J2849">
        <v>1.379</v>
      </c>
      <c r="K2849">
        <v>1.294</v>
      </c>
      <c r="L2849">
        <v>1.129</v>
      </c>
      <c r="M2849">
        <v>1.9984999999999999</v>
      </c>
      <c r="N2849">
        <v>2.4691999999999998</v>
      </c>
      <c r="O2849">
        <v>2.7121</v>
      </c>
      <c r="P2849">
        <v>3.2225999999999999</v>
      </c>
      <c r="Q2849">
        <v>3.6739999999999999</v>
      </c>
      <c r="R2849">
        <v>3.6812</v>
      </c>
      <c r="S2849">
        <v>1.8492999999999999</v>
      </c>
      <c r="T2849">
        <v>1.8273999999999999</v>
      </c>
      <c r="U2849">
        <v>3.0106000000000002</v>
      </c>
      <c r="V2849">
        <v>3.3186</v>
      </c>
      <c r="W2849">
        <v>3.0455999999999999</v>
      </c>
      <c r="X2849">
        <v>3.8757000000000001</v>
      </c>
      <c r="Y2849">
        <v>4.5675999999999997</v>
      </c>
      <c r="Z2849">
        <v>4.4870999999999999</v>
      </c>
      <c r="AA2849">
        <v>1.7641</v>
      </c>
      <c r="AB2849">
        <v>3.1456</v>
      </c>
      <c r="AC2849">
        <v>1.5431999999999999</v>
      </c>
      <c r="AD2849">
        <v>1.7238</v>
      </c>
      <c r="AE2849">
        <v>2.0661</v>
      </c>
      <c r="AF2849">
        <v>0.63500000000000001</v>
      </c>
      <c r="AG2849">
        <v>0.5655</v>
      </c>
      <c r="AH2849">
        <v>6.0980999999999996</v>
      </c>
      <c r="AI2849">
        <v>40.455100000000002</v>
      </c>
      <c r="AJ2849">
        <v>0.77900000000000003</v>
      </c>
      <c r="AK2849">
        <v>7180.56</v>
      </c>
      <c r="AR2849">
        <v>2.181</v>
      </c>
      <c r="AT2849">
        <v>51.23</v>
      </c>
      <c r="AW2849">
        <v>1.2266999999999999</v>
      </c>
      <c r="AX2849">
        <v>1860.86</v>
      </c>
      <c r="AY2849">
        <v>1.42</v>
      </c>
      <c r="AZ2849">
        <v>2.7559999999999998</v>
      </c>
      <c r="BA2849">
        <v>2.5007000000000001</v>
      </c>
      <c r="BB2849">
        <v>1.7684</v>
      </c>
      <c r="BC2849">
        <v>40</v>
      </c>
      <c r="BD2849">
        <v>1.3775999999999999</v>
      </c>
      <c r="BE2849">
        <v>2.177</v>
      </c>
      <c r="BF2849">
        <v>2.177</v>
      </c>
      <c r="BG2849">
        <v>1.5760000000000001</v>
      </c>
      <c r="BH2849">
        <v>1.5760000000000001</v>
      </c>
      <c r="BI2849">
        <v>2.323</v>
      </c>
      <c r="BJ2849">
        <v>2.323</v>
      </c>
      <c r="BK2849">
        <v>1.7649999999999999</v>
      </c>
      <c r="BL2849">
        <v>2.33</v>
      </c>
      <c r="BM2849">
        <v>2.33</v>
      </c>
      <c r="BN2849">
        <v>1.1439999999999999</v>
      </c>
      <c r="BO2849">
        <v>1.1439999999999999</v>
      </c>
      <c r="BP2849">
        <v>1.869</v>
      </c>
      <c r="BQ2849">
        <v>1.869</v>
      </c>
      <c r="BR2849">
        <v>1.929</v>
      </c>
      <c r="BS2849">
        <v>1.9970000000000001</v>
      </c>
      <c r="BT2849">
        <v>1.9970000000000001</v>
      </c>
      <c r="BU2849">
        <v>1.284</v>
      </c>
      <c r="BV2849">
        <v>2.0680000000000001</v>
      </c>
      <c r="BW2849">
        <v>3.8540000000000001</v>
      </c>
      <c r="BX2849">
        <v>0.64400000000000002</v>
      </c>
      <c r="BY2849">
        <v>0.64400000000000002</v>
      </c>
      <c r="BZ2849">
        <v>4.1166999999999998</v>
      </c>
      <c r="CA2849">
        <v>6.6150000000000002</v>
      </c>
      <c r="CB2849">
        <v>7.3620000000000001</v>
      </c>
      <c r="CC2849">
        <v>4.9619999999999997</v>
      </c>
      <c r="CD2849">
        <v>7.7409999999999997</v>
      </c>
      <c r="CE2849">
        <v>4.2999999999999997E-2</v>
      </c>
      <c r="CF2849">
        <v>1317.03</v>
      </c>
      <c r="CG2849">
        <v>4.9269999999999996</v>
      </c>
      <c r="CH2849">
        <v>5.1950000000000003</v>
      </c>
      <c r="CI2849">
        <v>2.351</v>
      </c>
      <c r="CJ2849">
        <v>0.68</v>
      </c>
      <c r="CK2849">
        <v>1.4670000000000001</v>
      </c>
      <c r="CL2849">
        <v>1.728</v>
      </c>
      <c r="CM2849">
        <v>0.76500000000000001</v>
      </c>
      <c r="CN2849">
        <v>1.8759999999999999</v>
      </c>
      <c r="CO2849">
        <v>0.81799999999999995</v>
      </c>
      <c r="CP2849">
        <v>1.8740000000000001</v>
      </c>
      <c r="CQ2849">
        <v>0.34100000000000003</v>
      </c>
      <c r="CR2849">
        <v>0.98399999999999999</v>
      </c>
      <c r="CS2849">
        <v>1.7090000000000001</v>
      </c>
      <c r="CT2849">
        <v>1.1279999999999999</v>
      </c>
      <c r="CU2849">
        <v>1.194</v>
      </c>
      <c r="CV2849">
        <v>0.49299999999999999</v>
      </c>
      <c r="CW2849">
        <v>1.2669999999999999</v>
      </c>
      <c r="CX2849">
        <v>33.54</v>
      </c>
      <c r="CY2849">
        <v>2.5724999999999998</v>
      </c>
      <c r="CZ2849">
        <v>-83</v>
      </c>
      <c r="DA2849">
        <v>0.16397999999999999</v>
      </c>
      <c r="DB2849">
        <v>31044.25</v>
      </c>
      <c r="DC2849">
        <v>53.67</v>
      </c>
      <c r="DD2849">
        <v>2.7652000000000001</v>
      </c>
      <c r="DE2849">
        <v>2.7664</v>
      </c>
      <c r="DF2849">
        <v>3.0434000000000001</v>
      </c>
      <c r="DG2849">
        <v>3.0371999999999999</v>
      </c>
      <c r="DH2849">
        <v>3.0579000000000001</v>
      </c>
      <c r="DI2849">
        <v>3.0455000000000001</v>
      </c>
      <c r="DJ2849">
        <v>3.6608999999999998</v>
      </c>
      <c r="DK2849">
        <v>4.1369999999999996</v>
      </c>
      <c r="DL2849">
        <v>4.1280999999999999</v>
      </c>
      <c r="DM2849">
        <v>4.6387999999999998</v>
      </c>
      <c r="DN2849">
        <v>24608.98</v>
      </c>
      <c r="DO2849">
        <v>6606.0529999999999</v>
      </c>
      <c r="DP2849">
        <v>1.05</v>
      </c>
      <c r="DQ2849">
        <v>0.98</v>
      </c>
      <c r="DR2849">
        <v>1.23</v>
      </c>
      <c r="DS2849">
        <v>1313113</v>
      </c>
      <c r="DT2849">
        <v>3.43</v>
      </c>
      <c r="DU2849">
        <v>4987596</v>
      </c>
      <c r="DV2849">
        <v>0.99</v>
      </c>
      <c r="DW2849">
        <v>1.03</v>
      </c>
      <c r="DX2849">
        <v>0.94</v>
      </c>
      <c r="DY2849">
        <v>4.0140000000000002</v>
      </c>
      <c r="DZ2849">
        <v>24.19</v>
      </c>
      <c r="EA2849">
        <v>63.663600000000002</v>
      </c>
      <c r="EB2849">
        <v>62.788400000000003</v>
      </c>
      <c r="EC2849">
        <v>1123.845</v>
      </c>
      <c r="ED2849">
        <v>728.41</v>
      </c>
      <c r="EE2849">
        <v>2022.43</v>
      </c>
      <c r="EF2849">
        <v>1192.25</v>
      </c>
      <c r="EG2849">
        <v>2.9260000000000002</v>
      </c>
      <c r="EH2849">
        <v>10458.35</v>
      </c>
      <c r="EI2849">
        <v>21724.47</v>
      </c>
      <c r="EJ2849">
        <v>8465.77</v>
      </c>
      <c r="EK2849">
        <v>2.4744000000000002</v>
      </c>
      <c r="EL2849">
        <v>1581.1659999999999</v>
      </c>
      <c r="EM2849">
        <v>1387.884</v>
      </c>
      <c r="EN2849">
        <v>1190.94</v>
      </c>
      <c r="EO2849">
        <v>1507.3879999999999</v>
      </c>
      <c r="EP2849">
        <v>3273.7550000000001</v>
      </c>
      <c r="EQ2849">
        <v>4049.09</v>
      </c>
      <c r="ER2849">
        <v>52.4</v>
      </c>
      <c r="ES2849">
        <v>1920</v>
      </c>
      <c r="ET2849">
        <v>40.840000000000003</v>
      </c>
      <c r="EV2849">
        <v>15393.95</v>
      </c>
      <c r="EW2849">
        <v>910.95500000000004</v>
      </c>
      <c r="EX2849">
        <v>2677.67</v>
      </c>
      <c r="EY2849">
        <v>3399.16</v>
      </c>
      <c r="EZ2849">
        <v>7175.64</v>
      </c>
      <c r="FA2849">
        <v>60.99</v>
      </c>
      <c r="FB2849">
        <v>1.2837000000000001</v>
      </c>
      <c r="FC2849">
        <v>6.3582000000000001</v>
      </c>
      <c r="FD2849">
        <v>0.72589999999999999</v>
      </c>
      <c r="FE2849">
        <v>7.8280000000000003</v>
      </c>
      <c r="FF2849">
        <v>2.8077999999999999</v>
      </c>
      <c r="FG2849">
        <v>2.8077999999999999</v>
      </c>
      <c r="FH2849">
        <v>2.0327999999999999</v>
      </c>
      <c r="FJ2849">
        <v>2.2117</v>
      </c>
      <c r="FK2849">
        <v>3.0834000000000001</v>
      </c>
      <c r="FL2849">
        <v>1.6109</v>
      </c>
      <c r="FM2849">
        <v>2.3570000000000002</v>
      </c>
      <c r="FN2849">
        <v>2.5796999999999999</v>
      </c>
      <c r="FO2849">
        <v>1.8288</v>
      </c>
      <c r="FP2849">
        <v>2.7326999999999999</v>
      </c>
      <c r="FQ2849">
        <v>2.40923</v>
      </c>
      <c r="FW2849">
        <v>20.567299999999999</v>
      </c>
      <c r="FX2849">
        <v>22.47</v>
      </c>
      <c r="FY2849">
        <v>1115.79</v>
      </c>
      <c r="FZ2849">
        <v>10933.75</v>
      </c>
    </row>
    <row r="2850" spans="1:182" x14ac:dyDescent="0.2">
      <c r="A2850" s="3">
        <v>43159</v>
      </c>
      <c r="B2850">
        <v>3981.61</v>
      </c>
      <c r="C2850">
        <v>2.11</v>
      </c>
      <c r="D2850">
        <v>128.58000000000001</v>
      </c>
      <c r="E2850">
        <v>172.58</v>
      </c>
      <c r="F2850">
        <v>6.0075000000000003</v>
      </c>
      <c r="G2850">
        <v>1.3275999999999999</v>
      </c>
      <c r="H2850">
        <v>0.88700000000000001</v>
      </c>
      <c r="I2850">
        <v>1.4339999999999999</v>
      </c>
      <c r="J2850">
        <v>1.393</v>
      </c>
      <c r="K2850">
        <v>1.3080000000000001</v>
      </c>
      <c r="L2850">
        <v>1.1496</v>
      </c>
      <c r="M2850">
        <v>2.0327999999999999</v>
      </c>
      <c r="N2850">
        <v>2.4908999999999999</v>
      </c>
      <c r="O2850">
        <v>2.7418</v>
      </c>
      <c r="P2850">
        <v>3.2608999999999999</v>
      </c>
      <c r="Q2850">
        <v>3.7124000000000001</v>
      </c>
      <c r="R2850">
        <v>3.7143999999999999</v>
      </c>
      <c r="S2850">
        <v>1.8628</v>
      </c>
      <c r="T2850">
        <v>1.8462000000000001</v>
      </c>
      <c r="U2850">
        <v>3.0569999999999999</v>
      </c>
      <c r="V2850">
        <v>3.3378000000000001</v>
      </c>
      <c r="W2850">
        <v>3.0754999999999999</v>
      </c>
      <c r="X2850">
        <v>3.9186000000000001</v>
      </c>
      <c r="Y2850">
        <v>4.6111000000000004</v>
      </c>
      <c r="Z2850">
        <v>4.5246000000000004</v>
      </c>
      <c r="AA2850">
        <v>1.7779</v>
      </c>
      <c r="AB2850">
        <v>3.1852999999999998</v>
      </c>
      <c r="AC2850">
        <v>1.5658000000000001</v>
      </c>
      <c r="AD2850">
        <v>1.7495000000000001</v>
      </c>
      <c r="AE2850">
        <v>2.0966999999999998</v>
      </c>
      <c r="AF2850">
        <v>0.6391</v>
      </c>
      <c r="AG2850">
        <v>0.56640000000000001</v>
      </c>
      <c r="AH2850">
        <v>6.0993000000000004</v>
      </c>
      <c r="AI2850">
        <v>40.8568</v>
      </c>
      <c r="AJ2850">
        <v>0.77929999999999999</v>
      </c>
      <c r="AK2850">
        <v>7273.01</v>
      </c>
      <c r="AR2850">
        <v>2.2370000000000001</v>
      </c>
      <c r="AT2850">
        <v>51.54</v>
      </c>
      <c r="AW2850">
        <v>1.2194</v>
      </c>
      <c r="AX2850">
        <v>1856.2</v>
      </c>
      <c r="AY2850">
        <v>1.35</v>
      </c>
      <c r="AZ2850">
        <v>2.7759999999999998</v>
      </c>
      <c r="BA2850">
        <v>2.5434000000000001</v>
      </c>
      <c r="BB2850">
        <v>1.7657</v>
      </c>
      <c r="BC2850">
        <v>42.09</v>
      </c>
      <c r="BD2850">
        <v>1.3759999999999999</v>
      </c>
      <c r="BE2850">
        <v>2.2349999999999999</v>
      </c>
      <c r="BF2850">
        <v>2.2349999999999999</v>
      </c>
      <c r="BG2850">
        <v>1.5960000000000001</v>
      </c>
      <c r="BH2850">
        <v>1.5960000000000001</v>
      </c>
      <c r="BI2850">
        <v>2.37</v>
      </c>
      <c r="BJ2850">
        <v>2.37</v>
      </c>
      <c r="BK2850">
        <v>1.7869999999999999</v>
      </c>
      <c r="BL2850">
        <v>2.375</v>
      </c>
      <c r="BM2850">
        <v>2.375</v>
      </c>
      <c r="BN2850">
        <v>1.149</v>
      </c>
      <c r="BO2850">
        <v>1.149</v>
      </c>
      <c r="BP2850">
        <v>1.893</v>
      </c>
      <c r="BQ2850">
        <v>1.893</v>
      </c>
      <c r="BR2850">
        <v>1.968</v>
      </c>
      <c r="BS2850">
        <v>2.0470000000000002</v>
      </c>
      <c r="BT2850">
        <v>2.0470000000000002</v>
      </c>
      <c r="BU2850">
        <v>1.2869999999999999</v>
      </c>
      <c r="BV2850">
        <v>2.12</v>
      </c>
      <c r="BW2850">
        <v>3.8450000000000002</v>
      </c>
      <c r="BX2850">
        <v>0.65600000000000003</v>
      </c>
      <c r="BY2850">
        <v>0.65600000000000003</v>
      </c>
      <c r="BZ2850">
        <v>4.2533000000000003</v>
      </c>
      <c r="CA2850">
        <v>6.6319999999999997</v>
      </c>
      <c r="CB2850">
        <v>7.3789999999999996</v>
      </c>
      <c r="CC2850">
        <v>4.9470000000000001</v>
      </c>
      <c r="CD2850">
        <v>7.726</v>
      </c>
      <c r="CE2850">
        <v>5.2999999999999999E-2</v>
      </c>
      <c r="CF2850">
        <v>1318.31</v>
      </c>
      <c r="CG2850">
        <v>4.9269999999999996</v>
      </c>
      <c r="CH2850">
        <v>5.1950000000000003</v>
      </c>
      <c r="CI2850">
        <v>2.3820000000000001</v>
      </c>
      <c r="CJ2850">
        <v>0.68799999999999994</v>
      </c>
      <c r="CK2850">
        <v>1.5009999999999999</v>
      </c>
      <c r="CL2850">
        <v>1.7529999999999999</v>
      </c>
      <c r="CM2850">
        <v>0.77800000000000002</v>
      </c>
      <c r="CN2850">
        <v>1.899</v>
      </c>
      <c r="CO2850">
        <v>0.83599999999999997</v>
      </c>
      <c r="CP2850">
        <v>1.8939999999999999</v>
      </c>
      <c r="CQ2850">
        <v>0.373</v>
      </c>
      <c r="CR2850">
        <v>1.008</v>
      </c>
      <c r="CS2850">
        <v>1.726</v>
      </c>
      <c r="CT2850">
        <v>1.155</v>
      </c>
      <c r="CU2850">
        <v>1.2230000000000001</v>
      </c>
      <c r="CV2850">
        <v>0.49299999999999999</v>
      </c>
      <c r="CW2850">
        <v>1.3</v>
      </c>
      <c r="CX2850">
        <v>33.86</v>
      </c>
      <c r="CY2850">
        <v>2.6150000000000002</v>
      </c>
      <c r="CZ2850">
        <v>-82</v>
      </c>
      <c r="DA2850">
        <v>0.16395000000000001</v>
      </c>
      <c r="DB2850">
        <v>30844.720000000001</v>
      </c>
      <c r="DC2850">
        <v>54.39</v>
      </c>
      <c r="DD2850">
        <v>2.8144999999999998</v>
      </c>
      <c r="DE2850">
        <v>2.8157999999999999</v>
      </c>
      <c r="DF2850">
        <v>3.0760999999999998</v>
      </c>
      <c r="DG2850">
        <v>3.069</v>
      </c>
      <c r="DH2850">
        <v>3.077</v>
      </c>
      <c r="DI2850">
        <v>3.0647000000000002</v>
      </c>
      <c r="DJ2850">
        <v>3.7010999999999998</v>
      </c>
      <c r="DK2850">
        <v>4.1561000000000003</v>
      </c>
      <c r="DL2850">
        <v>4.1592000000000002</v>
      </c>
      <c r="DM2850">
        <v>4.6473000000000004</v>
      </c>
      <c r="DN2850">
        <v>25029.200000000001</v>
      </c>
      <c r="DO2850">
        <v>6597.2179999999998</v>
      </c>
      <c r="DP2850">
        <v>1.04</v>
      </c>
      <c r="DQ2850">
        <v>0.97</v>
      </c>
      <c r="DR2850">
        <v>1.19</v>
      </c>
      <c r="DS2850">
        <v>1322397</v>
      </c>
      <c r="DT2850">
        <v>3.36</v>
      </c>
      <c r="DU2850">
        <v>5031781</v>
      </c>
      <c r="DV2850">
        <v>0.96</v>
      </c>
      <c r="DW2850">
        <v>0.99</v>
      </c>
      <c r="DX2850">
        <v>0.91</v>
      </c>
      <c r="DY2850">
        <v>4.03</v>
      </c>
      <c r="DZ2850">
        <v>24.42</v>
      </c>
      <c r="EA2850">
        <v>62.973500000000001</v>
      </c>
      <c r="EB2850">
        <v>62.2224</v>
      </c>
      <c r="EC2850">
        <v>1136.942</v>
      </c>
      <c r="ED2850">
        <v>728.51</v>
      </c>
      <c r="EE2850">
        <v>2051.73</v>
      </c>
      <c r="EF2850">
        <v>1195.19</v>
      </c>
      <c r="EG2850">
        <v>2.911</v>
      </c>
      <c r="EH2850">
        <v>10492.85</v>
      </c>
      <c r="EI2850">
        <v>22068.240000000002</v>
      </c>
      <c r="EJ2850">
        <v>8475.2900000000009</v>
      </c>
      <c r="EK2850">
        <v>2.4636999999999998</v>
      </c>
      <c r="EL2850">
        <v>1600.146</v>
      </c>
      <c r="EM2850">
        <v>1407.136</v>
      </c>
      <c r="EN2850">
        <v>1204.56</v>
      </c>
      <c r="EO2850">
        <v>1512.4459999999999</v>
      </c>
      <c r="EP2850">
        <v>3259.4079999999999</v>
      </c>
      <c r="EQ2850">
        <v>4023.64</v>
      </c>
      <c r="ER2850">
        <v>52.86</v>
      </c>
      <c r="ES2850">
        <v>1920</v>
      </c>
      <c r="ET2850">
        <v>41.17</v>
      </c>
      <c r="EV2850">
        <v>15442.68</v>
      </c>
      <c r="EW2850">
        <v>913.89800000000002</v>
      </c>
      <c r="EX2850">
        <v>2713.83</v>
      </c>
      <c r="EY2850">
        <v>3438.96</v>
      </c>
      <c r="EZ2850">
        <v>7231.91</v>
      </c>
      <c r="FA2850">
        <v>61.64</v>
      </c>
      <c r="FB2850">
        <v>1.2830999999999999</v>
      </c>
      <c r="FC2850">
        <v>6.3310000000000004</v>
      </c>
      <c r="FD2850">
        <v>0.7268</v>
      </c>
      <c r="FE2850">
        <v>7.8261000000000003</v>
      </c>
      <c r="FF2850">
        <v>2.8605999999999998</v>
      </c>
      <c r="FG2850">
        <v>2.8605999999999998</v>
      </c>
      <c r="FH2850">
        <v>2.0564</v>
      </c>
      <c r="FJ2850">
        <v>2.25</v>
      </c>
      <c r="FK2850">
        <v>3.1242000000000001</v>
      </c>
      <c r="FL2850">
        <v>1.6517999999999999</v>
      </c>
      <c r="FM2850">
        <v>2.4064999999999999</v>
      </c>
      <c r="FN2850">
        <v>2.6400999999999999</v>
      </c>
      <c r="FO2850">
        <v>1.8469</v>
      </c>
      <c r="FP2850">
        <v>2.7945000000000002</v>
      </c>
      <c r="FQ2850">
        <v>2.4558599999999999</v>
      </c>
      <c r="FW2850">
        <v>18.0002</v>
      </c>
      <c r="FX2850">
        <v>19.850000000000001</v>
      </c>
      <c r="FY2850">
        <v>1121.54</v>
      </c>
      <c r="FZ2850">
        <v>10538.02</v>
      </c>
    </row>
    <row r="2851" spans="1:182" x14ac:dyDescent="0.2">
      <c r="A2851" s="3">
        <v>43158</v>
      </c>
      <c r="B2851">
        <v>4011.52</v>
      </c>
      <c r="C2851">
        <v>2.09</v>
      </c>
      <c r="D2851">
        <v>122.93</v>
      </c>
      <c r="E2851">
        <v>165.93</v>
      </c>
      <c r="F2851">
        <v>6.0141999999999998</v>
      </c>
      <c r="G2851">
        <v>1.3740000000000001</v>
      </c>
      <c r="H2851">
        <v>0.90700000000000003</v>
      </c>
      <c r="I2851">
        <v>1.4790000000000001</v>
      </c>
      <c r="J2851">
        <v>1.4419999999999999</v>
      </c>
      <c r="K2851">
        <v>1.3585</v>
      </c>
      <c r="L2851">
        <v>1.1819999999999999</v>
      </c>
      <c r="M2851">
        <v>2.004</v>
      </c>
      <c r="N2851">
        <v>2.5179</v>
      </c>
      <c r="O2851">
        <v>2.7744</v>
      </c>
      <c r="P2851">
        <v>3.3008000000000002</v>
      </c>
      <c r="Q2851">
        <v>3.7684000000000002</v>
      </c>
      <c r="R2851">
        <v>3.7753000000000001</v>
      </c>
      <c r="S2851">
        <v>1.8761000000000001</v>
      </c>
      <c r="T2851">
        <v>1.8624000000000001</v>
      </c>
      <c r="U2851">
        <v>3.0960000000000001</v>
      </c>
      <c r="V2851">
        <v>3.4032</v>
      </c>
      <c r="W2851">
        <v>3.1071</v>
      </c>
      <c r="X2851">
        <v>3.96</v>
      </c>
      <c r="Y2851">
        <v>4.6628999999999996</v>
      </c>
      <c r="Z2851">
        <v>4.5800999999999998</v>
      </c>
      <c r="AA2851">
        <v>1.7841</v>
      </c>
      <c r="AB2851">
        <v>3.2519999999999998</v>
      </c>
      <c r="AC2851">
        <v>1.5982000000000001</v>
      </c>
      <c r="AD2851">
        <v>1.7818000000000001</v>
      </c>
      <c r="AE2851">
        <v>2.1280000000000001</v>
      </c>
      <c r="AF2851">
        <v>0.63980000000000004</v>
      </c>
      <c r="AG2851">
        <v>0.56269999999999998</v>
      </c>
      <c r="AH2851">
        <v>6.1266999999999996</v>
      </c>
      <c r="AI2851">
        <v>41.130200000000002</v>
      </c>
      <c r="AJ2851">
        <v>0.78269999999999995</v>
      </c>
      <c r="AK2851">
        <v>7330.35</v>
      </c>
      <c r="AR2851">
        <v>2.2719999999999998</v>
      </c>
      <c r="AT2851">
        <v>53.08</v>
      </c>
      <c r="AW2851">
        <v>1.2233000000000001</v>
      </c>
      <c r="AX2851">
        <v>1871.46</v>
      </c>
      <c r="AY2851">
        <v>1.42</v>
      </c>
      <c r="AZ2851">
        <v>2.6819000000000002</v>
      </c>
      <c r="BA2851">
        <v>2.4722</v>
      </c>
      <c r="BB2851">
        <v>1.7769999999999999</v>
      </c>
      <c r="BC2851">
        <v>42.23</v>
      </c>
      <c r="BD2851">
        <v>1.3909</v>
      </c>
      <c r="BE2851">
        <v>2.2749999999999999</v>
      </c>
      <c r="BF2851">
        <v>2.2749999999999999</v>
      </c>
      <c r="BG2851">
        <v>1.599</v>
      </c>
      <c r="BH2851">
        <v>1.599</v>
      </c>
      <c r="BI2851">
        <v>2.431</v>
      </c>
      <c r="BJ2851">
        <v>2.431</v>
      </c>
      <c r="BK2851">
        <v>1.8049999999999999</v>
      </c>
      <c r="BL2851">
        <v>2.4340000000000002</v>
      </c>
      <c r="BM2851">
        <v>2.4340000000000002</v>
      </c>
      <c r="BN2851">
        <v>1.149</v>
      </c>
      <c r="BO2851">
        <v>1.149</v>
      </c>
      <c r="BP2851">
        <v>1.9139999999999999</v>
      </c>
      <c r="BQ2851">
        <v>1.9139999999999999</v>
      </c>
      <c r="BR2851">
        <v>1.9990000000000001</v>
      </c>
      <c r="BS2851">
        <v>2.0819999999999999</v>
      </c>
      <c r="BT2851">
        <v>2.0819999999999999</v>
      </c>
      <c r="BU2851">
        <v>1.2929999999999999</v>
      </c>
      <c r="BV2851">
        <v>2.1579999999999999</v>
      </c>
      <c r="BW2851">
        <v>3.855</v>
      </c>
      <c r="BX2851">
        <v>0.67900000000000005</v>
      </c>
      <c r="BY2851">
        <v>0.67900000000000005</v>
      </c>
      <c r="BZ2851">
        <v>4.2483000000000004</v>
      </c>
      <c r="CA2851">
        <v>6.5229999999999997</v>
      </c>
      <c r="CB2851">
        <v>7.3120000000000003</v>
      </c>
      <c r="CC2851">
        <v>4.9269999999999996</v>
      </c>
      <c r="CD2851">
        <v>7.6660000000000004</v>
      </c>
      <c r="CE2851">
        <v>4.7E-2</v>
      </c>
      <c r="CF2851">
        <v>1318.36</v>
      </c>
      <c r="CG2851">
        <v>4.9269999999999996</v>
      </c>
      <c r="CH2851">
        <v>5.1950000000000003</v>
      </c>
      <c r="CI2851">
        <v>2.3559999999999999</v>
      </c>
      <c r="CJ2851">
        <v>0.73099999999999998</v>
      </c>
      <c r="CK2851">
        <v>1.5609999999999999</v>
      </c>
      <c r="CL2851">
        <v>1.8129999999999999</v>
      </c>
      <c r="CM2851">
        <v>0.82799999999999996</v>
      </c>
      <c r="CN2851">
        <v>1.958</v>
      </c>
      <c r="CO2851">
        <v>0.88700000000000001</v>
      </c>
      <c r="CP2851">
        <v>1.952</v>
      </c>
      <c r="CQ2851">
        <v>0.34399999999999997</v>
      </c>
      <c r="CR2851">
        <v>1.0660000000000001</v>
      </c>
      <c r="CS2851">
        <v>1.7889999999999999</v>
      </c>
      <c r="CT2851">
        <v>1.214</v>
      </c>
      <c r="CU2851">
        <v>1.2829999999999999</v>
      </c>
      <c r="CV2851">
        <v>0.49299999999999999</v>
      </c>
      <c r="CW2851">
        <v>1.3620000000000001</v>
      </c>
      <c r="CX2851">
        <v>34.22</v>
      </c>
      <c r="CY2851">
        <v>2.56</v>
      </c>
      <c r="CZ2851">
        <v>-83</v>
      </c>
      <c r="DA2851">
        <v>0.16322</v>
      </c>
      <c r="DB2851">
        <v>31268.66</v>
      </c>
      <c r="DC2851">
        <v>54.55</v>
      </c>
      <c r="DD2851">
        <v>2.8656000000000001</v>
      </c>
      <c r="DE2851">
        <v>2.8643000000000001</v>
      </c>
      <c r="DF2851">
        <v>3.1366999999999998</v>
      </c>
      <c r="DG2851">
        <v>3.1326000000000001</v>
      </c>
      <c r="DH2851">
        <v>3.1408999999999998</v>
      </c>
      <c r="DI2851">
        <v>3.1274999999999999</v>
      </c>
      <c r="DJ2851">
        <v>3.7199</v>
      </c>
      <c r="DK2851">
        <v>4.1829000000000001</v>
      </c>
      <c r="DL2851">
        <v>4.1840000000000002</v>
      </c>
      <c r="DM2851">
        <v>4.6802999999999999</v>
      </c>
      <c r="DN2851">
        <v>25410.03</v>
      </c>
      <c r="DO2851">
        <v>6598.9260000000004</v>
      </c>
      <c r="DP2851">
        <v>1.04</v>
      </c>
      <c r="DQ2851">
        <v>0.96</v>
      </c>
      <c r="DR2851">
        <v>1.18</v>
      </c>
      <c r="DS2851">
        <v>1327947</v>
      </c>
      <c r="DT2851">
        <v>3.34</v>
      </c>
      <c r="DU2851">
        <v>5021804</v>
      </c>
      <c r="DV2851">
        <v>0.95</v>
      </c>
      <c r="DW2851">
        <v>0.98</v>
      </c>
      <c r="DX2851">
        <v>0.9</v>
      </c>
      <c r="DY2851">
        <v>4.03</v>
      </c>
      <c r="DZ2851">
        <v>24.68</v>
      </c>
      <c r="EA2851">
        <v>63.931199999999997</v>
      </c>
      <c r="EB2851">
        <v>62.160400000000003</v>
      </c>
      <c r="EC2851">
        <v>1145.8330000000001</v>
      </c>
      <c r="ED2851">
        <v>736.89</v>
      </c>
      <c r="EE2851">
        <v>2070.37</v>
      </c>
      <c r="EF2851">
        <v>1212.33</v>
      </c>
      <c r="EG2851">
        <v>2.9359999999999999</v>
      </c>
      <c r="EH2851">
        <v>10554.3</v>
      </c>
      <c r="EI2851">
        <v>22389.86</v>
      </c>
      <c r="EJ2851">
        <v>8592.3799999999992</v>
      </c>
      <c r="EK2851">
        <v>2.4521000000000002</v>
      </c>
      <c r="EL2851">
        <v>1618.088</v>
      </c>
      <c r="EM2851">
        <v>1419.8040000000001</v>
      </c>
      <c r="EN2851">
        <v>1220</v>
      </c>
      <c r="EO2851">
        <v>1536.4739999999999</v>
      </c>
      <c r="EP2851">
        <v>3292.0680000000002</v>
      </c>
      <c r="EQ2851">
        <v>4058.98</v>
      </c>
      <c r="ER2851">
        <v>53.96</v>
      </c>
      <c r="ES2851">
        <v>1920</v>
      </c>
      <c r="ET2851">
        <v>42.23</v>
      </c>
      <c r="EV2851">
        <v>15671.15</v>
      </c>
      <c r="EW2851">
        <v>929.09100000000001</v>
      </c>
      <c r="EX2851">
        <v>2744.28</v>
      </c>
      <c r="EY2851">
        <v>3458.03</v>
      </c>
      <c r="EZ2851">
        <v>7282.45</v>
      </c>
      <c r="FA2851">
        <v>63.01</v>
      </c>
      <c r="FB2851">
        <v>1.2776000000000001</v>
      </c>
      <c r="FC2851">
        <v>6.3169000000000004</v>
      </c>
      <c r="FD2851">
        <v>0.71889999999999998</v>
      </c>
      <c r="FE2851">
        <v>7.8276000000000003</v>
      </c>
      <c r="FF2851">
        <v>2.8934000000000002</v>
      </c>
      <c r="FG2851">
        <v>2.8934000000000002</v>
      </c>
      <c r="FH2851">
        <v>2.0045999999999999</v>
      </c>
      <c r="FJ2851">
        <v>2.2599999999999998</v>
      </c>
      <c r="FK2851">
        <v>3.1587999999999998</v>
      </c>
      <c r="FL2851">
        <v>1.6596</v>
      </c>
      <c r="FM2851">
        <v>2.4174000000000002</v>
      </c>
      <c r="FN2851">
        <v>2.6602999999999999</v>
      </c>
      <c r="FO2851">
        <v>1.8597999999999999</v>
      </c>
      <c r="FP2851">
        <v>2.8268</v>
      </c>
      <c r="FQ2851">
        <v>2.4820199999999999</v>
      </c>
      <c r="FW2851">
        <v>17.5944</v>
      </c>
      <c r="FX2851">
        <v>18.59</v>
      </c>
      <c r="FY2851">
        <v>1119.6099999999999</v>
      </c>
      <c r="FZ2851">
        <v>10755.9</v>
      </c>
    </row>
    <row r="2852" spans="1:182" x14ac:dyDescent="0.2">
      <c r="A2852" s="3">
        <v>43157</v>
      </c>
      <c r="B2852">
        <v>4012.75</v>
      </c>
      <c r="C2852">
        <v>2.11</v>
      </c>
      <c r="D2852">
        <v>126.77</v>
      </c>
      <c r="E2852">
        <v>169.77</v>
      </c>
      <c r="F2852">
        <v>5.9741</v>
      </c>
      <c r="G2852">
        <v>1.3207</v>
      </c>
      <c r="H2852">
        <v>0.88600000000000001</v>
      </c>
      <c r="I2852">
        <v>1.4377</v>
      </c>
      <c r="J2852">
        <v>1.4043000000000001</v>
      </c>
      <c r="K2852">
        <v>1.3226</v>
      </c>
      <c r="L2852">
        <v>1.137</v>
      </c>
      <c r="M2852">
        <v>2.0114000000000001</v>
      </c>
      <c r="N2852">
        <v>2.4948000000000001</v>
      </c>
      <c r="O2852">
        <v>2.7479</v>
      </c>
      <c r="P2852">
        <v>3.2743000000000002</v>
      </c>
      <c r="Q2852">
        <v>3.7401</v>
      </c>
      <c r="R2852">
        <v>3.7471999999999999</v>
      </c>
      <c r="S2852">
        <v>1.8615999999999999</v>
      </c>
      <c r="T2852">
        <v>1.845</v>
      </c>
      <c r="U2852">
        <v>3.0632000000000001</v>
      </c>
      <c r="V2852">
        <v>3.3704000000000001</v>
      </c>
      <c r="W2852">
        <v>3.0785999999999998</v>
      </c>
      <c r="X2852">
        <v>3.9256000000000002</v>
      </c>
      <c r="Y2852">
        <v>4.6275000000000004</v>
      </c>
      <c r="Z2852">
        <v>4.5509000000000004</v>
      </c>
      <c r="AA2852">
        <v>1.7788999999999999</v>
      </c>
      <c r="AB2852">
        <v>3.218</v>
      </c>
      <c r="AC2852">
        <v>1.5734999999999999</v>
      </c>
      <c r="AD2852">
        <v>1.7553000000000001</v>
      </c>
      <c r="AE2852">
        <v>2.0987</v>
      </c>
      <c r="AF2852">
        <v>0.64019999999999999</v>
      </c>
      <c r="AG2852">
        <v>0.56440000000000001</v>
      </c>
      <c r="AH2852">
        <v>6.1673999999999998</v>
      </c>
      <c r="AI2852">
        <v>41.105499999999999</v>
      </c>
      <c r="AJ2852">
        <v>0.7883</v>
      </c>
      <c r="AK2852">
        <v>7421.46</v>
      </c>
      <c r="AR2852">
        <v>2.2509999999999999</v>
      </c>
      <c r="AT2852">
        <v>53.48</v>
      </c>
      <c r="AW2852">
        <v>1.2317</v>
      </c>
      <c r="AX2852">
        <v>1860.08</v>
      </c>
      <c r="AY2852">
        <v>1.42</v>
      </c>
      <c r="AZ2852">
        <v>2.6528999999999998</v>
      </c>
      <c r="BA2852">
        <v>2.4487999999999999</v>
      </c>
      <c r="BB2852">
        <v>1.7713000000000001</v>
      </c>
      <c r="BC2852">
        <v>42.24</v>
      </c>
      <c r="BD2852">
        <v>1.3968</v>
      </c>
      <c r="BE2852">
        <v>2.254</v>
      </c>
      <c r="BF2852">
        <v>2.254</v>
      </c>
      <c r="BG2852">
        <v>1.583</v>
      </c>
      <c r="BH2852">
        <v>1.583</v>
      </c>
      <c r="BI2852">
        <v>2.411</v>
      </c>
      <c r="BJ2852">
        <v>2.411</v>
      </c>
      <c r="BK2852">
        <v>1.7969999999999999</v>
      </c>
      <c r="BL2852">
        <v>2.41</v>
      </c>
      <c r="BM2852">
        <v>2.41</v>
      </c>
      <c r="BN2852">
        <v>1.1519999999999999</v>
      </c>
      <c r="BO2852">
        <v>1.1519999999999999</v>
      </c>
      <c r="BP2852">
        <v>1.91</v>
      </c>
      <c r="BQ2852">
        <v>1.91</v>
      </c>
      <c r="BR2852">
        <v>1.9830000000000001</v>
      </c>
      <c r="BS2852">
        <v>2.0590000000000002</v>
      </c>
      <c r="BT2852">
        <v>2.0590000000000002</v>
      </c>
      <c r="BU2852">
        <v>1.298</v>
      </c>
      <c r="BV2852">
        <v>2.1349999999999998</v>
      </c>
      <c r="BW2852">
        <v>3.871</v>
      </c>
      <c r="BX2852">
        <v>0.65200000000000002</v>
      </c>
      <c r="BY2852">
        <v>0.65200000000000002</v>
      </c>
      <c r="BZ2852">
        <v>4.2188999999999997</v>
      </c>
      <c r="CA2852">
        <v>6.4740000000000002</v>
      </c>
      <c r="CB2852">
        <v>7.2889999999999997</v>
      </c>
      <c r="CC2852">
        <v>4.923</v>
      </c>
      <c r="CD2852">
        <v>7.6879999999999997</v>
      </c>
      <c r="CE2852">
        <v>4.7E-2</v>
      </c>
      <c r="CF2852">
        <v>1333.68</v>
      </c>
      <c r="CG2852">
        <v>4.9269999999999996</v>
      </c>
      <c r="CH2852">
        <v>5.1950000000000003</v>
      </c>
      <c r="CI2852">
        <v>2.37</v>
      </c>
      <c r="CJ2852">
        <v>0.70899999999999996</v>
      </c>
      <c r="CK2852">
        <v>1.5089999999999999</v>
      </c>
      <c r="CL2852">
        <v>1.7689999999999999</v>
      </c>
      <c r="CM2852">
        <v>0.80100000000000005</v>
      </c>
      <c r="CN2852">
        <v>1.913</v>
      </c>
      <c r="CO2852">
        <v>0.85099999999999998</v>
      </c>
      <c r="CP2852">
        <v>1.909</v>
      </c>
      <c r="CQ2852">
        <v>0.34399999999999997</v>
      </c>
      <c r="CR2852">
        <v>1.0229999999999999</v>
      </c>
      <c r="CS2852">
        <v>1.75</v>
      </c>
      <c r="CT2852">
        <v>1.173</v>
      </c>
      <c r="CU2852">
        <v>1.2370000000000001</v>
      </c>
      <c r="CV2852">
        <v>0.49299999999999999</v>
      </c>
      <c r="CW2852">
        <v>1.3180000000000001</v>
      </c>
      <c r="CX2852">
        <v>34.5</v>
      </c>
      <c r="CY2852">
        <v>2.58</v>
      </c>
      <c r="CZ2852">
        <v>-83</v>
      </c>
      <c r="DA2852">
        <v>0.16214999999999999</v>
      </c>
      <c r="DB2852">
        <v>31498.6</v>
      </c>
      <c r="DC2852">
        <v>55.61</v>
      </c>
      <c r="DD2852">
        <v>2.8239999999999998</v>
      </c>
      <c r="DE2852">
        <v>2.8229000000000002</v>
      </c>
      <c r="DF2852">
        <v>3.1082999999999998</v>
      </c>
      <c r="DG2852">
        <v>3.1034999999999999</v>
      </c>
      <c r="DH2852">
        <v>3.1070000000000002</v>
      </c>
      <c r="DI2852">
        <v>3.0924999999999998</v>
      </c>
      <c r="DJ2852">
        <v>3.6791</v>
      </c>
      <c r="DK2852">
        <v>4.1637000000000004</v>
      </c>
      <c r="DL2852">
        <v>4.1402999999999999</v>
      </c>
      <c r="DM2852">
        <v>4.6567999999999996</v>
      </c>
      <c r="DN2852">
        <v>25709.27</v>
      </c>
      <c r="DO2852">
        <v>6554.6729999999998</v>
      </c>
      <c r="DP2852">
        <v>1.04</v>
      </c>
      <c r="DQ2852">
        <v>0.96</v>
      </c>
      <c r="DR2852">
        <v>1.18</v>
      </c>
      <c r="DS2852">
        <v>1328235</v>
      </c>
      <c r="DT2852">
        <v>3.38</v>
      </c>
      <c r="DU2852">
        <v>5025343</v>
      </c>
      <c r="DV2852">
        <v>0.94</v>
      </c>
      <c r="DW2852">
        <v>0.98</v>
      </c>
      <c r="DX2852">
        <v>0.9</v>
      </c>
      <c r="DY2852">
        <v>4.0490000000000004</v>
      </c>
      <c r="DZ2852">
        <v>24.66</v>
      </c>
      <c r="EA2852">
        <v>63.716700000000003</v>
      </c>
      <c r="EB2852">
        <v>61.402299999999997</v>
      </c>
      <c r="EC2852">
        <v>1144.3510000000001</v>
      </c>
      <c r="ED2852">
        <v>741.24</v>
      </c>
      <c r="EE2852">
        <v>2076.3000000000002</v>
      </c>
      <c r="EF2852">
        <v>1221.08</v>
      </c>
      <c r="EG2852">
        <v>2.931</v>
      </c>
      <c r="EH2852">
        <v>10582.6</v>
      </c>
      <c r="EI2852">
        <v>22153.63</v>
      </c>
      <c r="EJ2852">
        <v>8499.98</v>
      </c>
      <c r="EK2852">
        <v>2.4438</v>
      </c>
      <c r="EL2852">
        <v>1639.172</v>
      </c>
      <c r="EM2852">
        <v>1438.5820000000001</v>
      </c>
      <c r="EN2852">
        <v>1235.27</v>
      </c>
      <c r="EO2852">
        <v>1559.3320000000001</v>
      </c>
      <c r="EP2852">
        <v>3329.5740000000001</v>
      </c>
      <c r="EQ2852">
        <v>4118.42</v>
      </c>
      <c r="ER2852">
        <v>54.17</v>
      </c>
      <c r="ES2852">
        <v>1935</v>
      </c>
      <c r="ET2852">
        <v>42.78</v>
      </c>
      <c r="EV2852">
        <v>15714.66</v>
      </c>
      <c r="EW2852">
        <v>930.97900000000004</v>
      </c>
      <c r="EX2852">
        <v>2779.6</v>
      </c>
      <c r="EY2852">
        <v>3463.18</v>
      </c>
      <c r="EZ2852">
        <v>7289.58</v>
      </c>
      <c r="FA2852">
        <v>63.91</v>
      </c>
      <c r="FB2852">
        <v>1.2681</v>
      </c>
      <c r="FC2852">
        <v>6.3160999999999996</v>
      </c>
      <c r="FD2852">
        <v>0.71599999999999997</v>
      </c>
      <c r="FE2852">
        <v>7.8234000000000004</v>
      </c>
      <c r="FF2852">
        <v>2.8622999999999998</v>
      </c>
      <c r="FG2852">
        <v>2.8622999999999998</v>
      </c>
      <c r="FH2852">
        <v>2.0047000000000001</v>
      </c>
      <c r="FJ2852">
        <v>2.2219000000000002</v>
      </c>
      <c r="FK2852">
        <v>3.153</v>
      </c>
      <c r="FL2852">
        <v>1.6387</v>
      </c>
      <c r="FM2852">
        <v>2.3704999999999998</v>
      </c>
      <c r="FN2852">
        <v>2.6099000000000001</v>
      </c>
      <c r="FO2852">
        <v>1.8412999999999999</v>
      </c>
      <c r="FP2852">
        <v>2.7820999999999998</v>
      </c>
      <c r="FQ2852">
        <v>2.4354</v>
      </c>
      <c r="FW2852">
        <v>16.770900000000001</v>
      </c>
      <c r="FX2852">
        <v>15.8</v>
      </c>
      <c r="FY2852">
        <v>1114.53</v>
      </c>
      <c r="FZ2852">
        <v>10380.299999999999</v>
      </c>
    </row>
    <row r="2853" spans="1:182" x14ac:dyDescent="0.2">
      <c r="A2853" s="3">
        <v>43156</v>
      </c>
      <c r="B2853">
        <v>3991.5</v>
      </c>
      <c r="C2853">
        <v>2.16</v>
      </c>
      <c r="D2853">
        <v>130.4</v>
      </c>
      <c r="E2853">
        <v>173.4</v>
      </c>
      <c r="F2853">
        <v>5.9844999999999997</v>
      </c>
      <c r="G2853">
        <v>1.3314999999999999</v>
      </c>
      <c r="H2853">
        <v>0.876</v>
      </c>
      <c r="I2853">
        <v>1.456</v>
      </c>
      <c r="J2853">
        <v>1.423</v>
      </c>
      <c r="K2853">
        <v>1.341</v>
      </c>
      <c r="L2853">
        <v>1.139</v>
      </c>
      <c r="M2853">
        <v>2.0554000000000001</v>
      </c>
      <c r="N2853">
        <v>2.4872000000000001</v>
      </c>
      <c r="O2853">
        <v>2.7446000000000002</v>
      </c>
      <c r="P2853">
        <v>3.2778</v>
      </c>
      <c r="Q2853">
        <v>3.7448999999999999</v>
      </c>
      <c r="R2853">
        <v>3.7488000000000001</v>
      </c>
      <c r="S2853">
        <v>1.8475999999999999</v>
      </c>
      <c r="T2853">
        <v>1.8347</v>
      </c>
      <c r="U2853">
        <v>3.0714000000000001</v>
      </c>
      <c r="V2853">
        <v>3.3734999999999999</v>
      </c>
      <c r="W2853">
        <v>3.0687000000000002</v>
      </c>
      <c r="X2853">
        <v>3.9228000000000001</v>
      </c>
      <c r="Y2853">
        <v>4.6264000000000003</v>
      </c>
      <c r="Z2853">
        <v>4.5461</v>
      </c>
      <c r="AA2853">
        <v>1.7716000000000001</v>
      </c>
      <c r="AB2853">
        <v>3.2218</v>
      </c>
      <c r="AC2853">
        <v>1.5705</v>
      </c>
      <c r="AD2853">
        <v>1.7531000000000001</v>
      </c>
      <c r="AE2853">
        <v>2.0977000000000001</v>
      </c>
      <c r="AF2853">
        <v>0.64380000000000004</v>
      </c>
      <c r="AG2853">
        <v>0.56659999999999999</v>
      </c>
      <c r="AH2853">
        <v>6.1924999999999999</v>
      </c>
      <c r="AI2853">
        <v>40.798299999999998</v>
      </c>
      <c r="AJ2853">
        <v>0.79159999999999997</v>
      </c>
      <c r="AK2853">
        <v>7337.39</v>
      </c>
      <c r="AR2853">
        <v>2.2490000000000001</v>
      </c>
      <c r="AT2853">
        <v>52.87</v>
      </c>
      <c r="AW2853">
        <v>1.2295</v>
      </c>
      <c r="AX2853">
        <v>1861.5</v>
      </c>
      <c r="AY2853">
        <v>1.42</v>
      </c>
      <c r="AZ2853">
        <v>2.6110000000000002</v>
      </c>
      <c r="BA2853">
        <v>2.427</v>
      </c>
      <c r="BB2853">
        <v>1.7652000000000001</v>
      </c>
      <c r="BC2853">
        <v>41.09</v>
      </c>
      <c r="BD2853">
        <v>1.3971</v>
      </c>
      <c r="BE2853">
        <v>2.2469999999999999</v>
      </c>
      <c r="BF2853">
        <v>2.2469999999999999</v>
      </c>
      <c r="BG2853">
        <v>1.5780000000000001</v>
      </c>
      <c r="BH2853">
        <v>1.5780000000000001</v>
      </c>
      <c r="BI2853">
        <v>2.4009999999999998</v>
      </c>
      <c r="BJ2853">
        <v>2.4009999999999998</v>
      </c>
      <c r="BK2853">
        <v>1.782</v>
      </c>
      <c r="BL2853">
        <v>2.399</v>
      </c>
      <c r="BM2853">
        <v>2.399</v>
      </c>
      <c r="BN2853">
        <v>1.151</v>
      </c>
      <c r="BO2853">
        <v>1.151</v>
      </c>
      <c r="BP2853">
        <v>1.8939999999999999</v>
      </c>
      <c r="BQ2853">
        <v>1.8939999999999999</v>
      </c>
      <c r="BR2853">
        <v>1.972</v>
      </c>
      <c r="BS2853">
        <v>2.0539999999999998</v>
      </c>
      <c r="BT2853">
        <v>2.0539999999999998</v>
      </c>
      <c r="BU2853">
        <v>1.3009999999999999</v>
      </c>
      <c r="BV2853">
        <v>2.13</v>
      </c>
      <c r="BW2853">
        <v>3.8969999999999998</v>
      </c>
      <c r="BX2853">
        <v>0.65300000000000002</v>
      </c>
      <c r="BY2853">
        <v>0.65300000000000002</v>
      </c>
      <c r="BZ2853">
        <v>4.2472000000000003</v>
      </c>
      <c r="CA2853">
        <v>6.5179999999999998</v>
      </c>
      <c r="CB2853">
        <v>7.2759999999999998</v>
      </c>
      <c r="CC2853">
        <v>4.9169999999999998</v>
      </c>
      <c r="CD2853">
        <v>7.6669999999999998</v>
      </c>
      <c r="CE2853">
        <v>5.2999999999999999E-2</v>
      </c>
      <c r="CF2853">
        <v>1328.71</v>
      </c>
      <c r="CG2853">
        <v>4.9269999999999996</v>
      </c>
      <c r="CH2853">
        <v>5.1950000000000003</v>
      </c>
      <c r="CI2853">
        <v>2.3879999999999999</v>
      </c>
      <c r="CJ2853">
        <v>0.39200000000000002</v>
      </c>
      <c r="CK2853">
        <v>1.5209999999999999</v>
      </c>
      <c r="CL2853">
        <v>1.782</v>
      </c>
      <c r="CM2853">
        <v>0.70099999999999996</v>
      </c>
      <c r="CN2853">
        <v>1.9239999999999999</v>
      </c>
      <c r="CO2853">
        <v>0.79700000000000004</v>
      </c>
      <c r="CP2853">
        <v>1.9239999999999999</v>
      </c>
      <c r="CQ2853">
        <v>0.34399999999999997</v>
      </c>
      <c r="CR2853">
        <v>0.85099999999999998</v>
      </c>
      <c r="CS2853">
        <v>1.7649999999999999</v>
      </c>
      <c r="CT2853">
        <v>1.0249999999999999</v>
      </c>
      <c r="CU2853">
        <v>1.175</v>
      </c>
      <c r="CV2853">
        <v>0.49299999999999999</v>
      </c>
      <c r="CW2853">
        <v>1.244</v>
      </c>
      <c r="CX2853">
        <v>34.5</v>
      </c>
      <c r="CY2853">
        <v>2.63</v>
      </c>
      <c r="CZ2853">
        <v>-83</v>
      </c>
      <c r="DA2853">
        <v>0.16148000000000001</v>
      </c>
      <c r="DB2853">
        <v>31267.17</v>
      </c>
      <c r="DC2853">
        <v>55.64</v>
      </c>
      <c r="DD2853">
        <v>2.8323999999999998</v>
      </c>
      <c r="DE2853">
        <v>2.8315999999999999</v>
      </c>
      <c r="DF2853">
        <v>3.1153</v>
      </c>
      <c r="DG2853">
        <v>3.1114999999999999</v>
      </c>
      <c r="DH2853">
        <v>3.1114000000000002</v>
      </c>
      <c r="DI2853">
        <v>3.0994000000000002</v>
      </c>
      <c r="DJ2853">
        <v>3.6865999999999999</v>
      </c>
      <c r="DK2853">
        <v>4.1645000000000003</v>
      </c>
      <c r="DL2853">
        <v>4.1486999999999998</v>
      </c>
      <c r="DM2853">
        <v>4.6645000000000003</v>
      </c>
      <c r="DN2853">
        <v>25309.99</v>
      </c>
      <c r="DO2853">
        <v>6619.8040000000001</v>
      </c>
      <c r="DP2853">
        <v>1.04</v>
      </c>
      <c r="DQ2853">
        <v>0.96</v>
      </c>
      <c r="DR2853">
        <v>1.19</v>
      </c>
      <c r="DS2853">
        <v>1324650</v>
      </c>
      <c r="DT2853">
        <v>3.44</v>
      </c>
      <c r="DU2853">
        <v>5020131</v>
      </c>
      <c r="DV2853">
        <v>0.95</v>
      </c>
      <c r="DW2853">
        <v>0.98</v>
      </c>
      <c r="DX2853">
        <v>0.9</v>
      </c>
      <c r="DY2853">
        <v>4.0780000000000003</v>
      </c>
      <c r="DZ2853">
        <v>24.38</v>
      </c>
      <c r="EA2853">
        <v>64.601399999999998</v>
      </c>
      <c r="EB2853">
        <v>61.635800000000003</v>
      </c>
      <c r="EC2853">
        <v>1136.588</v>
      </c>
      <c r="ED2853">
        <v>736.8</v>
      </c>
      <c r="EE2853">
        <v>2065.21</v>
      </c>
      <c r="EF2853">
        <v>1216.43</v>
      </c>
      <c r="EG2853">
        <v>2.93</v>
      </c>
      <c r="EH2853">
        <v>10491.05</v>
      </c>
      <c r="EI2853">
        <v>21892.78</v>
      </c>
      <c r="EJ2853">
        <v>8467.56</v>
      </c>
      <c r="EK2853">
        <v>2.4428999999999998</v>
      </c>
      <c r="EL2853">
        <v>1621.7439999999999</v>
      </c>
      <c r="EM2853">
        <v>1422.7829999999999</v>
      </c>
      <c r="EN2853">
        <v>1221.76</v>
      </c>
      <c r="EO2853">
        <v>1549.1859999999999</v>
      </c>
      <c r="EP2853">
        <v>3289.0239999999999</v>
      </c>
      <c r="EQ2853">
        <v>4071.09</v>
      </c>
      <c r="ER2853">
        <v>54.22</v>
      </c>
      <c r="ES2853">
        <v>1930</v>
      </c>
      <c r="ET2853">
        <v>42.82</v>
      </c>
      <c r="EV2853">
        <v>15638.45</v>
      </c>
      <c r="EW2853">
        <v>926.42399999999998</v>
      </c>
      <c r="EX2853">
        <v>2747.3</v>
      </c>
      <c r="EY2853">
        <v>3441.46</v>
      </c>
      <c r="EZ2853">
        <v>7244.41</v>
      </c>
      <c r="FA2853">
        <v>63.48</v>
      </c>
      <c r="FB2853">
        <v>1.2633000000000001</v>
      </c>
      <c r="FC2853">
        <v>6.3372000000000002</v>
      </c>
      <c r="FD2853">
        <v>0.71609999999999996</v>
      </c>
      <c r="FE2853">
        <v>7.8232999999999997</v>
      </c>
      <c r="FF2853">
        <v>2.8660000000000001</v>
      </c>
      <c r="FG2853">
        <v>2.8660000000000001</v>
      </c>
      <c r="FH2853">
        <v>1.9970000000000001</v>
      </c>
      <c r="FJ2853">
        <v>2.238</v>
      </c>
      <c r="FK2853">
        <v>3.1555</v>
      </c>
      <c r="FL2853">
        <v>1.6387</v>
      </c>
      <c r="FM2853">
        <v>2.3868999999999998</v>
      </c>
      <c r="FN2853">
        <v>2.6183000000000001</v>
      </c>
      <c r="FO2853">
        <v>1.8440000000000001</v>
      </c>
      <c r="FP2853">
        <v>2.7896000000000001</v>
      </c>
      <c r="FQ2853">
        <v>2.4536500000000001</v>
      </c>
      <c r="FW2853">
        <v>18.1752</v>
      </c>
      <c r="FX2853">
        <v>16.489999999999998</v>
      </c>
      <c r="FY2853">
        <v>1102.8499999999999</v>
      </c>
      <c r="FZ2853">
        <v>9596.64</v>
      </c>
    </row>
    <row r="2854" spans="1:182" x14ac:dyDescent="0.2">
      <c r="A2854" s="3">
        <v>43155</v>
      </c>
      <c r="B2854">
        <v>3991.5</v>
      </c>
      <c r="C2854">
        <v>2.16</v>
      </c>
      <c r="D2854">
        <v>130.4</v>
      </c>
      <c r="E2854">
        <v>173.4</v>
      </c>
      <c r="F2854">
        <v>5.9844999999999997</v>
      </c>
      <c r="G2854">
        <v>1.3314999999999999</v>
      </c>
      <c r="H2854">
        <v>0.876</v>
      </c>
      <c r="I2854">
        <v>1.456</v>
      </c>
      <c r="J2854">
        <v>1.423</v>
      </c>
      <c r="K2854">
        <v>1.341</v>
      </c>
      <c r="L2854">
        <v>1.139</v>
      </c>
      <c r="M2854">
        <v>2.0554000000000001</v>
      </c>
      <c r="N2854">
        <v>2.4872000000000001</v>
      </c>
      <c r="O2854">
        <v>2.7446000000000002</v>
      </c>
      <c r="P2854">
        <v>3.2778</v>
      </c>
      <c r="Q2854">
        <v>3.7448999999999999</v>
      </c>
      <c r="R2854">
        <v>3.7488000000000001</v>
      </c>
      <c r="S2854">
        <v>1.8475999999999999</v>
      </c>
      <c r="T2854">
        <v>1.8347</v>
      </c>
      <c r="U2854">
        <v>3.0714000000000001</v>
      </c>
      <c r="V2854">
        <v>3.3734999999999999</v>
      </c>
      <c r="W2854">
        <v>3.0687000000000002</v>
      </c>
      <c r="X2854">
        <v>3.9228000000000001</v>
      </c>
      <c r="Y2854">
        <v>4.6264000000000003</v>
      </c>
      <c r="Z2854">
        <v>4.5461</v>
      </c>
      <c r="AA2854">
        <v>1.7716000000000001</v>
      </c>
      <c r="AB2854">
        <v>3.2218</v>
      </c>
      <c r="AC2854">
        <v>1.5705</v>
      </c>
      <c r="AD2854">
        <v>1.7531000000000001</v>
      </c>
      <c r="AE2854">
        <v>2.0977000000000001</v>
      </c>
      <c r="AF2854">
        <v>0.64380000000000004</v>
      </c>
      <c r="AG2854">
        <v>0.56659999999999999</v>
      </c>
      <c r="AH2854">
        <v>6.1924999999999999</v>
      </c>
      <c r="AI2854">
        <v>40.798299999999998</v>
      </c>
      <c r="AJ2854">
        <v>0.79159999999999997</v>
      </c>
      <c r="AK2854">
        <v>7337.39</v>
      </c>
      <c r="AR2854">
        <v>2.2490000000000001</v>
      </c>
      <c r="AT2854">
        <v>52.87</v>
      </c>
      <c r="AW2854">
        <v>1.2295</v>
      </c>
      <c r="AX2854">
        <v>1861.5</v>
      </c>
      <c r="AY2854">
        <v>1.42</v>
      </c>
      <c r="AZ2854">
        <v>2.6110000000000002</v>
      </c>
      <c r="BA2854">
        <v>2.427</v>
      </c>
      <c r="BB2854">
        <v>1.7652000000000001</v>
      </c>
      <c r="BC2854">
        <v>41.09</v>
      </c>
      <c r="BD2854">
        <v>1.3971</v>
      </c>
      <c r="BE2854">
        <v>2.2469999999999999</v>
      </c>
      <c r="BF2854">
        <v>2.2469999999999999</v>
      </c>
      <c r="BG2854">
        <v>1.5780000000000001</v>
      </c>
      <c r="BH2854">
        <v>1.5780000000000001</v>
      </c>
      <c r="BI2854">
        <v>2.4009999999999998</v>
      </c>
      <c r="BJ2854">
        <v>2.4009999999999998</v>
      </c>
      <c r="BK2854">
        <v>1.782</v>
      </c>
      <c r="BL2854">
        <v>2.399</v>
      </c>
      <c r="BM2854">
        <v>2.399</v>
      </c>
      <c r="BN2854">
        <v>1.151</v>
      </c>
      <c r="BO2854">
        <v>1.151</v>
      </c>
      <c r="BP2854">
        <v>1.8939999999999999</v>
      </c>
      <c r="BQ2854">
        <v>1.8939999999999999</v>
      </c>
      <c r="BR2854">
        <v>1.972</v>
      </c>
      <c r="BS2854">
        <v>2.0539999999999998</v>
      </c>
      <c r="BT2854">
        <v>2.0539999999999998</v>
      </c>
      <c r="BU2854">
        <v>1.3009999999999999</v>
      </c>
      <c r="BV2854">
        <v>2.13</v>
      </c>
      <c r="BW2854">
        <v>3.8969999999999998</v>
      </c>
      <c r="BX2854">
        <v>0.65300000000000002</v>
      </c>
      <c r="BY2854">
        <v>0.65300000000000002</v>
      </c>
      <c r="BZ2854">
        <v>4.2472000000000003</v>
      </c>
      <c r="CA2854">
        <v>6.5179999999999998</v>
      </c>
      <c r="CB2854">
        <v>7.2759999999999998</v>
      </c>
      <c r="CC2854">
        <v>4.9169999999999998</v>
      </c>
      <c r="CD2854">
        <v>7.6669999999999998</v>
      </c>
      <c r="CE2854">
        <v>5.2999999999999999E-2</v>
      </c>
      <c r="CF2854">
        <v>1328.71</v>
      </c>
      <c r="CG2854">
        <v>4.9269999999999996</v>
      </c>
      <c r="CH2854">
        <v>5.1950000000000003</v>
      </c>
      <c r="CI2854">
        <v>2.3879999999999999</v>
      </c>
      <c r="CJ2854">
        <v>0.39200000000000002</v>
      </c>
      <c r="CK2854">
        <v>1.5209999999999999</v>
      </c>
      <c r="CL2854">
        <v>1.782</v>
      </c>
      <c r="CM2854">
        <v>0.70099999999999996</v>
      </c>
      <c r="CN2854">
        <v>1.9239999999999999</v>
      </c>
      <c r="CO2854">
        <v>0.79700000000000004</v>
      </c>
      <c r="CP2854">
        <v>1.9239999999999999</v>
      </c>
      <c r="CQ2854">
        <v>0.34399999999999997</v>
      </c>
      <c r="CR2854">
        <v>0.85099999999999998</v>
      </c>
      <c r="CS2854">
        <v>1.7649999999999999</v>
      </c>
      <c r="CT2854">
        <v>1.0249999999999999</v>
      </c>
      <c r="CU2854">
        <v>1.175</v>
      </c>
      <c r="CV2854">
        <v>0.49299999999999999</v>
      </c>
      <c r="CW2854">
        <v>1.244</v>
      </c>
      <c r="CX2854">
        <v>34.5</v>
      </c>
      <c r="CY2854">
        <v>2.63</v>
      </c>
      <c r="CZ2854">
        <v>-83</v>
      </c>
      <c r="DA2854">
        <v>0.16148000000000001</v>
      </c>
      <c r="DB2854">
        <v>31267.17</v>
      </c>
      <c r="DC2854">
        <v>55.64</v>
      </c>
      <c r="DD2854">
        <v>2.8323999999999998</v>
      </c>
      <c r="DE2854">
        <v>2.8315999999999999</v>
      </c>
      <c r="DF2854">
        <v>3.1153</v>
      </c>
      <c r="DG2854">
        <v>3.1114999999999999</v>
      </c>
      <c r="DH2854">
        <v>3.1114000000000002</v>
      </c>
      <c r="DI2854">
        <v>3.0994000000000002</v>
      </c>
      <c r="DJ2854">
        <v>3.6865999999999999</v>
      </c>
      <c r="DK2854">
        <v>4.1645000000000003</v>
      </c>
      <c r="DL2854">
        <v>4.1486999999999998</v>
      </c>
      <c r="DM2854">
        <v>4.6645000000000003</v>
      </c>
      <c r="DN2854">
        <v>25309.99</v>
      </c>
      <c r="DO2854">
        <v>6619.8040000000001</v>
      </c>
      <c r="DP2854">
        <v>1.04</v>
      </c>
      <c r="DQ2854">
        <v>0.96</v>
      </c>
      <c r="DR2854">
        <v>1.19</v>
      </c>
      <c r="DS2854">
        <v>1324650</v>
      </c>
      <c r="DT2854">
        <v>3.44</v>
      </c>
      <c r="DU2854">
        <v>5020131</v>
      </c>
      <c r="DV2854">
        <v>0.95</v>
      </c>
      <c r="DW2854">
        <v>0.98</v>
      </c>
      <c r="DX2854">
        <v>0.9</v>
      </c>
      <c r="DY2854">
        <v>4.0780000000000003</v>
      </c>
      <c r="DZ2854">
        <v>24.38</v>
      </c>
      <c r="EA2854">
        <v>64.601399999999998</v>
      </c>
      <c r="EB2854">
        <v>61.635800000000003</v>
      </c>
      <c r="EC2854">
        <v>1136.588</v>
      </c>
      <c r="ED2854">
        <v>736.8</v>
      </c>
      <c r="EE2854">
        <v>2065.21</v>
      </c>
      <c r="EF2854">
        <v>1216.43</v>
      </c>
      <c r="EG2854">
        <v>2.93</v>
      </c>
      <c r="EH2854">
        <v>10491.05</v>
      </c>
      <c r="EI2854">
        <v>21892.78</v>
      </c>
      <c r="EJ2854">
        <v>8467.56</v>
      </c>
      <c r="EK2854">
        <v>2.4428999999999998</v>
      </c>
      <c r="EL2854">
        <v>1621.7439999999999</v>
      </c>
      <c r="EM2854">
        <v>1422.7829999999999</v>
      </c>
      <c r="EN2854">
        <v>1221.76</v>
      </c>
      <c r="EO2854">
        <v>1549.1859999999999</v>
      </c>
      <c r="EP2854">
        <v>3289.0239999999999</v>
      </c>
      <c r="EQ2854">
        <v>4071.09</v>
      </c>
      <c r="ER2854">
        <v>54.22</v>
      </c>
      <c r="ES2854">
        <v>1930</v>
      </c>
      <c r="ET2854">
        <v>42.82</v>
      </c>
      <c r="EV2854">
        <v>15638.45</v>
      </c>
      <c r="EW2854">
        <v>926.42399999999998</v>
      </c>
      <c r="EX2854">
        <v>2747.3</v>
      </c>
      <c r="EY2854">
        <v>3441.46</v>
      </c>
      <c r="EZ2854">
        <v>7244.41</v>
      </c>
      <c r="FA2854">
        <v>63.48</v>
      </c>
      <c r="FB2854">
        <v>1.2633000000000001</v>
      </c>
      <c r="FC2854">
        <v>6.3372000000000002</v>
      </c>
      <c r="FD2854">
        <v>0.71609999999999996</v>
      </c>
      <c r="FE2854">
        <v>7.8232999999999997</v>
      </c>
      <c r="FF2854">
        <v>2.8660000000000001</v>
      </c>
      <c r="FG2854">
        <v>2.8660000000000001</v>
      </c>
      <c r="FH2854">
        <v>1.9970000000000001</v>
      </c>
      <c r="FJ2854">
        <v>2.238</v>
      </c>
      <c r="FK2854">
        <v>3.1555</v>
      </c>
      <c r="FL2854">
        <v>1.6387</v>
      </c>
      <c r="FM2854">
        <v>2.3868999999999998</v>
      </c>
      <c r="FN2854">
        <v>2.6183000000000001</v>
      </c>
      <c r="FO2854">
        <v>1.8440000000000001</v>
      </c>
      <c r="FP2854">
        <v>2.7896000000000001</v>
      </c>
      <c r="FQ2854">
        <v>2.4536500000000001</v>
      </c>
      <c r="FW2854">
        <v>18.1752</v>
      </c>
      <c r="FX2854">
        <v>16.489999999999998</v>
      </c>
      <c r="FY2854">
        <v>1102.8499999999999</v>
      </c>
      <c r="FZ2854">
        <v>9920.01</v>
      </c>
    </row>
    <row r="2855" spans="1:182" x14ac:dyDescent="0.2">
      <c r="A2855" s="3">
        <v>43154</v>
      </c>
      <c r="B2855">
        <v>3991.5</v>
      </c>
      <c r="C2855">
        <v>2.16</v>
      </c>
      <c r="D2855">
        <v>130.4</v>
      </c>
      <c r="E2855">
        <v>173.4</v>
      </c>
      <c r="F2855">
        <v>5.9844999999999997</v>
      </c>
      <c r="G2855">
        <v>1.3314999999999999</v>
      </c>
      <c r="H2855">
        <v>0.876</v>
      </c>
      <c r="I2855">
        <v>1.456</v>
      </c>
      <c r="J2855">
        <v>1.423</v>
      </c>
      <c r="K2855">
        <v>1.341</v>
      </c>
      <c r="L2855">
        <v>1.139</v>
      </c>
      <c r="M2855">
        <v>2.0554000000000001</v>
      </c>
      <c r="N2855">
        <v>2.4872000000000001</v>
      </c>
      <c r="O2855">
        <v>2.7446000000000002</v>
      </c>
      <c r="P2855">
        <v>3.2778</v>
      </c>
      <c r="Q2855">
        <v>3.7448999999999999</v>
      </c>
      <c r="R2855">
        <v>3.7488000000000001</v>
      </c>
      <c r="S2855">
        <v>1.8475999999999999</v>
      </c>
      <c r="T2855">
        <v>1.8347</v>
      </c>
      <c r="U2855">
        <v>3.0714000000000001</v>
      </c>
      <c r="V2855">
        <v>3.3734999999999999</v>
      </c>
      <c r="W2855">
        <v>3.0687000000000002</v>
      </c>
      <c r="X2855">
        <v>3.9228000000000001</v>
      </c>
      <c r="Y2855">
        <v>4.6264000000000003</v>
      </c>
      <c r="Z2855">
        <v>4.5461</v>
      </c>
      <c r="AA2855">
        <v>1.7716000000000001</v>
      </c>
      <c r="AB2855">
        <v>3.2218</v>
      </c>
      <c r="AC2855">
        <v>1.5705</v>
      </c>
      <c r="AD2855">
        <v>1.7531000000000001</v>
      </c>
      <c r="AE2855">
        <v>2.0977000000000001</v>
      </c>
      <c r="AF2855">
        <v>0.64380000000000004</v>
      </c>
      <c r="AG2855">
        <v>0.56659999999999999</v>
      </c>
      <c r="AH2855">
        <v>6.1924999999999999</v>
      </c>
      <c r="AI2855">
        <v>40.798299999999998</v>
      </c>
      <c r="AJ2855">
        <v>0.79159999999999997</v>
      </c>
      <c r="AK2855">
        <v>7337.39</v>
      </c>
      <c r="AR2855">
        <v>2.2490000000000001</v>
      </c>
      <c r="AT2855">
        <v>52.87</v>
      </c>
      <c r="AW2855">
        <v>1.2295</v>
      </c>
      <c r="AX2855">
        <v>1861.5</v>
      </c>
      <c r="AY2855">
        <v>1.42</v>
      </c>
      <c r="AZ2855">
        <v>2.6110000000000002</v>
      </c>
      <c r="BA2855">
        <v>2.427</v>
      </c>
      <c r="BB2855">
        <v>1.7652000000000001</v>
      </c>
      <c r="BC2855">
        <v>41.09</v>
      </c>
      <c r="BD2855">
        <v>1.3971</v>
      </c>
      <c r="BE2855">
        <v>2.2469999999999999</v>
      </c>
      <c r="BF2855">
        <v>2.2469999999999999</v>
      </c>
      <c r="BG2855">
        <v>1.5780000000000001</v>
      </c>
      <c r="BH2855">
        <v>1.5780000000000001</v>
      </c>
      <c r="BI2855">
        <v>2.4009999999999998</v>
      </c>
      <c r="BJ2855">
        <v>2.4009999999999998</v>
      </c>
      <c r="BK2855">
        <v>1.782</v>
      </c>
      <c r="BL2855">
        <v>2.399</v>
      </c>
      <c r="BM2855">
        <v>2.399</v>
      </c>
      <c r="BN2855">
        <v>1.151</v>
      </c>
      <c r="BO2855">
        <v>1.151</v>
      </c>
      <c r="BP2855">
        <v>1.8939999999999999</v>
      </c>
      <c r="BQ2855">
        <v>1.8939999999999999</v>
      </c>
      <c r="BR2855">
        <v>1.972</v>
      </c>
      <c r="BS2855">
        <v>2.0539999999999998</v>
      </c>
      <c r="BT2855">
        <v>2.0539999999999998</v>
      </c>
      <c r="BU2855">
        <v>1.3009999999999999</v>
      </c>
      <c r="BV2855">
        <v>2.13</v>
      </c>
      <c r="BW2855">
        <v>3.8969999999999998</v>
      </c>
      <c r="BX2855">
        <v>0.65300000000000002</v>
      </c>
      <c r="BY2855">
        <v>0.65300000000000002</v>
      </c>
      <c r="BZ2855">
        <v>4.2472000000000003</v>
      </c>
      <c r="CA2855">
        <v>6.5179999999999998</v>
      </c>
      <c r="CB2855">
        <v>7.2759999999999998</v>
      </c>
      <c r="CC2855">
        <v>4.9169999999999998</v>
      </c>
      <c r="CD2855">
        <v>7.6669999999999998</v>
      </c>
      <c r="CE2855">
        <v>5.2999999999999999E-2</v>
      </c>
      <c r="CF2855">
        <v>1328.71</v>
      </c>
      <c r="CG2855">
        <v>4.9269999999999996</v>
      </c>
      <c r="CH2855">
        <v>5.1950000000000003</v>
      </c>
      <c r="CI2855">
        <v>2.3879999999999999</v>
      </c>
      <c r="CJ2855">
        <v>0.39200000000000002</v>
      </c>
      <c r="CK2855">
        <v>1.5209999999999999</v>
      </c>
      <c r="CL2855">
        <v>1.782</v>
      </c>
      <c r="CM2855">
        <v>0.70099999999999996</v>
      </c>
      <c r="CN2855">
        <v>1.9239999999999999</v>
      </c>
      <c r="CO2855">
        <v>0.79700000000000004</v>
      </c>
      <c r="CP2855">
        <v>1.9239999999999999</v>
      </c>
      <c r="CQ2855">
        <v>0.34399999999999997</v>
      </c>
      <c r="CR2855">
        <v>0.85099999999999998</v>
      </c>
      <c r="CS2855">
        <v>1.7649999999999999</v>
      </c>
      <c r="CT2855">
        <v>1.0249999999999999</v>
      </c>
      <c r="CU2855">
        <v>1.175</v>
      </c>
      <c r="CV2855">
        <v>0.49299999999999999</v>
      </c>
      <c r="CW2855">
        <v>1.244</v>
      </c>
      <c r="CX2855">
        <v>34.5</v>
      </c>
      <c r="CY2855">
        <v>2.63</v>
      </c>
      <c r="CZ2855">
        <v>-83</v>
      </c>
      <c r="DA2855">
        <v>0.16148000000000001</v>
      </c>
      <c r="DB2855">
        <v>31267.17</v>
      </c>
      <c r="DC2855">
        <v>55.64</v>
      </c>
      <c r="DD2855">
        <v>2.8323999999999998</v>
      </c>
      <c r="DE2855">
        <v>2.8315999999999999</v>
      </c>
      <c r="DF2855">
        <v>3.1153</v>
      </c>
      <c r="DG2855">
        <v>3.1114999999999999</v>
      </c>
      <c r="DH2855">
        <v>3.1114000000000002</v>
      </c>
      <c r="DI2855">
        <v>3.0994000000000002</v>
      </c>
      <c r="DJ2855">
        <v>3.6865999999999999</v>
      </c>
      <c r="DK2855">
        <v>4.1645000000000003</v>
      </c>
      <c r="DL2855">
        <v>4.1486999999999998</v>
      </c>
      <c r="DM2855">
        <v>4.6645000000000003</v>
      </c>
      <c r="DN2855">
        <v>25309.99</v>
      </c>
      <c r="DO2855">
        <v>6619.8040000000001</v>
      </c>
      <c r="DP2855">
        <v>1.04</v>
      </c>
      <c r="DQ2855">
        <v>0.96</v>
      </c>
      <c r="DR2855">
        <v>1.19</v>
      </c>
      <c r="DS2855">
        <v>1324650</v>
      </c>
      <c r="DT2855">
        <v>3.44</v>
      </c>
      <c r="DU2855">
        <v>5020131</v>
      </c>
      <c r="DV2855">
        <v>0.95</v>
      </c>
      <c r="DW2855">
        <v>0.98</v>
      </c>
      <c r="DX2855">
        <v>0.9</v>
      </c>
      <c r="DY2855">
        <v>4.0780000000000003</v>
      </c>
      <c r="DZ2855">
        <v>24.38</v>
      </c>
      <c r="EA2855">
        <v>64.601399999999998</v>
      </c>
      <c r="EB2855">
        <v>61.635800000000003</v>
      </c>
      <c r="EC2855">
        <v>1136.588</v>
      </c>
      <c r="ED2855">
        <v>736.8</v>
      </c>
      <c r="EE2855">
        <v>2065.21</v>
      </c>
      <c r="EF2855">
        <v>1216.43</v>
      </c>
      <c r="EG2855">
        <v>2.93</v>
      </c>
      <c r="EH2855">
        <v>10491.05</v>
      </c>
      <c r="EI2855">
        <v>21892.78</v>
      </c>
      <c r="EJ2855">
        <v>8467.56</v>
      </c>
      <c r="EK2855">
        <v>2.4428999999999998</v>
      </c>
      <c r="EL2855">
        <v>1621.7439999999999</v>
      </c>
      <c r="EM2855">
        <v>1422.7829999999999</v>
      </c>
      <c r="EN2855">
        <v>1221.76</v>
      </c>
      <c r="EO2855">
        <v>1549.1859999999999</v>
      </c>
      <c r="EP2855">
        <v>3289.0239999999999</v>
      </c>
      <c r="EQ2855">
        <v>4071.09</v>
      </c>
      <c r="ER2855">
        <v>54.22</v>
      </c>
      <c r="ES2855">
        <v>1930</v>
      </c>
      <c r="ET2855">
        <v>42.82</v>
      </c>
      <c r="EV2855">
        <v>15638.45</v>
      </c>
      <c r="EW2855">
        <v>926.42399999999998</v>
      </c>
      <c r="EX2855">
        <v>2747.3</v>
      </c>
      <c r="EY2855">
        <v>3441.46</v>
      </c>
      <c r="EZ2855">
        <v>7244.41</v>
      </c>
      <c r="FA2855">
        <v>63.48</v>
      </c>
      <c r="FB2855">
        <v>1.2633000000000001</v>
      </c>
      <c r="FC2855">
        <v>6.3372000000000002</v>
      </c>
      <c r="FD2855">
        <v>0.71609999999999996</v>
      </c>
      <c r="FE2855">
        <v>7.8232999999999997</v>
      </c>
      <c r="FF2855">
        <v>2.8660000000000001</v>
      </c>
      <c r="FG2855">
        <v>2.8660000000000001</v>
      </c>
      <c r="FH2855">
        <v>1.9970000000000001</v>
      </c>
      <c r="FJ2855">
        <v>2.238</v>
      </c>
      <c r="FK2855">
        <v>3.1555</v>
      </c>
      <c r="FL2855">
        <v>1.6387</v>
      </c>
      <c r="FM2855">
        <v>2.3868999999999998</v>
      </c>
      <c r="FN2855">
        <v>2.6183000000000001</v>
      </c>
      <c r="FO2855">
        <v>1.8440000000000001</v>
      </c>
      <c r="FP2855">
        <v>2.7896000000000001</v>
      </c>
      <c r="FQ2855">
        <v>2.4536500000000001</v>
      </c>
      <c r="FW2855">
        <v>18.1752</v>
      </c>
      <c r="FX2855">
        <v>16.489999999999998</v>
      </c>
      <c r="FY2855">
        <v>1102.8499999999999</v>
      </c>
      <c r="FZ2855">
        <v>9920.01</v>
      </c>
    </row>
    <row r="2856" spans="1:182" x14ac:dyDescent="0.2">
      <c r="A2856" s="3">
        <v>43153</v>
      </c>
      <c r="B2856">
        <v>3992.4</v>
      </c>
      <c r="C2856">
        <v>2.13</v>
      </c>
      <c r="D2856">
        <v>126.75</v>
      </c>
      <c r="E2856">
        <v>168.75</v>
      </c>
      <c r="F2856">
        <v>5.9729999999999999</v>
      </c>
      <c r="G2856">
        <v>1.375</v>
      </c>
      <c r="H2856">
        <v>0.88400000000000001</v>
      </c>
      <c r="I2856">
        <v>1.4970000000000001</v>
      </c>
      <c r="J2856">
        <v>1.4664999999999999</v>
      </c>
      <c r="K2856">
        <v>1.38425</v>
      </c>
      <c r="L2856">
        <v>1.175</v>
      </c>
      <c r="M2856">
        <v>2.0745</v>
      </c>
      <c r="N2856">
        <v>2.5131000000000001</v>
      </c>
      <c r="O2856">
        <v>2.7789999999999999</v>
      </c>
      <c r="P2856">
        <v>3.3235999999999999</v>
      </c>
      <c r="Q2856">
        <v>3.7955000000000001</v>
      </c>
      <c r="R2856">
        <v>3.7982</v>
      </c>
      <c r="S2856">
        <v>1.8596999999999999</v>
      </c>
      <c r="T2856">
        <v>1.8464</v>
      </c>
      <c r="U2856">
        <v>3.1265999999999998</v>
      </c>
      <c r="V2856">
        <v>3.4308000000000001</v>
      </c>
      <c r="W2856">
        <v>3.097</v>
      </c>
      <c r="X2856">
        <v>3.9636</v>
      </c>
      <c r="Y2856">
        <v>4.6760000000000002</v>
      </c>
      <c r="Z2856">
        <v>4.5991999999999997</v>
      </c>
      <c r="AA2856">
        <v>1.7769999999999999</v>
      </c>
      <c r="AB2856">
        <v>3.2810999999999999</v>
      </c>
      <c r="AC2856">
        <v>1.5654999999999999</v>
      </c>
      <c r="AD2856">
        <v>1.7487999999999999</v>
      </c>
      <c r="AE2856">
        <v>2.0939000000000001</v>
      </c>
      <c r="AF2856">
        <v>0.63829999999999998</v>
      </c>
      <c r="AG2856">
        <v>0.56399999999999995</v>
      </c>
      <c r="AH2856">
        <v>6.1585999999999999</v>
      </c>
      <c r="AI2856">
        <v>41.054600000000001</v>
      </c>
      <c r="AJ2856">
        <v>0.78710000000000002</v>
      </c>
      <c r="AK2856">
        <v>7210.09</v>
      </c>
      <c r="AR2856">
        <v>2.2930000000000001</v>
      </c>
      <c r="AT2856">
        <v>52.08</v>
      </c>
      <c r="AW2856">
        <v>1.2330000000000001</v>
      </c>
      <c r="AX2856">
        <v>1855.07</v>
      </c>
      <c r="AY2856">
        <v>1.42</v>
      </c>
      <c r="AZ2856">
        <v>2.6436000000000002</v>
      </c>
      <c r="BA2856">
        <v>2.4371</v>
      </c>
      <c r="BB2856">
        <v>1.7730999999999999</v>
      </c>
      <c r="BC2856">
        <v>41.32</v>
      </c>
      <c r="BD2856">
        <v>1.3956</v>
      </c>
      <c r="BE2856">
        <v>2.2999999999999998</v>
      </c>
      <c r="BF2856">
        <v>2.2999999999999998</v>
      </c>
      <c r="BG2856">
        <v>1.571</v>
      </c>
      <c r="BH2856">
        <v>1.571</v>
      </c>
      <c r="BI2856">
        <v>2.456</v>
      </c>
      <c r="BJ2856">
        <v>2.456</v>
      </c>
      <c r="BK2856">
        <v>1.8009999999999999</v>
      </c>
      <c r="BL2856">
        <v>2.4529999999999998</v>
      </c>
      <c r="BM2856">
        <v>2.4529999999999998</v>
      </c>
      <c r="BN2856">
        <v>1.1499999999999999</v>
      </c>
      <c r="BO2856">
        <v>1.1499999999999999</v>
      </c>
      <c r="BP2856">
        <v>1.917</v>
      </c>
      <c r="BQ2856">
        <v>1.917</v>
      </c>
      <c r="BR2856">
        <v>2.0110000000000001</v>
      </c>
      <c r="BS2856">
        <v>2.0950000000000002</v>
      </c>
      <c r="BT2856">
        <v>2.0950000000000002</v>
      </c>
      <c r="BU2856">
        <v>1.3</v>
      </c>
      <c r="BV2856">
        <v>2.1739999999999999</v>
      </c>
      <c r="BW2856">
        <v>3.891</v>
      </c>
      <c r="BX2856">
        <v>0.70599999999999996</v>
      </c>
      <c r="BY2856">
        <v>0.70599999999999996</v>
      </c>
      <c r="BZ2856">
        <v>4.2610999999999999</v>
      </c>
      <c r="CA2856">
        <v>6.6150000000000002</v>
      </c>
      <c r="CB2856">
        <v>7.3250000000000002</v>
      </c>
      <c r="CC2856">
        <v>4.891</v>
      </c>
      <c r="CD2856">
        <v>7.7460000000000004</v>
      </c>
      <c r="CE2856">
        <v>5.6000000000000001E-2</v>
      </c>
      <c r="CF2856">
        <v>1332.05</v>
      </c>
      <c r="CG2856">
        <v>4.9269999999999996</v>
      </c>
      <c r="CH2856">
        <v>5.1950000000000003</v>
      </c>
      <c r="CI2856">
        <v>2.407</v>
      </c>
      <c r="CJ2856">
        <v>0.42</v>
      </c>
      <c r="CK2856">
        <v>1.546</v>
      </c>
      <c r="CL2856">
        <v>1.7929999999999999</v>
      </c>
      <c r="CM2856">
        <v>0.68600000000000005</v>
      </c>
      <c r="CN2856">
        <v>1.9339999999999999</v>
      </c>
      <c r="CO2856">
        <v>0.79400000000000004</v>
      </c>
      <c r="CP2856">
        <v>1.9379999999999999</v>
      </c>
      <c r="CQ2856">
        <v>0.377</v>
      </c>
      <c r="CR2856">
        <v>0.85599999999999998</v>
      </c>
      <c r="CS2856">
        <v>1.782</v>
      </c>
      <c r="CT2856">
        <v>1.0369999999999999</v>
      </c>
      <c r="CU2856">
        <v>1.1859999999999999</v>
      </c>
      <c r="CV2856">
        <v>0.47199999999999998</v>
      </c>
      <c r="CW2856">
        <v>1.258</v>
      </c>
      <c r="CX2856">
        <v>34.21</v>
      </c>
      <c r="CY2856">
        <v>2.6724999999999999</v>
      </c>
      <c r="CZ2856">
        <v>-85</v>
      </c>
      <c r="DA2856">
        <v>0.16236999999999999</v>
      </c>
      <c r="DB2856">
        <v>30965.68</v>
      </c>
      <c r="DC2856">
        <v>56.19</v>
      </c>
      <c r="DD2856">
        <v>2.8910999999999998</v>
      </c>
      <c r="DE2856">
        <v>2.8914</v>
      </c>
      <c r="DF2856">
        <v>3.1648999999999998</v>
      </c>
      <c r="DG2856">
        <v>3.1644000000000001</v>
      </c>
      <c r="DH2856">
        <v>3.169</v>
      </c>
      <c r="DI2856">
        <v>3.1555</v>
      </c>
      <c r="DJ2856">
        <v>3.7332999999999998</v>
      </c>
      <c r="DK2856">
        <v>4.2092000000000001</v>
      </c>
      <c r="DL2856">
        <v>4.1963999999999997</v>
      </c>
      <c r="DM2856">
        <v>4.7035999999999998</v>
      </c>
      <c r="DN2856">
        <v>24962.48</v>
      </c>
      <c r="DO2856">
        <v>6593.06</v>
      </c>
      <c r="DP2856">
        <v>1.03</v>
      </c>
      <c r="DQ2856">
        <v>0.95</v>
      </c>
      <c r="DR2856">
        <v>1.17</v>
      </c>
      <c r="DS2856">
        <v>1325331</v>
      </c>
      <c r="DT2856">
        <v>3.41</v>
      </c>
      <c r="DU2856">
        <v>5001860</v>
      </c>
      <c r="DV2856">
        <v>0.93</v>
      </c>
      <c r="DW2856">
        <v>0.96</v>
      </c>
      <c r="DX2856">
        <v>0.89</v>
      </c>
      <c r="DY2856">
        <v>4.0599999999999996</v>
      </c>
      <c r="DZ2856">
        <v>24.5</v>
      </c>
      <c r="EA2856">
        <v>61.142299999999999</v>
      </c>
      <c r="EB2856">
        <v>60.012099999999997</v>
      </c>
      <c r="EC2856">
        <v>1132.4090000000001</v>
      </c>
      <c r="ED2856">
        <v>726.52</v>
      </c>
      <c r="EE2856">
        <v>2057.7399999999998</v>
      </c>
      <c r="EF2856">
        <v>1200.9000000000001</v>
      </c>
      <c r="EG2856">
        <v>2.9380000000000002</v>
      </c>
      <c r="EH2856">
        <v>10382.700000000001</v>
      </c>
      <c r="EI2856">
        <v>21736.44</v>
      </c>
      <c r="EJ2856">
        <v>8515.57</v>
      </c>
      <c r="EK2856">
        <v>2.4453</v>
      </c>
      <c r="EL2856">
        <v>1597.1110000000001</v>
      </c>
      <c r="EM2856">
        <v>1400.4570000000001</v>
      </c>
      <c r="EN2856">
        <v>1203.29</v>
      </c>
      <c r="EO2856">
        <v>1529.9870000000001</v>
      </c>
      <c r="EP2856">
        <v>3268.5590000000002</v>
      </c>
      <c r="EQ2856">
        <v>4052.73</v>
      </c>
      <c r="ER2856">
        <v>54.03</v>
      </c>
      <c r="ES2856">
        <v>1940</v>
      </c>
      <c r="ET2856">
        <v>42.49</v>
      </c>
      <c r="EV2856">
        <v>15508.17</v>
      </c>
      <c r="EW2856">
        <v>917.93</v>
      </c>
      <c r="EX2856">
        <v>2703.96</v>
      </c>
      <c r="EY2856">
        <v>3431.99</v>
      </c>
      <c r="EZ2856">
        <v>7252.39</v>
      </c>
      <c r="FA2856">
        <v>62.72</v>
      </c>
      <c r="FB2856">
        <v>1.2705</v>
      </c>
      <c r="FC2856">
        <v>6.3526999999999996</v>
      </c>
      <c r="FD2856">
        <v>0.71660000000000001</v>
      </c>
      <c r="FE2856">
        <v>7.8243</v>
      </c>
      <c r="FF2856">
        <v>2.9207000000000001</v>
      </c>
      <c r="FG2856">
        <v>2.9207000000000001</v>
      </c>
      <c r="FH2856">
        <v>1.9998</v>
      </c>
      <c r="FJ2856">
        <v>2.246</v>
      </c>
      <c r="FK2856">
        <v>3.2061999999999999</v>
      </c>
      <c r="FL2856">
        <v>1.6337999999999999</v>
      </c>
      <c r="FM2856">
        <v>2.4085000000000001</v>
      </c>
      <c r="FN2856">
        <v>2.6551999999999998</v>
      </c>
      <c r="FO2856">
        <v>1.8416999999999999</v>
      </c>
      <c r="FP2856">
        <v>2.8344999999999998</v>
      </c>
      <c r="FQ2856">
        <v>2.5022700000000002</v>
      </c>
      <c r="FW2856">
        <v>18.690300000000001</v>
      </c>
      <c r="FX2856">
        <v>18.72</v>
      </c>
      <c r="FY2856">
        <v>1076.03</v>
      </c>
      <c r="FZ2856">
        <v>9915.69</v>
      </c>
    </row>
    <row r="2857" spans="1:182" x14ac:dyDescent="0.2">
      <c r="A2857" s="3">
        <v>43152</v>
      </c>
      <c r="B2857">
        <v>4007.43</v>
      </c>
      <c r="C2857">
        <v>2.06</v>
      </c>
      <c r="D2857">
        <v>119.02</v>
      </c>
      <c r="E2857">
        <v>162.02000000000001</v>
      </c>
      <c r="F2857">
        <v>5.8848000000000003</v>
      </c>
      <c r="G2857">
        <v>1.3846000000000001</v>
      </c>
      <c r="H2857">
        <v>0.90100000000000002</v>
      </c>
      <c r="I2857">
        <v>1.5029999999999999</v>
      </c>
      <c r="J2857">
        <v>1.476</v>
      </c>
      <c r="K2857">
        <v>1.3920999999999999</v>
      </c>
      <c r="L2857">
        <v>1.19</v>
      </c>
      <c r="M2857">
        <v>2.0306000000000002</v>
      </c>
      <c r="N2857">
        <v>2.5499999999999998</v>
      </c>
      <c r="O2857">
        <v>2.8170000000000002</v>
      </c>
      <c r="P2857">
        <v>3.3603000000000001</v>
      </c>
      <c r="Q2857">
        <v>3.8271000000000002</v>
      </c>
      <c r="R2857">
        <v>3.8228</v>
      </c>
      <c r="S2857">
        <v>1.8915999999999999</v>
      </c>
      <c r="T2857">
        <v>1.8712</v>
      </c>
      <c r="U2857">
        <v>3.1614</v>
      </c>
      <c r="V2857">
        <v>3.4550000000000001</v>
      </c>
      <c r="W2857">
        <v>3.1352000000000002</v>
      </c>
      <c r="X2857">
        <v>4.0046999999999997</v>
      </c>
      <c r="Y2857">
        <v>4.7118000000000002</v>
      </c>
      <c r="Z2857">
        <v>4.6266999999999996</v>
      </c>
      <c r="AA2857">
        <v>1.8066</v>
      </c>
      <c r="AB2857">
        <v>3.2968999999999999</v>
      </c>
      <c r="AC2857">
        <v>1.5581</v>
      </c>
      <c r="AD2857">
        <v>1.7417</v>
      </c>
      <c r="AE2857">
        <v>2.0876999999999999</v>
      </c>
      <c r="AF2857">
        <v>0.64090000000000003</v>
      </c>
      <c r="AG2857">
        <v>0.56559999999999999</v>
      </c>
      <c r="AH2857">
        <v>6.1604000000000001</v>
      </c>
      <c r="AI2857">
        <v>41.157600000000002</v>
      </c>
      <c r="AJ2857">
        <v>0.78720000000000001</v>
      </c>
      <c r="AK2857">
        <v>7218.23</v>
      </c>
      <c r="AR2857">
        <v>2.34</v>
      </c>
      <c r="AT2857">
        <v>51.94</v>
      </c>
      <c r="AW2857">
        <v>1.2283999999999999</v>
      </c>
      <c r="AX2857">
        <v>1858.17</v>
      </c>
      <c r="AY2857">
        <v>1.42</v>
      </c>
      <c r="AZ2857">
        <v>2.5446</v>
      </c>
      <c r="BA2857">
        <v>2.3443000000000001</v>
      </c>
      <c r="BB2857">
        <v>1.7679</v>
      </c>
      <c r="BC2857">
        <v>40.97</v>
      </c>
      <c r="BD2857">
        <v>1.3917999999999999</v>
      </c>
      <c r="BE2857">
        <v>2.3530000000000002</v>
      </c>
      <c r="BF2857">
        <v>2.3530000000000002</v>
      </c>
      <c r="BG2857">
        <v>1.605</v>
      </c>
      <c r="BH2857">
        <v>1.605</v>
      </c>
      <c r="BI2857">
        <v>2.4969999999999999</v>
      </c>
      <c r="BJ2857">
        <v>2.4969999999999999</v>
      </c>
      <c r="BK2857">
        <v>1.847</v>
      </c>
      <c r="BL2857">
        <v>2.4910000000000001</v>
      </c>
      <c r="BM2857">
        <v>2.4910000000000001</v>
      </c>
      <c r="BN2857">
        <v>1.159</v>
      </c>
      <c r="BO2857">
        <v>1.159</v>
      </c>
      <c r="BP2857">
        <v>1.964</v>
      </c>
      <c r="BQ2857">
        <v>1.964</v>
      </c>
      <c r="BR2857">
        <v>2.0640000000000001</v>
      </c>
      <c r="BS2857">
        <v>2.149</v>
      </c>
      <c r="BT2857">
        <v>2.149</v>
      </c>
      <c r="BU2857">
        <v>1.321</v>
      </c>
      <c r="BV2857">
        <v>2.226</v>
      </c>
      <c r="BW2857">
        <v>3.891</v>
      </c>
      <c r="BX2857">
        <v>0.72099999999999997</v>
      </c>
      <c r="BY2857">
        <v>0.72099999999999997</v>
      </c>
      <c r="BZ2857">
        <v>4.2938999999999998</v>
      </c>
      <c r="CA2857">
        <v>6.4240000000000004</v>
      </c>
      <c r="CB2857">
        <v>7.2320000000000002</v>
      </c>
      <c r="CC2857">
        <v>4.8550000000000004</v>
      </c>
      <c r="CD2857">
        <v>7.71</v>
      </c>
      <c r="CE2857">
        <v>5.6000000000000001E-2</v>
      </c>
      <c r="CF2857">
        <v>1324.63</v>
      </c>
      <c r="CG2857">
        <v>4.9269999999999996</v>
      </c>
      <c r="CH2857">
        <v>5.1950000000000003</v>
      </c>
      <c r="CI2857">
        <v>2.3690000000000002</v>
      </c>
      <c r="CJ2857">
        <v>0.44900000000000001</v>
      </c>
      <c r="CK2857">
        <v>1.5549999999999999</v>
      </c>
      <c r="CL2857">
        <v>1.7949999999999999</v>
      </c>
      <c r="CM2857">
        <v>0.67600000000000005</v>
      </c>
      <c r="CN2857">
        <v>1.9330000000000001</v>
      </c>
      <c r="CO2857">
        <v>0.79300000000000004</v>
      </c>
      <c r="CP2857">
        <v>1.94</v>
      </c>
      <c r="CQ2857">
        <v>0.37</v>
      </c>
      <c r="CR2857">
        <v>0.85599999999999998</v>
      </c>
      <c r="CS2857">
        <v>1.7849999999999999</v>
      </c>
      <c r="CT2857">
        <v>1.042</v>
      </c>
      <c r="CU2857">
        <v>1.1919999999999999</v>
      </c>
      <c r="CV2857">
        <v>0.47</v>
      </c>
      <c r="CW2857">
        <v>1.2649999999999999</v>
      </c>
      <c r="CX2857">
        <v>34.229999999999997</v>
      </c>
      <c r="CY2857">
        <v>2.61</v>
      </c>
      <c r="CZ2857">
        <v>-84</v>
      </c>
      <c r="DA2857">
        <v>0.16233</v>
      </c>
      <c r="DB2857">
        <v>31431.89</v>
      </c>
      <c r="DC2857">
        <v>56.91</v>
      </c>
      <c r="DD2857">
        <v>2.9373</v>
      </c>
      <c r="DE2857">
        <v>2.9369000000000001</v>
      </c>
      <c r="DF2857">
        <v>3.1945999999999999</v>
      </c>
      <c r="DG2857">
        <v>3.1930000000000001</v>
      </c>
      <c r="DH2857">
        <v>3.1903999999999999</v>
      </c>
      <c r="DI2857">
        <v>3.1764000000000001</v>
      </c>
      <c r="DJ2857">
        <v>3.7568000000000001</v>
      </c>
      <c r="DK2857">
        <v>4.2312000000000003</v>
      </c>
      <c r="DL2857">
        <v>4.2117000000000004</v>
      </c>
      <c r="DM2857">
        <v>4.7065999999999999</v>
      </c>
      <c r="DN2857">
        <v>24797.78</v>
      </c>
      <c r="DO2857">
        <v>6643.4</v>
      </c>
      <c r="DP2857">
        <v>1.02</v>
      </c>
      <c r="DQ2857">
        <v>0.95</v>
      </c>
      <c r="DR2857">
        <v>1.1599999999999999</v>
      </c>
      <c r="DS2857">
        <v>1326320</v>
      </c>
      <c r="DT2857">
        <v>3.34</v>
      </c>
      <c r="DU2857">
        <v>4990035</v>
      </c>
      <c r="DV2857">
        <v>0.93</v>
      </c>
      <c r="DW2857">
        <v>0.96</v>
      </c>
      <c r="DX2857">
        <v>0.88</v>
      </c>
      <c r="DY2857">
        <v>4.0430000000000001</v>
      </c>
      <c r="DZ2857">
        <v>24.78</v>
      </c>
      <c r="EA2857">
        <v>61.160499999999999</v>
      </c>
      <c r="EB2857">
        <v>60.712499999999999</v>
      </c>
      <c r="EC2857">
        <v>1136.335</v>
      </c>
      <c r="ED2857">
        <v>734.21</v>
      </c>
      <c r="EE2857">
        <v>2062.2800000000002</v>
      </c>
      <c r="EF2857">
        <v>1209.67</v>
      </c>
      <c r="EG2857">
        <v>2.931</v>
      </c>
      <c r="EH2857">
        <v>10397.450000000001</v>
      </c>
      <c r="EI2857">
        <v>21970.81</v>
      </c>
      <c r="EJ2857">
        <v>8613.65</v>
      </c>
      <c r="EK2857">
        <v>2.4371999999999998</v>
      </c>
      <c r="EL2857">
        <v>1596.329</v>
      </c>
      <c r="EM2857">
        <v>1397.8510000000001</v>
      </c>
      <c r="EN2857">
        <v>1204.1300000000001</v>
      </c>
      <c r="EO2857">
        <v>1531.836</v>
      </c>
      <c r="EP2857">
        <v>3199.1590000000001</v>
      </c>
      <c r="EQ2857">
        <v>3966.96</v>
      </c>
      <c r="ER2857">
        <v>54.76</v>
      </c>
      <c r="ES2857">
        <v>1940</v>
      </c>
      <c r="ET2857">
        <v>43.14</v>
      </c>
      <c r="EV2857">
        <v>15524.01</v>
      </c>
      <c r="EW2857">
        <v>918.58799999999997</v>
      </c>
      <c r="EX2857">
        <v>2701.33</v>
      </c>
      <c r="EY2857">
        <v>3430.16</v>
      </c>
      <c r="EZ2857">
        <v>7281.57</v>
      </c>
      <c r="FA2857">
        <v>61.63</v>
      </c>
      <c r="FB2857">
        <v>1.2703</v>
      </c>
      <c r="FC2857">
        <v>6.3421000000000003</v>
      </c>
      <c r="FD2857">
        <v>0.71850000000000003</v>
      </c>
      <c r="FE2857">
        <v>7.8253000000000004</v>
      </c>
      <c r="FF2857">
        <v>2.95</v>
      </c>
      <c r="FG2857">
        <v>2.95</v>
      </c>
      <c r="FH2857">
        <v>2.0024999999999999</v>
      </c>
      <c r="FJ2857">
        <v>2.2660999999999998</v>
      </c>
      <c r="FK2857">
        <v>3.2204000000000002</v>
      </c>
      <c r="FL2857">
        <v>1.639</v>
      </c>
      <c r="FM2857">
        <v>2.4358</v>
      </c>
      <c r="FN2857">
        <v>2.6858</v>
      </c>
      <c r="FO2857">
        <v>1.8469</v>
      </c>
      <c r="FP2857">
        <v>2.8672</v>
      </c>
      <c r="FQ2857">
        <v>2.5328200000000001</v>
      </c>
      <c r="FW2857">
        <v>18.648900000000001</v>
      </c>
      <c r="FX2857">
        <v>20.02</v>
      </c>
      <c r="FY2857">
        <v>1087.1500000000001</v>
      </c>
      <c r="FZ2857">
        <v>10286.84</v>
      </c>
    </row>
    <row r="2858" spans="1:182" x14ac:dyDescent="0.2">
      <c r="A2858" s="3">
        <v>43151</v>
      </c>
      <c r="B2858">
        <v>3991.9</v>
      </c>
      <c r="C2858">
        <v>2.09</v>
      </c>
      <c r="D2858">
        <v>121.5</v>
      </c>
      <c r="E2858">
        <v>163.5</v>
      </c>
      <c r="F2858">
        <v>5.7796000000000003</v>
      </c>
      <c r="G2858">
        <v>1.4112</v>
      </c>
      <c r="H2858">
        <v>0.89</v>
      </c>
      <c r="I2858">
        <v>1.5339</v>
      </c>
      <c r="J2858">
        <v>1.4994000000000001</v>
      </c>
      <c r="K2858">
        <v>1.4151</v>
      </c>
      <c r="L2858">
        <v>1.1964999999999999</v>
      </c>
      <c r="M2858">
        <v>2.0590000000000002</v>
      </c>
      <c r="N2858">
        <v>2.5352999999999999</v>
      </c>
      <c r="O2858">
        <v>2.8007</v>
      </c>
      <c r="P2858">
        <v>3.3422999999999998</v>
      </c>
      <c r="Q2858">
        <v>3.8088000000000002</v>
      </c>
      <c r="R2858">
        <v>3.8075999999999999</v>
      </c>
      <c r="S2858">
        <v>1.8825000000000001</v>
      </c>
      <c r="T2858">
        <v>1.8698999999999999</v>
      </c>
      <c r="U2858">
        <v>3.1368</v>
      </c>
      <c r="V2858">
        <v>3.4350999999999998</v>
      </c>
      <c r="W2858">
        <v>3.1193</v>
      </c>
      <c r="X2858">
        <v>3.984</v>
      </c>
      <c r="Y2858">
        <v>4.6923000000000004</v>
      </c>
      <c r="Z2858">
        <v>4.6130000000000004</v>
      </c>
      <c r="AA2858">
        <v>1.7994000000000001</v>
      </c>
      <c r="AB2858">
        <v>3.2822</v>
      </c>
      <c r="AC2858">
        <v>1.5567</v>
      </c>
      <c r="AD2858">
        <v>1.7417</v>
      </c>
      <c r="AE2858">
        <v>2.0899000000000001</v>
      </c>
      <c r="AF2858">
        <v>0.64090000000000003</v>
      </c>
      <c r="AG2858">
        <v>0.56489999999999996</v>
      </c>
      <c r="AH2858">
        <v>6.1867000000000001</v>
      </c>
      <c r="AI2858">
        <v>41.515099999999997</v>
      </c>
      <c r="AJ2858">
        <v>0.79069999999999996</v>
      </c>
      <c r="AK2858">
        <v>7234.31</v>
      </c>
      <c r="AR2858">
        <v>2.3119999999999998</v>
      </c>
      <c r="AT2858">
        <v>51.9</v>
      </c>
      <c r="AW2858">
        <v>1.2337</v>
      </c>
      <c r="AX2858">
        <v>1855.99</v>
      </c>
      <c r="AY2858">
        <v>1.42</v>
      </c>
      <c r="AZ2858">
        <v>2.5234000000000001</v>
      </c>
      <c r="BA2858">
        <v>2.3069999999999999</v>
      </c>
      <c r="BB2858">
        <v>1.7701</v>
      </c>
      <c r="BC2858">
        <v>40.83</v>
      </c>
      <c r="BD2858">
        <v>1.3996</v>
      </c>
      <c r="BE2858">
        <v>2.323</v>
      </c>
      <c r="BF2858">
        <v>2.323</v>
      </c>
      <c r="BG2858">
        <v>1.6020000000000001</v>
      </c>
      <c r="BH2858">
        <v>1.6020000000000001</v>
      </c>
      <c r="BI2858">
        <v>2.4689999999999999</v>
      </c>
      <c r="BJ2858">
        <v>2.4689999999999999</v>
      </c>
      <c r="BK2858">
        <v>1.827</v>
      </c>
      <c r="BL2858">
        <v>2.4630000000000001</v>
      </c>
      <c r="BM2858">
        <v>2.4630000000000001</v>
      </c>
      <c r="BN2858">
        <v>1.143</v>
      </c>
      <c r="BO2858">
        <v>1.143</v>
      </c>
      <c r="BP2858">
        <v>1.9450000000000001</v>
      </c>
      <c r="BQ2858">
        <v>1.9450000000000001</v>
      </c>
      <c r="BR2858">
        <v>2.0369999999999999</v>
      </c>
      <c r="BS2858">
        <v>2.1219999999999999</v>
      </c>
      <c r="BT2858">
        <v>2.1219999999999999</v>
      </c>
      <c r="BU2858">
        <v>1.3240000000000001</v>
      </c>
      <c r="BV2858">
        <v>2.2000000000000002</v>
      </c>
      <c r="BW2858">
        <v>3.891</v>
      </c>
      <c r="BX2858">
        <v>0.73499999999999999</v>
      </c>
      <c r="BY2858">
        <v>0.73499999999999999</v>
      </c>
      <c r="BZ2858">
        <v>4.3010999999999999</v>
      </c>
      <c r="CA2858">
        <v>6.4710000000000001</v>
      </c>
      <c r="CB2858">
        <v>7.2450000000000001</v>
      </c>
      <c r="CC2858">
        <v>4.8609999999999998</v>
      </c>
      <c r="CD2858">
        <v>7.673</v>
      </c>
      <c r="CE2858">
        <v>6.6000000000000003E-2</v>
      </c>
      <c r="CF2858">
        <v>1329.19</v>
      </c>
      <c r="CG2858">
        <v>4.9269999999999996</v>
      </c>
      <c r="CH2858">
        <v>5.1950000000000003</v>
      </c>
      <c r="CI2858">
        <v>2.3690000000000002</v>
      </c>
      <c r="CJ2858">
        <v>0.45300000000000001</v>
      </c>
      <c r="CK2858">
        <v>1.585</v>
      </c>
      <c r="CL2858">
        <v>1.82</v>
      </c>
      <c r="CM2858">
        <v>0.67700000000000005</v>
      </c>
      <c r="CN2858">
        <v>1.958</v>
      </c>
      <c r="CO2858">
        <v>0.80100000000000005</v>
      </c>
      <c r="CP2858">
        <v>1.968</v>
      </c>
      <c r="CQ2858">
        <v>0.36299999999999999</v>
      </c>
      <c r="CR2858">
        <v>0.87</v>
      </c>
      <c r="CS2858">
        <v>1.8129999999999999</v>
      </c>
      <c r="CT2858">
        <v>1.0589999999999999</v>
      </c>
      <c r="CU2858">
        <v>1.2110000000000001</v>
      </c>
      <c r="CV2858">
        <v>0.49299999999999999</v>
      </c>
      <c r="CW2858">
        <v>1.2869999999999999</v>
      </c>
      <c r="CX2858">
        <v>33.61</v>
      </c>
      <c r="CY2858">
        <v>2.6269999999999998</v>
      </c>
      <c r="CZ2858">
        <v>-84</v>
      </c>
      <c r="DA2858">
        <v>0.16164000000000001</v>
      </c>
      <c r="DB2858">
        <v>30873.63</v>
      </c>
      <c r="DC2858">
        <v>57.07</v>
      </c>
      <c r="DD2858">
        <v>2.9026000000000001</v>
      </c>
      <c r="DE2858">
        <v>2.9032</v>
      </c>
      <c r="DF2858">
        <v>3.1787999999999998</v>
      </c>
      <c r="DG2858">
        <v>3.1781000000000001</v>
      </c>
      <c r="DH2858">
        <v>3.1760999999999999</v>
      </c>
      <c r="DI2858">
        <v>3.1636000000000002</v>
      </c>
      <c r="DJ2858">
        <v>3.6987999999999999</v>
      </c>
      <c r="DK2858">
        <v>4.1566000000000001</v>
      </c>
      <c r="DL2858">
        <v>4.1658999999999997</v>
      </c>
      <c r="DM2858">
        <v>4.6551999999999998</v>
      </c>
      <c r="DN2858">
        <v>24964.75</v>
      </c>
      <c r="DO2858">
        <v>6662.8760000000002</v>
      </c>
      <c r="DP2858">
        <v>1.02</v>
      </c>
      <c r="DQ2858">
        <v>0.95</v>
      </c>
      <c r="DR2858">
        <v>1.17</v>
      </c>
      <c r="DS2858">
        <v>1326207</v>
      </c>
      <c r="DT2858">
        <v>3.37</v>
      </c>
      <c r="DU2858">
        <v>5007341</v>
      </c>
      <c r="DV2858">
        <v>0.93</v>
      </c>
      <c r="DW2858">
        <v>0.96</v>
      </c>
      <c r="DX2858">
        <v>0.89</v>
      </c>
      <c r="DY2858">
        <v>4.03</v>
      </c>
      <c r="DZ2858">
        <v>24.68</v>
      </c>
      <c r="EA2858">
        <v>60.260100000000001</v>
      </c>
      <c r="EB2858">
        <v>60.436199999999999</v>
      </c>
      <c r="EC2858">
        <v>1134.981</v>
      </c>
      <c r="ED2858">
        <v>725.02</v>
      </c>
      <c r="EE2858">
        <v>2065.5300000000002</v>
      </c>
      <c r="EF2858">
        <v>1194.53</v>
      </c>
      <c r="EG2858">
        <v>2.9129999999999998</v>
      </c>
      <c r="EH2858">
        <v>10360.4</v>
      </c>
      <c r="EI2858">
        <v>21925.1</v>
      </c>
      <c r="EJ2858">
        <v>8722.7000000000007</v>
      </c>
      <c r="EK2858">
        <v>2.4186000000000001</v>
      </c>
      <c r="EL2858">
        <v>1603.9849999999999</v>
      </c>
      <c r="EM2858">
        <v>1403.432</v>
      </c>
      <c r="EN2858">
        <v>1212.1500000000001</v>
      </c>
      <c r="EO2858">
        <v>1529.992</v>
      </c>
      <c r="EP2858">
        <v>3199.1590000000001</v>
      </c>
      <c r="EQ2858">
        <v>3966.96</v>
      </c>
      <c r="ER2858">
        <v>53.75</v>
      </c>
      <c r="ES2858">
        <v>1955</v>
      </c>
      <c r="ET2858">
        <v>42.52</v>
      </c>
      <c r="EV2858">
        <v>15439.44</v>
      </c>
      <c r="EW2858">
        <v>911.85199999999998</v>
      </c>
      <c r="EX2858">
        <v>2716.26</v>
      </c>
      <c r="EY2858">
        <v>3435.08</v>
      </c>
      <c r="EZ2858">
        <v>7246.77</v>
      </c>
      <c r="FA2858">
        <v>61.9</v>
      </c>
      <c r="FB2858">
        <v>1.2647999999999999</v>
      </c>
      <c r="FC2858">
        <v>6.3414999999999999</v>
      </c>
      <c r="FD2858">
        <v>0.71450000000000002</v>
      </c>
      <c r="FE2858">
        <v>7.8244999999999996</v>
      </c>
      <c r="FF2858">
        <v>2.8896000000000002</v>
      </c>
      <c r="FG2858">
        <v>2.8896000000000002</v>
      </c>
      <c r="FH2858">
        <v>1.9869000000000001</v>
      </c>
      <c r="FJ2858">
        <v>2.2187000000000001</v>
      </c>
      <c r="FK2858">
        <v>3.153</v>
      </c>
      <c r="FL2858">
        <v>1.5952</v>
      </c>
      <c r="FM2858">
        <v>2.4055</v>
      </c>
      <c r="FN2858">
        <v>2.6446000000000001</v>
      </c>
      <c r="FO2858">
        <v>1.8206</v>
      </c>
      <c r="FP2858">
        <v>2.8140000000000001</v>
      </c>
      <c r="FQ2858">
        <v>2.4686400000000002</v>
      </c>
      <c r="FW2858">
        <v>18.6401</v>
      </c>
      <c r="FX2858">
        <v>20.6</v>
      </c>
      <c r="FY2858">
        <v>1059.73</v>
      </c>
      <c r="FZ2858">
        <v>11705.73</v>
      </c>
    </row>
    <row r="2859" spans="1:182" x14ac:dyDescent="0.2">
      <c r="A2859" s="3">
        <v>43150</v>
      </c>
      <c r="B2859">
        <v>3988.33</v>
      </c>
      <c r="C2859">
        <v>2.14</v>
      </c>
      <c r="D2859">
        <v>120.95</v>
      </c>
      <c r="E2859">
        <v>162.94999999999999</v>
      </c>
      <c r="F2859">
        <v>5.6844999999999999</v>
      </c>
      <c r="G2859">
        <v>1.4245000000000001</v>
      </c>
      <c r="H2859">
        <v>0.88</v>
      </c>
      <c r="I2859">
        <v>1.55</v>
      </c>
      <c r="J2859">
        <v>1.52</v>
      </c>
      <c r="K2859">
        <v>1.4330000000000001</v>
      </c>
      <c r="L2859">
        <v>1.2050000000000001</v>
      </c>
      <c r="M2859">
        <v>2.0625</v>
      </c>
      <c r="N2859">
        <v>2.5274999999999999</v>
      </c>
      <c r="O2859">
        <v>2.7928999999999999</v>
      </c>
      <c r="P2859">
        <v>3.3355000000000001</v>
      </c>
      <c r="Q2859">
        <v>3.8007</v>
      </c>
      <c r="R2859">
        <v>3.8008999999999999</v>
      </c>
      <c r="S2859">
        <v>1.8743000000000001</v>
      </c>
      <c r="T2859">
        <v>1.865</v>
      </c>
      <c r="U2859">
        <v>3.1341999999999999</v>
      </c>
      <c r="V2859">
        <v>3.4302999999999999</v>
      </c>
      <c r="W2859">
        <v>3.1113</v>
      </c>
      <c r="X2859">
        <v>3.9775</v>
      </c>
      <c r="Y2859">
        <v>4.6864999999999997</v>
      </c>
      <c r="Z2859">
        <v>4.6060999999999996</v>
      </c>
      <c r="AA2859">
        <v>1.7988</v>
      </c>
      <c r="AB2859">
        <v>3.2829999999999999</v>
      </c>
      <c r="AC2859">
        <v>1.5611999999999999</v>
      </c>
      <c r="AD2859">
        <v>1.7468999999999999</v>
      </c>
      <c r="AE2859">
        <v>2.0956000000000001</v>
      </c>
      <c r="AF2859">
        <v>0.64159999999999995</v>
      </c>
      <c r="AG2859">
        <v>0.56859999999999999</v>
      </c>
      <c r="AH2859">
        <v>6.2268999999999997</v>
      </c>
      <c r="AI2859">
        <v>41.7669</v>
      </c>
      <c r="AJ2859">
        <v>0.79610000000000003</v>
      </c>
      <c r="AK2859">
        <v>7239.47</v>
      </c>
      <c r="AR2859">
        <v>2.3079999999999998</v>
      </c>
      <c r="AT2859">
        <v>51.3</v>
      </c>
      <c r="AW2859">
        <v>1.2406999999999999</v>
      </c>
      <c r="AX2859">
        <v>1857.32</v>
      </c>
      <c r="AY2859">
        <v>1.42</v>
      </c>
      <c r="AZ2859">
        <v>2.4950999999999999</v>
      </c>
      <c r="BA2859">
        <v>2.2797999999999998</v>
      </c>
      <c r="BB2859">
        <v>1.7584</v>
      </c>
      <c r="BC2859">
        <v>40.82</v>
      </c>
      <c r="BD2859">
        <v>1.4</v>
      </c>
      <c r="BE2859">
        <v>2.3180000000000001</v>
      </c>
      <c r="BF2859">
        <v>2.3180000000000001</v>
      </c>
      <c r="BG2859">
        <v>1.6180000000000001</v>
      </c>
      <c r="BH2859">
        <v>1.6180000000000001</v>
      </c>
      <c r="BI2859">
        <v>2.4689999999999999</v>
      </c>
      <c r="BJ2859">
        <v>2.4689999999999999</v>
      </c>
      <c r="BK2859">
        <v>1.8240000000000001</v>
      </c>
      <c r="BL2859">
        <v>2.464</v>
      </c>
      <c r="BM2859">
        <v>2.464</v>
      </c>
      <c r="BN2859">
        <v>1.196</v>
      </c>
      <c r="BO2859">
        <v>1.196</v>
      </c>
      <c r="BP2859">
        <v>1.9450000000000001</v>
      </c>
      <c r="BQ2859">
        <v>1.9450000000000001</v>
      </c>
      <c r="BR2859">
        <v>2.0350000000000001</v>
      </c>
      <c r="BS2859">
        <v>2.1190000000000002</v>
      </c>
      <c r="BT2859">
        <v>2.1190000000000002</v>
      </c>
      <c r="BU2859">
        <v>1.361</v>
      </c>
      <c r="BV2859">
        <v>2.1970000000000001</v>
      </c>
      <c r="BW2859">
        <v>3.891</v>
      </c>
      <c r="BX2859">
        <v>0.73499999999999999</v>
      </c>
      <c r="BY2859">
        <v>0.73499999999999999</v>
      </c>
      <c r="BZ2859">
        <v>4.3010999999999999</v>
      </c>
      <c r="CA2859">
        <v>6.452</v>
      </c>
      <c r="CB2859">
        <v>7.2329999999999997</v>
      </c>
      <c r="CC2859">
        <v>4.9089999999999998</v>
      </c>
      <c r="CD2859">
        <v>7.5789999999999997</v>
      </c>
      <c r="CE2859">
        <v>6.2E-2</v>
      </c>
      <c r="CF2859">
        <v>1346.47</v>
      </c>
      <c r="CG2859">
        <v>4.9269999999999996</v>
      </c>
      <c r="CH2859">
        <v>5.1950000000000003</v>
      </c>
      <c r="CI2859">
        <v>2.2919999999999998</v>
      </c>
      <c r="CJ2859">
        <v>0.46</v>
      </c>
      <c r="CK2859">
        <v>1.6020000000000001</v>
      </c>
      <c r="CL2859">
        <v>1.8420000000000001</v>
      </c>
      <c r="CM2859">
        <v>0.67400000000000004</v>
      </c>
      <c r="CN2859">
        <v>1.98</v>
      </c>
      <c r="CO2859">
        <v>0.8</v>
      </c>
      <c r="CP2859">
        <v>1.9890000000000001</v>
      </c>
      <c r="CQ2859">
        <v>0.38100000000000001</v>
      </c>
      <c r="CR2859">
        <v>0.875</v>
      </c>
      <c r="CS2859">
        <v>1.835</v>
      </c>
      <c r="CT2859">
        <v>1.0660000000000001</v>
      </c>
      <c r="CU2859">
        <v>1.2190000000000001</v>
      </c>
      <c r="CV2859">
        <v>0.49099999999999999</v>
      </c>
      <c r="CW2859">
        <v>1.3</v>
      </c>
      <c r="CX2859">
        <v>33.93</v>
      </c>
      <c r="CY2859">
        <v>2.6349999999999998</v>
      </c>
      <c r="CZ2859">
        <v>-84</v>
      </c>
      <c r="DA2859">
        <v>0.16059000000000001</v>
      </c>
      <c r="DB2859">
        <v>31115.43</v>
      </c>
      <c r="DC2859">
        <v>57.4</v>
      </c>
      <c r="DD2859">
        <v>2.8969999999999998</v>
      </c>
      <c r="DE2859">
        <v>2.8942999999999999</v>
      </c>
      <c r="DF2859">
        <v>3.1698</v>
      </c>
      <c r="DG2859">
        <v>3.1642999999999999</v>
      </c>
      <c r="DH2859">
        <v>3.1682999999999999</v>
      </c>
      <c r="DI2859">
        <v>3.1520000000000001</v>
      </c>
      <c r="DJ2859">
        <v>3.6766000000000001</v>
      </c>
      <c r="DK2859">
        <v>4.1295999999999999</v>
      </c>
      <c r="DL2859">
        <v>4.1464999999999996</v>
      </c>
      <c r="DM2859">
        <v>4.6210000000000004</v>
      </c>
      <c r="DN2859">
        <v>25219.38</v>
      </c>
      <c r="DO2859">
        <v>6689.2870000000003</v>
      </c>
      <c r="DP2859">
        <v>1.01</v>
      </c>
      <c r="DQ2859">
        <v>0.95</v>
      </c>
      <c r="DR2859">
        <v>1.1599999999999999</v>
      </c>
      <c r="DS2859">
        <v>1325742</v>
      </c>
      <c r="DT2859">
        <v>3.41</v>
      </c>
      <c r="DU2859">
        <v>5014143</v>
      </c>
      <c r="DV2859">
        <v>0.93</v>
      </c>
      <c r="DW2859">
        <v>0.96</v>
      </c>
      <c r="DX2859">
        <v>0.88</v>
      </c>
      <c r="DY2859">
        <v>4.0110000000000001</v>
      </c>
      <c r="DZ2859">
        <v>24.94</v>
      </c>
      <c r="EA2859">
        <v>63.030299999999997</v>
      </c>
      <c r="EB2859">
        <v>62.136600000000001</v>
      </c>
      <c r="EC2859">
        <v>1133.741</v>
      </c>
      <c r="ED2859">
        <v>728.44</v>
      </c>
      <c r="EE2859">
        <v>2071.02</v>
      </c>
      <c r="EF2859">
        <v>1201.04</v>
      </c>
      <c r="EG2859">
        <v>2.9129999999999998</v>
      </c>
      <c r="EH2859">
        <v>10378.4</v>
      </c>
      <c r="EI2859">
        <v>22149.21</v>
      </c>
      <c r="EJ2859">
        <v>8710.2199999999993</v>
      </c>
      <c r="EK2859">
        <v>2.3978999999999999</v>
      </c>
      <c r="EL2859">
        <v>1613.5540000000001</v>
      </c>
      <c r="EM2859">
        <v>1407.375</v>
      </c>
      <c r="EN2859">
        <v>1222.8800000000001</v>
      </c>
      <c r="EO2859">
        <v>1543.5509999999999</v>
      </c>
      <c r="EP2859">
        <v>3199.1590000000001</v>
      </c>
      <c r="EQ2859">
        <v>3966.96</v>
      </c>
      <c r="ER2859">
        <v>53.82</v>
      </c>
      <c r="ES2859">
        <v>1974</v>
      </c>
      <c r="ET2859">
        <v>42.82</v>
      </c>
      <c r="EV2859">
        <v>15452.64</v>
      </c>
      <c r="EW2859">
        <v>913.01499999999999</v>
      </c>
      <c r="EX2859">
        <v>2732.22</v>
      </c>
      <c r="EY2859">
        <v>3407.79</v>
      </c>
      <c r="EZ2859">
        <v>7247.66</v>
      </c>
      <c r="FA2859">
        <v>61.68</v>
      </c>
      <c r="FB2859">
        <v>1.2561</v>
      </c>
      <c r="FC2859">
        <v>6.3414999999999999</v>
      </c>
      <c r="FD2859">
        <v>0.71419999999999995</v>
      </c>
      <c r="FE2859">
        <v>7.8217999999999996</v>
      </c>
      <c r="FF2859">
        <v>2.8748999999999998</v>
      </c>
      <c r="FG2859">
        <v>2.8748999999999998</v>
      </c>
      <c r="FH2859">
        <v>1.9714</v>
      </c>
      <c r="FJ2859">
        <v>2.1894999999999998</v>
      </c>
      <c r="FK2859">
        <v>3.1316000000000002</v>
      </c>
      <c r="FL2859">
        <v>1.5901000000000001</v>
      </c>
      <c r="FM2859">
        <v>2.3835000000000002</v>
      </c>
      <c r="FN2859">
        <v>2.6291000000000002</v>
      </c>
      <c r="FO2859">
        <v>1.8207</v>
      </c>
      <c r="FP2859">
        <v>2.8039000000000001</v>
      </c>
      <c r="FQ2859">
        <v>2.4590000000000001</v>
      </c>
      <c r="FW2859">
        <v>19.128299999999999</v>
      </c>
      <c r="FX2859">
        <v>19.46</v>
      </c>
      <c r="FY2859">
        <v>1059.73</v>
      </c>
      <c r="FZ2859">
        <v>11081.41</v>
      </c>
    </row>
    <row r="2860" spans="1:182" x14ac:dyDescent="0.2">
      <c r="A2860" s="3">
        <v>43149</v>
      </c>
      <c r="B2860">
        <v>4012.28</v>
      </c>
      <c r="C2860">
        <v>2.14</v>
      </c>
      <c r="D2860">
        <v>123.51</v>
      </c>
      <c r="E2860">
        <v>165.51</v>
      </c>
      <c r="F2860">
        <v>5.7351999999999999</v>
      </c>
      <c r="G2860">
        <v>1.403</v>
      </c>
      <c r="H2860">
        <v>0.86599999999999999</v>
      </c>
      <c r="I2860">
        <v>1.5289999999999999</v>
      </c>
      <c r="J2860">
        <v>1.502</v>
      </c>
      <c r="K2860">
        <v>1.417</v>
      </c>
      <c r="L2860">
        <v>1.1860999999999999</v>
      </c>
      <c r="M2860">
        <v>2.0625</v>
      </c>
      <c r="N2860">
        <v>2.5274999999999999</v>
      </c>
      <c r="O2860">
        <v>2.7928999999999999</v>
      </c>
      <c r="P2860">
        <v>3.3355000000000001</v>
      </c>
      <c r="Q2860">
        <v>3.8007</v>
      </c>
      <c r="R2860">
        <v>3.8008999999999999</v>
      </c>
      <c r="S2860">
        <v>1.8743000000000001</v>
      </c>
      <c r="T2860">
        <v>1.865</v>
      </c>
      <c r="U2860">
        <v>3.1341999999999999</v>
      </c>
      <c r="V2860">
        <v>3.4302999999999999</v>
      </c>
      <c r="W2860">
        <v>3.1113</v>
      </c>
      <c r="X2860">
        <v>3.9775</v>
      </c>
      <c r="Y2860">
        <v>4.6864999999999997</v>
      </c>
      <c r="Z2860">
        <v>4.6060999999999996</v>
      </c>
      <c r="AA2860">
        <v>1.7988</v>
      </c>
      <c r="AB2860">
        <v>3.2829999999999999</v>
      </c>
      <c r="AC2860">
        <v>1.5512999999999999</v>
      </c>
      <c r="AD2860">
        <v>1.7386999999999999</v>
      </c>
      <c r="AE2860">
        <v>2.0910000000000002</v>
      </c>
      <c r="AF2860">
        <v>0.64229999999999998</v>
      </c>
      <c r="AG2860">
        <v>0.56759999999999999</v>
      </c>
      <c r="AH2860">
        <v>6.2310999999999996</v>
      </c>
      <c r="AI2860">
        <v>41.931699999999999</v>
      </c>
      <c r="AJ2860">
        <v>0.79690000000000005</v>
      </c>
      <c r="AK2860">
        <v>7239.47</v>
      </c>
      <c r="AR2860">
        <v>2.3079999999999998</v>
      </c>
      <c r="AT2860">
        <v>51.3</v>
      </c>
      <c r="AW2860">
        <v>1.2405999999999999</v>
      </c>
      <c r="AX2860">
        <v>1838.28</v>
      </c>
      <c r="AY2860">
        <v>1.42</v>
      </c>
      <c r="AZ2860">
        <v>2.5194000000000001</v>
      </c>
      <c r="BA2860">
        <v>2.3256999999999999</v>
      </c>
      <c r="BB2860">
        <v>1.7621</v>
      </c>
      <c r="BC2860">
        <v>41.81</v>
      </c>
      <c r="BD2860">
        <v>1.4026000000000001</v>
      </c>
      <c r="BE2860">
        <v>2.3180000000000001</v>
      </c>
      <c r="BF2860">
        <v>2.3180000000000001</v>
      </c>
      <c r="BG2860">
        <v>1.6</v>
      </c>
      <c r="BH2860">
        <v>1.6</v>
      </c>
      <c r="BI2860">
        <v>2.4689999999999999</v>
      </c>
      <c r="BJ2860">
        <v>2.4689999999999999</v>
      </c>
      <c r="BK2860">
        <v>1.8240000000000001</v>
      </c>
      <c r="BL2860">
        <v>2.464</v>
      </c>
      <c r="BM2860">
        <v>2.464</v>
      </c>
      <c r="BN2860">
        <v>1.1439999999999999</v>
      </c>
      <c r="BO2860">
        <v>1.1439999999999999</v>
      </c>
      <c r="BP2860">
        <v>1.9450000000000001</v>
      </c>
      <c r="BQ2860">
        <v>1.9450000000000001</v>
      </c>
      <c r="BR2860">
        <v>2.0350000000000001</v>
      </c>
      <c r="BS2860">
        <v>2.1190000000000002</v>
      </c>
      <c r="BT2860">
        <v>2.1190000000000002</v>
      </c>
      <c r="BU2860">
        <v>1.331</v>
      </c>
      <c r="BV2860">
        <v>2.1970000000000001</v>
      </c>
      <c r="BW2860">
        <v>3.891</v>
      </c>
      <c r="BX2860">
        <v>0.70599999999999996</v>
      </c>
      <c r="BY2860">
        <v>0.70599999999999996</v>
      </c>
      <c r="BZ2860">
        <v>4.3010999999999999</v>
      </c>
      <c r="CA2860">
        <v>6.4260000000000002</v>
      </c>
      <c r="CB2860">
        <v>7.2080000000000002</v>
      </c>
      <c r="CC2860">
        <v>4.9089999999999998</v>
      </c>
      <c r="CD2860">
        <v>7.5789999999999997</v>
      </c>
      <c r="CE2860">
        <v>5.8999999999999997E-2</v>
      </c>
      <c r="CF2860">
        <v>1346.96</v>
      </c>
      <c r="CG2860">
        <v>4.9269999999999996</v>
      </c>
      <c r="CH2860">
        <v>5.1950000000000003</v>
      </c>
      <c r="CI2860">
        <v>2.2799999999999998</v>
      </c>
      <c r="CJ2860">
        <v>0.442</v>
      </c>
      <c r="CK2860">
        <v>1.581</v>
      </c>
      <c r="CL2860">
        <v>1.825</v>
      </c>
      <c r="CM2860">
        <v>0.66</v>
      </c>
      <c r="CN2860">
        <v>1.9650000000000001</v>
      </c>
      <c r="CO2860">
        <v>0.78400000000000003</v>
      </c>
      <c r="CP2860">
        <v>1.974</v>
      </c>
      <c r="CQ2860">
        <v>0.35099999999999998</v>
      </c>
      <c r="CR2860">
        <v>0.86399999999999999</v>
      </c>
      <c r="CS2860">
        <v>1.82</v>
      </c>
      <c r="CT2860">
        <v>1.0529999999999999</v>
      </c>
      <c r="CU2860">
        <v>1.2050000000000001</v>
      </c>
      <c r="CV2860">
        <v>0.48799999999999999</v>
      </c>
      <c r="CW2860">
        <v>1.284</v>
      </c>
      <c r="CX2860">
        <v>33.93</v>
      </c>
      <c r="CY2860">
        <v>2.6349999999999998</v>
      </c>
      <c r="CZ2860">
        <v>-84</v>
      </c>
      <c r="DA2860">
        <v>0.1605</v>
      </c>
      <c r="DB2860">
        <v>31115.43</v>
      </c>
      <c r="DC2860">
        <v>57.4</v>
      </c>
      <c r="DD2860">
        <v>2.8969999999999998</v>
      </c>
      <c r="DE2860">
        <v>2.8942999999999999</v>
      </c>
      <c r="DF2860">
        <v>3.1698</v>
      </c>
      <c r="DG2860">
        <v>3.1642999999999999</v>
      </c>
      <c r="DH2860">
        <v>3.1682999999999999</v>
      </c>
      <c r="DI2860">
        <v>3.1520000000000001</v>
      </c>
      <c r="DJ2860">
        <v>3.6766000000000001</v>
      </c>
      <c r="DK2860">
        <v>4.1295999999999999</v>
      </c>
      <c r="DL2860">
        <v>4.1464999999999996</v>
      </c>
      <c r="DM2860">
        <v>4.6210000000000004</v>
      </c>
      <c r="DN2860">
        <v>25219.38</v>
      </c>
      <c r="DO2860">
        <v>6591.5820000000003</v>
      </c>
      <c r="DP2860">
        <v>1.02</v>
      </c>
      <c r="DQ2860">
        <v>0.95</v>
      </c>
      <c r="DR2860">
        <v>1.1599999999999999</v>
      </c>
      <c r="DS2860">
        <v>1325742</v>
      </c>
      <c r="DT2860">
        <v>3.41</v>
      </c>
      <c r="DU2860">
        <v>5014143</v>
      </c>
      <c r="DV2860">
        <v>0.93</v>
      </c>
      <c r="DW2860">
        <v>0.96</v>
      </c>
      <c r="DX2860">
        <v>0.88</v>
      </c>
      <c r="DY2860">
        <v>3.9670000000000001</v>
      </c>
      <c r="DZ2860">
        <v>24.94</v>
      </c>
      <c r="EA2860">
        <v>63.030299999999997</v>
      </c>
      <c r="EB2860">
        <v>62.136600000000001</v>
      </c>
      <c r="EC2860">
        <v>1131.981</v>
      </c>
      <c r="ED2860">
        <v>726.01</v>
      </c>
      <c r="EE2860">
        <v>2075.67</v>
      </c>
      <c r="EF2860">
        <v>1199.73</v>
      </c>
      <c r="EG2860">
        <v>2.9129999999999998</v>
      </c>
      <c r="EH2860">
        <v>10452.299999999999</v>
      </c>
      <c r="EI2860">
        <v>21720.25</v>
      </c>
      <c r="EJ2860">
        <v>8612.44</v>
      </c>
      <c r="EK2860">
        <v>2.4026000000000001</v>
      </c>
      <c r="EL2860">
        <v>1613.5540000000001</v>
      </c>
      <c r="EM2860">
        <v>1407.375</v>
      </c>
      <c r="EN2860">
        <v>1222.8800000000001</v>
      </c>
      <c r="EO2860">
        <v>1543.5509999999999</v>
      </c>
      <c r="EP2860">
        <v>3199.1590000000001</v>
      </c>
      <c r="EQ2860">
        <v>3966.96</v>
      </c>
      <c r="ER2860">
        <v>53.82</v>
      </c>
      <c r="ES2860">
        <v>1880</v>
      </c>
      <c r="ET2860">
        <v>42.82</v>
      </c>
      <c r="EV2860">
        <v>15452.64</v>
      </c>
      <c r="EW2860">
        <v>913.01499999999999</v>
      </c>
      <c r="EX2860">
        <v>2732.22</v>
      </c>
      <c r="EY2860">
        <v>3426.8</v>
      </c>
      <c r="EZ2860">
        <v>7294.7</v>
      </c>
      <c r="FA2860">
        <v>61.68</v>
      </c>
      <c r="FB2860">
        <v>1.2558</v>
      </c>
      <c r="FC2860">
        <v>6.3414999999999999</v>
      </c>
      <c r="FD2860">
        <v>0.71240000000000003</v>
      </c>
      <c r="FE2860">
        <v>7.8209</v>
      </c>
      <c r="FF2860">
        <v>2.8748999999999998</v>
      </c>
      <c r="FG2860">
        <v>2.8748999999999998</v>
      </c>
      <c r="FH2860">
        <v>1.9714</v>
      </c>
      <c r="FJ2860">
        <v>2.1894999999999998</v>
      </c>
      <c r="FK2860">
        <v>3.1316000000000002</v>
      </c>
      <c r="FL2860">
        <v>1.5901000000000001</v>
      </c>
      <c r="FM2860">
        <v>2.3835000000000002</v>
      </c>
      <c r="FN2860">
        <v>2.6291000000000002</v>
      </c>
      <c r="FO2860">
        <v>1.8207</v>
      </c>
      <c r="FP2860">
        <v>2.8039000000000001</v>
      </c>
      <c r="FQ2860">
        <v>2.4575499999999999</v>
      </c>
      <c r="FW2860">
        <v>17.7606</v>
      </c>
      <c r="FX2860">
        <v>19.46</v>
      </c>
      <c r="FY2860">
        <v>1059.73</v>
      </c>
      <c r="FZ2860">
        <v>10784.81</v>
      </c>
    </row>
    <row r="2861" spans="1:182" x14ac:dyDescent="0.2">
      <c r="A2861" s="3">
        <v>43148</v>
      </c>
      <c r="B2861">
        <v>4012.28</v>
      </c>
      <c r="C2861">
        <v>2.14</v>
      </c>
      <c r="D2861">
        <v>123.51</v>
      </c>
      <c r="E2861">
        <v>165.51</v>
      </c>
      <c r="F2861">
        <v>5.7351999999999999</v>
      </c>
      <c r="G2861">
        <v>1.403</v>
      </c>
      <c r="H2861">
        <v>0.86599999999999999</v>
      </c>
      <c r="I2861">
        <v>1.5289999999999999</v>
      </c>
      <c r="J2861">
        <v>1.502</v>
      </c>
      <c r="K2861">
        <v>1.417</v>
      </c>
      <c r="L2861">
        <v>1.1860999999999999</v>
      </c>
      <c r="M2861">
        <v>2.0625</v>
      </c>
      <c r="N2861">
        <v>2.5274999999999999</v>
      </c>
      <c r="O2861">
        <v>2.7928999999999999</v>
      </c>
      <c r="P2861">
        <v>3.3355000000000001</v>
      </c>
      <c r="Q2861">
        <v>3.8007</v>
      </c>
      <c r="R2861">
        <v>3.8008999999999999</v>
      </c>
      <c r="S2861">
        <v>1.8743000000000001</v>
      </c>
      <c r="T2861">
        <v>1.865</v>
      </c>
      <c r="U2861">
        <v>3.1341999999999999</v>
      </c>
      <c r="V2861">
        <v>3.4302999999999999</v>
      </c>
      <c r="W2861">
        <v>3.1113</v>
      </c>
      <c r="X2861">
        <v>3.9775</v>
      </c>
      <c r="Y2861">
        <v>4.6864999999999997</v>
      </c>
      <c r="Z2861">
        <v>4.6060999999999996</v>
      </c>
      <c r="AA2861">
        <v>1.7988</v>
      </c>
      <c r="AB2861">
        <v>3.2829999999999999</v>
      </c>
      <c r="AC2861">
        <v>1.5512999999999999</v>
      </c>
      <c r="AD2861">
        <v>1.7386999999999999</v>
      </c>
      <c r="AE2861">
        <v>2.0910000000000002</v>
      </c>
      <c r="AF2861">
        <v>0.64229999999999998</v>
      </c>
      <c r="AG2861">
        <v>0.56759999999999999</v>
      </c>
      <c r="AH2861">
        <v>6.2310999999999996</v>
      </c>
      <c r="AI2861">
        <v>41.931699999999999</v>
      </c>
      <c r="AJ2861">
        <v>0.79690000000000005</v>
      </c>
      <c r="AK2861">
        <v>7239.47</v>
      </c>
      <c r="AR2861">
        <v>2.3079999999999998</v>
      </c>
      <c r="AT2861">
        <v>51.3</v>
      </c>
      <c r="AW2861">
        <v>1.2405999999999999</v>
      </c>
      <c r="AX2861">
        <v>1838.28</v>
      </c>
      <c r="AY2861">
        <v>1.42</v>
      </c>
      <c r="AZ2861">
        <v>2.5194000000000001</v>
      </c>
      <c r="BA2861">
        <v>2.3256999999999999</v>
      </c>
      <c r="BB2861">
        <v>1.7621</v>
      </c>
      <c r="BC2861">
        <v>41.81</v>
      </c>
      <c r="BD2861">
        <v>1.4026000000000001</v>
      </c>
      <c r="BE2861">
        <v>2.3180000000000001</v>
      </c>
      <c r="BF2861">
        <v>2.3180000000000001</v>
      </c>
      <c r="BG2861">
        <v>1.6</v>
      </c>
      <c r="BH2861">
        <v>1.6</v>
      </c>
      <c r="BI2861">
        <v>2.4689999999999999</v>
      </c>
      <c r="BJ2861">
        <v>2.4689999999999999</v>
      </c>
      <c r="BK2861">
        <v>1.8240000000000001</v>
      </c>
      <c r="BL2861">
        <v>2.464</v>
      </c>
      <c r="BM2861">
        <v>2.464</v>
      </c>
      <c r="BN2861">
        <v>1.1439999999999999</v>
      </c>
      <c r="BO2861">
        <v>1.1439999999999999</v>
      </c>
      <c r="BP2861">
        <v>1.9450000000000001</v>
      </c>
      <c r="BQ2861">
        <v>1.9450000000000001</v>
      </c>
      <c r="BR2861">
        <v>2.0350000000000001</v>
      </c>
      <c r="BS2861">
        <v>2.1190000000000002</v>
      </c>
      <c r="BT2861">
        <v>2.1190000000000002</v>
      </c>
      <c r="BU2861">
        <v>1.331</v>
      </c>
      <c r="BV2861">
        <v>2.1970000000000001</v>
      </c>
      <c r="BW2861">
        <v>3.891</v>
      </c>
      <c r="BX2861">
        <v>0.70599999999999996</v>
      </c>
      <c r="BY2861">
        <v>0.70599999999999996</v>
      </c>
      <c r="BZ2861">
        <v>4.3010999999999999</v>
      </c>
      <c r="CA2861">
        <v>6.4260000000000002</v>
      </c>
      <c r="CB2861">
        <v>7.2080000000000002</v>
      </c>
      <c r="CC2861">
        <v>4.9089999999999998</v>
      </c>
      <c r="CD2861">
        <v>7.5789999999999997</v>
      </c>
      <c r="CE2861">
        <v>5.8999999999999997E-2</v>
      </c>
      <c r="CF2861">
        <v>1346.96</v>
      </c>
      <c r="CG2861">
        <v>4.9269999999999996</v>
      </c>
      <c r="CH2861">
        <v>5.1950000000000003</v>
      </c>
      <c r="CI2861">
        <v>2.2799999999999998</v>
      </c>
      <c r="CJ2861">
        <v>0.442</v>
      </c>
      <c r="CK2861">
        <v>1.581</v>
      </c>
      <c r="CL2861">
        <v>1.825</v>
      </c>
      <c r="CM2861">
        <v>0.66</v>
      </c>
      <c r="CN2861">
        <v>1.9650000000000001</v>
      </c>
      <c r="CO2861">
        <v>0.78400000000000003</v>
      </c>
      <c r="CP2861">
        <v>1.974</v>
      </c>
      <c r="CQ2861">
        <v>0.35099999999999998</v>
      </c>
      <c r="CR2861">
        <v>0.86399999999999999</v>
      </c>
      <c r="CS2861">
        <v>1.82</v>
      </c>
      <c r="CT2861">
        <v>1.0529999999999999</v>
      </c>
      <c r="CU2861">
        <v>1.2050000000000001</v>
      </c>
      <c r="CV2861">
        <v>0.48799999999999999</v>
      </c>
      <c r="CW2861">
        <v>1.284</v>
      </c>
      <c r="CX2861">
        <v>33.93</v>
      </c>
      <c r="CY2861">
        <v>2.6349999999999998</v>
      </c>
      <c r="CZ2861">
        <v>-84</v>
      </c>
      <c r="DA2861">
        <v>0.1605</v>
      </c>
      <c r="DB2861">
        <v>31115.43</v>
      </c>
      <c r="DC2861">
        <v>57.4</v>
      </c>
      <c r="DD2861">
        <v>2.8969999999999998</v>
      </c>
      <c r="DE2861">
        <v>2.8942999999999999</v>
      </c>
      <c r="DF2861">
        <v>3.1698</v>
      </c>
      <c r="DG2861">
        <v>3.1642999999999999</v>
      </c>
      <c r="DH2861">
        <v>3.1682999999999999</v>
      </c>
      <c r="DI2861">
        <v>3.1520000000000001</v>
      </c>
      <c r="DJ2861">
        <v>3.6766000000000001</v>
      </c>
      <c r="DK2861">
        <v>4.1295999999999999</v>
      </c>
      <c r="DL2861">
        <v>4.1464999999999996</v>
      </c>
      <c r="DM2861">
        <v>4.6210000000000004</v>
      </c>
      <c r="DN2861">
        <v>25219.38</v>
      </c>
      <c r="DO2861">
        <v>6591.5820000000003</v>
      </c>
      <c r="DP2861">
        <v>1.02</v>
      </c>
      <c r="DQ2861">
        <v>0.95</v>
      </c>
      <c r="DR2861">
        <v>1.1599999999999999</v>
      </c>
      <c r="DS2861">
        <v>1325742</v>
      </c>
      <c r="DT2861">
        <v>3.41</v>
      </c>
      <c r="DU2861">
        <v>5014143</v>
      </c>
      <c r="DV2861">
        <v>0.93</v>
      </c>
      <c r="DW2861">
        <v>0.96</v>
      </c>
      <c r="DX2861">
        <v>0.88</v>
      </c>
      <c r="DY2861">
        <v>3.9670000000000001</v>
      </c>
      <c r="DZ2861">
        <v>24.94</v>
      </c>
      <c r="EA2861">
        <v>63.030299999999997</v>
      </c>
      <c r="EB2861">
        <v>62.136600000000001</v>
      </c>
      <c r="EC2861">
        <v>1131.981</v>
      </c>
      <c r="ED2861">
        <v>726.01</v>
      </c>
      <c r="EE2861">
        <v>2075.67</v>
      </c>
      <c r="EF2861">
        <v>1199.73</v>
      </c>
      <c r="EG2861">
        <v>2.9129999999999998</v>
      </c>
      <c r="EH2861">
        <v>10452.299999999999</v>
      </c>
      <c r="EI2861">
        <v>21720.25</v>
      </c>
      <c r="EJ2861">
        <v>8612.44</v>
      </c>
      <c r="EK2861">
        <v>2.4026000000000001</v>
      </c>
      <c r="EL2861">
        <v>1613.5540000000001</v>
      </c>
      <c r="EM2861">
        <v>1407.375</v>
      </c>
      <c r="EN2861">
        <v>1222.8800000000001</v>
      </c>
      <c r="EO2861">
        <v>1543.5509999999999</v>
      </c>
      <c r="EP2861">
        <v>3199.1590000000001</v>
      </c>
      <c r="EQ2861">
        <v>3966.96</v>
      </c>
      <c r="ER2861">
        <v>53.82</v>
      </c>
      <c r="ES2861">
        <v>1880</v>
      </c>
      <c r="ET2861">
        <v>42.82</v>
      </c>
      <c r="EV2861">
        <v>15452.64</v>
      </c>
      <c r="EW2861">
        <v>913.01499999999999</v>
      </c>
      <c r="EX2861">
        <v>2732.22</v>
      </c>
      <c r="EY2861">
        <v>3426.8</v>
      </c>
      <c r="EZ2861">
        <v>7294.7</v>
      </c>
      <c r="FA2861">
        <v>61.68</v>
      </c>
      <c r="FB2861">
        <v>1.2558</v>
      </c>
      <c r="FC2861">
        <v>6.3414999999999999</v>
      </c>
      <c r="FD2861">
        <v>0.71240000000000003</v>
      </c>
      <c r="FE2861">
        <v>7.8209</v>
      </c>
      <c r="FF2861">
        <v>2.8748999999999998</v>
      </c>
      <c r="FG2861">
        <v>2.8748999999999998</v>
      </c>
      <c r="FH2861">
        <v>1.9714</v>
      </c>
      <c r="FJ2861">
        <v>2.1894999999999998</v>
      </c>
      <c r="FK2861">
        <v>3.1316000000000002</v>
      </c>
      <c r="FL2861">
        <v>1.5901000000000001</v>
      </c>
      <c r="FM2861">
        <v>2.3835000000000002</v>
      </c>
      <c r="FN2861">
        <v>2.6291000000000002</v>
      </c>
      <c r="FO2861">
        <v>1.8207</v>
      </c>
      <c r="FP2861">
        <v>2.8039000000000001</v>
      </c>
      <c r="FQ2861">
        <v>2.4575499999999999</v>
      </c>
      <c r="FW2861">
        <v>17.7606</v>
      </c>
      <c r="FX2861">
        <v>19.46</v>
      </c>
      <c r="FY2861">
        <v>1059.73</v>
      </c>
      <c r="FZ2861">
        <v>10088.200000000001</v>
      </c>
    </row>
    <row r="2862" spans="1:182" x14ac:dyDescent="0.2">
      <c r="A2862" s="3">
        <v>43147</v>
      </c>
      <c r="B2862">
        <v>4012.28</v>
      </c>
      <c r="C2862">
        <v>2.14</v>
      </c>
      <c r="D2862">
        <v>123.51</v>
      </c>
      <c r="E2862">
        <v>165.51</v>
      </c>
      <c r="F2862">
        <v>5.7351999999999999</v>
      </c>
      <c r="G2862">
        <v>1.403</v>
      </c>
      <c r="H2862">
        <v>0.86599999999999999</v>
      </c>
      <c r="I2862">
        <v>1.5289999999999999</v>
      </c>
      <c r="J2862">
        <v>1.502</v>
      </c>
      <c r="K2862">
        <v>1.417</v>
      </c>
      <c r="L2862">
        <v>1.1860999999999999</v>
      </c>
      <c r="M2862">
        <v>2.0625</v>
      </c>
      <c r="N2862">
        <v>2.5274999999999999</v>
      </c>
      <c r="O2862">
        <v>2.7928999999999999</v>
      </c>
      <c r="P2862">
        <v>3.3355000000000001</v>
      </c>
      <c r="Q2862">
        <v>3.8007</v>
      </c>
      <c r="R2862">
        <v>3.8008999999999999</v>
      </c>
      <c r="S2862">
        <v>1.8743000000000001</v>
      </c>
      <c r="T2862">
        <v>1.865</v>
      </c>
      <c r="U2862">
        <v>3.1341999999999999</v>
      </c>
      <c r="V2862">
        <v>3.4302999999999999</v>
      </c>
      <c r="W2862">
        <v>3.1113</v>
      </c>
      <c r="X2862">
        <v>3.9775</v>
      </c>
      <c r="Y2862">
        <v>4.6864999999999997</v>
      </c>
      <c r="Z2862">
        <v>4.6060999999999996</v>
      </c>
      <c r="AA2862">
        <v>1.7988</v>
      </c>
      <c r="AB2862">
        <v>3.2829999999999999</v>
      </c>
      <c r="AC2862">
        <v>1.5512999999999999</v>
      </c>
      <c r="AD2862">
        <v>1.7386999999999999</v>
      </c>
      <c r="AE2862">
        <v>2.0910000000000002</v>
      </c>
      <c r="AF2862">
        <v>0.64229999999999998</v>
      </c>
      <c r="AG2862">
        <v>0.56759999999999999</v>
      </c>
      <c r="AH2862">
        <v>6.2310999999999996</v>
      </c>
      <c r="AI2862">
        <v>41.931699999999999</v>
      </c>
      <c r="AJ2862">
        <v>0.79690000000000005</v>
      </c>
      <c r="AK2862">
        <v>7239.47</v>
      </c>
      <c r="AR2862">
        <v>2.3079999999999998</v>
      </c>
      <c r="AT2862">
        <v>51.3</v>
      </c>
      <c r="AW2862">
        <v>1.2405999999999999</v>
      </c>
      <c r="AX2862">
        <v>1838.28</v>
      </c>
      <c r="AY2862">
        <v>1.42</v>
      </c>
      <c r="AZ2862">
        <v>2.5194000000000001</v>
      </c>
      <c r="BA2862">
        <v>2.3256999999999999</v>
      </c>
      <c r="BB2862">
        <v>1.7621</v>
      </c>
      <c r="BC2862">
        <v>41.81</v>
      </c>
      <c r="BD2862">
        <v>1.4026000000000001</v>
      </c>
      <c r="BE2862">
        <v>2.3180000000000001</v>
      </c>
      <c r="BF2862">
        <v>2.3180000000000001</v>
      </c>
      <c r="BG2862">
        <v>1.6</v>
      </c>
      <c r="BH2862">
        <v>1.6</v>
      </c>
      <c r="BI2862">
        <v>2.4689999999999999</v>
      </c>
      <c r="BJ2862">
        <v>2.4689999999999999</v>
      </c>
      <c r="BK2862">
        <v>1.8240000000000001</v>
      </c>
      <c r="BL2862">
        <v>2.464</v>
      </c>
      <c r="BM2862">
        <v>2.464</v>
      </c>
      <c r="BN2862">
        <v>1.1439999999999999</v>
      </c>
      <c r="BO2862">
        <v>1.1439999999999999</v>
      </c>
      <c r="BP2862">
        <v>1.9450000000000001</v>
      </c>
      <c r="BQ2862">
        <v>1.9450000000000001</v>
      </c>
      <c r="BR2862">
        <v>2.0350000000000001</v>
      </c>
      <c r="BS2862">
        <v>2.1190000000000002</v>
      </c>
      <c r="BT2862">
        <v>2.1190000000000002</v>
      </c>
      <c r="BU2862">
        <v>1.331</v>
      </c>
      <c r="BV2862">
        <v>2.1970000000000001</v>
      </c>
      <c r="BW2862">
        <v>3.891</v>
      </c>
      <c r="BX2862">
        <v>0.70599999999999996</v>
      </c>
      <c r="BY2862">
        <v>0.70599999999999996</v>
      </c>
      <c r="BZ2862">
        <v>4.3010999999999999</v>
      </c>
      <c r="CA2862">
        <v>6.4260000000000002</v>
      </c>
      <c r="CB2862">
        <v>7.2080000000000002</v>
      </c>
      <c r="CC2862">
        <v>4.9089999999999998</v>
      </c>
      <c r="CD2862">
        <v>7.5789999999999997</v>
      </c>
      <c r="CE2862">
        <v>5.8999999999999997E-2</v>
      </c>
      <c r="CF2862">
        <v>1346.96</v>
      </c>
      <c r="CG2862">
        <v>4.9269999999999996</v>
      </c>
      <c r="CH2862">
        <v>5.1950000000000003</v>
      </c>
      <c r="CI2862">
        <v>2.2799999999999998</v>
      </c>
      <c r="CJ2862">
        <v>0.442</v>
      </c>
      <c r="CK2862">
        <v>1.581</v>
      </c>
      <c r="CL2862">
        <v>1.825</v>
      </c>
      <c r="CM2862">
        <v>0.66</v>
      </c>
      <c r="CN2862">
        <v>1.9650000000000001</v>
      </c>
      <c r="CO2862">
        <v>0.78400000000000003</v>
      </c>
      <c r="CP2862">
        <v>1.974</v>
      </c>
      <c r="CQ2862">
        <v>0.35099999999999998</v>
      </c>
      <c r="CR2862">
        <v>0.86399999999999999</v>
      </c>
      <c r="CS2862">
        <v>1.82</v>
      </c>
      <c r="CT2862">
        <v>1.0529999999999999</v>
      </c>
      <c r="CU2862">
        <v>1.2050000000000001</v>
      </c>
      <c r="CV2862">
        <v>0.48799999999999999</v>
      </c>
      <c r="CW2862">
        <v>1.284</v>
      </c>
      <c r="CX2862">
        <v>33.93</v>
      </c>
      <c r="CY2862">
        <v>2.6349999999999998</v>
      </c>
      <c r="CZ2862">
        <v>-84</v>
      </c>
      <c r="DA2862">
        <v>0.1605</v>
      </c>
      <c r="DB2862">
        <v>31115.43</v>
      </c>
      <c r="DC2862">
        <v>57.4</v>
      </c>
      <c r="DD2862">
        <v>2.8969999999999998</v>
      </c>
      <c r="DE2862">
        <v>2.8942999999999999</v>
      </c>
      <c r="DF2862">
        <v>3.1698</v>
      </c>
      <c r="DG2862">
        <v>3.1642999999999999</v>
      </c>
      <c r="DH2862">
        <v>3.1682999999999999</v>
      </c>
      <c r="DI2862">
        <v>3.1520000000000001</v>
      </c>
      <c r="DJ2862">
        <v>3.6766000000000001</v>
      </c>
      <c r="DK2862">
        <v>4.1295999999999999</v>
      </c>
      <c r="DL2862">
        <v>4.1464999999999996</v>
      </c>
      <c r="DM2862">
        <v>4.6210000000000004</v>
      </c>
      <c r="DN2862">
        <v>25219.38</v>
      </c>
      <c r="DO2862">
        <v>6591.5820000000003</v>
      </c>
      <c r="DP2862">
        <v>1.02</v>
      </c>
      <c r="DQ2862">
        <v>0.95</v>
      </c>
      <c r="DR2862">
        <v>1.1599999999999999</v>
      </c>
      <c r="DS2862">
        <v>1325742</v>
      </c>
      <c r="DT2862">
        <v>3.41</v>
      </c>
      <c r="DU2862">
        <v>5014143</v>
      </c>
      <c r="DV2862">
        <v>0.93</v>
      </c>
      <c r="DW2862">
        <v>0.96</v>
      </c>
      <c r="DX2862">
        <v>0.88</v>
      </c>
      <c r="DY2862">
        <v>3.9670000000000001</v>
      </c>
      <c r="DZ2862">
        <v>24.94</v>
      </c>
      <c r="EA2862">
        <v>63.030299999999997</v>
      </c>
      <c r="EB2862">
        <v>62.136600000000001</v>
      </c>
      <c r="EC2862">
        <v>1131.981</v>
      </c>
      <c r="ED2862">
        <v>726.01</v>
      </c>
      <c r="EE2862">
        <v>2075.67</v>
      </c>
      <c r="EF2862">
        <v>1199.73</v>
      </c>
      <c r="EG2862">
        <v>2.9129999999999998</v>
      </c>
      <c r="EH2862">
        <v>10452.299999999999</v>
      </c>
      <c r="EI2862">
        <v>21720.25</v>
      </c>
      <c r="EJ2862">
        <v>8612.44</v>
      </c>
      <c r="EK2862">
        <v>2.4026000000000001</v>
      </c>
      <c r="EL2862">
        <v>1613.5540000000001</v>
      </c>
      <c r="EM2862">
        <v>1407.375</v>
      </c>
      <c r="EN2862">
        <v>1222.8800000000001</v>
      </c>
      <c r="EO2862">
        <v>1543.5509999999999</v>
      </c>
      <c r="EP2862">
        <v>3199.1590000000001</v>
      </c>
      <c r="EQ2862">
        <v>3966.96</v>
      </c>
      <c r="ER2862">
        <v>53.82</v>
      </c>
      <c r="ES2862">
        <v>1880</v>
      </c>
      <c r="ET2862">
        <v>42.82</v>
      </c>
      <c r="EV2862">
        <v>15452.64</v>
      </c>
      <c r="EW2862">
        <v>913.01499999999999</v>
      </c>
      <c r="EX2862">
        <v>2732.22</v>
      </c>
      <c r="EY2862">
        <v>3426.8</v>
      </c>
      <c r="EZ2862">
        <v>7294.7</v>
      </c>
      <c r="FA2862">
        <v>61.68</v>
      </c>
      <c r="FB2862">
        <v>1.2558</v>
      </c>
      <c r="FC2862">
        <v>6.3414999999999999</v>
      </c>
      <c r="FD2862">
        <v>0.71240000000000003</v>
      </c>
      <c r="FE2862">
        <v>7.8209</v>
      </c>
      <c r="FF2862">
        <v>2.8748999999999998</v>
      </c>
      <c r="FG2862">
        <v>2.8748999999999998</v>
      </c>
      <c r="FH2862">
        <v>1.9714</v>
      </c>
      <c r="FJ2862">
        <v>2.1894999999999998</v>
      </c>
      <c r="FK2862">
        <v>3.1316000000000002</v>
      </c>
      <c r="FL2862">
        <v>1.5901000000000001</v>
      </c>
      <c r="FM2862">
        <v>2.3835000000000002</v>
      </c>
      <c r="FN2862">
        <v>2.6291000000000002</v>
      </c>
      <c r="FO2862">
        <v>1.8207</v>
      </c>
      <c r="FP2862">
        <v>2.8039000000000001</v>
      </c>
      <c r="FQ2862">
        <v>2.4575499999999999</v>
      </c>
      <c r="FW2862">
        <v>17.7606</v>
      </c>
      <c r="FX2862">
        <v>19.46</v>
      </c>
      <c r="FY2862">
        <v>1059.73</v>
      </c>
      <c r="FZ2862">
        <v>10088.200000000001</v>
      </c>
    </row>
    <row r="2863" spans="1:182" x14ac:dyDescent="0.2">
      <c r="A2863" s="3">
        <v>43146</v>
      </c>
      <c r="B2863">
        <v>3978.9</v>
      </c>
      <c r="C2863">
        <v>2.1800000000000002</v>
      </c>
      <c r="D2863">
        <v>124.6</v>
      </c>
      <c r="E2863">
        <v>166.6</v>
      </c>
      <c r="F2863">
        <v>5.7351999999999999</v>
      </c>
      <c r="G2863">
        <v>1.4590000000000001</v>
      </c>
      <c r="H2863">
        <v>0.88400000000000001</v>
      </c>
      <c r="I2863">
        <v>1.5893999999999999</v>
      </c>
      <c r="J2863">
        <v>1.5585</v>
      </c>
      <c r="K2863">
        <v>1.4744999999999999</v>
      </c>
      <c r="L2863">
        <v>1.23</v>
      </c>
      <c r="M2863">
        <v>2.0625</v>
      </c>
      <c r="N2863">
        <v>2.5547</v>
      </c>
      <c r="O2863">
        <v>2.8268</v>
      </c>
      <c r="P2863">
        <v>3.3772000000000002</v>
      </c>
      <c r="Q2863">
        <v>3.8445999999999998</v>
      </c>
      <c r="R2863">
        <v>3.8452000000000002</v>
      </c>
      <c r="S2863">
        <v>1.8960999999999999</v>
      </c>
      <c r="T2863">
        <v>1.8784000000000001</v>
      </c>
      <c r="U2863">
        <v>3.1800999999999999</v>
      </c>
      <c r="V2863">
        <v>3.4647000000000001</v>
      </c>
      <c r="W2863">
        <v>3.1480000000000001</v>
      </c>
      <c r="X2863">
        <v>4.0247000000000002</v>
      </c>
      <c r="Y2863">
        <v>4.7331000000000003</v>
      </c>
      <c r="Z2863">
        <v>4.6470000000000002</v>
      </c>
      <c r="AA2863">
        <v>1.8075000000000001</v>
      </c>
      <c r="AB2863">
        <v>3.3126000000000002</v>
      </c>
      <c r="AC2863">
        <v>1.6104000000000001</v>
      </c>
      <c r="AD2863">
        <v>1.8004</v>
      </c>
      <c r="AE2863">
        <v>2.1558999999999999</v>
      </c>
      <c r="AF2863">
        <v>0.64080000000000004</v>
      </c>
      <c r="AG2863">
        <v>0.56830000000000003</v>
      </c>
      <c r="AH2863">
        <v>6.2664</v>
      </c>
      <c r="AI2863">
        <v>41.791400000000003</v>
      </c>
      <c r="AJ2863">
        <v>0.80130000000000001</v>
      </c>
      <c r="AK2863">
        <v>7256.43</v>
      </c>
      <c r="AR2863">
        <v>2.367</v>
      </c>
      <c r="AT2863">
        <v>51.01</v>
      </c>
      <c r="AW2863">
        <v>1.2505999999999999</v>
      </c>
      <c r="AX2863">
        <v>1838.28</v>
      </c>
      <c r="AY2863">
        <v>1.42</v>
      </c>
      <c r="AZ2863">
        <v>2.5139999999999998</v>
      </c>
      <c r="BA2863">
        <v>2.3367</v>
      </c>
      <c r="BB2863">
        <v>1.7596000000000001</v>
      </c>
      <c r="BC2863">
        <v>42.73</v>
      </c>
      <c r="BD2863">
        <v>1.4098999999999999</v>
      </c>
      <c r="BE2863">
        <v>2.3769999999999998</v>
      </c>
      <c r="BF2863">
        <v>2.3769999999999998</v>
      </c>
      <c r="BG2863">
        <v>1.597</v>
      </c>
      <c r="BH2863">
        <v>1.597</v>
      </c>
      <c r="BI2863">
        <v>2.5150000000000001</v>
      </c>
      <c r="BJ2863">
        <v>2.5150000000000001</v>
      </c>
      <c r="BK2863">
        <v>1.8480000000000001</v>
      </c>
      <c r="BL2863">
        <v>2.5070000000000001</v>
      </c>
      <c r="BM2863">
        <v>2.5070000000000001</v>
      </c>
      <c r="BN2863">
        <v>1.153</v>
      </c>
      <c r="BO2863">
        <v>1.153</v>
      </c>
      <c r="BP2863">
        <v>1.974</v>
      </c>
      <c r="BQ2863">
        <v>1.974</v>
      </c>
      <c r="BR2863">
        <v>2.0739999999999998</v>
      </c>
      <c r="BS2863">
        <v>2.1579999999999999</v>
      </c>
      <c r="BT2863">
        <v>2.1579999999999999</v>
      </c>
      <c r="BU2863">
        <v>1.333</v>
      </c>
      <c r="BV2863">
        <v>2.2440000000000002</v>
      </c>
      <c r="BW2863">
        <v>3.891</v>
      </c>
      <c r="BX2863">
        <v>0.76400000000000001</v>
      </c>
      <c r="BY2863">
        <v>0.76400000000000001</v>
      </c>
      <c r="BZ2863">
        <v>4.3010999999999999</v>
      </c>
      <c r="CA2863">
        <v>6.4260000000000002</v>
      </c>
      <c r="CB2863">
        <v>7.2080000000000002</v>
      </c>
      <c r="CC2863">
        <v>4.9089999999999998</v>
      </c>
      <c r="CD2863">
        <v>7.5730000000000004</v>
      </c>
      <c r="CE2863">
        <v>6.7000000000000004E-2</v>
      </c>
      <c r="CF2863">
        <v>1353.67</v>
      </c>
      <c r="CG2863">
        <v>4.9269999999999996</v>
      </c>
      <c r="CH2863">
        <v>5.1950000000000003</v>
      </c>
      <c r="CI2863">
        <v>2.2799999999999998</v>
      </c>
      <c r="CJ2863">
        <v>0.46400000000000002</v>
      </c>
      <c r="CK2863">
        <v>1.6459999999999999</v>
      </c>
      <c r="CL2863">
        <v>1.893</v>
      </c>
      <c r="CM2863">
        <v>0.69899999999999995</v>
      </c>
      <c r="CN2863">
        <v>2.036</v>
      </c>
      <c r="CO2863">
        <v>0.82699999999999996</v>
      </c>
      <c r="CP2863">
        <v>2.0409999999999999</v>
      </c>
      <c r="CQ2863">
        <v>0.35099999999999998</v>
      </c>
      <c r="CR2863">
        <v>0.91800000000000004</v>
      </c>
      <c r="CS2863">
        <v>1.8879999999999999</v>
      </c>
      <c r="CT2863">
        <v>1.1140000000000001</v>
      </c>
      <c r="CU2863">
        <v>1.27</v>
      </c>
      <c r="CV2863">
        <v>0.48899999999999999</v>
      </c>
      <c r="CW2863">
        <v>1.3460000000000001</v>
      </c>
      <c r="CX2863">
        <v>33.840000000000003</v>
      </c>
      <c r="CY2863">
        <v>2.6349999999999998</v>
      </c>
      <c r="CZ2863">
        <v>-83.5</v>
      </c>
      <c r="DA2863">
        <v>0.15958</v>
      </c>
      <c r="DB2863">
        <v>31115.43</v>
      </c>
      <c r="DC2863">
        <v>57.57</v>
      </c>
      <c r="DD2863">
        <v>2.9590000000000001</v>
      </c>
      <c r="DE2863">
        <v>2.9601000000000002</v>
      </c>
      <c r="DF2863">
        <v>3.2048000000000001</v>
      </c>
      <c r="DG2863">
        <v>3.2021999999999999</v>
      </c>
      <c r="DH2863">
        <v>3.2033</v>
      </c>
      <c r="DI2863">
        <v>3.1873</v>
      </c>
      <c r="DJ2863">
        <v>3.7124999999999999</v>
      </c>
      <c r="DK2863">
        <v>4.1566000000000001</v>
      </c>
      <c r="DL2863">
        <v>4.1748000000000003</v>
      </c>
      <c r="DM2863">
        <v>4.6479999999999997</v>
      </c>
      <c r="DN2863">
        <v>25200.37</v>
      </c>
      <c r="DO2863">
        <v>6591.5820000000003</v>
      </c>
      <c r="DP2863">
        <v>1.02</v>
      </c>
      <c r="DQ2863">
        <v>0.95</v>
      </c>
      <c r="DR2863">
        <v>1.1599999999999999</v>
      </c>
      <c r="DS2863">
        <v>1320687</v>
      </c>
      <c r="DT2863">
        <v>3.46</v>
      </c>
      <c r="DU2863">
        <v>5008414</v>
      </c>
      <c r="DV2863">
        <v>0.93</v>
      </c>
      <c r="DW2863">
        <v>0.96</v>
      </c>
      <c r="DX2863">
        <v>0.88</v>
      </c>
      <c r="DY2863">
        <v>3.9670000000000001</v>
      </c>
      <c r="DZ2863">
        <v>24.94</v>
      </c>
      <c r="EA2863">
        <v>66.676900000000003</v>
      </c>
      <c r="EB2863">
        <v>65.149600000000007</v>
      </c>
      <c r="EC2863">
        <v>1122.297</v>
      </c>
      <c r="ED2863">
        <v>727.8</v>
      </c>
      <c r="EE2863">
        <v>2058.66</v>
      </c>
      <c r="EF2863">
        <v>1202.6199999999999</v>
      </c>
      <c r="EG2863">
        <v>2.8969999999999998</v>
      </c>
      <c r="EH2863">
        <v>10545.5</v>
      </c>
      <c r="EI2863">
        <v>21464.98</v>
      </c>
      <c r="EJ2863">
        <v>8612.44</v>
      </c>
      <c r="EK2863">
        <v>2.3862999999999999</v>
      </c>
      <c r="EL2863">
        <v>1612.5319999999999</v>
      </c>
      <c r="EM2863">
        <v>1408.8779999999999</v>
      </c>
      <c r="EN2863">
        <v>1220.5999999999999</v>
      </c>
      <c r="EO2863">
        <v>1537.1969999999999</v>
      </c>
      <c r="EP2863">
        <v>3199.1590000000001</v>
      </c>
      <c r="EQ2863">
        <v>3966.96</v>
      </c>
      <c r="ER2863">
        <v>53.11</v>
      </c>
      <c r="ES2863">
        <v>1880</v>
      </c>
      <c r="ET2863">
        <v>42.52</v>
      </c>
      <c r="EV2863">
        <v>15407.66</v>
      </c>
      <c r="EW2863">
        <v>909.85799999999995</v>
      </c>
      <c r="EX2863">
        <v>2731.2</v>
      </c>
      <c r="EY2863">
        <v>3389.63</v>
      </c>
      <c r="EZ2863">
        <v>7234.81</v>
      </c>
      <c r="FA2863">
        <v>61.34</v>
      </c>
      <c r="FB2863">
        <v>1.2481</v>
      </c>
      <c r="FC2863">
        <v>6.3414999999999999</v>
      </c>
      <c r="FD2863">
        <v>0.70930000000000004</v>
      </c>
      <c r="FE2863">
        <v>7.8202999999999996</v>
      </c>
      <c r="FF2863">
        <v>2.9095</v>
      </c>
      <c r="FG2863">
        <v>2.9095</v>
      </c>
      <c r="FH2863">
        <v>1.9769000000000001</v>
      </c>
      <c r="FJ2863">
        <v>2.1844000000000001</v>
      </c>
      <c r="FK2863">
        <v>3.1637</v>
      </c>
      <c r="FL2863">
        <v>1.5879000000000001</v>
      </c>
      <c r="FM2863">
        <v>2.4076</v>
      </c>
      <c r="FN2863">
        <v>2.6507999999999998</v>
      </c>
      <c r="FO2863">
        <v>1.8159000000000001</v>
      </c>
      <c r="FP2863">
        <v>2.8361999999999998</v>
      </c>
      <c r="FQ2863">
        <v>2.49065</v>
      </c>
      <c r="FW2863">
        <v>20.515799999999999</v>
      </c>
      <c r="FX2863">
        <v>19.13</v>
      </c>
      <c r="FY2863">
        <v>1059.73</v>
      </c>
      <c r="FZ2863">
        <v>9873.4500000000007</v>
      </c>
    </row>
    <row r="2864" spans="1:182" x14ac:dyDescent="0.2">
      <c r="A2864" s="3">
        <v>43145</v>
      </c>
      <c r="B2864">
        <v>3964.97</v>
      </c>
      <c r="C2864">
        <v>2.2400000000000002</v>
      </c>
      <c r="D2864">
        <v>118.51</v>
      </c>
      <c r="E2864">
        <v>160.51</v>
      </c>
      <c r="F2864">
        <v>5.6802000000000001</v>
      </c>
      <c r="G2864">
        <v>1.446</v>
      </c>
      <c r="H2864">
        <v>0.89100000000000001</v>
      </c>
      <c r="I2864">
        <v>1.5740000000000001</v>
      </c>
      <c r="J2864">
        <v>1.5416000000000001</v>
      </c>
      <c r="K2864">
        <v>1.4570000000000001</v>
      </c>
      <c r="L2864">
        <v>1.2335</v>
      </c>
      <c r="M2864">
        <v>2.0209999999999999</v>
      </c>
      <c r="N2864">
        <v>2.5459000000000001</v>
      </c>
      <c r="O2864">
        <v>2.8220000000000001</v>
      </c>
      <c r="P2864">
        <v>3.3769</v>
      </c>
      <c r="Q2864">
        <v>3.8475000000000001</v>
      </c>
      <c r="R2864">
        <v>3.8473000000000002</v>
      </c>
      <c r="S2864">
        <v>1.8794</v>
      </c>
      <c r="T2864">
        <v>1.8582000000000001</v>
      </c>
      <c r="U2864">
        <v>3.1831</v>
      </c>
      <c r="V2864">
        <v>3.4672999999999998</v>
      </c>
      <c r="W2864">
        <v>3.1456</v>
      </c>
      <c r="X2864">
        <v>4.0256999999999996</v>
      </c>
      <c r="Y2864">
        <v>4.7354000000000003</v>
      </c>
      <c r="Z2864">
        <v>4.6523000000000003</v>
      </c>
      <c r="AA2864">
        <v>1.7997000000000001</v>
      </c>
      <c r="AB2864">
        <v>3.3182999999999998</v>
      </c>
      <c r="AC2864">
        <v>1.6064000000000001</v>
      </c>
      <c r="AD2864">
        <v>1.7946</v>
      </c>
      <c r="AE2864">
        <v>2.1465000000000001</v>
      </c>
      <c r="AF2864">
        <v>0.64300000000000002</v>
      </c>
      <c r="AG2864">
        <v>0.57179999999999997</v>
      </c>
      <c r="AH2864">
        <v>6.2622</v>
      </c>
      <c r="AI2864">
        <v>41.400599999999997</v>
      </c>
      <c r="AJ2864">
        <v>0.80049999999999999</v>
      </c>
      <c r="AK2864">
        <v>7143.62</v>
      </c>
      <c r="AR2864">
        <v>2.3730000000000002</v>
      </c>
      <c r="AT2864">
        <v>51.05</v>
      </c>
      <c r="AW2864">
        <v>1.2451000000000001</v>
      </c>
      <c r="AX2864">
        <v>1834.93</v>
      </c>
      <c r="AY2864">
        <v>1.42</v>
      </c>
      <c r="AZ2864">
        <v>2.4632999999999998</v>
      </c>
      <c r="BA2864">
        <v>2.2810000000000001</v>
      </c>
      <c r="BB2864">
        <v>1.7488999999999999</v>
      </c>
      <c r="BC2864">
        <v>42.5</v>
      </c>
      <c r="BD2864">
        <v>1.3998999999999999</v>
      </c>
      <c r="BE2864">
        <v>2.3730000000000002</v>
      </c>
      <c r="BF2864">
        <v>2.3730000000000002</v>
      </c>
      <c r="BG2864">
        <v>1.601</v>
      </c>
      <c r="BH2864">
        <v>1.601</v>
      </c>
      <c r="BI2864">
        <v>2.5139999999999998</v>
      </c>
      <c r="BJ2864">
        <v>2.5139999999999998</v>
      </c>
      <c r="BK2864">
        <v>1.833</v>
      </c>
      <c r="BL2864">
        <v>2.5070000000000001</v>
      </c>
      <c r="BM2864">
        <v>2.5070000000000001</v>
      </c>
      <c r="BN2864">
        <v>1.1539999999999999</v>
      </c>
      <c r="BO2864">
        <v>1.1539999999999999</v>
      </c>
      <c r="BP2864">
        <v>1.903</v>
      </c>
      <c r="BQ2864">
        <v>1.903</v>
      </c>
      <c r="BR2864">
        <v>2.0099999999999998</v>
      </c>
      <c r="BS2864">
        <v>2.1150000000000002</v>
      </c>
      <c r="BT2864">
        <v>2.1150000000000002</v>
      </c>
      <c r="BU2864">
        <v>1.3320000000000001</v>
      </c>
      <c r="BV2864">
        <v>2.2370000000000001</v>
      </c>
      <c r="BW2864">
        <v>3.891</v>
      </c>
      <c r="BX2864">
        <v>0.75700000000000001</v>
      </c>
      <c r="BY2864">
        <v>0.75700000000000001</v>
      </c>
      <c r="BZ2864">
        <v>4.3010999999999999</v>
      </c>
      <c r="CA2864">
        <v>6.4119999999999999</v>
      </c>
      <c r="CB2864">
        <v>7.16</v>
      </c>
      <c r="CC2864">
        <v>4.8860000000000001</v>
      </c>
      <c r="CD2864">
        <v>7.4909999999999997</v>
      </c>
      <c r="CE2864">
        <v>6.5000000000000002E-2</v>
      </c>
      <c r="CF2864">
        <v>1350.74</v>
      </c>
      <c r="CG2864">
        <v>4.9269999999999996</v>
      </c>
      <c r="CH2864">
        <v>5.1950000000000003</v>
      </c>
      <c r="CI2864">
        <v>2.234</v>
      </c>
      <c r="CJ2864">
        <v>0.47899999999999998</v>
      </c>
      <c r="CK2864">
        <v>1.64</v>
      </c>
      <c r="CL2864">
        <v>1.881</v>
      </c>
      <c r="CM2864">
        <v>0.71399999999999997</v>
      </c>
      <c r="CN2864">
        <v>2.0219999999999998</v>
      </c>
      <c r="CO2864">
        <v>0.83899999999999997</v>
      </c>
      <c r="CP2864">
        <v>2.0249999999999999</v>
      </c>
      <c r="CQ2864">
        <v>0.34399999999999997</v>
      </c>
      <c r="CR2864">
        <v>0.93</v>
      </c>
      <c r="CS2864">
        <v>1.873</v>
      </c>
      <c r="CT2864">
        <v>1.121</v>
      </c>
      <c r="CU2864">
        <v>1.274</v>
      </c>
      <c r="CV2864">
        <v>0.46</v>
      </c>
      <c r="CW2864">
        <v>1.3440000000000001</v>
      </c>
      <c r="CX2864">
        <v>33.979999999999997</v>
      </c>
      <c r="CY2864">
        <v>2.5499999999999998</v>
      </c>
      <c r="CZ2864">
        <v>-83</v>
      </c>
      <c r="DA2864">
        <v>0.15967999999999999</v>
      </c>
      <c r="DB2864">
        <v>30515.599999999999</v>
      </c>
      <c r="DC2864">
        <v>58.49</v>
      </c>
      <c r="DD2864">
        <v>2.9588000000000001</v>
      </c>
      <c r="DE2864">
        <v>2.9599000000000002</v>
      </c>
      <c r="DF2864">
        <v>3.2090999999999998</v>
      </c>
      <c r="DG2864">
        <v>3.2084000000000001</v>
      </c>
      <c r="DH2864">
        <v>3.2056</v>
      </c>
      <c r="DI2864">
        <v>3.1917</v>
      </c>
      <c r="DJ2864">
        <v>3.7222</v>
      </c>
      <c r="DK2864">
        <v>4.1767000000000003</v>
      </c>
      <c r="DL2864">
        <v>4.1870000000000003</v>
      </c>
      <c r="DM2864">
        <v>4.6737000000000002</v>
      </c>
      <c r="DN2864">
        <v>24893.49</v>
      </c>
      <c r="DO2864">
        <v>6594.4009999999998</v>
      </c>
      <c r="DP2864">
        <v>1.03</v>
      </c>
      <c r="DQ2864">
        <v>0.96</v>
      </c>
      <c r="DR2864">
        <v>1.18</v>
      </c>
      <c r="DS2864">
        <v>1316761</v>
      </c>
      <c r="DT2864">
        <v>3.56</v>
      </c>
      <c r="DU2864">
        <v>4993873</v>
      </c>
      <c r="DV2864">
        <v>0.94</v>
      </c>
      <c r="DW2864">
        <v>0.97</v>
      </c>
      <c r="DX2864">
        <v>0.89</v>
      </c>
      <c r="DY2864">
        <v>3.992</v>
      </c>
      <c r="DZ2864">
        <v>24.87</v>
      </c>
      <c r="EA2864">
        <v>69.524199999999993</v>
      </c>
      <c r="EB2864">
        <v>66.989000000000004</v>
      </c>
      <c r="EC2864">
        <v>1114.827</v>
      </c>
      <c r="ED2864">
        <v>720</v>
      </c>
      <c r="EE2864">
        <v>2033.83</v>
      </c>
      <c r="EF2864">
        <v>1185.33</v>
      </c>
      <c r="EG2864">
        <v>2.907</v>
      </c>
      <c r="EH2864">
        <v>10500.9</v>
      </c>
      <c r="EI2864">
        <v>21154.17</v>
      </c>
      <c r="EJ2864">
        <v>8598.11</v>
      </c>
      <c r="EK2864">
        <v>2.3994</v>
      </c>
      <c r="EL2864">
        <v>1593.672</v>
      </c>
      <c r="EM2864">
        <v>1389.1790000000001</v>
      </c>
      <c r="EN2864">
        <v>1208.9100000000001</v>
      </c>
      <c r="EO2864">
        <v>1522.096</v>
      </c>
      <c r="EP2864">
        <v>3199.1590000000001</v>
      </c>
      <c r="EQ2864">
        <v>3966.96</v>
      </c>
      <c r="ER2864">
        <v>51.67</v>
      </c>
      <c r="ES2864">
        <v>1880</v>
      </c>
      <c r="ET2864">
        <v>41.33</v>
      </c>
      <c r="EV2864">
        <v>15328.27</v>
      </c>
      <c r="EW2864">
        <v>905.12900000000002</v>
      </c>
      <c r="EX2864">
        <v>2698.63</v>
      </c>
      <c r="EY2864">
        <v>3369.83</v>
      </c>
      <c r="EZ2864">
        <v>7213.97</v>
      </c>
      <c r="FA2864">
        <v>60.6</v>
      </c>
      <c r="FB2864">
        <v>1.2493000000000001</v>
      </c>
      <c r="FC2864">
        <v>6.3414999999999999</v>
      </c>
      <c r="FD2864">
        <v>0.71430000000000005</v>
      </c>
      <c r="FE2864">
        <v>7.8224</v>
      </c>
      <c r="FF2864">
        <v>2.9022000000000001</v>
      </c>
      <c r="FG2864">
        <v>2.9022000000000001</v>
      </c>
      <c r="FH2864">
        <v>1.9613</v>
      </c>
      <c r="FJ2864">
        <v>2.1636000000000002</v>
      </c>
      <c r="FK2864">
        <v>3.1619999999999999</v>
      </c>
      <c r="FL2864">
        <v>1.5726</v>
      </c>
      <c r="FM2864">
        <v>2.3938999999999999</v>
      </c>
      <c r="FN2864">
        <v>2.6318999999999999</v>
      </c>
      <c r="FO2864">
        <v>1.7927</v>
      </c>
      <c r="FP2864">
        <v>2.8260000000000001</v>
      </c>
      <c r="FQ2864">
        <v>2.48882</v>
      </c>
      <c r="FW2864">
        <v>20.705300000000001</v>
      </c>
      <c r="FX2864">
        <v>19.260000000000002</v>
      </c>
      <c r="FY2864">
        <v>1059.73</v>
      </c>
      <c r="FZ2864">
        <v>9287.9599999999991</v>
      </c>
    </row>
    <row r="2865" spans="1:182" x14ac:dyDescent="0.2">
      <c r="A2865" s="3">
        <v>43144</v>
      </c>
      <c r="B2865">
        <v>3939.71</v>
      </c>
      <c r="C2865">
        <v>2.2999999999999998</v>
      </c>
      <c r="D2865">
        <v>129.22999999999999</v>
      </c>
      <c r="E2865">
        <v>169.23</v>
      </c>
      <c r="F2865">
        <v>5.5336999999999996</v>
      </c>
      <c r="G2865">
        <v>1.4125000000000001</v>
      </c>
      <c r="H2865">
        <v>0.879</v>
      </c>
      <c r="I2865">
        <v>1.538</v>
      </c>
      <c r="J2865">
        <v>1.5069999999999999</v>
      </c>
      <c r="K2865">
        <v>1.4211</v>
      </c>
      <c r="L2865">
        <v>1.21</v>
      </c>
      <c r="M2865">
        <v>2.0581</v>
      </c>
      <c r="N2865">
        <v>2.4914000000000001</v>
      </c>
      <c r="O2865">
        <v>2.7646999999999999</v>
      </c>
      <c r="P2865">
        <v>3.3178999999999998</v>
      </c>
      <c r="Q2865">
        <v>3.8003999999999998</v>
      </c>
      <c r="R2865">
        <v>3.8069000000000002</v>
      </c>
      <c r="S2865">
        <v>1.8369</v>
      </c>
      <c r="T2865">
        <v>1.8351999999999999</v>
      </c>
      <c r="U2865">
        <v>3.1419000000000001</v>
      </c>
      <c r="V2865">
        <v>3.4348999999999998</v>
      </c>
      <c r="W2865">
        <v>3.0884999999999998</v>
      </c>
      <c r="X2865">
        <v>3.9645999999999999</v>
      </c>
      <c r="Y2865">
        <v>4.6784999999999997</v>
      </c>
      <c r="Z2865">
        <v>4.6021000000000001</v>
      </c>
      <c r="AA2865">
        <v>1.7769999999999999</v>
      </c>
      <c r="AB2865">
        <v>3.2787000000000002</v>
      </c>
      <c r="AC2865">
        <v>1.5891</v>
      </c>
      <c r="AD2865">
        <v>1.7762</v>
      </c>
      <c r="AE2865">
        <v>2.1274000000000002</v>
      </c>
      <c r="AF2865">
        <v>0.64290000000000003</v>
      </c>
      <c r="AG2865">
        <v>0.5716</v>
      </c>
      <c r="AH2865">
        <v>6.2129000000000003</v>
      </c>
      <c r="AI2865">
        <v>41.426499999999997</v>
      </c>
      <c r="AJ2865">
        <v>0.79420000000000002</v>
      </c>
      <c r="AK2865">
        <v>7013.51</v>
      </c>
      <c r="AR2865">
        <v>2.3330000000000002</v>
      </c>
      <c r="AT2865">
        <v>51.08</v>
      </c>
      <c r="AW2865">
        <v>1.2352000000000001</v>
      </c>
      <c r="AX2865">
        <v>1833.02</v>
      </c>
      <c r="AY2865">
        <v>1.42</v>
      </c>
      <c r="AZ2865">
        <v>2.4417</v>
      </c>
      <c r="BA2865">
        <v>2.2795000000000001</v>
      </c>
      <c r="BB2865">
        <v>1.7494000000000001</v>
      </c>
      <c r="BC2865">
        <v>44.1</v>
      </c>
      <c r="BD2865">
        <v>1.3894</v>
      </c>
      <c r="BE2865">
        <v>2.3260000000000001</v>
      </c>
      <c r="BF2865">
        <v>2.3260000000000001</v>
      </c>
      <c r="BG2865">
        <v>1.5880000000000001</v>
      </c>
      <c r="BH2865">
        <v>1.5880000000000001</v>
      </c>
      <c r="BI2865">
        <v>2.4830000000000001</v>
      </c>
      <c r="BJ2865">
        <v>2.4830000000000001</v>
      </c>
      <c r="BK2865">
        <v>1.7789999999999999</v>
      </c>
      <c r="BL2865">
        <v>2.476</v>
      </c>
      <c r="BM2865">
        <v>2.476</v>
      </c>
      <c r="BN2865">
        <v>1.1559999999999999</v>
      </c>
      <c r="BO2865">
        <v>1.1559999999999999</v>
      </c>
      <c r="BP2865">
        <v>1.8480000000000001</v>
      </c>
      <c r="BQ2865">
        <v>1.8480000000000001</v>
      </c>
      <c r="BR2865">
        <v>1.956</v>
      </c>
      <c r="BS2865">
        <v>2.0550000000000002</v>
      </c>
      <c r="BT2865">
        <v>2.0550000000000002</v>
      </c>
      <c r="BU2865">
        <v>1.3280000000000001</v>
      </c>
      <c r="BV2865">
        <v>2.181</v>
      </c>
      <c r="BW2865">
        <v>3.8919999999999999</v>
      </c>
      <c r="BX2865">
        <v>0.75</v>
      </c>
      <c r="BY2865">
        <v>0.75</v>
      </c>
      <c r="BZ2865">
        <v>4.3010999999999999</v>
      </c>
      <c r="CA2865">
        <v>6.4119999999999999</v>
      </c>
      <c r="CB2865">
        <v>7.1520000000000001</v>
      </c>
      <c r="CC2865">
        <v>4.8949999999999996</v>
      </c>
      <c r="CD2865">
        <v>7.4989999999999997</v>
      </c>
      <c r="CE2865">
        <v>7.0999999999999994E-2</v>
      </c>
      <c r="CF2865">
        <v>1329.55</v>
      </c>
      <c r="CG2865">
        <v>4.9269999999999996</v>
      </c>
      <c r="CH2865">
        <v>5.1950000000000003</v>
      </c>
      <c r="CI2865">
        <v>2.2309999999999999</v>
      </c>
      <c r="CJ2865">
        <v>0.46300000000000002</v>
      </c>
      <c r="CK2865">
        <v>1.6180000000000001</v>
      </c>
      <c r="CL2865">
        <v>1.8520000000000001</v>
      </c>
      <c r="CM2865">
        <v>0.70099999999999996</v>
      </c>
      <c r="CN2865">
        <v>1.9930000000000001</v>
      </c>
      <c r="CO2865">
        <v>0.83299999999999996</v>
      </c>
      <c r="CP2865">
        <v>1.9930000000000001</v>
      </c>
      <c r="CQ2865">
        <v>0.34399999999999997</v>
      </c>
      <c r="CR2865">
        <v>0.92</v>
      </c>
      <c r="CS2865">
        <v>1.839</v>
      </c>
      <c r="CT2865">
        <v>1.107</v>
      </c>
      <c r="CU2865">
        <v>1.256</v>
      </c>
      <c r="CV2865">
        <v>0.45900000000000002</v>
      </c>
      <c r="CW2865">
        <v>1.325</v>
      </c>
      <c r="CX2865">
        <v>33.89</v>
      </c>
      <c r="CY2865">
        <v>2.57</v>
      </c>
      <c r="CZ2865">
        <v>-84</v>
      </c>
      <c r="DA2865">
        <v>0.16095000000000001</v>
      </c>
      <c r="DB2865">
        <v>29839.53</v>
      </c>
      <c r="DC2865">
        <v>58.09</v>
      </c>
      <c r="DD2865">
        <v>2.9137</v>
      </c>
      <c r="DE2865">
        <v>2.9129999999999998</v>
      </c>
      <c r="DF2865">
        <v>3.1821999999999999</v>
      </c>
      <c r="DG2865">
        <v>3.1762999999999999</v>
      </c>
      <c r="DH2865">
        <v>3.1757</v>
      </c>
      <c r="DI2865">
        <v>3.1646000000000001</v>
      </c>
      <c r="DJ2865">
        <v>3.6564000000000001</v>
      </c>
      <c r="DK2865">
        <v>4.1254</v>
      </c>
      <c r="DL2865">
        <v>4.1166999999999998</v>
      </c>
      <c r="DM2865">
        <v>4.6334</v>
      </c>
      <c r="DN2865">
        <v>24640.45</v>
      </c>
      <c r="DO2865">
        <v>6578.1779999999999</v>
      </c>
      <c r="DP2865">
        <v>1.02</v>
      </c>
      <c r="DQ2865">
        <v>0.95</v>
      </c>
      <c r="DR2865">
        <v>1.19</v>
      </c>
      <c r="DS2865">
        <v>1320190</v>
      </c>
      <c r="DT2865">
        <v>3.64</v>
      </c>
      <c r="DU2865">
        <v>5015309</v>
      </c>
      <c r="DV2865">
        <v>0.95</v>
      </c>
      <c r="DW2865">
        <v>0.99</v>
      </c>
      <c r="DX2865">
        <v>0.91</v>
      </c>
      <c r="DY2865">
        <v>3.9729999999999999</v>
      </c>
      <c r="DZ2865">
        <v>24.7</v>
      </c>
      <c r="EA2865">
        <v>68.968800000000002</v>
      </c>
      <c r="EB2865">
        <v>66.455500000000001</v>
      </c>
      <c r="EC2865">
        <v>1109.365</v>
      </c>
      <c r="ED2865">
        <v>709.22</v>
      </c>
      <c r="EE2865">
        <v>2014.47</v>
      </c>
      <c r="EF2865">
        <v>1164.49</v>
      </c>
      <c r="EG2865">
        <v>2.9039999999999999</v>
      </c>
      <c r="EH2865">
        <v>10539.75</v>
      </c>
      <c r="EI2865">
        <v>21244.68</v>
      </c>
      <c r="EJ2865">
        <v>8570.14</v>
      </c>
      <c r="EK2865">
        <v>2.4218999999999999</v>
      </c>
      <c r="EL2865">
        <v>1571.5219999999999</v>
      </c>
      <c r="EM2865">
        <v>1369.088</v>
      </c>
      <c r="EN2865">
        <v>1193.6199999999999</v>
      </c>
      <c r="EO2865">
        <v>1494.95</v>
      </c>
      <c r="EP2865">
        <v>3184.9589999999998</v>
      </c>
      <c r="EQ2865">
        <v>3935.63</v>
      </c>
      <c r="ER2865">
        <v>51.44</v>
      </c>
      <c r="ES2865">
        <v>1880</v>
      </c>
      <c r="ET2865">
        <v>40.83</v>
      </c>
      <c r="EV2865">
        <v>15216.47</v>
      </c>
      <c r="EW2865">
        <v>899.64499999999998</v>
      </c>
      <c r="EX2865">
        <v>2662.94</v>
      </c>
      <c r="EY2865">
        <v>3340.93</v>
      </c>
      <c r="EZ2865">
        <v>7168.01</v>
      </c>
      <c r="FA2865">
        <v>59.19</v>
      </c>
      <c r="FB2865">
        <v>1.2592000000000001</v>
      </c>
      <c r="FC2865">
        <v>6.3410000000000002</v>
      </c>
      <c r="FD2865">
        <v>0.71989999999999998</v>
      </c>
      <c r="FE2865">
        <v>7.8231000000000002</v>
      </c>
      <c r="FF2865">
        <v>2.8294000000000001</v>
      </c>
      <c r="FG2865">
        <v>2.8294000000000001</v>
      </c>
      <c r="FH2865">
        <v>1.9300999999999999</v>
      </c>
      <c r="FJ2865">
        <v>2.1040000000000001</v>
      </c>
      <c r="FK2865">
        <v>3.1111</v>
      </c>
      <c r="FL2865">
        <v>1.5829</v>
      </c>
      <c r="FM2865">
        <v>2.3069000000000002</v>
      </c>
      <c r="FN2865">
        <v>2.5417999999999998</v>
      </c>
      <c r="FO2865">
        <v>1.7876000000000001</v>
      </c>
      <c r="FP2865">
        <v>2.7404999999999999</v>
      </c>
      <c r="FQ2865">
        <v>2.4093399999999998</v>
      </c>
      <c r="FW2865">
        <v>25.950099999999999</v>
      </c>
      <c r="FX2865">
        <v>24.97</v>
      </c>
      <c r="FY2865">
        <v>1059.73</v>
      </c>
      <c r="FZ2865">
        <v>8557.91</v>
      </c>
    </row>
    <row r="2866" spans="1:182" x14ac:dyDescent="0.2">
      <c r="A2866" s="3">
        <v>43143</v>
      </c>
      <c r="B2866">
        <v>3946.42</v>
      </c>
      <c r="C2866">
        <v>2.2400000000000002</v>
      </c>
      <c r="D2866">
        <v>123.88</v>
      </c>
      <c r="E2866">
        <v>164.88</v>
      </c>
      <c r="F2866">
        <v>5.5522</v>
      </c>
      <c r="G2866">
        <v>1.4085000000000001</v>
      </c>
      <c r="H2866">
        <v>0.873</v>
      </c>
      <c r="I2866">
        <v>1.5409999999999999</v>
      </c>
      <c r="J2866">
        <v>1.506</v>
      </c>
      <c r="K2866">
        <v>1.4225000000000001</v>
      </c>
      <c r="L2866">
        <v>1.196</v>
      </c>
      <c r="M2866">
        <v>2.0670000000000002</v>
      </c>
      <c r="N2866">
        <v>2.4922</v>
      </c>
      <c r="O2866">
        <v>2.7677999999999998</v>
      </c>
      <c r="P2866">
        <v>3.3269000000000002</v>
      </c>
      <c r="Q2866">
        <v>3.8111000000000002</v>
      </c>
      <c r="R2866">
        <v>3.8138999999999998</v>
      </c>
      <c r="S2866">
        <v>1.8393999999999999</v>
      </c>
      <c r="T2866">
        <v>1.8345</v>
      </c>
      <c r="U2866">
        <v>3.1484999999999999</v>
      </c>
      <c r="V2866">
        <v>3.4529999999999998</v>
      </c>
      <c r="W2866">
        <v>3.0838999999999999</v>
      </c>
      <c r="X2866">
        <v>3.9615</v>
      </c>
      <c r="Y2866">
        <v>4.6756000000000002</v>
      </c>
      <c r="Z2866">
        <v>4.5957999999999997</v>
      </c>
      <c r="AA2866">
        <v>1.7803</v>
      </c>
      <c r="AB2866">
        <v>3.3001</v>
      </c>
      <c r="AC2866">
        <v>1.5491999999999999</v>
      </c>
      <c r="AD2866">
        <v>1.7345999999999999</v>
      </c>
      <c r="AE2866">
        <v>2.0832999999999999</v>
      </c>
      <c r="AF2866">
        <v>0.64690000000000003</v>
      </c>
      <c r="AG2866">
        <v>0.5746</v>
      </c>
      <c r="AH2866">
        <v>6.2169999999999996</v>
      </c>
      <c r="AI2866">
        <v>41.309199999999997</v>
      </c>
      <c r="AJ2866">
        <v>0.79510000000000003</v>
      </c>
      <c r="AK2866">
        <v>6981.96</v>
      </c>
      <c r="AR2866">
        <v>2.3490000000000002</v>
      </c>
      <c r="AT2866">
        <v>50.39</v>
      </c>
      <c r="AW2866">
        <v>1.2292000000000001</v>
      </c>
      <c r="AX2866">
        <v>1830.17</v>
      </c>
      <c r="AY2866">
        <v>1.42</v>
      </c>
      <c r="AZ2866">
        <v>2.5215000000000001</v>
      </c>
      <c r="BA2866">
        <v>2.3220000000000001</v>
      </c>
      <c r="BB2866">
        <v>1.7403999999999999</v>
      </c>
      <c r="BC2866">
        <v>45.9</v>
      </c>
      <c r="BD2866">
        <v>1.3837999999999999</v>
      </c>
      <c r="BE2866">
        <v>2.3420000000000001</v>
      </c>
      <c r="BF2866">
        <v>2.3420000000000001</v>
      </c>
      <c r="BG2866">
        <v>1.5920000000000001</v>
      </c>
      <c r="BH2866">
        <v>1.5920000000000001</v>
      </c>
      <c r="BI2866">
        <v>2.4929999999999999</v>
      </c>
      <c r="BJ2866">
        <v>2.4929999999999999</v>
      </c>
      <c r="BK2866">
        <v>1.784</v>
      </c>
      <c r="BL2866">
        <v>2.4889999999999999</v>
      </c>
      <c r="BM2866">
        <v>2.4889999999999999</v>
      </c>
      <c r="BN2866">
        <v>1.165</v>
      </c>
      <c r="BO2866">
        <v>1.165</v>
      </c>
      <c r="BP2866">
        <v>1.8580000000000001</v>
      </c>
      <c r="BQ2866">
        <v>1.8580000000000001</v>
      </c>
      <c r="BR2866">
        <v>1.966</v>
      </c>
      <c r="BS2866">
        <v>2.069</v>
      </c>
      <c r="BT2866">
        <v>2.069</v>
      </c>
      <c r="BU2866">
        <v>1.329</v>
      </c>
      <c r="BV2866">
        <v>2.1949999999999998</v>
      </c>
      <c r="BW2866">
        <v>3.8919999999999999</v>
      </c>
      <c r="BX2866">
        <v>0.75700000000000001</v>
      </c>
      <c r="BY2866">
        <v>0.75700000000000001</v>
      </c>
      <c r="BZ2866">
        <v>4.3028000000000004</v>
      </c>
      <c r="CA2866">
        <v>6.3760000000000003</v>
      </c>
      <c r="CB2866">
        <v>7.1239999999999997</v>
      </c>
      <c r="CC2866">
        <v>4.9470000000000001</v>
      </c>
      <c r="CD2866">
        <v>7.4989999999999997</v>
      </c>
      <c r="CE2866">
        <v>6.6000000000000003E-2</v>
      </c>
      <c r="CF2866">
        <v>1322.7</v>
      </c>
      <c r="CG2866">
        <v>4.9269999999999996</v>
      </c>
      <c r="CH2866">
        <v>5.1950000000000003</v>
      </c>
      <c r="CI2866">
        <v>2.2469999999999999</v>
      </c>
      <c r="CJ2866">
        <v>0.45900000000000002</v>
      </c>
      <c r="CK2866">
        <v>1.601</v>
      </c>
      <c r="CL2866">
        <v>1.8340000000000001</v>
      </c>
      <c r="CM2866">
        <v>0.68600000000000005</v>
      </c>
      <c r="CN2866">
        <v>1.9770000000000001</v>
      </c>
      <c r="CO2866">
        <v>0.81599999999999995</v>
      </c>
      <c r="CP2866">
        <v>1.982</v>
      </c>
      <c r="CQ2866">
        <v>0.34200000000000003</v>
      </c>
      <c r="CR2866">
        <v>0.90200000000000002</v>
      </c>
      <c r="CS2866">
        <v>1.821</v>
      </c>
      <c r="CT2866">
        <v>1.0880000000000001</v>
      </c>
      <c r="CU2866">
        <v>1.2370000000000001</v>
      </c>
      <c r="CV2866">
        <v>0.48699999999999999</v>
      </c>
      <c r="CW2866">
        <v>1.306</v>
      </c>
      <c r="CX2866">
        <v>33.950000000000003</v>
      </c>
      <c r="CY2866">
        <v>2.5924999999999998</v>
      </c>
      <c r="CZ2866">
        <v>-83</v>
      </c>
      <c r="DA2866">
        <v>0.16084000000000001</v>
      </c>
      <c r="DB2866">
        <v>29459.63</v>
      </c>
      <c r="DC2866">
        <v>59.5</v>
      </c>
      <c r="DD2866">
        <v>2.9159999999999999</v>
      </c>
      <c r="DE2866">
        <v>2.9157999999999999</v>
      </c>
      <c r="DF2866">
        <v>3.1879</v>
      </c>
      <c r="DG2866">
        <v>3.1833</v>
      </c>
      <c r="DH2866">
        <v>3.1907999999999999</v>
      </c>
      <c r="DI2866">
        <v>3.1766999999999999</v>
      </c>
      <c r="DJ2866">
        <v>3.6602999999999999</v>
      </c>
      <c r="DK2866">
        <v>4.1329000000000002</v>
      </c>
      <c r="DL2866">
        <v>4.1269999999999998</v>
      </c>
      <c r="DM2866">
        <v>4.6188000000000002</v>
      </c>
      <c r="DN2866">
        <v>24601.27</v>
      </c>
      <c r="DO2866">
        <v>6523.4539999999997</v>
      </c>
      <c r="DP2866">
        <v>1</v>
      </c>
      <c r="DQ2866">
        <v>0.94</v>
      </c>
      <c r="DR2866">
        <v>1.1599999999999999</v>
      </c>
      <c r="DS2866">
        <v>1323145</v>
      </c>
      <c r="DT2866">
        <v>3.57</v>
      </c>
      <c r="DU2866">
        <v>5022857</v>
      </c>
      <c r="DV2866">
        <v>0.92</v>
      </c>
      <c r="DW2866">
        <v>0.96</v>
      </c>
      <c r="DX2866">
        <v>0.88</v>
      </c>
      <c r="DY2866">
        <v>3.8359999999999999</v>
      </c>
      <c r="DZ2866">
        <v>24.83</v>
      </c>
      <c r="EA2866">
        <v>69.856300000000005</v>
      </c>
      <c r="EB2866">
        <v>67.185299999999998</v>
      </c>
      <c r="EC2866">
        <v>1114.7660000000001</v>
      </c>
      <c r="ED2866">
        <v>701.83</v>
      </c>
      <c r="EE2866">
        <v>2011.28</v>
      </c>
      <c r="EF2866">
        <v>1153.3699999999999</v>
      </c>
      <c r="EG2866">
        <v>2.895</v>
      </c>
      <c r="EH2866">
        <v>10539.75</v>
      </c>
      <c r="EI2866">
        <v>21382.62</v>
      </c>
      <c r="EJ2866">
        <v>8487.91</v>
      </c>
      <c r="EK2866">
        <v>2.4224999999999999</v>
      </c>
      <c r="EL2866">
        <v>1567.162</v>
      </c>
      <c r="EM2866">
        <v>1364.374</v>
      </c>
      <c r="EN2866">
        <v>1191.1300000000001</v>
      </c>
      <c r="EO2866">
        <v>1490.981</v>
      </c>
      <c r="EP2866">
        <v>3154.125</v>
      </c>
      <c r="EQ2866">
        <v>3890.1</v>
      </c>
      <c r="ER2866">
        <v>51.69</v>
      </c>
      <c r="ES2866">
        <v>1871</v>
      </c>
      <c r="ET2866">
        <v>41.01</v>
      </c>
      <c r="EV2866">
        <v>15241.88</v>
      </c>
      <c r="EW2866">
        <v>900.67499999999995</v>
      </c>
      <c r="EX2866">
        <v>2656</v>
      </c>
      <c r="EY2866">
        <v>3368.25</v>
      </c>
      <c r="EZ2866">
        <v>7177.06</v>
      </c>
      <c r="FA2866">
        <v>59.29</v>
      </c>
      <c r="FB2866">
        <v>1.2577</v>
      </c>
      <c r="FC2866">
        <v>6.3274999999999997</v>
      </c>
      <c r="FD2866">
        <v>0.72270000000000001</v>
      </c>
      <c r="FE2866">
        <v>7.8193000000000001</v>
      </c>
      <c r="FF2866">
        <v>2.8584999999999998</v>
      </c>
      <c r="FG2866">
        <v>2.8584999999999998</v>
      </c>
      <c r="FH2866">
        <v>1.9146000000000001</v>
      </c>
      <c r="FJ2866">
        <v>2.0752999999999999</v>
      </c>
      <c r="FK2866">
        <v>3.1438999999999999</v>
      </c>
      <c r="FL2866">
        <v>1.5697000000000001</v>
      </c>
      <c r="FM2866">
        <v>2.3041999999999998</v>
      </c>
      <c r="FN2866">
        <v>2.5587</v>
      </c>
      <c r="FO2866">
        <v>1.7742</v>
      </c>
      <c r="FP2866">
        <v>2.7654999999999998</v>
      </c>
      <c r="FQ2866">
        <v>2.4310200000000002</v>
      </c>
      <c r="FW2866">
        <v>28.162600000000001</v>
      </c>
      <c r="FX2866">
        <v>25.61</v>
      </c>
      <c r="FY2866">
        <v>1041.79</v>
      </c>
      <c r="FZ2866">
        <v>8831.25</v>
      </c>
    </row>
    <row r="2867" spans="1:182" x14ac:dyDescent="0.2">
      <c r="A2867" s="3">
        <v>43142</v>
      </c>
      <c r="B2867">
        <v>3902.85</v>
      </c>
      <c r="C2867">
        <v>2.35</v>
      </c>
      <c r="D2867">
        <v>122.88</v>
      </c>
      <c r="E2867">
        <v>162.88</v>
      </c>
      <c r="F2867">
        <v>5.5541</v>
      </c>
      <c r="G2867">
        <v>1.3625</v>
      </c>
      <c r="H2867">
        <v>0.84899999999999998</v>
      </c>
      <c r="I2867">
        <v>1.4870000000000001</v>
      </c>
      <c r="J2867">
        <v>1.456</v>
      </c>
      <c r="K2867">
        <v>1.371</v>
      </c>
      <c r="L2867">
        <v>1.1655</v>
      </c>
      <c r="M2867">
        <v>2.0577000000000001</v>
      </c>
      <c r="N2867">
        <v>2.4937999999999998</v>
      </c>
      <c r="O2867">
        <v>2.7723</v>
      </c>
      <c r="P2867">
        <v>3.3357999999999999</v>
      </c>
      <c r="Q2867">
        <v>3.8239000000000001</v>
      </c>
      <c r="R2867">
        <v>3.8302999999999998</v>
      </c>
      <c r="S2867">
        <v>1.8318000000000001</v>
      </c>
      <c r="T2867">
        <v>1.8308</v>
      </c>
      <c r="U2867">
        <v>3.1684999999999999</v>
      </c>
      <c r="V2867">
        <v>3.4683000000000002</v>
      </c>
      <c r="W2867">
        <v>3.0857999999999999</v>
      </c>
      <c r="X2867">
        <v>3.9699</v>
      </c>
      <c r="Y2867">
        <v>4.6936999999999998</v>
      </c>
      <c r="Z2867">
        <v>4.6185</v>
      </c>
      <c r="AA2867">
        <v>1.7809999999999999</v>
      </c>
      <c r="AB2867">
        <v>3.3105000000000002</v>
      </c>
      <c r="AC2867">
        <v>1.5371999999999999</v>
      </c>
      <c r="AD2867">
        <v>1.7222999999999999</v>
      </c>
      <c r="AE2867">
        <v>2.0707</v>
      </c>
      <c r="AF2867">
        <v>0.64880000000000004</v>
      </c>
      <c r="AG2867">
        <v>0.57479999999999998</v>
      </c>
      <c r="AH2867">
        <v>6.2133000000000003</v>
      </c>
      <c r="AI2867">
        <v>40.878500000000003</v>
      </c>
      <c r="AJ2867">
        <v>0.79479999999999995</v>
      </c>
      <c r="AK2867">
        <v>6874.49</v>
      </c>
      <c r="AR2867">
        <v>2.359</v>
      </c>
      <c r="AT2867">
        <v>50.16</v>
      </c>
      <c r="AW2867">
        <v>1.2252000000000001</v>
      </c>
      <c r="AX2867">
        <v>1819.82</v>
      </c>
      <c r="AY2867">
        <v>1.42</v>
      </c>
      <c r="AZ2867">
        <v>2.5127000000000002</v>
      </c>
      <c r="BA2867">
        <v>2.2907999999999999</v>
      </c>
      <c r="BB2867">
        <v>1.7403</v>
      </c>
      <c r="BC2867">
        <v>46.48</v>
      </c>
      <c r="BD2867">
        <v>1.3827</v>
      </c>
      <c r="BE2867">
        <v>2.3519999999999999</v>
      </c>
      <c r="BF2867">
        <v>2.3519999999999999</v>
      </c>
      <c r="BG2867">
        <v>1.595</v>
      </c>
      <c r="BH2867">
        <v>1.595</v>
      </c>
      <c r="BI2867">
        <v>2.5019999999999998</v>
      </c>
      <c r="BJ2867">
        <v>2.5019999999999998</v>
      </c>
      <c r="BK2867">
        <v>1.7869999999999999</v>
      </c>
      <c r="BL2867">
        <v>2.4990000000000001</v>
      </c>
      <c r="BM2867">
        <v>2.4990000000000001</v>
      </c>
      <c r="BN2867">
        <v>1.1719999999999999</v>
      </c>
      <c r="BO2867">
        <v>1.1719999999999999</v>
      </c>
      <c r="BP2867">
        <v>1.86</v>
      </c>
      <c r="BQ2867">
        <v>1.86</v>
      </c>
      <c r="BR2867">
        <v>1.974</v>
      </c>
      <c r="BS2867">
        <v>2.0760000000000001</v>
      </c>
      <c r="BT2867">
        <v>2.0760000000000001</v>
      </c>
      <c r="BU2867">
        <v>1.335</v>
      </c>
      <c r="BV2867">
        <v>2.2040000000000002</v>
      </c>
      <c r="BW2867">
        <v>3.8959999999999999</v>
      </c>
      <c r="BX2867">
        <v>0.745</v>
      </c>
      <c r="BY2867">
        <v>0.745</v>
      </c>
      <c r="BZ2867">
        <v>4.3289</v>
      </c>
      <c r="CA2867">
        <v>6.3730000000000002</v>
      </c>
      <c r="CB2867">
        <v>7.0990000000000002</v>
      </c>
      <c r="CC2867">
        <v>4.8520000000000003</v>
      </c>
      <c r="CD2867">
        <v>7.49</v>
      </c>
      <c r="CE2867">
        <v>6.6000000000000003E-2</v>
      </c>
      <c r="CF2867">
        <v>1316.65</v>
      </c>
      <c r="CG2867">
        <v>4.9269999999999996</v>
      </c>
      <c r="CH2867">
        <v>5.1950000000000003</v>
      </c>
      <c r="CI2867">
        <v>2.2370000000000001</v>
      </c>
      <c r="CJ2867">
        <v>0.439</v>
      </c>
      <c r="CK2867">
        <v>1.57</v>
      </c>
      <c r="CL2867">
        <v>1.798</v>
      </c>
      <c r="CM2867">
        <v>0.65600000000000003</v>
      </c>
      <c r="CN2867">
        <v>1.9430000000000001</v>
      </c>
      <c r="CO2867">
        <v>0.78600000000000003</v>
      </c>
      <c r="CP2867">
        <v>1.9450000000000001</v>
      </c>
      <c r="CQ2867">
        <v>0.32800000000000001</v>
      </c>
      <c r="CR2867">
        <v>0.871</v>
      </c>
      <c r="CS2867">
        <v>1.7829999999999999</v>
      </c>
      <c r="CT2867">
        <v>1.0580000000000001</v>
      </c>
      <c r="CU2867">
        <v>1.2010000000000001</v>
      </c>
      <c r="CV2867">
        <v>0.47199999999999998</v>
      </c>
      <c r="CW2867">
        <v>1.2689999999999999</v>
      </c>
      <c r="CX2867">
        <v>33.950000000000003</v>
      </c>
      <c r="CY2867">
        <v>2.61</v>
      </c>
      <c r="CZ2867">
        <v>-85</v>
      </c>
      <c r="DA2867">
        <v>0.16094</v>
      </c>
      <c r="DB2867">
        <v>29507.42</v>
      </c>
      <c r="DC2867">
        <v>59.3</v>
      </c>
      <c r="DD2867">
        <v>2.9426000000000001</v>
      </c>
      <c r="DE2867">
        <v>2.9432999999999998</v>
      </c>
      <c r="DF2867">
        <v>3.2040999999999999</v>
      </c>
      <c r="DG2867">
        <v>3.1947999999999999</v>
      </c>
      <c r="DH2867">
        <v>3.2101000000000002</v>
      </c>
      <c r="DI2867">
        <v>3.1928000000000001</v>
      </c>
      <c r="DJ2867">
        <v>3.6585999999999999</v>
      </c>
      <c r="DK2867">
        <v>4.1547999999999998</v>
      </c>
      <c r="DL2867">
        <v>4.1155999999999997</v>
      </c>
      <c r="DM2867">
        <v>4.6390000000000002</v>
      </c>
      <c r="DN2867">
        <v>24190.9</v>
      </c>
      <c r="DO2867">
        <v>6505.5230000000001</v>
      </c>
      <c r="DP2867">
        <v>1</v>
      </c>
      <c r="DQ2867">
        <v>0.94</v>
      </c>
      <c r="DR2867">
        <v>1.1599999999999999</v>
      </c>
      <c r="DS2867">
        <v>1318444</v>
      </c>
      <c r="DT2867">
        <v>3.69</v>
      </c>
      <c r="DU2867">
        <v>5028567</v>
      </c>
      <c r="DV2867">
        <v>0.92</v>
      </c>
      <c r="DW2867">
        <v>0.96</v>
      </c>
      <c r="DX2867">
        <v>0.88</v>
      </c>
      <c r="DY2867">
        <v>3.9169999999999998</v>
      </c>
      <c r="DZ2867">
        <v>25.08</v>
      </c>
      <c r="EA2867">
        <v>71.778700000000001</v>
      </c>
      <c r="EB2867">
        <v>68.321600000000004</v>
      </c>
      <c r="EC2867">
        <v>1105.8800000000001</v>
      </c>
      <c r="ED2867">
        <v>696.5</v>
      </c>
      <c r="EE2867">
        <v>1992.31</v>
      </c>
      <c r="EF2867">
        <v>1142.8499999999999</v>
      </c>
      <c r="EG2867">
        <v>2.91</v>
      </c>
      <c r="EH2867">
        <v>10454.950000000001</v>
      </c>
      <c r="EI2867">
        <v>21382.62</v>
      </c>
      <c r="EJ2867">
        <v>8503.69</v>
      </c>
      <c r="EK2867">
        <v>2.4361999999999999</v>
      </c>
      <c r="EL2867">
        <v>1546.549</v>
      </c>
      <c r="EM2867">
        <v>1344.077</v>
      </c>
      <c r="EN2867">
        <v>1176.78</v>
      </c>
      <c r="EO2867">
        <v>1477.836</v>
      </c>
      <c r="EP2867">
        <v>3129.8510000000001</v>
      </c>
      <c r="EQ2867">
        <v>3840.65</v>
      </c>
      <c r="ER2867">
        <v>51.26</v>
      </c>
      <c r="ES2867">
        <v>1865</v>
      </c>
      <c r="ET2867">
        <v>40.659999999999997</v>
      </c>
      <c r="EV2867">
        <v>15034.53</v>
      </c>
      <c r="EW2867">
        <v>889.19600000000003</v>
      </c>
      <c r="EX2867">
        <v>2619.5500000000002</v>
      </c>
      <c r="EY2867">
        <v>3325.99</v>
      </c>
      <c r="EZ2867">
        <v>7092.43</v>
      </c>
      <c r="FA2867">
        <v>59.2</v>
      </c>
      <c r="FB2867">
        <v>1.2581</v>
      </c>
      <c r="FC2867">
        <v>6.3032000000000004</v>
      </c>
      <c r="FD2867">
        <v>0.72319999999999995</v>
      </c>
      <c r="FE2867">
        <v>7.8182999999999998</v>
      </c>
      <c r="FF2867">
        <v>2.8512</v>
      </c>
      <c r="FG2867">
        <v>2.8512</v>
      </c>
      <c r="FH2867">
        <v>1.8755999999999999</v>
      </c>
      <c r="FJ2867">
        <v>2.0731999999999999</v>
      </c>
      <c r="FK2867">
        <v>3.1596000000000002</v>
      </c>
      <c r="FL2867">
        <v>1.5545</v>
      </c>
      <c r="FM2867">
        <v>2.2879</v>
      </c>
      <c r="FN2867">
        <v>2.5432999999999999</v>
      </c>
      <c r="FO2867">
        <v>1.7331000000000001</v>
      </c>
      <c r="FP2867">
        <v>2.7479</v>
      </c>
      <c r="FQ2867">
        <v>2.40869</v>
      </c>
      <c r="FW2867">
        <v>34.737000000000002</v>
      </c>
      <c r="FX2867">
        <v>29.06</v>
      </c>
      <c r="FY2867">
        <v>1003.94</v>
      </c>
      <c r="FZ2867">
        <v>8315.1</v>
      </c>
    </row>
    <row r="2868" spans="1:182" x14ac:dyDescent="0.2">
      <c r="A2868" s="3">
        <v>43141</v>
      </c>
      <c r="B2868">
        <v>3902.85</v>
      </c>
      <c r="C2868">
        <v>2.35</v>
      </c>
      <c r="D2868">
        <v>122.88</v>
      </c>
      <c r="E2868">
        <v>162.88</v>
      </c>
      <c r="F2868">
        <v>5.5541</v>
      </c>
      <c r="G2868">
        <v>1.3625</v>
      </c>
      <c r="H2868">
        <v>0.84899999999999998</v>
      </c>
      <c r="I2868">
        <v>1.4870000000000001</v>
      </c>
      <c r="J2868">
        <v>1.456</v>
      </c>
      <c r="K2868">
        <v>1.371</v>
      </c>
      <c r="L2868">
        <v>1.1655</v>
      </c>
      <c r="M2868">
        <v>2.0577000000000001</v>
      </c>
      <c r="N2868">
        <v>2.4937999999999998</v>
      </c>
      <c r="O2868">
        <v>2.7723</v>
      </c>
      <c r="P2868">
        <v>3.3357999999999999</v>
      </c>
      <c r="Q2868">
        <v>3.8239000000000001</v>
      </c>
      <c r="R2868">
        <v>3.8302999999999998</v>
      </c>
      <c r="S2868">
        <v>1.8318000000000001</v>
      </c>
      <c r="T2868">
        <v>1.8308</v>
      </c>
      <c r="U2868">
        <v>3.1684999999999999</v>
      </c>
      <c r="V2868">
        <v>3.4683000000000002</v>
      </c>
      <c r="W2868">
        <v>3.0857999999999999</v>
      </c>
      <c r="X2868">
        <v>3.9699</v>
      </c>
      <c r="Y2868">
        <v>4.6936999999999998</v>
      </c>
      <c r="Z2868">
        <v>4.6185</v>
      </c>
      <c r="AA2868">
        <v>1.7809999999999999</v>
      </c>
      <c r="AB2868">
        <v>3.3105000000000002</v>
      </c>
      <c r="AC2868">
        <v>1.5371999999999999</v>
      </c>
      <c r="AD2868">
        <v>1.7222999999999999</v>
      </c>
      <c r="AE2868">
        <v>2.0707</v>
      </c>
      <c r="AF2868">
        <v>0.64880000000000004</v>
      </c>
      <c r="AG2868">
        <v>0.57479999999999998</v>
      </c>
      <c r="AH2868">
        <v>6.2133000000000003</v>
      </c>
      <c r="AI2868">
        <v>40.878500000000003</v>
      </c>
      <c r="AJ2868">
        <v>0.79479999999999995</v>
      </c>
      <c r="AK2868">
        <v>6874.49</v>
      </c>
      <c r="AR2868">
        <v>2.359</v>
      </c>
      <c r="AT2868">
        <v>50.16</v>
      </c>
      <c r="AW2868">
        <v>1.2252000000000001</v>
      </c>
      <c r="AX2868">
        <v>1819.82</v>
      </c>
      <c r="AY2868">
        <v>1.42</v>
      </c>
      <c r="AZ2868">
        <v>2.5127000000000002</v>
      </c>
      <c r="BA2868">
        <v>2.2907999999999999</v>
      </c>
      <c r="BB2868">
        <v>1.7403</v>
      </c>
      <c r="BC2868">
        <v>46.48</v>
      </c>
      <c r="BD2868">
        <v>1.3827</v>
      </c>
      <c r="BE2868">
        <v>2.3519999999999999</v>
      </c>
      <c r="BF2868">
        <v>2.3519999999999999</v>
      </c>
      <c r="BG2868">
        <v>1.595</v>
      </c>
      <c r="BH2868">
        <v>1.595</v>
      </c>
      <c r="BI2868">
        <v>2.5019999999999998</v>
      </c>
      <c r="BJ2868">
        <v>2.5019999999999998</v>
      </c>
      <c r="BK2868">
        <v>1.7869999999999999</v>
      </c>
      <c r="BL2868">
        <v>2.4990000000000001</v>
      </c>
      <c r="BM2868">
        <v>2.4990000000000001</v>
      </c>
      <c r="BN2868">
        <v>1.1719999999999999</v>
      </c>
      <c r="BO2868">
        <v>1.1719999999999999</v>
      </c>
      <c r="BP2868">
        <v>1.86</v>
      </c>
      <c r="BQ2868">
        <v>1.86</v>
      </c>
      <c r="BR2868">
        <v>1.974</v>
      </c>
      <c r="BS2868">
        <v>2.0760000000000001</v>
      </c>
      <c r="BT2868">
        <v>2.0760000000000001</v>
      </c>
      <c r="BU2868">
        <v>1.335</v>
      </c>
      <c r="BV2868">
        <v>2.2040000000000002</v>
      </c>
      <c r="BW2868">
        <v>3.8959999999999999</v>
      </c>
      <c r="BX2868">
        <v>0.745</v>
      </c>
      <c r="BY2868">
        <v>0.745</v>
      </c>
      <c r="BZ2868">
        <v>4.3289</v>
      </c>
      <c r="CA2868">
        <v>6.3730000000000002</v>
      </c>
      <c r="CB2868">
        <v>7.0990000000000002</v>
      </c>
      <c r="CC2868">
        <v>4.8520000000000003</v>
      </c>
      <c r="CD2868">
        <v>7.49</v>
      </c>
      <c r="CE2868">
        <v>6.6000000000000003E-2</v>
      </c>
      <c r="CF2868">
        <v>1316.65</v>
      </c>
      <c r="CG2868">
        <v>4.9269999999999996</v>
      </c>
      <c r="CH2868">
        <v>5.1950000000000003</v>
      </c>
      <c r="CI2868">
        <v>2.2370000000000001</v>
      </c>
      <c r="CJ2868">
        <v>0.439</v>
      </c>
      <c r="CK2868">
        <v>1.57</v>
      </c>
      <c r="CL2868">
        <v>1.798</v>
      </c>
      <c r="CM2868">
        <v>0.65600000000000003</v>
      </c>
      <c r="CN2868">
        <v>1.9430000000000001</v>
      </c>
      <c r="CO2868">
        <v>0.78600000000000003</v>
      </c>
      <c r="CP2868">
        <v>1.9450000000000001</v>
      </c>
      <c r="CQ2868">
        <v>0.32800000000000001</v>
      </c>
      <c r="CR2868">
        <v>0.871</v>
      </c>
      <c r="CS2868">
        <v>1.7829999999999999</v>
      </c>
      <c r="CT2868">
        <v>1.0580000000000001</v>
      </c>
      <c r="CU2868">
        <v>1.2010000000000001</v>
      </c>
      <c r="CV2868">
        <v>0.47199999999999998</v>
      </c>
      <c r="CW2868">
        <v>1.2689999999999999</v>
      </c>
      <c r="CX2868">
        <v>33.950000000000003</v>
      </c>
      <c r="CY2868">
        <v>2.61</v>
      </c>
      <c r="CZ2868">
        <v>-85</v>
      </c>
      <c r="DA2868">
        <v>0.16094</v>
      </c>
      <c r="DB2868">
        <v>29507.42</v>
      </c>
      <c r="DC2868">
        <v>59.3</v>
      </c>
      <c r="DD2868">
        <v>2.9426000000000001</v>
      </c>
      <c r="DE2868">
        <v>2.9432999999999998</v>
      </c>
      <c r="DF2868">
        <v>3.2040999999999999</v>
      </c>
      <c r="DG2868">
        <v>3.1947999999999999</v>
      </c>
      <c r="DH2868">
        <v>3.2101000000000002</v>
      </c>
      <c r="DI2868">
        <v>3.1928000000000001</v>
      </c>
      <c r="DJ2868">
        <v>3.6585999999999999</v>
      </c>
      <c r="DK2868">
        <v>4.1547999999999998</v>
      </c>
      <c r="DL2868">
        <v>4.1155999999999997</v>
      </c>
      <c r="DM2868">
        <v>4.6390000000000002</v>
      </c>
      <c r="DN2868">
        <v>24190.9</v>
      </c>
      <c r="DO2868">
        <v>6505.5230000000001</v>
      </c>
      <c r="DP2868">
        <v>1</v>
      </c>
      <c r="DQ2868">
        <v>0.94</v>
      </c>
      <c r="DR2868">
        <v>1.1599999999999999</v>
      </c>
      <c r="DS2868">
        <v>1318444</v>
      </c>
      <c r="DT2868">
        <v>3.69</v>
      </c>
      <c r="DU2868">
        <v>5028567</v>
      </c>
      <c r="DV2868">
        <v>0.92</v>
      </c>
      <c r="DW2868">
        <v>0.96</v>
      </c>
      <c r="DX2868">
        <v>0.88</v>
      </c>
      <c r="DY2868">
        <v>3.9169999999999998</v>
      </c>
      <c r="DZ2868">
        <v>25.08</v>
      </c>
      <c r="EA2868">
        <v>71.778700000000001</v>
      </c>
      <c r="EB2868">
        <v>68.321600000000004</v>
      </c>
      <c r="EC2868">
        <v>1105.8800000000001</v>
      </c>
      <c r="ED2868">
        <v>696.5</v>
      </c>
      <c r="EE2868">
        <v>1992.31</v>
      </c>
      <c r="EF2868">
        <v>1142.8499999999999</v>
      </c>
      <c r="EG2868">
        <v>2.91</v>
      </c>
      <c r="EH2868">
        <v>10454.950000000001</v>
      </c>
      <c r="EI2868">
        <v>21382.62</v>
      </c>
      <c r="EJ2868">
        <v>8503.69</v>
      </c>
      <c r="EK2868">
        <v>2.4361999999999999</v>
      </c>
      <c r="EL2868">
        <v>1546.549</v>
      </c>
      <c r="EM2868">
        <v>1344.077</v>
      </c>
      <c r="EN2868">
        <v>1176.78</v>
      </c>
      <c r="EO2868">
        <v>1477.836</v>
      </c>
      <c r="EP2868">
        <v>3129.8510000000001</v>
      </c>
      <c r="EQ2868">
        <v>3840.65</v>
      </c>
      <c r="ER2868">
        <v>51.26</v>
      </c>
      <c r="ES2868">
        <v>1865</v>
      </c>
      <c r="ET2868">
        <v>40.659999999999997</v>
      </c>
      <c r="EV2868">
        <v>15034.53</v>
      </c>
      <c r="EW2868">
        <v>889.19600000000003</v>
      </c>
      <c r="EX2868">
        <v>2619.5500000000002</v>
      </c>
      <c r="EY2868">
        <v>3325.99</v>
      </c>
      <c r="EZ2868">
        <v>7092.43</v>
      </c>
      <c r="FA2868">
        <v>59.2</v>
      </c>
      <c r="FB2868">
        <v>1.2581</v>
      </c>
      <c r="FC2868">
        <v>6.3032000000000004</v>
      </c>
      <c r="FD2868">
        <v>0.72319999999999995</v>
      </c>
      <c r="FE2868">
        <v>7.8182999999999998</v>
      </c>
      <c r="FF2868">
        <v>2.8512</v>
      </c>
      <c r="FG2868">
        <v>2.8512</v>
      </c>
      <c r="FH2868">
        <v>1.8755999999999999</v>
      </c>
      <c r="FJ2868">
        <v>2.0731999999999999</v>
      </c>
      <c r="FK2868">
        <v>3.1596000000000002</v>
      </c>
      <c r="FL2868">
        <v>1.5545</v>
      </c>
      <c r="FM2868">
        <v>2.2879</v>
      </c>
      <c r="FN2868">
        <v>2.5432999999999999</v>
      </c>
      <c r="FO2868">
        <v>1.7331000000000001</v>
      </c>
      <c r="FP2868">
        <v>2.7479</v>
      </c>
      <c r="FQ2868">
        <v>2.40869</v>
      </c>
      <c r="FW2868">
        <v>34.737000000000002</v>
      </c>
      <c r="FX2868">
        <v>29.06</v>
      </c>
      <c r="FY2868">
        <v>1003.94</v>
      </c>
      <c r="FZ2868">
        <v>8552.65</v>
      </c>
    </row>
    <row r="2869" spans="1:182" x14ac:dyDescent="0.2">
      <c r="A2869" s="3">
        <v>43140</v>
      </c>
      <c r="B2869">
        <v>3902.85</v>
      </c>
      <c r="C2869">
        <v>2.35</v>
      </c>
      <c r="D2869">
        <v>122.88</v>
      </c>
      <c r="E2869">
        <v>162.88</v>
      </c>
      <c r="F2869">
        <v>5.5541</v>
      </c>
      <c r="G2869">
        <v>1.3625</v>
      </c>
      <c r="H2869">
        <v>0.84899999999999998</v>
      </c>
      <c r="I2869">
        <v>1.4870000000000001</v>
      </c>
      <c r="J2869">
        <v>1.456</v>
      </c>
      <c r="K2869">
        <v>1.371</v>
      </c>
      <c r="L2869">
        <v>1.1655</v>
      </c>
      <c r="M2869">
        <v>2.0577000000000001</v>
      </c>
      <c r="N2869">
        <v>2.4937999999999998</v>
      </c>
      <c r="O2869">
        <v>2.7723</v>
      </c>
      <c r="P2869">
        <v>3.3357999999999999</v>
      </c>
      <c r="Q2869">
        <v>3.8239000000000001</v>
      </c>
      <c r="R2869">
        <v>3.8302999999999998</v>
      </c>
      <c r="S2869">
        <v>1.8318000000000001</v>
      </c>
      <c r="T2869">
        <v>1.8308</v>
      </c>
      <c r="U2869">
        <v>3.1684999999999999</v>
      </c>
      <c r="V2869">
        <v>3.4683000000000002</v>
      </c>
      <c r="W2869">
        <v>3.0857999999999999</v>
      </c>
      <c r="X2869">
        <v>3.9699</v>
      </c>
      <c r="Y2869">
        <v>4.6936999999999998</v>
      </c>
      <c r="Z2869">
        <v>4.6185</v>
      </c>
      <c r="AA2869">
        <v>1.7809999999999999</v>
      </c>
      <c r="AB2869">
        <v>3.3105000000000002</v>
      </c>
      <c r="AC2869">
        <v>1.5371999999999999</v>
      </c>
      <c r="AD2869">
        <v>1.7222999999999999</v>
      </c>
      <c r="AE2869">
        <v>2.0707</v>
      </c>
      <c r="AF2869">
        <v>0.64880000000000004</v>
      </c>
      <c r="AG2869">
        <v>0.57479999999999998</v>
      </c>
      <c r="AH2869">
        <v>6.2133000000000003</v>
      </c>
      <c r="AI2869">
        <v>40.878500000000003</v>
      </c>
      <c r="AJ2869">
        <v>0.79479999999999995</v>
      </c>
      <c r="AK2869">
        <v>6874.49</v>
      </c>
      <c r="AR2869">
        <v>2.359</v>
      </c>
      <c r="AT2869">
        <v>50.16</v>
      </c>
      <c r="AW2869">
        <v>1.2252000000000001</v>
      </c>
      <c r="AX2869">
        <v>1819.82</v>
      </c>
      <c r="AY2869">
        <v>1.42</v>
      </c>
      <c r="AZ2869">
        <v>2.5127000000000002</v>
      </c>
      <c r="BA2869">
        <v>2.2907999999999999</v>
      </c>
      <c r="BB2869">
        <v>1.7403</v>
      </c>
      <c r="BC2869">
        <v>46.48</v>
      </c>
      <c r="BD2869">
        <v>1.3827</v>
      </c>
      <c r="BE2869">
        <v>2.3519999999999999</v>
      </c>
      <c r="BF2869">
        <v>2.3519999999999999</v>
      </c>
      <c r="BG2869">
        <v>1.595</v>
      </c>
      <c r="BH2869">
        <v>1.595</v>
      </c>
      <c r="BI2869">
        <v>2.5019999999999998</v>
      </c>
      <c r="BJ2869">
        <v>2.5019999999999998</v>
      </c>
      <c r="BK2869">
        <v>1.7869999999999999</v>
      </c>
      <c r="BL2869">
        <v>2.4990000000000001</v>
      </c>
      <c r="BM2869">
        <v>2.4990000000000001</v>
      </c>
      <c r="BN2869">
        <v>1.1719999999999999</v>
      </c>
      <c r="BO2869">
        <v>1.1719999999999999</v>
      </c>
      <c r="BP2869">
        <v>1.86</v>
      </c>
      <c r="BQ2869">
        <v>1.86</v>
      </c>
      <c r="BR2869">
        <v>1.974</v>
      </c>
      <c r="BS2869">
        <v>2.0760000000000001</v>
      </c>
      <c r="BT2869">
        <v>2.0760000000000001</v>
      </c>
      <c r="BU2869">
        <v>1.335</v>
      </c>
      <c r="BV2869">
        <v>2.2040000000000002</v>
      </c>
      <c r="BW2869">
        <v>3.8959999999999999</v>
      </c>
      <c r="BX2869">
        <v>0.745</v>
      </c>
      <c r="BY2869">
        <v>0.745</v>
      </c>
      <c r="BZ2869">
        <v>4.3289</v>
      </c>
      <c r="CA2869">
        <v>6.3730000000000002</v>
      </c>
      <c r="CB2869">
        <v>7.0990000000000002</v>
      </c>
      <c r="CC2869">
        <v>4.8520000000000003</v>
      </c>
      <c r="CD2869">
        <v>7.49</v>
      </c>
      <c r="CE2869">
        <v>6.6000000000000003E-2</v>
      </c>
      <c r="CF2869">
        <v>1316.65</v>
      </c>
      <c r="CG2869">
        <v>4.9269999999999996</v>
      </c>
      <c r="CH2869">
        <v>5.1950000000000003</v>
      </c>
      <c r="CI2869">
        <v>2.2370000000000001</v>
      </c>
      <c r="CJ2869">
        <v>0.439</v>
      </c>
      <c r="CK2869">
        <v>1.57</v>
      </c>
      <c r="CL2869">
        <v>1.798</v>
      </c>
      <c r="CM2869">
        <v>0.65600000000000003</v>
      </c>
      <c r="CN2869">
        <v>1.9430000000000001</v>
      </c>
      <c r="CO2869">
        <v>0.78600000000000003</v>
      </c>
      <c r="CP2869">
        <v>1.9450000000000001</v>
      </c>
      <c r="CQ2869">
        <v>0.32800000000000001</v>
      </c>
      <c r="CR2869">
        <v>0.871</v>
      </c>
      <c r="CS2869">
        <v>1.7829999999999999</v>
      </c>
      <c r="CT2869">
        <v>1.0580000000000001</v>
      </c>
      <c r="CU2869">
        <v>1.2010000000000001</v>
      </c>
      <c r="CV2869">
        <v>0.47199999999999998</v>
      </c>
      <c r="CW2869">
        <v>1.2689999999999999</v>
      </c>
      <c r="CX2869">
        <v>33.950000000000003</v>
      </c>
      <c r="CY2869">
        <v>2.61</v>
      </c>
      <c r="CZ2869">
        <v>-85</v>
      </c>
      <c r="DA2869">
        <v>0.16094</v>
      </c>
      <c r="DB2869">
        <v>29507.42</v>
      </c>
      <c r="DC2869">
        <v>59.3</v>
      </c>
      <c r="DD2869">
        <v>2.9426000000000001</v>
      </c>
      <c r="DE2869">
        <v>2.9432999999999998</v>
      </c>
      <c r="DF2869">
        <v>3.2040999999999999</v>
      </c>
      <c r="DG2869">
        <v>3.1947999999999999</v>
      </c>
      <c r="DH2869">
        <v>3.2101000000000002</v>
      </c>
      <c r="DI2869">
        <v>3.1928000000000001</v>
      </c>
      <c r="DJ2869">
        <v>3.6585999999999999</v>
      </c>
      <c r="DK2869">
        <v>4.1547999999999998</v>
      </c>
      <c r="DL2869">
        <v>4.1155999999999997</v>
      </c>
      <c r="DM2869">
        <v>4.6390000000000002</v>
      </c>
      <c r="DN2869">
        <v>24190.9</v>
      </c>
      <c r="DO2869">
        <v>6505.5230000000001</v>
      </c>
      <c r="DP2869">
        <v>1</v>
      </c>
      <c r="DQ2869">
        <v>0.94</v>
      </c>
      <c r="DR2869">
        <v>1.1599999999999999</v>
      </c>
      <c r="DS2869">
        <v>1318444</v>
      </c>
      <c r="DT2869">
        <v>3.69</v>
      </c>
      <c r="DU2869">
        <v>5028567</v>
      </c>
      <c r="DV2869">
        <v>0.92</v>
      </c>
      <c r="DW2869">
        <v>0.96</v>
      </c>
      <c r="DX2869">
        <v>0.88</v>
      </c>
      <c r="DY2869">
        <v>3.9169999999999998</v>
      </c>
      <c r="DZ2869">
        <v>25.08</v>
      </c>
      <c r="EA2869">
        <v>71.778700000000001</v>
      </c>
      <c r="EB2869">
        <v>68.321600000000004</v>
      </c>
      <c r="EC2869">
        <v>1105.8800000000001</v>
      </c>
      <c r="ED2869">
        <v>696.5</v>
      </c>
      <c r="EE2869">
        <v>1992.31</v>
      </c>
      <c r="EF2869">
        <v>1142.8499999999999</v>
      </c>
      <c r="EG2869">
        <v>2.91</v>
      </c>
      <c r="EH2869">
        <v>10454.950000000001</v>
      </c>
      <c r="EI2869">
        <v>21382.62</v>
      </c>
      <c r="EJ2869">
        <v>8503.69</v>
      </c>
      <c r="EK2869">
        <v>2.4361999999999999</v>
      </c>
      <c r="EL2869">
        <v>1546.549</v>
      </c>
      <c r="EM2869">
        <v>1344.077</v>
      </c>
      <c r="EN2869">
        <v>1176.78</v>
      </c>
      <c r="EO2869">
        <v>1477.836</v>
      </c>
      <c r="EP2869">
        <v>3129.8510000000001</v>
      </c>
      <c r="EQ2869">
        <v>3840.65</v>
      </c>
      <c r="ER2869">
        <v>51.26</v>
      </c>
      <c r="ES2869">
        <v>1865</v>
      </c>
      <c r="ET2869">
        <v>40.659999999999997</v>
      </c>
      <c r="EV2869">
        <v>15034.53</v>
      </c>
      <c r="EW2869">
        <v>889.19600000000003</v>
      </c>
      <c r="EX2869">
        <v>2619.5500000000002</v>
      </c>
      <c r="EY2869">
        <v>3325.99</v>
      </c>
      <c r="EZ2869">
        <v>7092.43</v>
      </c>
      <c r="FA2869">
        <v>59.2</v>
      </c>
      <c r="FB2869">
        <v>1.2581</v>
      </c>
      <c r="FC2869">
        <v>6.3032000000000004</v>
      </c>
      <c r="FD2869">
        <v>0.72319999999999995</v>
      </c>
      <c r="FE2869">
        <v>7.8182999999999998</v>
      </c>
      <c r="FF2869">
        <v>2.8512</v>
      </c>
      <c r="FG2869">
        <v>2.8512</v>
      </c>
      <c r="FH2869">
        <v>1.8755999999999999</v>
      </c>
      <c r="FJ2869">
        <v>2.0731999999999999</v>
      </c>
      <c r="FK2869">
        <v>3.1596000000000002</v>
      </c>
      <c r="FL2869">
        <v>1.5545</v>
      </c>
      <c r="FM2869">
        <v>2.2879</v>
      </c>
      <c r="FN2869">
        <v>2.5432999999999999</v>
      </c>
      <c r="FO2869">
        <v>1.7331000000000001</v>
      </c>
      <c r="FP2869">
        <v>2.7479</v>
      </c>
      <c r="FQ2869">
        <v>2.40869</v>
      </c>
      <c r="FW2869">
        <v>34.737000000000002</v>
      </c>
      <c r="FX2869">
        <v>29.06</v>
      </c>
      <c r="FY2869">
        <v>1003.94</v>
      </c>
      <c r="FZ2869">
        <v>8552.65</v>
      </c>
    </row>
    <row r="2870" spans="1:182" x14ac:dyDescent="0.2">
      <c r="A2870" s="3">
        <v>43139</v>
      </c>
      <c r="B2870">
        <v>3941.25</v>
      </c>
      <c r="C2870">
        <v>2.13</v>
      </c>
      <c r="D2870">
        <v>122.88</v>
      </c>
      <c r="E2870">
        <v>162.88</v>
      </c>
      <c r="F2870">
        <v>5.5673000000000004</v>
      </c>
      <c r="G2870">
        <v>1.3995</v>
      </c>
      <c r="H2870">
        <v>0.86099999999999999</v>
      </c>
      <c r="I2870">
        <v>1.5249999999999999</v>
      </c>
      <c r="J2870">
        <v>1.492</v>
      </c>
      <c r="K2870">
        <v>1.407</v>
      </c>
      <c r="L2870">
        <v>1.2050000000000001</v>
      </c>
      <c r="M2870">
        <v>2.0495000000000001</v>
      </c>
      <c r="N2870">
        <v>2.5242</v>
      </c>
      <c r="O2870">
        <v>2.7949000000000002</v>
      </c>
      <c r="P2870">
        <v>3.3439999999999999</v>
      </c>
      <c r="Q2870">
        <v>3.8071000000000002</v>
      </c>
      <c r="R2870">
        <v>3.8043999999999998</v>
      </c>
      <c r="S2870">
        <v>1.8751</v>
      </c>
      <c r="T2870">
        <v>1.8715999999999999</v>
      </c>
      <c r="U2870">
        <v>3.1764000000000001</v>
      </c>
      <c r="V2870">
        <v>3.4561000000000002</v>
      </c>
      <c r="W2870">
        <v>3.1072000000000002</v>
      </c>
      <c r="X2870">
        <v>3.9782000000000002</v>
      </c>
      <c r="Y2870">
        <v>4.6783000000000001</v>
      </c>
      <c r="Z2870">
        <v>4.5835999999999997</v>
      </c>
      <c r="AA2870">
        <v>1.8121</v>
      </c>
      <c r="AB2870">
        <v>3.2930999999999999</v>
      </c>
      <c r="AC2870">
        <v>1.5282</v>
      </c>
      <c r="AD2870">
        <v>1.7129000000000001</v>
      </c>
      <c r="AE2870">
        <v>2.0590999999999999</v>
      </c>
      <c r="AF2870">
        <v>0.64790000000000003</v>
      </c>
      <c r="AG2870">
        <v>0.57040000000000002</v>
      </c>
      <c r="AH2870">
        <v>6.2062999999999997</v>
      </c>
      <c r="AI2870">
        <v>40.942799999999998</v>
      </c>
      <c r="AJ2870">
        <v>0.79349999999999998</v>
      </c>
      <c r="AK2870">
        <v>6777.16</v>
      </c>
      <c r="AR2870">
        <v>2.3769999999999998</v>
      </c>
      <c r="AT2870">
        <v>50.7</v>
      </c>
      <c r="AW2870">
        <v>1.2246999999999999</v>
      </c>
      <c r="AX2870">
        <v>1839.44</v>
      </c>
      <c r="AY2870">
        <v>1.42</v>
      </c>
      <c r="AZ2870">
        <v>2.4771000000000001</v>
      </c>
      <c r="BA2870">
        <v>2.2189999999999999</v>
      </c>
      <c r="BB2870">
        <v>1.7533000000000001</v>
      </c>
      <c r="BC2870">
        <v>46.71</v>
      </c>
      <c r="BD2870">
        <v>1.3913</v>
      </c>
      <c r="BE2870">
        <v>2.375</v>
      </c>
      <c r="BF2870">
        <v>2.375</v>
      </c>
      <c r="BG2870">
        <v>1.6060000000000001</v>
      </c>
      <c r="BH2870">
        <v>1.6060000000000001</v>
      </c>
      <c r="BI2870">
        <v>2.5009999999999999</v>
      </c>
      <c r="BJ2870">
        <v>2.5009999999999999</v>
      </c>
      <c r="BK2870">
        <v>1.8320000000000001</v>
      </c>
      <c r="BL2870">
        <v>2.4969999999999999</v>
      </c>
      <c r="BM2870">
        <v>2.4969999999999999</v>
      </c>
      <c r="BN2870">
        <v>1.1870000000000001</v>
      </c>
      <c r="BO2870">
        <v>1.1870000000000001</v>
      </c>
      <c r="BP2870">
        <v>1.901</v>
      </c>
      <c r="BQ2870">
        <v>1.901</v>
      </c>
      <c r="BR2870">
        <v>2.0190000000000001</v>
      </c>
      <c r="BS2870">
        <v>2.1139999999999999</v>
      </c>
      <c r="BT2870">
        <v>2.1139999999999999</v>
      </c>
      <c r="BU2870">
        <v>1.337</v>
      </c>
      <c r="BV2870">
        <v>2.2389999999999999</v>
      </c>
      <c r="BW2870">
        <v>3.8980000000000001</v>
      </c>
      <c r="BX2870">
        <v>0.76200000000000001</v>
      </c>
      <c r="BY2870">
        <v>0.76200000000000001</v>
      </c>
      <c r="BZ2870">
        <v>4.3289</v>
      </c>
      <c r="CA2870">
        <v>6.3630000000000004</v>
      </c>
      <c r="CB2870">
        <v>7.0780000000000003</v>
      </c>
      <c r="CC2870">
        <v>4.7290000000000001</v>
      </c>
      <c r="CD2870">
        <v>7.4690000000000003</v>
      </c>
      <c r="CE2870">
        <v>8.1000000000000003E-2</v>
      </c>
      <c r="CF2870">
        <v>1318.76</v>
      </c>
      <c r="CG2870">
        <v>4.9269999999999996</v>
      </c>
      <c r="CH2870">
        <v>5.1950000000000003</v>
      </c>
      <c r="CI2870">
        <v>2.2200000000000002</v>
      </c>
      <c r="CJ2870">
        <v>0.437</v>
      </c>
      <c r="CK2870">
        <v>1.617</v>
      </c>
      <c r="CL2870">
        <v>1.84</v>
      </c>
      <c r="CM2870">
        <v>0.68300000000000005</v>
      </c>
      <c r="CN2870">
        <v>1.9930000000000001</v>
      </c>
      <c r="CO2870">
        <v>0.81599999999999995</v>
      </c>
      <c r="CP2870">
        <v>1.9930000000000001</v>
      </c>
      <c r="CQ2870">
        <v>0.377</v>
      </c>
      <c r="CR2870">
        <v>0.90200000000000002</v>
      </c>
      <c r="CS2870">
        <v>1.8260000000000001</v>
      </c>
      <c r="CT2870">
        <v>1.0940000000000001</v>
      </c>
      <c r="CU2870">
        <v>1.236</v>
      </c>
      <c r="CV2870">
        <v>0.47799999999999998</v>
      </c>
      <c r="CW2870">
        <v>1.3080000000000001</v>
      </c>
      <c r="CX2870">
        <v>33.85</v>
      </c>
      <c r="CY2870">
        <v>2.5750000000000002</v>
      </c>
      <c r="CZ2870">
        <v>-86</v>
      </c>
      <c r="DA2870">
        <v>0.16113</v>
      </c>
      <c r="DB2870">
        <v>30451.27</v>
      </c>
      <c r="DC2870">
        <v>58.86</v>
      </c>
      <c r="DD2870">
        <v>2.9422999999999999</v>
      </c>
      <c r="DE2870">
        <v>2.9437000000000002</v>
      </c>
      <c r="DF2870">
        <v>3.1798000000000002</v>
      </c>
      <c r="DG2870">
        <v>3.1755</v>
      </c>
      <c r="DH2870">
        <v>3.1922000000000001</v>
      </c>
      <c r="DI2870">
        <v>3.1722000000000001</v>
      </c>
      <c r="DJ2870">
        <v>3.6168</v>
      </c>
      <c r="DK2870">
        <v>4.1003999999999996</v>
      </c>
      <c r="DL2870">
        <v>4.0747999999999998</v>
      </c>
      <c r="DM2870">
        <v>4.5766999999999998</v>
      </c>
      <c r="DN2870">
        <v>23860.46</v>
      </c>
      <c r="DO2870">
        <v>6544.634</v>
      </c>
      <c r="DP2870">
        <v>0.97</v>
      </c>
      <c r="DQ2870">
        <v>0.93</v>
      </c>
      <c r="DR2870">
        <v>1.1200000000000001</v>
      </c>
      <c r="DS2870">
        <v>1327848</v>
      </c>
      <c r="DT2870">
        <v>3.46</v>
      </c>
      <c r="DU2870">
        <v>5032400</v>
      </c>
      <c r="DV2870">
        <v>0.88</v>
      </c>
      <c r="DW2870">
        <v>0.92</v>
      </c>
      <c r="DX2870">
        <v>0.84</v>
      </c>
      <c r="DY2870">
        <v>3.9540000000000002</v>
      </c>
      <c r="DZ2870">
        <v>25.09</v>
      </c>
      <c r="EA2870">
        <v>67.847999999999999</v>
      </c>
      <c r="EB2870">
        <v>67.468800000000002</v>
      </c>
      <c r="EC2870">
        <v>1121.173</v>
      </c>
      <c r="ED2870">
        <v>711.25</v>
      </c>
      <c r="EE2870">
        <v>2022.67</v>
      </c>
      <c r="EF2870">
        <v>1163.0899999999999</v>
      </c>
      <c r="EG2870">
        <v>2.9359999999999999</v>
      </c>
      <c r="EH2870">
        <v>10576.85</v>
      </c>
      <c r="EI2870">
        <v>21890.86</v>
      </c>
      <c r="EJ2870">
        <v>8645.08</v>
      </c>
      <c r="EK2870">
        <v>2.4340999999999999</v>
      </c>
      <c r="EL2870">
        <v>1525.2619999999999</v>
      </c>
      <c r="EM2870">
        <v>1322.4159999999999</v>
      </c>
      <c r="EN2870">
        <v>1162.67</v>
      </c>
      <c r="EO2870">
        <v>1463.7929999999999</v>
      </c>
      <c r="EP2870">
        <v>3262.05</v>
      </c>
      <c r="EQ2870">
        <v>4012.05</v>
      </c>
      <c r="ER2870">
        <v>51.23</v>
      </c>
      <c r="ES2870">
        <v>1895</v>
      </c>
      <c r="ET2870">
        <v>40.619999999999997</v>
      </c>
      <c r="EV2870">
        <v>15065.61</v>
      </c>
      <c r="EW2870">
        <v>890.12699999999995</v>
      </c>
      <c r="EX2870">
        <v>2581</v>
      </c>
      <c r="EY2870">
        <v>3377.3</v>
      </c>
      <c r="EZ2870">
        <v>7170.69</v>
      </c>
      <c r="FA2870">
        <v>61.15</v>
      </c>
      <c r="FB2870">
        <v>1.2603</v>
      </c>
      <c r="FC2870">
        <v>6.3297999999999996</v>
      </c>
      <c r="FD2870">
        <v>0.71879999999999999</v>
      </c>
      <c r="FE2870">
        <v>7.8212000000000002</v>
      </c>
      <c r="FF2870">
        <v>2.8239999999999998</v>
      </c>
      <c r="FG2870">
        <v>2.8239999999999998</v>
      </c>
      <c r="FH2870">
        <v>1.881</v>
      </c>
      <c r="FJ2870">
        <v>2.1034000000000002</v>
      </c>
      <c r="FK2870">
        <v>3.1293000000000002</v>
      </c>
      <c r="FL2870">
        <v>1.5392999999999999</v>
      </c>
      <c r="FM2870">
        <v>2.2988</v>
      </c>
      <c r="FN2870">
        <v>2.5379999999999998</v>
      </c>
      <c r="FO2870">
        <v>1.7230000000000001</v>
      </c>
      <c r="FP2870">
        <v>2.7301000000000002</v>
      </c>
      <c r="FQ2870">
        <v>2.3946800000000001</v>
      </c>
      <c r="FW2870">
        <v>32.040199999999999</v>
      </c>
      <c r="FX2870">
        <v>33.46</v>
      </c>
      <c r="FY2870">
        <v>1023.25</v>
      </c>
      <c r="FZ2870">
        <v>8171.19</v>
      </c>
    </row>
    <row r="2871" spans="1:182" x14ac:dyDescent="0.2">
      <c r="A2871" s="3">
        <v>43138</v>
      </c>
      <c r="B2871">
        <v>4002.51</v>
      </c>
      <c r="C2871">
        <v>2.04</v>
      </c>
      <c r="D2871">
        <v>118.23</v>
      </c>
      <c r="E2871">
        <v>159.22999999999999</v>
      </c>
      <c r="F2871">
        <v>5.3688000000000002</v>
      </c>
      <c r="G2871">
        <v>1.36</v>
      </c>
      <c r="H2871">
        <v>0.80500000000000005</v>
      </c>
      <c r="I2871">
        <v>1.504</v>
      </c>
      <c r="J2871">
        <v>1.48</v>
      </c>
      <c r="K2871">
        <v>1.3939999999999999</v>
      </c>
      <c r="L2871">
        <v>1.1375</v>
      </c>
      <c r="M2871">
        <v>2.0975999999999999</v>
      </c>
      <c r="N2871">
        <v>2.5377000000000001</v>
      </c>
      <c r="O2871">
        <v>2.8088000000000002</v>
      </c>
      <c r="P2871">
        <v>3.3496000000000001</v>
      </c>
      <c r="Q2871">
        <v>3.7932000000000001</v>
      </c>
      <c r="R2871">
        <v>3.7869999999999999</v>
      </c>
      <c r="S2871">
        <v>1.8839999999999999</v>
      </c>
      <c r="T2871">
        <v>1.8773</v>
      </c>
      <c r="U2871">
        <v>3.1804000000000001</v>
      </c>
      <c r="V2871">
        <v>3.4266000000000001</v>
      </c>
      <c r="W2871">
        <v>3.1147</v>
      </c>
      <c r="X2871">
        <v>3.9819</v>
      </c>
      <c r="Y2871">
        <v>4.6684000000000001</v>
      </c>
      <c r="Z2871">
        <v>4.5640999999999998</v>
      </c>
      <c r="AA2871">
        <v>1.8222</v>
      </c>
      <c r="AB2871">
        <v>3.2587999999999999</v>
      </c>
      <c r="AC2871">
        <v>1.4363999999999999</v>
      </c>
      <c r="AD2871">
        <v>1.6180000000000001</v>
      </c>
      <c r="AE2871">
        <v>1.9611000000000001</v>
      </c>
      <c r="AF2871">
        <v>0.64880000000000004</v>
      </c>
      <c r="AG2871">
        <v>0.57320000000000004</v>
      </c>
      <c r="AH2871">
        <v>6.2209000000000003</v>
      </c>
      <c r="AI2871">
        <v>40.883899999999997</v>
      </c>
      <c r="AJ2871">
        <v>0.79569999999999996</v>
      </c>
      <c r="AK2871">
        <v>7051.98</v>
      </c>
      <c r="AR2871">
        <v>2.38</v>
      </c>
      <c r="AT2871">
        <v>50.67</v>
      </c>
      <c r="AW2871">
        <v>1.2263999999999999</v>
      </c>
      <c r="AX2871">
        <v>1836.68</v>
      </c>
      <c r="AY2871">
        <v>1.42</v>
      </c>
      <c r="AZ2871">
        <v>2.3784999999999998</v>
      </c>
      <c r="BA2871">
        <v>2.1781999999999999</v>
      </c>
      <c r="BB2871">
        <v>1.7445999999999999</v>
      </c>
      <c r="BC2871">
        <v>44.85</v>
      </c>
      <c r="BD2871">
        <v>1.3880999999999999</v>
      </c>
      <c r="BE2871">
        <v>2.3730000000000002</v>
      </c>
      <c r="BF2871">
        <v>2.3730000000000002</v>
      </c>
      <c r="BG2871">
        <v>1.6040000000000001</v>
      </c>
      <c r="BH2871">
        <v>1.6040000000000001</v>
      </c>
      <c r="BI2871">
        <v>2.48</v>
      </c>
      <c r="BJ2871">
        <v>2.48</v>
      </c>
      <c r="BK2871">
        <v>1.8440000000000001</v>
      </c>
      <c r="BL2871">
        <v>2.4750000000000001</v>
      </c>
      <c r="BM2871">
        <v>2.4750000000000001</v>
      </c>
      <c r="BN2871">
        <v>1.206</v>
      </c>
      <c r="BO2871">
        <v>1.206</v>
      </c>
      <c r="BP2871">
        <v>1.911</v>
      </c>
      <c r="BQ2871">
        <v>1.911</v>
      </c>
      <c r="BR2871">
        <v>2.0310000000000001</v>
      </c>
      <c r="BS2871">
        <v>2.1259999999999999</v>
      </c>
      <c r="BT2871">
        <v>2.1259999999999999</v>
      </c>
      <c r="BU2871">
        <v>1.3560000000000001</v>
      </c>
      <c r="BV2871">
        <v>2.2490000000000001</v>
      </c>
      <c r="BW2871">
        <v>3.891</v>
      </c>
      <c r="BX2871">
        <v>0.745</v>
      </c>
      <c r="BY2871">
        <v>0.745</v>
      </c>
      <c r="BZ2871">
        <v>4.3322000000000003</v>
      </c>
      <c r="CA2871">
        <v>6.367</v>
      </c>
      <c r="CB2871">
        <v>7.07</v>
      </c>
      <c r="CC2871">
        <v>4.6980000000000004</v>
      </c>
      <c r="CD2871">
        <v>7.53</v>
      </c>
      <c r="CE2871">
        <v>7.5999999999999998E-2</v>
      </c>
      <c r="CF2871">
        <v>1318.39</v>
      </c>
      <c r="CG2871">
        <v>4.9269999999999996</v>
      </c>
      <c r="CH2871">
        <v>5.1950000000000003</v>
      </c>
      <c r="CI2871">
        <v>2.1850000000000001</v>
      </c>
      <c r="CJ2871">
        <v>0.39300000000000002</v>
      </c>
      <c r="CK2871">
        <v>1.5509999999999999</v>
      </c>
      <c r="CL2871">
        <v>1.8029999999999999</v>
      </c>
      <c r="CM2871">
        <v>0.63400000000000001</v>
      </c>
      <c r="CN2871">
        <v>1.9630000000000001</v>
      </c>
      <c r="CO2871">
        <v>0.748</v>
      </c>
      <c r="CP2871">
        <v>1.9710000000000001</v>
      </c>
      <c r="CQ2871">
        <v>0.36399999999999999</v>
      </c>
      <c r="CR2871">
        <v>0.82499999999999996</v>
      </c>
      <c r="CS2871">
        <v>1.8089999999999999</v>
      </c>
      <c r="CT2871">
        <v>1.008</v>
      </c>
      <c r="CU2871">
        <v>1.1519999999999999</v>
      </c>
      <c r="CV2871">
        <v>0.45500000000000002</v>
      </c>
      <c r="CW2871">
        <v>1.23</v>
      </c>
      <c r="CX2871">
        <v>34</v>
      </c>
      <c r="CY2871">
        <v>2.54</v>
      </c>
      <c r="CZ2871">
        <v>-86</v>
      </c>
      <c r="DA2871">
        <v>0.16075</v>
      </c>
      <c r="DB2871">
        <v>30323.200000000001</v>
      </c>
      <c r="DC2871">
        <v>59.1</v>
      </c>
      <c r="DD2871">
        <v>2.9508000000000001</v>
      </c>
      <c r="DE2871">
        <v>2.9493</v>
      </c>
      <c r="DF2871">
        <v>3.1556999999999999</v>
      </c>
      <c r="DG2871">
        <v>3.1482999999999999</v>
      </c>
      <c r="DH2871">
        <v>3.161</v>
      </c>
      <c r="DI2871">
        <v>3.1331000000000002</v>
      </c>
      <c r="DJ2871">
        <v>3.6173999999999999</v>
      </c>
      <c r="DK2871">
        <v>4.0902000000000003</v>
      </c>
      <c r="DL2871">
        <v>4.0598000000000001</v>
      </c>
      <c r="DM2871">
        <v>4.5502000000000002</v>
      </c>
      <c r="DN2871">
        <v>24893.35</v>
      </c>
      <c r="DO2871">
        <v>6534.8689999999997</v>
      </c>
      <c r="DP2871">
        <v>0.97</v>
      </c>
      <c r="DQ2871">
        <v>0.92</v>
      </c>
      <c r="DR2871">
        <v>1.1000000000000001</v>
      </c>
      <c r="DS2871">
        <v>1334227</v>
      </c>
      <c r="DT2871">
        <v>3.34</v>
      </c>
      <c r="DU2871">
        <v>5040599</v>
      </c>
      <c r="DV2871">
        <v>0.87</v>
      </c>
      <c r="DW2871">
        <v>0.9</v>
      </c>
      <c r="DX2871">
        <v>0.83</v>
      </c>
      <c r="DY2871">
        <v>3.9550000000000001</v>
      </c>
      <c r="DZ2871">
        <v>25.07</v>
      </c>
      <c r="EA2871">
        <v>62.000999999999998</v>
      </c>
      <c r="EB2871">
        <v>62.972700000000003</v>
      </c>
      <c r="EC2871">
        <v>1132.2249999999999</v>
      </c>
      <c r="ED2871">
        <v>712.38</v>
      </c>
      <c r="EE2871">
        <v>2042.54</v>
      </c>
      <c r="EF2871">
        <v>1173.3800000000001</v>
      </c>
      <c r="EG2871">
        <v>2.9279999999999999</v>
      </c>
      <c r="EH2871">
        <v>10476.700000000001</v>
      </c>
      <c r="EI2871">
        <v>21645.37</v>
      </c>
      <c r="EJ2871">
        <v>8667.56</v>
      </c>
      <c r="EK2871">
        <v>2.4502000000000002</v>
      </c>
      <c r="EL2871">
        <v>1583.184</v>
      </c>
      <c r="EM2871">
        <v>1377.4480000000001</v>
      </c>
      <c r="EN2871">
        <v>1203.8800000000001</v>
      </c>
      <c r="EO2871">
        <v>1507.9690000000001</v>
      </c>
      <c r="EP2871">
        <v>3309.26</v>
      </c>
      <c r="EQ2871">
        <v>4050.5</v>
      </c>
      <c r="ER2871">
        <v>52.06</v>
      </c>
      <c r="ES2871">
        <v>1895</v>
      </c>
      <c r="ET2871">
        <v>41.41</v>
      </c>
      <c r="EV2871">
        <v>15330.58</v>
      </c>
      <c r="EW2871">
        <v>906.86800000000005</v>
      </c>
      <c r="EX2871">
        <v>2681.66</v>
      </c>
      <c r="EY2871">
        <v>3454.52</v>
      </c>
      <c r="EZ2871">
        <v>7279.42</v>
      </c>
      <c r="FA2871">
        <v>61.79</v>
      </c>
      <c r="FB2871">
        <v>1.2567999999999999</v>
      </c>
      <c r="FC2871">
        <v>6.2778</v>
      </c>
      <c r="FD2871">
        <v>0.72040000000000004</v>
      </c>
      <c r="FE2871">
        <v>7.8182</v>
      </c>
      <c r="FF2871">
        <v>2.8359000000000001</v>
      </c>
      <c r="FG2871">
        <v>2.8359000000000001</v>
      </c>
      <c r="FH2871">
        <v>1.8889</v>
      </c>
      <c r="FJ2871">
        <v>2.1234999999999999</v>
      </c>
      <c r="FK2871">
        <v>3.1139000000000001</v>
      </c>
      <c r="FL2871">
        <v>1.5419</v>
      </c>
      <c r="FM2871">
        <v>2.3205</v>
      </c>
      <c r="FN2871">
        <v>2.5565000000000002</v>
      </c>
      <c r="FO2871">
        <v>1.7204999999999999</v>
      </c>
      <c r="FP2871">
        <v>2.7351000000000001</v>
      </c>
      <c r="FQ2871">
        <v>2.4313500000000001</v>
      </c>
      <c r="FW2871">
        <v>21.365600000000001</v>
      </c>
      <c r="FX2871">
        <v>27.73</v>
      </c>
      <c r="FY2871">
        <v>1040.55</v>
      </c>
      <c r="FZ2871">
        <v>8087.51</v>
      </c>
    </row>
    <row r="2872" spans="1:182" x14ac:dyDescent="0.2">
      <c r="A2872" s="3">
        <v>43137</v>
      </c>
      <c r="B2872">
        <v>3924.95</v>
      </c>
      <c r="C2872">
        <v>2.13</v>
      </c>
      <c r="D2872">
        <v>121.54</v>
      </c>
      <c r="E2872">
        <v>161.54</v>
      </c>
      <c r="F2872">
        <v>5.2904</v>
      </c>
      <c r="G2872">
        <v>1.3388</v>
      </c>
      <c r="H2872">
        <v>0.79800000000000004</v>
      </c>
      <c r="I2872">
        <v>1.4850000000000001</v>
      </c>
      <c r="J2872">
        <v>1.4602999999999999</v>
      </c>
      <c r="K2872">
        <v>1.3734999999999999</v>
      </c>
      <c r="L2872">
        <v>1.1148</v>
      </c>
      <c r="M2872">
        <v>2.0301999999999998</v>
      </c>
      <c r="N2872">
        <v>2.5261999999999998</v>
      </c>
      <c r="O2872">
        <v>2.7976999999999999</v>
      </c>
      <c r="P2872">
        <v>3.3374999999999999</v>
      </c>
      <c r="Q2872">
        <v>3.7837000000000001</v>
      </c>
      <c r="R2872">
        <v>3.7780999999999998</v>
      </c>
      <c r="S2872">
        <v>1.8772</v>
      </c>
      <c r="T2872">
        <v>1.8885000000000001</v>
      </c>
      <c r="U2872">
        <v>3.1739999999999999</v>
      </c>
      <c r="V2872">
        <v>3.4178999999999999</v>
      </c>
      <c r="W2872">
        <v>3.1051000000000002</v>
      </c>
      <c r="X2872">
        <v>3.9702999999999999</v>
      </c>
      <c r="Y2872">
        <v>4.6581000000000001</v>
      </c>
      <c r="Z2872">
        <v>4.5574000000000003</v>
      </c>
      <c r="AA2872">
        <v>1.8169999999999999</v>
      </c>
      <c r="AB2872">
        <v>3.2494999999999998</v>
      </c>
      <c r="AC2872">
        <v>1.4224000000000001</v>
      </c>
      <c r="AD2872">
        <v>1.6033999999999999</v>
      </c>
      <c r="AE2872">
        <v>1.9461999999999999</v>
      </c>
      <c r="AF2872">
        <v>0.64670000000000005</v>
      </c>
      <c r="AG2872">
        <v>0.57369999999999999</v>
      </c>
      <c r="AH2872">
        <v>6.2584</v>
      </c>
      <c r="AI2872">
        <v>41.108400000000003</v>
      </c>
      <c r="AJ2872">
        <v>0.8004</v>
      </c>
      <c r="AK2872">
        <v>7115.88</v>
      </c>
      <c r="AR2872">
        <v>2.367</v>
      </c>
      <c r="AT2872">
        <v>51.3</v>
      </c>
      <c r="AW2872">
        <v>1.2377</v>
      </c>
      <c r="AX2872">
        <v>1812.45</v>
      </c>
      <c r="AY2872">
        <v>1.42</v>
      </c>
      <c r="AZ2872">
        <v>2.3731</v>
      </c>
      <c r="BA2872">
        <v>2.1715</v>
      </c>
      <c r="BB2872">
        <v>1.7425999999999999</v>
      </c>
      <c r="BC2872">
        <v>44.81</v>
      </c>
      <c r="BD2872">
        <v>1.3949</v>
      </c>
      <c r="BE2872">
        <v>2.3650000000000002</v>
      </c>
      <c r="BF2872">
        <v>2.3650000000000002</v>
      </c>
      <c r="BG2872">
        <v>1.6040000000000001</v>
      </c>
      <c r="BH2872">
        <v>1.6040000000000001</v>
      </c>
      <c r="BI2872">
        <v>2.4670000000000001</v>
      </c>
      <c r="BJ2872">
        <v>2.4670000000000001</v>
      </c>
      <c r="BK2872">
        <v>1.839</v>
      </c>
      <c r="BL2872">
        <v>2.46</v>
      </c>
      <c r="BM2872">
        <v>2.46</v>
      </c>
      <c r="BN2872">
        <v>1.19</v>
      </c>
      <c r="BO2872">
        <v>1.19</v>
      </c>
      <c r="BP2872">
        <v>1.9019999999999999</v>
      </c>
      <c r="BQ2872">
        <v>1.9019999999999999</v>
      </c>
      <c r="BR2872">
        <v>2.0169999999999999</v>
      </c>
      <c r="BS2872">
        <v>2.117</v>
      </c>
      <c r="BT2872">
        <v>2.117</v>
      </c>
      <c r="BU2872">
        <v>1.33</v>
      </c>
      <c r="BV2872">
        <v>2.2410000000000001</v>
      </c>
      <c r="BW2872">
        <v>3.8959999999999999</v>
      </c>
      <c r="BX2872">
        <v>0.69199999999999995</v>
      </c>
      <c r="BY2872">
        <v>0.69199999999999995</v>
      </c>
      <c r="BZ2872">
        <v>4.3272000000000004</v>
      </c>
      <c r="CA2872">
        <v>6.3769999999999998</v>
      </c>
      <c r="CB2872">
        <v>7.077</v>
      </c>
      <c r="CC2872">
        <v>4.694</v>
      </c>
      <c r="CD2872">
        <v>7.5679999999999996</v>
      </c>
      <c r="CE2872">
        <v>7.8E-2</v>
      </c>
      <c r="CF2872">
        <v>1324.16</v>
      </c>
      <c r="CG2872">
        <v>4.9269999999999996</v>
      </c>
      <c r="CH2872">
        <v>5.1950000000000003</v>
      </c>
      <c r="CI2872">
        <v>2.2360000000000002</v>
      </c>
      <c r="CJ2872">
        <v>0.374</v>
      </c>
      <c r="CK2872">
        <v>1.5209999999999999</v>
      </c>
      <c r="CL2872">
        <v>1.7829999999999999</v>
      </c>
      <c r="CM2872">
        <v>0.61099999999999999</v>
      </c>
      <c r="CN2872">
        <v>1.9379999999999999</v>
      </c>
      <c r="CO2872">
        <v>0.72799999999999998</v>
      </c>
      <c r="CP2872">
        <v>1.9510000000000001</v>
      </c>
      <c r="CQ2872">
        <v>0.628</v>
      </c>
      <c r="CR2872">
        <v>0.80400000000000005</v>
      </c>
      <c r="CS2872">
        <v>1.7889999999999999</v>
      </c>
      <c r="CT2872">
        <v>0.98399999999999999</v>
      </c>
      <c r="CU2872">
        <v>1.127</v>
      </c>
      <c r="CV2872">
        <v>0.45500000000000002</v>
      </c>
      <c r="CW2872">
        <v>1.2</v>
      </c>
      <c r="CX2872">
        <v>34.200000000000003</v>
      </c>
      <c r="CY2872">
        <v>2.5350000000000001</v>
      </c>
      <c r="CZ2872">
        <v>-85</v>
      </c>
      <c r="DA2872">
        <v>0.15978999999999999</v>
      </c>
      <c r="DB2872">
        <v>30595.42</v>
      </c>
      <c r="DC2872">
        <v>59.04</v>
      </c>
      <c r="DD2872">
        <v>2.9439000000000002</v>
      </c>
      <c r="DE2872">
        <v>2.9432999999999998</v>
      </c>
      <c r="DF2872">
        <v>3.1497000000000002</v>
      </c>
      <c r="DG2872">
        <v>3.1446999999999998</v>
      </c>
      <c r="DH2872">
        <v>3.1507000000000001</v>
      </c>
      <c r="DI2872">
        <v>3.1187</v>
      </c>
      <c r="DJ2872">
        <v>3.5779000000000001</v>
      </c>
      <c r="DK2872">
        <v>4.0419</v>
      </c>
      <c r="DL2872">
        <v>4.0218999999999996</v>
      </c>
      <c r="DM2872">
        <v>4.5106999999999999</v>
      </c>
      <c r="DN2872">
        <v>24912.77</v>
      </c>
      <c r="DO2872">
        <v>6478.5429999999997</v>
      </c>
      <c r="DP2872">
        <v>0.98</v>
      </c>
      <c r="DQ2872">
        <v>0.93</v>
      </c>
      <c r="DR2872">
        <v>1.1200000000000001</v>
      </c>
      <c r="DS2872">
        <v>1330587</v>
      </c>
      <c r="DT2872">
        <v>3.45</v>
      </c>
      <c r="DU2872">
        <v>5060211</v>
      </c>
      <c r="DV2872">
        <v>0.88</v>
      </c>
      <c r="DW2872">
        <v>0.92</v>
      </c>
      <c r="DX2872">
        <v>0.84</v>
      </c>
      <c r="DY2872">
        <v>3.948</v>
      </c>
      <c r="DZ2872">
        <v>25.1</v>
      </c>
      <c r="EA2872">
        <v>66.071899999999999</v>
      </c>
      <c r="EB2872">
        <v>65.252700000000004</v>
      </c>
      <c r="EC2872">
        <v>1117.25</v>
      </c>
      <c r="ED2872">
        <v>716.33</v>
      </c>
      <c r="EE2872">
        <v>2020.89</v>
      </c>
      <c r="EF2872">
        <v>1176.18</v>
      </c>
      <c r="EG2872">
        <v>2.96</v>
      </c>
      <c r="EH2872">
        <v>10498.25</v>
      </c>
      <c r="EI2872">
        <v>21610.240000000002</v>
      </c>
      <c r="EJ2872">
        <v>8550.42</v>
      </c>
      <c r="EK2872">
        <v>2.4312</v>
      </c>
      <c r="EL2872">
        <v>1589.78</v>
      </c>
      <c r="EM2872">
        <v>1386.902</v>
      </c>
      <c r="EN2872">
        <v>1206.4100000000001</v>
      </c>
      <c r="EO2872">
        <v>1507.1679999999999</v>
      </c>
      <c r="EP2872">
        <v>3370.652</v>
      </c>
      <c r="EQ2872">
        <v>4148.8900000000003</v>
      </c>
      <c r="ER2872">
        <v>51.75</v>
      </c>
      <c r="ES2872">
        <v>1900</v>
      </c>
      <c r="ET2872">
        <v>41.38</v>
      </c>
      <c r="EV2872">
        <v>15363.93</v>
      </c>
      <c r="EW2872">
        <v>908.71600000000001</v>
      </c>
      <c r="EX2872">
        <v>2695.14</v>
      </c>
      <c r="EY2872">
        <v>3394.92</v>
      </c>
      <c r="EZ2872">
        <v>7141.4</v>
      </c>
      <c r="FA2872">
        <v>63.39</v>
      </c>
      <c r="FB2872">
        <v>1.2492000000000001</v>
      </c>
      <c r="FC2872">
        <v>6.2907000000000002</v>
      </c>
      <c r="FD2872">
        <v>0.71679999999999999</v>
      </c>
      <c r="FE2872">
        <v>7.8185000000000002</v>
      </c>
      <c r="FF2872">
        <v>2.8016000000000001</v>
      </c>
      <c r="FG2872">
        <v>2.8016000000000001</v>
      </c>
      <c r="FH2872">
        <v>1.8551</v>
      </c>
      <c r="FJ2872">
        <v>2.1051000000000002</v>
      </c>
      <c r="FK2872">
        <v>3.0659000000000001</v>
      </c>
      <c r="FL2872">
        <v>1.5165</v>
      </c>
      <c r="FM2872">
        <v>2.2847</v>
      </c>
      <c r="FN2872">
        <v>2.5396000000000001</v>
      </c>
      <c r="FO2872">
        <v>1.6843999999999999</v>
      </c>
      <c r="FP2872">
        <v>2.7101000000000002</v>
      </c>
      <c r="FQ2872">
        <v>2.4185099999999999</v>
      </c>
      <c r="FW2872">
        <v>30.177099999999999</v>
      </c>
      <c r="FX2872">
        <v>29.98</v>
      </c>
      <c r="FY2872">
        <v>1011.6</v>
      </c>
      <c r="FZ2872">
        <v>7764.6</v>
      </c>
    </row>
    <row r="2873" spans="1:182" x14ac:dyDescent="0.2">
      <c r="A2873" s="3">
        <v>43136</v>
      </c>
      <c r="B2873">
        <v>4027.44</v>
      </c>
      <c r="C2873">
        <v>2.0499999999999998</v>
      </c>
      <c r="D2873">
        <v>136.55000000000001</v>
      </c>
      <c r="E2873">
        <v>175.55</v>
      </c>
      <c r="F2873">
        <v>5.2545000000000002</v>
      </c>
      <c r="G2873">
        <v>1.3725000000000001</v>
      </c>
      <c r="H2873">
        <v>0.82099999999999995</v>
      </c>
      <c r="I2873">
        <v>1.5089999999999999</v>
      </c>
      <c r="J2873">
        <v>1.478</v>
      </c>
      <c r="K2873">
        <v>1.391</v>
      </c>
      <c r="L2873">
        <v>1.1619999999999999</v>
      </c>
      <c r="M2873">
        <v>2.1472000000000002</v>
      </c>
      <c r="N2873">
        <v>2.4796</v>
      </c>
      <c r="O2873">
        <v>2.7448999999999999</v>
      </c>
      <c r="P2873">
        <v>3.2816999999999998</v>
      </c>
      <c r="Q2873">
        <v>3.7311999999999999</v>
      </c>
      <c r="R2873">
        <v>3.7290999999999999</v>
      </c>
      <c r="S2873">
        <v>1.8492999999999999</v>
      </c>
      <c r="T2873">
        <v>1.8607</v>
      </c>
      <c r="U2873">
        <v>3.1229</v>
      </c>
      <c r="V2873">
        <v>3.3767</v>
      </c>
      <c r="W2873">
        <v>3.0518999999999998</v>
      </c>
      <c r="X2873">
        <v>3.9106000000000001</v>
      </c>
      <c r="Y2873">
        <v>4.5994999999999999</v>
      </c>
      <c r="Z2873">
        <v>4.5050999999999997</v>
      </c>
      <c r="AA2873">
        <v>1.8044</v>
      </c>
      <c r="AB2873">
        <v>3.2132999999999998</v>
      </c>
      <c r="AC2873">
        <v>1.4458</v>
      </c>
      <c r="AD2873">
        <v>1.6284000000000001</v>
      </c>
      <c r="AE2873">
        <v>1.9723999999999999</v>
      </c>
      <c r="AF2873">
        <v>0.64490000000000003</v>
      </c>
      <c r="AG2873">
        <v>0.57130000000000003</v>
      </c>
      <c r="AH2873">
        <v>6.2367999999999997</v>
      </c>
      <c r="AI2873">
        <v>41.4694</v>
      </c>
      <c r="AJ2873">
        <v>0.79749999999999999</v>
      </c>
      <c r="AK2873">
        <v>6967.53</v>
      </c>
      <c r="AR2873">
        <v>2.2930000000000001</v>
      </c>
      <c r="AT2873">
        <v>51.55</v>
      </c>
      <c r="AW2873">
        <v>1.2366999999999999</v>
      </c>
      <c r="AX2873">
        <v>1853.07</v>
      </c>
      <c r="AY2873">
        <v>1.42</v>
      </c>
      <c r="AZ2873">
        <v>2.3841000000000001</v>
      </c>
      <c r="BA2873">
        <v>2.1812</v>
      </c>
      <c r="BB2873">
        <v>1.7505999999999999</v>
      </c>
      <c r="BC2873">
        <v>46.19</v>
      </c>
      <c r="BD2873">
        <v>1.3958999999999999</v>
      </c>
      <c r="BE2873">
        <v>2.2909999999999999</v>
      </c>
      <c r="BF2873">
        <v>2.2909999999999999</v>
      </c>
      <c r="BG2873">
        <v>1.603</v>
      </c>
      <c r="BH2873">
        <v>1.603</v>
      </c>
      <c r="BI2873">
        <v>2.419</v>
      </c>
      <c r="BJ2873">
        <v>2.419</v>
      </c>
      <c r="BK2873">
        <v>1.7909999999999999</v>
      </c>
      <c r="BL2873">
        <v>2.4169999999999998</v>
      </c>
      <c r="BM2873">
        <v>2.4169999999999998</v>
      </c>
      <c r="BN2873">
        <v>1.198</v>
      </c>
      <c r="BO2873">
        <v>1.198</v>
      </c>
      <c r="BP2873">
        <v>1.8540000000000001</v>
      </c>
      <c r="BQ2873">
        <v>1.8540000000000001</v>
      </c>
      <c r="BR2873">
        <v>1.96</v>
      </c>
      <c r="BS2873">
        <v>2.0579999999999998</v>
      </c>
      <c r="BT2873">
        <v>2.0579999999999998</v>
      </c>
      <c r="BU2873">
        <v>1.337</v>
      </c>
      <c r="BV2873">
        <v>2.1789999999999998</v>
      </c>
      <c r="BW2873">
        <v>3.9239999999999999</v>
      </c>
      <c r="BX2873">
        <v>0.73599999999999999</v>
      </c>
      <c r="BY2873">
        <v>0.73599999999999999</v>
      </c>
      <c r="BZ2873">
        <v>4.2432999999999996</v>
      </c>
      <c r="CA2873">
        <v>6.3730000000000002</v>
      </c>
      <c r="CB2873">
        <v>7.0960000000000001</v>
      </c>
      <c r="CC2873">
        <v>4.7249999999999996</v>
      </c>
      <c r="CD2873">
        <v>7.6050000000000004</v>
      </c>
      <c r="CE2873">
        <v>8.4000000000000005E-2</v>
      </c>
      <c r="CF2873">
        <v>1339.67</v>
      </c>
      <c r="CG2873">
        <v>4.9269999999999996</v>
      </c>
      <c r="CH2873">
        <v>5.1950000000000003</v>
      </c>
      <c r="CI2873">
        <v>2.3010000000000002</v>
      </c>
      <c r="CJ2873">
        <v>0.38</v>
      </c>
      <c r="CK2873">
        <v>1.5580000000000001</v>
      </c>
      <c r="CL2873">
        <v>1.796</v>
      </c>
      <c r="CM2873">
        <v>0.63600000000000001</v>
      </c>
      <c r="CN2873">
        <v>1.95</v>
      </c>
      <c r="CO2873">
        <v>0.76300000000000001</v>
      </c>
      <c r="CP2873">
        <v>1.956</v>
      </c>
      <c r="CQ2873">
        <v>0.628</v>
      </c>
      <c r="CR2873">
        <v>0.84499999999999997</v>
      </c>
      <c r="CS2873">
        <v>1.7949999999999999</v>
      </c>
      <c r="CT2873">
        <v>1.0309999999999999</v>
      </c>
      <c r="CU2873">
        <v>1.171</v>
      </c>
      <c r="CV2873">
        <v>0.45400000000000001</v>
      </c>
      <c r="CW2873">
        <v>1.2430000000000001</v>
      </c>
      <c r="CX2873">
        <v>34.229999999999997</v>
      </c>
      <c r="CY2873">
        <v>2.63</v>
      </c>
      <c r="CZ2873">
        <v>-84.5</v>
      </c>
      <c r="DA2873">
        <v>0.16034000000000001</v>
      </c>
      <c r="DB2873">
        <v>32245.22</v>
      </c>
      <c r="DC2873">
        <v>57.56</v>
      </c>
      <c r="DD2873">
        <v>2.8302</v>
      </c>
      <c r="DE2873">
        <v>2.8370000000000002</v>
      </c>
      <c r="DF2873">
        <v>3.0807000000000002</v>
      </c>
      <c r="DG2873">
        <v>3.0644</v>
      </c>
      <c r="DH2873">
        <v>3.113</v>
      </c>
      <c r="DI2873">
        <v>3.0779000000000001</v>
      </c>
      <c r="DJ2873">
        <v>3.5099</v>
      </c>
      <c r="DK2873">
        <v>4.0041000000000002</v>
      </c>
      <c r="DL2873">
        <v>3.9765000000000001</v>
      </c>
      <c r="DM2873">
        <v>4.4886999999999997</v>
      </c>
      <c r="DN2873">
        <v>24345.75</v>
      </c>
      <c r="DO2873">
        <v>6589.6750000000002</v>
      </c>
      <c r="DP2873">
        <v>0.95</v>
      </c>
      <c r="DQ2873">
        <v>0.91</v>
      </c>
      <c r="DR2873">
        <v>1.0900000000000001</v>
      </c>
      <c r="DS2873">
        <v>1334199</v>
      </c>
      <c r="DT2873">
        <v>3.36</v>
      </c>
      <c r="DU2873">
        <v>5055894</v>
      </c>
      <c r="DV2873">
        <v>0.86</v>
      </c>
      <c r="DW2873">
        <v>0.89</v>
      </c>
      <c r="DX2873">
        <v>0.82</v>
      </c>
      <c r="DY2873">
        <v>3.948</v>
      </c>
      <c r="DZ2873">
        <v>24.8</v>
      </c>
      <c r="EA2873">
        <v>60.409199999999998</v>
      </c>
      <c r="EB2873">
        <v>60.876300000000001</v>
      </c>
      <c r="EC2873">
        <v>1151.1020000000001</v>
      </c>
      <c r="ED2873">
        <v>741.43</v>
      </c>
      <c r="EE2873">
        <v>2087.58</v>
      </c>
      <c r="EF2873">
        <v>1209.3399999999999</v>
      </c>
      <c r="EG2873">
        <v>2.9660000000000002</v>
      </c>
      <c r="EH2873">
        <v>10666.55</v>
      </c>
      <c r="EI2873">
        <v>22682.080000000002</v>
      </c>
      <c r="EJ2873">
        <v>8616</v>
      </c>
      <c r="EK2873">
        <v>2.4295</v>
      </c>
      <c r="EL2873">
        <v>1564.6610000000001</v>
      </c>
      <c r="EM2873">
        <v>1358.8219999999999</v>
      </c>
      <c r="EN2873">
        <v>1192.01</v>
      </c>
      <c r="EO2873">
        <v>1491.0889999999999</v>
      </c>
      <c r="EP2873">
        <v>3487.4969999999998</v>
      </c>
      <c r="EQ2873">
        <v>4274.1499999999996</v>
      </c>
      <c r="ER2873">
        <v>51.54</v>
      </c>
      <c r="ES2873">
        <v>1995</v>
      </c>
      <c r="ET2873">
        <v>41.12</v>
      </c>
      <c r="EV2873">
        <v>15334.81</v>
      </c>
      <c r="EW2873">
        <v>906.7</v>
      </c>
      <c r="EX2873">
        <v>2648.94</v>
      </c>
      <c r="EY2873">
        <v>3478.77</v>
      </c>
      <c r="EZ2873">
        <v>7334.98</v>
      </c>
      <c r="FA2873">
        <v>64.150000000000006</v>
      </c>
      <c r="FB2873">
        <v>1.2539</v>
      </c>
      <c r="FC2873">
        <v>6.2926000000000002</v>
      </c>
      <c r="FD2873">
        <v>0.71630000000000005</v>
      </c>
      <c r="FE2873">
        <v>7.8207000000000004</v>
      </c>
      <c r="FF2873">
        <v>2.7056</v>
      </c>
      <c r="FG2873">
        <v>2.7056</v>
      </c>
      <c r="FH2873">
        <v>1.8317000000000001</v>
      </c>
      <c r="FJ2873">
        <v>2.0240999999999998</v>
      </c>
      <c r="FK2873">
        <v>3.0059999999999998</v>
      </c>
      <c r="FL2873">
        <v>1.4803999999999999</v>
      </c>
      <c r="FM2873">
        <v>2.1819000000000002</v>
      </c>
      <c r="FN2873">
        <v>2.4369000000000001</v>
      </c>
      <c r="FO2873">
        <v>1.6145</v>
      </c>
      <c r="FP2873">
        <v>2.6132</v>
      </c>
      <c r="FQ2873">
        <v>2.3173900000000001</v>
      </c>
      <c r="FW2873">
        <v>18.855</v>
      </c>
      <c r="FX2873">
        <v>37.32</v>
      </c>
      <c r="FY2873">
        <v>1048.71</v>
      </c>
      <c r="FZ2873">
        <v>7100.87</v>
      </c>
    </row>
    <row r="2874" spans="1:182" x14ac:dyDescent="0.2">
      <c r="A2874" s="3">
        <v>43135</v>
      </c>
      <c r="B2874">
        <v>4086.72</v>
      </c>
      <c r="C2874">
        <v>1.94</v>
      </c>
      <c r="D2874">
        <v>110.89</v>
      </c>
      <c r="E2874">
        <v>149.88999999999999</v>
      </c>
      <c r="F2874">
        <v>5.2184999999999997</v>
      </c>
      <c r="G2874">
        <v>1.3909</v>
      </c>
      <c r="H2874">
        <v>0.84150000000000003</v>
      </c>
      <c r="I2874">
        <v>1.52295</v>
      </c>
      <c r="J2874">
        <v>1.4863</v>
      </c>
      <c r="K2874">
        <v>1.399</v>
      </c>
      <c r="L2874">
        <v>1.19</v>
      </c>
      <c r="M2874">
        <v>2.1173999999999999</v>
      </c>
      <c r="N2874">
        <v>2.5026999999999999</v>
      </c>
      <c r="O2874">
        <v>2.7704</v>
      </c>
      <c r="P2874">
        <v>3.3003</v>
      </c>
      <c r="Q2874">
        <v>3.7252999999999998</v>
      </c>
      <c r="R2874">
        <v>3.7151000000000001</v>
      </c>
      <c r="S2874">
        <v>1.8722000000000001</v>
      </c>
      <c r="T2874">
        <v>1.9047000000000001</v>
      </c>
      <c r="U2874">
        <v>3.1453000000000002</v>
      </c>
      <c r="V2874">
        <v>3.3677999999999999</v>
      </c>
      <c r="W2874">
        <v>3.0789</v>
      </c>
      <c r="X2874">
        <v>3.9339</v>
      </c>
      <c r="Y2874">
        <v>4.6017999999999999</v>
      </c>
      <c r="Z2874">
        <v>4.4927000000000001</v>
      </c>
      <c r="AA2874">
        <v>1.8322000000000001</v>
      </c>
      <c r="AB2874">
        <v>3.1996000000000002</v>
      </c>
      <c r="AC2874">
        <v>1.4515</v>
      </c>
      <c r="AD2874">
        <v>1.6326000000000001</v>
      </c>
      <c r="AE2874">
        <v>1.9732000000000001</v>
      </c>
      <c r="AF2874">
        <v>0.64600000000000002</v>
      </c>
      <c r="AG2874">
        <v>0.56979999999999997</v>
      </c>
      <c r="AH2874">
        <v>6.2926000000000002</v>
      </c>
      <c r="AI2874">
        <v>42.009399999999999</v>
      </c>
      <c r="AJ2874">
        <v>0.80469999999999997</v>
      </c>
      <c r="AK2874">
        <v>7240.95</v>
      </c>
      <c r="AR2874">
        <v>2.36</v>
      </c>
      <c r="AT2874">
        <v>51.89</v>
      </c>
      <c r="AW2874">
        <v>1.2463</v>
      </c>
      <c r="AX2874">
        <v>1870.48</v>
      </c>
      <c r="AY2874">
        <v>1.42</v>
      </c>
      <c r="AZ2874">
        <v>2.4159000000000002</v>
      </c>
      <c r="BA2874">
        <v>2.1932999999999998</v>
      </c>
      <c r="BB2874">
        <v>1.7549999999999999</v>
      </c>
      <c r="BC2874">
        <v>46.23</v>
      </c>
      <c r="BD2874">
        <v>1.4117999999999999</v>
      </c>
      <c r="BE2874">
        <v>2.363</v>
      </c>
      <c r="BF2874">
        <v>2.363</v>
      </c>
      <c r="BG2874">
        <v>1.6220000000000001</v>
      </c>
      <c r="BH2874">
        <v>1.6220000000000001</v>
      </c>
      <c r="BI2874">
        <v>2.4449999999999998</v>
      </c>
      <c r="BJ2874">
        <v>2.4449999999999998</v>
      </c>
      <c r="BK2874">
        <v>1.8520000000000001</v>
      </c>
      <c r="BL2874">
        <v>2.4380000000000002</v>
      </c>
      <c r="BM2874">
        <v>2.4380000000000002</v>
      </c>
      <c r="BN2874">
        <v>1.2</v>
      </c>
      <c r="BO2874">
        <v>1.2</v>
      </c>
      <c r="BP2874">
        <v>1.9139999999999999</v>
      </c>
      <c r="BQ2874">
        <v>1.9139999999999999</v>
      </c>
      <c r="BR2874">
        <v>2.0289999999999999</v>
      </c>
      <c r="BS2874">
        <v>2.137</v>
      </c>
      <c r="BT2874">
        <v>2.137</v>
      </c>
      <c r="BU2874">
        <v>1.347</v>
      </c>
      <c r="BV2874">
        <v>2.254</v>
      </c>
      <c r="BW2874">
        <v>3.919</v>
      </c>
      <c r="BX2874">
        <v>0.76700000000000002</v>
      </c>
      <c r="BY2874">
        <v>0.76700000000000002</v>
      </c>
      <c r="BZ2874">
        <v>4.2721999999999998</v>
      </c>
      <c r="CA2874">
        <v>6.2779999999999996</v>
      </c>
      <c r="CB2874">
        <v>7.03</v>
      </c>
      <c r="CC2874">
        <v>4.6449999999999996</v>
      </c>
      <c r="CD2874">
        <v>7.5620000000000003</v>
      </c>
      <c r="CE2874">
        <v>8.5999999999999993E-2</v>
      </c>
      <c r="CF2874">
        <v>1333.39</v>
      </c>
      <c r="CG2874">
        <v>4.9269999999999996</v>
      </c>
      <c r="CH2874">
        <v>5.1950000000000003</v>
      </c>
      <c r="CI2874">
        <v>2.2839999999999998</v>
      </c>
      <c r="CJ2874">
        <v>0.39500000000000002</v>
      </c>
      <c r="CK2874">
        <v>1.577</v>
      </c>
      <c r="CL2874">
        <v>1.81</v>
      </c>
      <c r="CM2874">
        <v>0.66500000000000004</v>
      </c>
      <c r="CN2874">
        <v>1.9650000000000001</v>
      </c>
      <c r="CO2874">
        <v>0.79100000000000004</v>
      </c>
      <c r="CP2874">
        <v>1.9670000000000001</v>
      </c>
      <c r="CQ2874">
        <v>0.628</v>
      </c>
      <c r="CR2874">
        <v>0.876</v>
      </c>
      <c r="CS2874">
        <v>1.8069999999999999</v>
      </c>
      <c r="CT2874">
        <v>1.0589999999999999</v>
      </c>
      <c r="CU2874">
        <v>1.198</v>
      </c>
      <c r="CV2874">
        <v>0.46700000000000003</v>
      </c>
      <c r="CW2874">
        <v>1.2669999999999999</v>
      </c>
      <c r="CX2874">
        <v>34.630000000000003</v>
      </c>
      <c r="CY2874">
        <v>2.59</v>
      </c>
      <c r="CZ2874">
        <v>-85</v>
      </c>
      <c r="DA2874">
        <v>0.15892000000000001</v>
      </c>
      <c r="DB2874">
        <v>32601.78</v>
      </c>
      <c r="DC2874">
        <v>58.1</v>
      </c>
      <c r="DD2874">
        <v>2.8466999999999998</v>
      </c>
      <c r="DE2874">
        <v>2.8515000000000001</v>
      </c>
      <c r="DF2874">
        <v>3.0741000000000001</v>
      </c>
      <c r="DG2874">
        <v>3.0554000000000001</v>
      </c>
      <c r="DH2874">
        <v>3.1034000000000002</v>
      </c>
      <c r="DI2874">
        <v>3.0668000000000002</v>
      </c>
      <c r="DJ2874">
        <v>3.6032000000000002</v>
      </c>
      <c r="DK2874">
        <v>4.0477999999999996</v>
      </c>
      <c r="DL2874">
        <v>4.0494000000000003</v>
      </c>
      <c r="DM2874">
        <v>4.5050999999999997</v>
      </c>
      <c r="DN2874">
        <v>25520.959999999999</v>
      </c>
      <c r="DO2874">
        <v>6628.82</v>
      </c>
      <c r="DP2874">
        <v>0.93</v>
      </c>
      <c r="DQ2874">
        <v>0.89</v>
      </c>
      <c r="DR2874">
        <v>1.08</v>
      </c>
      <c r="DS2874">
        <v>1335744</v>
      </c>
      <c r="DT2874">
        <v>3.24</v>
      </c>
      <c r="DU2874">
        <v>5041998</v>
      </c>
      <c r="DV2874">
        <v>0.85</v>
      </c>
      <c r="DW2874">
        <v>0.88</v>
      </c>
      <c r="DX2874">
        <v>0.81</v>
      </c>
      <c r="DY2874">
        <v>3.8860000000000001</v>
      </c>
      <c r="DZ2874">
        <v>25.27</v>
      </c>
      <c r="EA2874">
        <v>60.3309</v>
      </c>
      <c r="EB2874">
        <v>61.707000000000001</v>
      </c>
      <c r="EC2874">
        <v>1169.1079999999999</v>
      </c>
      <c r="ED2874">
        <v>753.51</v>
      </c>
      <c r="EE2874">
        <v>2123.8200000000002</v>
      </c>
      <c r="EF2874">
        <v>1230.8399999999999</v>
      </c>
      <c r="EG2874">
        <v>2.944</v>
      </c>
      <c r="EH2874">
        <v>10760.6</v>
      </c>
      <c r="EI2874">
        <v>23274.53</v>
      </c>
      <c r="EJ2874">
        <v>8810.75</v>
      </c>
      <c r="EK2874">
        <v>2.4026000000000001</v>
      </c>
      <c r="EL2874">
        <v>1629.559</v>
      </c>
      <c r="EM2874">
        <v>1413.374</v>
      </c>
      <c r="EN2874">
        <v>1243.8599999999999</v>
      </c>
      <c r="EO2874">
        <v>1547.2729999999999</v>
      </c>
      <c r="EP2874">
        <v>3462.0810000000001</v>
      </c>
      <c r="EQ2874">
        <v>4271.2299999999996</v>
      </c>
      <c r="ER2874">
        <v>52.87</v>
      </c>
      <c r="ES2874">
        <v>1995</v>
      </c>
      <c r="ET2874">
        <v>42.52</v>
      </c>
      <c r="EV2874">
        <v>15606.03</v>
      </c>
      <c r="EW2874">
        <v>924.84299999999996</v>
      </c>
      <c r="EX2874">
        <v>2762.13</v>
      </c>
      <c r="EY2874">
        <v>3523.28</v>
      </c>
      <c r="EZ2874">
        <v>7443.43</v>
      </c>
      <c r="FA2874">
        <v>65.45</v>
      </c>
      <c r="FB2874">
        <v>1.2428999999999999</v>
      </c>
      <c r="FC2874">
        <v>6.3007999999999997</v>
      </c>
      <c r="FD2874">
        <v>0.70820000000000005</v>
      </c>
      <c r="FE2874">
        <v>7.8205</v>
      </c>
      <c r="FF2874">
        <v>2.8411</v>
      </c>
      <c r="FG2874">
        <v>2.8411</v>
      </c>
      <c r="FH2874">
        <v>1.8655999999999999</v>
      </c>
      <c r="FJ2874">
        <v>2.1413000000000002</v>
      </c>
      <c r="FK2874">
        <v>3.0868000000000002</v>
      </c>
      <c r="FL2874">
        <v>1.4728000000000001</v>
      </c>
      <c r="FM2874">
        <v>2.323</v>
      </c>
      <c r="FN2874">
        <v>2.5882999999999998</v>
      </c>
      <c r="FO2874">
        <v>1.6274</v>
      </c>
      <c r="FP2874">
        <v>2.7648000000000001</v>
      </c>
      <c r="FQ2874">
        <v>2.47851</v>
      </c>
      <c r="FW2874">
        <v>17.5594</v>
      </c>
      <c r="FX2874">
        <v>17.309999999999999</v>
      </c>
      <c r="FY2874">
        <v>1105.04</v>
      </c>
      <c r="FZ2874">
        <v>8077.39</v>
      </c>
    </row>
    <row r="2875" spans="1:182" x14ac:dyDescent="0.2">
      <c r="A2875" s="3">
        <v>43134</v>
      </c>
      <c r="B2875">
        <v>4086.72</v>
      </c>
      <c r="C2875">
        <v>1.94</v>
      </c>
      <c r="D2875">
        <v>110.89</v>
      </c>
      <c r="E2875">
        <v>149.88999999999999</v>
      </c>
      <c r="F2875">
        <v>5.2184999999999997</v>
      </c>
      <c r="G2875">
        <v>1.3909</v>
      </c>
      <c r="H2875">
        <v>0.84150000000000003</v>
      </c>
      <c r="I2875">
        <v>1.52295</v>
      </c>
      <c r="J2875">
        <v>1.4863</v>
      </c>
      <c r="K2875">
        <v>1.399</v>
      </c>
      <c r="L2875">
        <v>1.19</v>
      </c>
      <c r="M2875">
        <v>2.1173999999999999</v>
      </c>
      <c r="N2875">
        <v>2.5026999999999999</v>
      </c>
      <c r="O2875">
        <v>2.7704</v>
      </c>
      <c r="P2875">
        <v>3.3003</v>
      </c>
      <c r="Q2875">
        <v>3.7252999999999998</v>
      </c>
      <c r="R2875">
        <v>3.7151000000000001</v>
      </c>
      <c r="S2875">
        <v>1.8722000000000001</v>
      </c>
      <c r="T2875">
        <v>1.9047000000000001</v>
      </c>
      <c r="U2875">
        <v>3.1453000000000002</v>
      </c>
      <c r="V2875">
        <v>3.3677999999999999</v>
      </c>
      <c r="W2875">
        <v>3.0789</v>
      </c>
      <c r="X2875">
        <v>3.9339</v>
      </c>
      <c r="Y2875">
        <v>4.6017999999999999</v>
      </c>
      <c r="Z2875">
        <v>4.4927000000000001</v>
      </c>
      <c r="AA2875">
        <v>1.8322000000000001</v>
      </c>
      <c r="AB2875">
        <v>3.1996000000000002</v>
      </c>
      <c r="AC2875">
        <v>1.4515</v>
      </c>
      <c r="AD2875">
        <v>1.6326000000000001</v>
      </c>
      <c r="AE2875">
        <v>1.9732000000000001</v>
      </c>
      <c r="AF2875">
        <v>0.64600000000000002</v>
      </c>
      <c r="AG2875">
        <v>0.56979999999999997</v>
      </c>
      <c r="AH2875">
        <v>6.2926000000000002</v>
      </c>
      <c r="AI2875">
        <v>42.009399999999999</v>
      </c>
      <c r="AJ2875">
        <v>0.80469999999999997</v>
      </c>
      <c r="AK2875">
        <v>7240.95</v>
      </c>
      <c r="AR2875">
        <v>2.36</v>
      </c>
      <c r="AT2875">
        <v>51.89</v>
      </c>
      <c r="AW2875">
        <v>1.2463</v>
      </c>
      <c r="AX2875">
        <v>1870.48</v>
      </c>
      <c r="AY2875">
        <v>1.42</v>
      </c>
      <c r="AZ2875">
        <v>2.4159000000000002</v>
      </c>
      <c r="BA2875">
        <v>2.1932999999999998</v>
      </c>
      <c r="BB2875">
        <v>1.7549999999999999</v>
      </c>
      <c r="BC2875">
        <v>46.23</v>
      </c>
      <c r="BD2875">
        <v>1.4117999999999999</v>
      </c>
      <c r="BE2875">
        <v>2.363</v>
      </c>
      <c r="BF2875">
        <v>2.363</v>
      </c>
      <c r="BG2875">
        <v>1.6220000000000001</v>
      </c>
      <c r="BH2875">
        <v>1.6220000000000001</v>
      </c>
      <c r="BI2875">
        <v>2.4449999999999998</v>
      </c>
      <c r="BJ2875">
        <v>2.4449999999999998</v>
      </c>
      <c r="BK2875">
        <v>1.8520000000000001</v>
      </c>
      <c r="BL2875">
        <v>2.4380000000000002</v>
      </c>
      <c r="BM2875">
        <v>2.4380000000000002</v>
      </c>
      <c r="BN2875">
        <v>1.2</v>
      </c>
      <c r="BO2875">
        <v>1.2</v>
      </c>
      <c r="BP2875">
        <v>1.9139999999999999</v>
      </c>
      <c r="BQ2875">
        <v>1.9139999999999999</v>
      </c>
      <c r="BR2875">
        <v>2.0289999999999999</v>
      </c>
      <c r="BS2875">
        <v>2.137</v>
      </c>
      <c r="BT2875">
        <v>2.137</v>
      </c>
      <c r="BU2875">
        <v>1.347</v>
      </c>
      <c r="BV2875">
        <v>2.254</v>
      </c>
      <c r="BW2875">
        <v>3.919</v>
      </c>
      <c r="BX2875">
        <v>0.76700000000000002</v>
      </c>
      <c r="BY2875">
        <v>0.76700000000000002</v>
      </c>
      <c r="BZ2875">
        <v>4.2721999999999998</v>
      </c>
      <c r="CA2875">
        <v>6.2779999999999996</v>
      </c>
      <c r="CB2875">
        <v>7.03</v>
      </c>
      <c r="CC2875">
        <v>4.6449999999999996</v>
      </c>
      <c r="CD2875">
        <v>7.5620000000000003</v>
      </c>
      <c r="CE2875">
        <v>8.5999999999999993E-2</v>
      </c>
      <c r="CF2875">
        <v>1333.39</v>
      </c>
      <c r="CG2875">
        <v>4.9269999999999996</v>
      </c>
      <c r="CH2875">
        <v>5.1950000000000003</v>
      </c>
      <c r="CI2875">
        <v>2.2839999999999998</v>
      </c>
      <c r="CJ2875">
        <v>0.39500000000000002</v>
      </c>
      <c r="CK2875">
        <v>1.577</v>
      </c>
      <c r="CL2875">
        <v>1.81</v>
      </c>
      <c r="CM2875">
        <v>0.66500000000000004</v>
      </c>
      <c r="CN2875">
        <v>1.9650000000000001</v>
      </c>
      <c r="CO2875">
        <v>0.79100000000000004</v>
      </c>
      <c r="CP2875">
        <v>1.9670000000000001</v>
      </c>
      <c r="CQ2875">
        <v>0.628</v>
      </c>
      <c r="CR2875">
        <v>0.876</v>
      </c>
      <c r="CS2875">
        <v>1.8069999999999999</v>
      </c>
      <c r="CT2875">
        <v>1.0589999999999999</v>
      </c>
      <c r="CU2875">
        <v>1.198</v>
      </c>
      <c r="CV2875">
        <v>0.46700000000000003</v>
      </c>
      <c r="CW2875">
        <v>1.2669999999999999</v>
      </c>
      <c r="CX2875">
        <v>34.630000000000003</v>
      </c>
      <c r="CY2875">
        <v>2.59</v>
      </c>
      <c r="CZ2875">
        <v>-85</v>
      </c>
      <c r="DA2875">
        <v>0.15892000000000001</v>
      </c>
      <c r="DB2875">
        <v>32601.78</v>
      </c>
      <c r="DC2875">
        <v>58.1</v>
      </c>
      <c r="DD2875">
        <v>2.8466999999999998</v>
      </c>
      <c r="DE2875">
        <v>2.8515000000000001</v>
      </c>
      <c r="DF2875">
        <v>3.0741000000000001</v>
      </c>
      <c r="DG2875">
        <v>3.0554000000000001</v>
      </c>
      <c r="DH2875">
        <v>3.1034000000000002</v>
      </c>
      <c r="DI2875">
        <v>3.0668000000000002</v>
      </c>
      <c r="DJ2875">
        <v>3.6032000000000002</v>
      </c>
      <c r="DK2875">
        <v>4.0477999999999996</v>
      </c>
      <c r="DL2875">
        <v>4.0494000000000003</v>
      </c>
      <c r="DM2875">
        <v>4.5050999999999997</v>
      </c>
      <c r="DN2875">
        <v>25520.959999999999</v>
      </c>
      <c r="DO2875">
        <v>6628.82</v>
      </c>
      <c r="DP2875">
        <v>0.93</v>
      </c>
      <c r="DQ2875">
        <v>0.89</v>
      </c>
      <c r="DR2875">
        <v>1.08</v>
      </c>
      <c r="DS2875">
        <v>1335744</v>
      </c>
      <c r="DT2875">
        <v>3.24</v>
      </c>
      <c r="DU2875">
        <v>5041998</v>
      </c>
      <c r="DV2875">
        <v>0.85</v>
      </c>
      <c r="DW2875">
        <v>0.88</v>
      </c>
      <c r="DX2875">
        <v>0.81</v>
      </c>
      <c r="DY2875">
        <v>3.8860000000000001</v>
      </c>
      <c r="DZ2875">
        <v>25.27</v>
      </c>
      <c r="EA2875">
        <v>60.3309</v>
      </c>
      <c r="EB2875">
        <v>61.707000000000001</v>
      </c>
      <c r="EC2875">
        <v>1169.1079999999999</v>
      </c>
      <c r="ED2875">
        <v>753.51</v>
      </c>
      <c r="EE2875">
        <v>2123.8200000000002</v>
      </c>
      <c r="EF2875">
        <v>1230.8399999999999</v>
      </c>
      <c r="EG2875">
        <v>2.944</v>
      </c>
      <c r="EH2875">
        <v>10760.6</v>
      </c>
      <c r="EI2875">
        <v>23274.53</v>
      </c>
      <c r="EJ2875">
        <v>8810.75</v>
      </c>
      <c r="EK2875">
        <v>2.4026000000000001</v>
      </c>
      <c r="EL2875">
        <v>1629.559</v>
      </c>
      <c r="EM2875">
        <v>1413.374</v>
      </c>
      <c r="EN2875">
        <v>1243.8599999999999</v>
      </c>
      <c r="EO2875">
        <v>1547.2729999999999</v>
      </c>
      <c r="EP2875">
        <v>3462.0810000000001</v>
      </c>
      <c r="EQ2875">
        <v>4271.2299999999996</v>
      </c>
      <c r="ER2875">
        <v>52.87</v>
      </c>
      <c r="ES2875">
        <v>1995</v>
      </c>
      <c r="ET2875">
        <v>42.52</v>
      </c>
      <c r="EV2875">
        <v>15606.03</v>
      </c>
      <c r="EW2875">
        <v>924.84299999999996</v>
      </c>
      <c r="EX2875">
        <v>2762.13</v>
      </c>
      <c r="EY2875">
        <v>3523.28</v>
      </c>
      <c r="EZ2875">
        <v>7443.43</v>
      </c>
      <c r="FA2875">
        <v>65.45</v>
      </c>
      <c r="FB2875">
        <v>1.2428999999999999</v>
      </c>
      <c r="FC2875">
        <v>6.3007999999999997</v>
      </c>
      <c r="FD2875">
        <v>0.70820000000000005</v>
      </c>
      <c r="FE2875">
        <v>7.8205</v>
      </c>
      <c r="FF2875">
        <v>2.8411</v>
      </c>
      <c r="FG2875">
        <v>2.8411</v>
      </c>
      <c r="FH2875">
        <v>1.8655999999999999</v>
      </c>
      <c r="FJ2875">
        <v>2.1413000000000002</v>
      </c>
      <c r="FK2875">
        <v>3.0868000000000002</v>
      </c>
      <c r="FL2875">
        <v>1.4728000000000001</v>
      </c>
      <c r="FM2875">
        <v>2.323</v>
      </c>
      <c r="FN2875">
        <v>2.5882999999999998</v>
      </c>
      <c r="FO2875">
        <v>1.6274</v>
      </c>
      <c r="FP2875">
        <v>2.7648000000000001</v>
      </c>
      <c r="FQ2875">
        <v>2.47851</v>
      </c>
      <c r="FW2875">
        <v>17.5594</v>
      </c>
      <c r="FX2875">
        <v>17.309999999999999</v>
      </c>
      <c r="FY2875">
        <v>1105.04</v>
      </c>
      <c r="FZ2875">
        <v>8570</v>
      </c>
    </row>
    <row r="2876" spans="1:182" x14ac:dyDescent="0.2">
      <c r="A2876" s="3">
        <v>43133</v>
      </c>
      <c r="B2876">
        <v>4086.72</v>
      </c>
      <c r="C2876">
        <v>1.94</v>
      </c>
      <c r="D2876">
        <v>110.89</v>
      </c>
      <c r="E2876">
        <v>149.88999999999999</v>
      </c>
      <c r="F2876">
        <v>5.2184999999999997</v>
      </c>
      <c r="G2876">
        <v>1.3909</v>
      </c>
      <c r="H2876">
        <v>0.84150000000000003</v>
      </c>
      <c r="I2876">
        <v>1.52295</v>
      </c>
      <c r="J2876">
        <v>1.4863</v>
      </c>
      <c r="K2876">
        <v>1.399</v>
      </c>
      <c r="L2876">
        <v>1.19</v>
      </c>
      <c r="M2876">
        <v>2.1173999999999999</v>
      </c>
      <c r="N2876">
        <v>2.5026999999999999</v>
      </c>
      <c r="O2876">
        <v>2.7704</v>
      </c>
      <c r="P2876">
        <v>3.3003</v>
      </c>
      <c r="Q2876">
        <v>3.7252999999999998</v>
      </c>
      <c r="R2876">
        <v>3.7151000000000001</v>
      </c>
      <c r="S2876">
        <v>1.8722000000000001</v>
      </c>
      <c r="T2876">
        <v>1.9047000000000001</v>
      </c>
      <c r="U2876">
        <v>3.1453000000000002</v>
      </c>
      <c r="V2876">
        <v>3.3677999999999999</v>
      </c>
      <c r="W2876">
        <v>3.0789</v>
      </c>
      <c r="X2876">
        <v>3.9339</v>
      </c>
      <c r="Y2876">
        <v>4.6017999999999999</v>
      </c>
      <c r="Z2876">
        <v>4.4927000000000001</v>
      </c>
      <c r="AA2876">
        <v>1.8322000000000001</v>
      </c>
      <c r="AB2876">
        <v>3.1996000000000002</v>
      </c>
      <c r="AC2876">
        <v>1.4515</v>
      </c>
      <c r="AD2876">
        <v>1.6326000000000001</v>
      </c>
      <c r="AE2876">
        <v>1.9732000000000001</v>
      </c>
      <c r="AF2876">
        <v>0.64600000000000002</v>
      </c>
      <c r="AG2876">
        <v>0.56979999999999997</v>
      </c>
      <c r="AH2876">
        <v>6.2926000000000002</v>
      </c>
      <c r="AI2876">
        <v>42.009399999999999</v>
      </c>
      <c r="AJ2876">
        <v>0.80469999999999997</v>
      </c>
      <c r="AK2876">
        <v>7240.95</v>
      </c>
      <c r="AR2876">
        <v>2.36</v>
      </c>
      <c r="AT2876">
        <v>51.89</v>
      </c>
      <c r="AW2876">
        <v>1.2463</v>
      </c>
      <c r="AX2876">
        <v>1870.48</v>
      </c>
      <c r="AY2876">
        <v>1.42</v>
      </c>
      <c r="AZ2876">
        <v>2.4159000000000002</v>
      </c>
      <c r="BA2876">
        <v>2.1932999999999998</v>
      </c>
      <c r="BB2876">
        <v>1.7549999999999999</v>
      </c>
      <c r="BC2876">
        <v>46.23</v>
      </c>
      <c r="BD2876">
        <v>1.4117999999999999</v>
      </c>
      <c r="BE2876">
        <v>2.363</v>
      </c>
      <c r="BF2876">
        <v>2.363</v>
      </c>
      <c r="BG2876">
        <v>1.6220000000000001</v>
      </c>
      <c r="BH2876">
        <v>1.6220000000000001</v>
      </c>
      <c r="BI2876">
        <v>2.4449999999999998</v>
      </c>
      <c r="BJ2876">
        <v>2.4449999999999998</v>
      </c>
      <c r="BK2876">
        <v>1.8520000000000001</v>
      </c>
      <c r="BL2876">
        <v>2.4380000000000002</v>
      </c>
      <c r="BM2876">
        <v>2.4380000000000002</v>
      </c>
      <c r="BN2876">
        <v>1.2</v>
      </c>
      <c r="BO2876">
        <v>1.2</v>
      </c>
      <c r="BP2876">
        <v>1.9139999999999999</v>
      </c>
      <c r="BQ2876">
        <v>1.9139999999999999</v>
      </c>
      <c r="BR2876">
        <v>2.0289999999999999</v>
      </c>
      <c r="BS2876">
        <v>2.137</v>
      </c>
      <c r="BT2876">
        <v>2.137</v>
      </c>
      <c r="BU2876">
        <v>1.347</v>
      </c>
      <c r="BV2876">
        <v>2.254</v>
      </c>
      <c r="BW2876">
        <v>3.919</v>
      </c>
      <c r="BX2876">
        <v>0.76700000000000002</v>
      </c>
      <c r="BY2876">
        <v>0.76700000000000002</v>
      </c>
      <c r="BZ2876">
        <v>4.2721999999999998</v>
      </c>
      <c r="CA2876">
        <v>6.2779999999999996</v>
      </c>
      <c r="CB2876">
        <v>7.03</v>
      </c>
      <c r="CC2876">
        <v>4.6449999999999996</v>
      </c>
      <c r="CD2876">
        <v>7.5620000000000003</v>
      </c>
      <c r="CE2876">
        <v>8.5999999999999993E-2</v>
      </c>
      <c r="CF2876">
        <v>1333.39</v>
      </c>
      <c r="CG2876">
        <v>4.9269999999999996</v>
      </c>
      <c r="CH2876">
        <v>5.1950000000000003</v>
      </c>
      <c r="CI2876">
        <v>2.2839999999999998</v>
      </c>
      <c r="CJ2876">
        <v>0.39500000000000002</v>
      </c>
      <c r="CK2876">
        <v>1.577</v>
      </c>
      <c r="CL2876">
        <v>1.81</v>
      </c>
      <c r="CM2876">
        <v>0.66500000000000004</v>
      </c>
      <c r="CN2876">
        <v>1.9650000000000001</v>
      </c>
      <c r="CO2876">
        <v>0.79100000000000004</v>
      </c>
      <c r="CP2876">
        <v>1.9670000000000001</v>
      </c>
      <c r="CQ2876">
        <v>0.628</v>
      </c>
      <c r="CR2876">
        <v>0.876</v>
      </c>
      <c r="CS2876">
        <v>1.8069999999999999</v>
      </c>
      <c r="CT2876">
        <v>1.0589999999999999</v>
      </c>
      <c r="CU2876">
        <v>1.198</v>
      </c>
      <c r="CV2876">
        <v>0.46700000000000003</v>
      </c>
      <c r="CW2876">
        <v>1.2669999999999999</v>
      </c>
      <c r="CX2876">
        <v>34.630000000000003</v>
      </c>
      <c r="CY2876">
        <v>2.59</v>
      </c>
      <c r="CZ2876">
        <v>-85</v>
      </c>
      <c r="DA2876">
        <v>0.15892000000000001</v>
      </c>
      <c r="DB2876">
        <v>32601.78</v>
      </c>
      <c r="DC2876">
        <v>58.1</v>
      </c>
      <c r="DD2876">
        <v>2.8466999999999998</v>
      </c>
      <c r="DE2876">
        <v>2.8515000000000001</v>
      </c>
      <c r="DF2876">
        <v>3.0741000000000001</v>
      </c>
      <c r="DG2876">
        <v>3.0554000000000001</v>
      </c>
      <c r="DH2876">
        <v>3.1034000000000002</v>
      </c>
      <c r="DI2876">
        <v>3.0668000000000002</v>
      </c>
      <c r="DJ2876">
        <v>3.6032000000000002</v>
      </c>
      <c r="DK2876">
        <v>4.0477999999999996</v>
      </c>
      <c r="DL2876">
        <v>4.0494000000000003</v>
      </c>
      <c r="DM2876">
        <v>4.5050999999999997</v>
      </c>
      <c r="DN2876">
        <v>25520.959999999999</v>
      </c>
      <c r="DO2876">
        <v>6628.82</v>
      </c>
      <c r="DP2876">
        <v>0.93</v>
      </c>
      <c r="DQ2876">
        <v>0.89</v>
      </c>
      <c r="DR2876">
        <v>1.08</v>
      </c>
      <c r="DS2876">
        <v>1335744</v>
      </c>
      <c r="DT2876">
        <v>3.24</v>
      </c>
      <c r="DU2876">
        <v>5041998</v>
      </c>
      <c r="DV2876">
        <v>0.85</v>
      </c>
      <c r="DW2876">
        <v>0.88</v>
      </c>
      <c r="DX2876">
        <v>0.81</v>
      </c>
      <c r="DY2876">
        <v>3.8860000000000001</v>
      </c>
      <c r="DZ2876">
        <v>25.27</v>
      </c>
      <c r="EA2876">
        <v>60.3309</v>
      </c>
      <c r="EB2876">
        <v>61.707000000000001</v>
      </c>
      <c r="EC2876">
        <v>1169.1079999999999</v>
      </c>
      <c r="ED2876">
        <v>753.51</v>
      </c>
      <c r="EE2876">
        <v>2123.8200000000002</v>
      </c>
      <c r="EF2876">
        <v>1230.8399999999999</v>
      </c>
      <c r="EG2876">
        <v>2.944</v>
      </c>
      <c r="EH2876">
        <v>10760.6</v>
      </c>
      <c r="EI2876">
        <v>23274.53</v>
      </c>
      <c r="EJ2876">
        <v>8810.75</v>
      </c>
      <c r="EK2876">
        <v>2.4026000000000001</v>
      </c>
      <c r="EL2876">
        <v>1629.559</v>
      </c>
      <c r="EM2876">
        <v>1413.374</v>
      </c>
      <c r="EN2876">
        <v>1243.8599999999999</v>
      </c>
      <c r="EO2876">
        <v>1547.2729999999999</v>
      </c>
      <c r="EP2876">
        <v>3462.0810000000001</v>
      </c>
      <c r="EQ2876">
        <v>4271.2299999999996</v>
      </c>
      <c r="ER2876">
        <v>52.87</v>
      </c>
      <c r="ES2876">
        <v>1995</v>
      </c>
      <c r="ET2876">
        <v>42.52</v>
      </c>
      <c r="EV2876">
        <v>15606.03</v>
      </c>
      <c r="EW2876">
        <v>924.84299999999996</v>
      </c>
      <c r="EX2876">
        <v>2762.13</v>
      </c>
      <c r="EY2876">
        <v>3523.28</v>
      </c>
      <c r="EZ2876">
        <v>7443.43</v>
      </c>
      <c r="FA2876">
        <v>65.45</v>
      </c>
      <c r="FB2876">
        <v>1.2428999999999999</v>
      </c>
      <c r="FC2876">
        <v>6.3007999999999997</v>
      </c>
      <c r="FD2876">
        <v>0.70820000000000005</v>
      </c>
      <c r="FE2876">
        <v>7.8205</v>
      </c>
      <c r="FF2876">
        <v>2.8411</v>
      </c>
      <c r="FG2876">
        <v>2.8411</v>
      </c>
      <c r="FH2876">
        <v>1.8655999999999999</v>
      </c>
      <c r="FJ2876">
        <v>2.1413000000000002</v>
      </c>
      <c r="FK2876">
        <v>3.0868000000000002</v>
      </c>
      <c r="FL2876">
        <v>1.4728000000000001</v>
      </c>
      <c r="FM2876">
        <v>2.323</v>
      </c>
      <c r="FN2876">
        <v>2.5882999999999998</v>
      </c>
      <c r="FO2876">
        <v>1.6274</v>
      </c>
      <c r="FP2876">
        <v>2.7648000000000001</v>
      </c>
      <c r="FQ2876">
        <v>2.47851</v>
      </c>
      <c r="FW2876">
        <v>17.5594</v>
      </c>
      <c r="FX2876">
        <v>17.309999999999999</v>
      </c>
      <c r="FY2876">
        <v>1105.04</v>
      </c>
      <c r="FZ2876">
        <v>8570</v>
      </c>
    </row>
    <row r="2877" spans="1:182" x14ac:dyDescent="0.2">
      <c r="A2877" s="3">
        <v>43132</v>
      </c>
      <c r="B2877">
        <v>4115.99</v>
      </c>
      <c r="C2877">
        <v>1.9</v>
      </c>
      <c r="D2877">
        <v>116.04</v>
      </c>
      <c r="E2877">
        <v>155.04</v>
      </c>
      <c r="F2877">
        <v>5.2092000000000001</v>
      </c>
      <c r="G2877">
        <v>1.3660000000000001</v>
      </c>
      <c r="H2877">
        <v>0.83099999999999996</v>
      </c>
      <c r="I2877">
        <v>1.5069999999999999</v>
      </c>
      <c r="J2877">
        <v>1.4790000000000001</v>
      </c>
      <c r="K2877">
        <v>1.3919999999999999</v>
      </c>
      <c r="L2877">
        <v>1.1619999999999999</v>
      </c>
      <c r="M2877">
        <v>2.0651000000000002</v>
      </c>
      <c r="N2877">
        <v>2.5102000000000002</v>
      </c>
      <c r="O2877">
        <v>2.7766000000000002</v>
      </c>
      <c r="P2877">
        <v>3.3014000000000001</v>
      </c>
      <c r="Q2877">
        <v>3.7080000000000002</v>
      </c>
      <c r="R2877">
        <v>3.6911</v>
      </c>
      <c r="S2877">
        <v>1.8808</v>
      </c>
      <c r="T2877">
        <v>1.9115</v>
      </c>
      <c r="U2877">
        <v>3.1547999999999998</v>
      </c>
      <c r="V2877">
        <v>3.3580000000000001</v>
      </c>
      <c r="W2877">
        <v>3.0788000000000002</v>
      </c>
      <c r="X2877">
        <v>3.9296000000000002</v>
      </c>
      <c r="Y2877">
        <v>4.5819999999999999</v>
      </c>
      <c r="Z2877">
        <v>4.4574999999999996</v>
      </c>
      <c r="AA2877">
        <v>1.8355999999999999</v>
      </c>
      <c r="AB2877">
        <v>3.1871</v>
      </c>
      <c r="AC2877">
        <v>1.4258</v>
      </c>
      <c r="AD2877">
        <v>1.6032999999999999</v>
      </c>
      <c r="AE2877">
        <v>1.9384999999999999</v>
      </c>
      <c r="AF2877">
        <v>0.65169999999999995</v>
      </c>
      <c r="AG2877">
        <v>0.57140000000000002</v>
      </c>
      <c r="AH2877">
        <v>6.3746</v>
      </c>
      <c r="AI2877">
        <v>41.897300000000001</v>
      </c>
      <c r="AJ2877">
        <v>0.81520000000000004</v>
      </c>
      <c r="AK2877">
        <v>7385.86</v>
      </c>
      <c r="AR2877">
        <v>2.3570000000000002</v>
      </c>
      <c r="AT2877">
        <v>52.85</v>
      </c>
      <c r="AW2877">
        <v>1.2509999999999999</v>
      </c>
      <c r="AX2877">
        <v>1868.58</v>
      </c>
      <c r="AY2877">
        <v>1.42</v>
      </c>
      <c r="AZ2877">
        <v>2.3599000000000001</v>
      </c>
      <c r="BA2877">
        <v>2.1225999999999998</v>
      </c>
      <c r="BB2877">
        <v>1.7499</v>
      </c>
      <c r="BC2877">
        <v>45.71</v>
      </c>
      <c r="BD2877">
        <v>1.4263999999999999</v>
      </c>
      <c r="BE2877">
        <v>2.3650000000000002</v>
      </c>
      <c r="BF2877">
        <v>2.3650000000000002</v>
      </c>
      <c r="BG2877">
        <v>1.62</v>
      </c>
      <c r="BH2877">
        <v>1.62</v>
      </c>
      <c r="BI2877">
        <v>2.4239999999999999</v>
      </c>
      <c r="BJ2877">
        <v>2.4239999999999999</v>
      </c>
      <c r="BK2877">
        <v>1.86</v>
      </c>
      <c r="BL2877">
        <v>2.4159999999999999</v>
      </c>
      <c r="BM2877">
        <v>2.4159999999999999</v>
      </c>
      <c r="BN2877">
        <v>1.1990000000000001</v>
      </c>
      <c r="BO2877">
        <v>1.1990000000000001</v>
      </c>
      <c r="BP2877">
        <v>1.925</v>
      </c>
      <c r="BQ2877">
        <v>1.925</v>
      </c>
      <c r="BR2877">
        <v>2.0350000000000001</v>
      </c>
      <c r="BS2877">
        <v>2.1379999999999999</v>
      </c>
      <c r="BT2877">
        <v>2.1379999999999999</v>
      </c>
      <c r="BU2877">
        <v>1.345</v>
      </c>
      <c r="BV2877">
        <v>2.254</v>
      </c>
      <c r="BW2877">
        <v>3.915</v>
      </c>
      <c r="BX2877">
        <v>0.72099999999999997</v>
      </c>
      <c r="BY2877">
        <v>0.72099999999999997</v>
      </c>
      <c r="BZ2877">
        <v>4.2832999999999997</v>
      </c>
      <c r="CA2877">
        <v>6.2229999999999999</v>
      </c>
      <c r="CB2877">
        <v>6.984</v>
      </c>
      <c r="CC2877">
        <v>4.6029999999999998</v>
      </c>
      <c r="CD2877">
        <v>7.6050000000000004</v>
      </c>
      <c r="CE2877">
        <v>0.1</v>
      </c>
      <c r="CF2877">
        <v>1348.79</v>
      </c>
      <c r="CG2877">
        <v>4.9269999999999996</v>
      </c>
      <c r="CH2877">
        <v>5.1950000000000003</v>
      </c>
      <c r="CI2877">
        <v>2.2389999999999999</v>
      </c>
      <c r="CJ2877">
        <v>0.39900000000000002</v>
      </c>
      <c r="CK2877">
        <v>1.5309999999999999</v>
      </c>
      <c r="CL2877">
        <v>1.7709999999999999</v>
      </c>
      <c r="CM2877">
        <v>0.66300000000000003</v>
      </c>
      <c r="CN2877">
        <v>1.9390000000000001</v>
      </c>
      <c r="CO2877">
        <v>0.77600000000000002</v>
      </c>
      <c r="CP2877">
        <v>1.9450000000000001</v>
      </c>
      <c r="CQ2877">
        <v>0.628</v>
      </c>
      <c r="CR2877">
        <v>0.85399999999999998</v>
      </c>
      <c r="CS2877">
        <v>1.7889999999999999</v>
      </c>
      <c r="CT2877">
        <v>1.03</v>
      </c>
      <c r="CU2877">
        <v>1.165</v>
      </c>
      <c r="CV2877">
        <v>0.46500000000000002</v>
      </c>
      <c r="CW2877">
        <v>1.2350000000000001</v>
      </c>
      <c r="CX2877">
        <v>34.69</v>
      </c>
      <c r="CY2877">
        <v>2.56</v>
      </c>
      <c r="CZ2877">
        <v>-86</v>
      </c>
      <c r="DA2877">
        <v>0.15687000000000001</v>
      </c>
      <c r="DB2877">
        <v>32642.09</v>
      </c>
      <c r="DC2877">
        <v>58.96</v>
      </c>
      <c r="DD2877">
        <v>2.8664000000000001</v>
      </c>
      <c r="DE2877">
        <v>2.8693</v>
      </c>
      <c r="DF2877">
        <v>3.0602999999999998</v>
      </c>
      <c r="DG2877">
        <v>3.0438000000000001</v>
      </c>
      <c r="DH2877">
        <v>3.0891000000000002</v>
      </c>
      <c r="DI2877">
        <v>3.0531000000000001</v>
      </c>
      <c r="DJ2877">
        <v>3.5640000000000001</v>
      </c>
      <c r="DK2877">
        <v>3.9969000000000001</v>
      </c>
      <c r="DL2877">
        <v>3.9977999999999998</v>
      </c>
      <c r="DM2877">
        <v>4.4386000000000001</v>
      </c>
      <c r="DN2877">
        <v>26186.71</v>
      </c>
      <c r="DO2877">
        <v>6598.4589999999998</v>
      </c>
      <c r="DP2877">
        <v>0.93</v>
      </c>
      <c r="DQ2877">
        <v>0.88</v>
      </c>
      <c r="DR2877">
        <v>1.08</v>
      </c>
      <c r="DS2877">
        <v>1339074</v>
      </c>
      <c r="DT2877">
        <v>3.19</v>
      </c>
      <c r="DU2877">
        <v>5057934</v>
      </c>
      <c r="DV2877">
        <v>0.85</v>
      </c>
      <c r="DW2877">
        <v>0.89</v>
      </c>
      <c r="DX2877">
        <v>0.81</v>
      </c>
      <c r="DY2877">
        <v>3.9609999999999999</v>
      </c>
      <c r="DZ2877">
        <v>25.89</v>
      </c>
      <c r="EA2877">
        <v>57.834899999999998</v>
      </c>
      <c r="EB2877">
        <v>58.918399999999998</v>
      </c>
      <c r="EC2877">
        <v>1178.915</v>
      </c>
      <c r="ED2877">
        <v>761.28</v>
      </c>
      <c r="EE2877">
        <v>2154.3200000000002</v>
      </c>
      <c r="EF2877">
        <v>1248.6500000000001</v>
      </c>
      <c r="EG2877">
        <v>2.931</v>
      </c>
      <c r="EH2877">
        <v>11016.9</v>
      </c>
      <c r="EI2877">
        <v>23486.11</v>
      </c>
      <c r="EJ2877">
        <v>8738.7199999999993</v>
      </c>
      <c r="EK2877">
        <v>2.3795000000000002</v>
      </c>
      <c r="EL2877">
        <v>1664.3710000000001</v>
      </c>
      <c r="EM2877">
        <v>1442.5319999999999</v>
      </c>
      <c r="EN2877">
        <v>1271.45</v>
      </c>
      <c r="EO2877">
        <v>1579.866</v>
      </c>
      <c r="EP2877">
        <v>3446.98</v>
      </c>
      <c r="EQ2877">
        <v>4245.8999999999996</v>
      </c>
      <c r="ER2877">
        <v>53.52</v>
      </c>
      <c r="ES2877">
        <v>1950</v>
      </c>
      <c r="ET2877">
        <v>43.58</v>
      </c>
      <c r="EV2877">
        <v>15860.92</v>
      </c>
      <c r="EW2877">
        <v>939.197</v>
      </c>
      <c r="EX2877">
        <v>2821.98</v>
      </c>
      <c r="EY2877">
        <v>3577.35</v>
      </c>
      <c r="EZ2877">
        <v>7490.39</v>
      </c>
      <c r="FA2877">
        <v>65.8</v>
      </c>
      <c r="FB2877">
        <v>1.2267999999999999</v>
      </c>
      <c r="FC2877">
        <v>6.2961999999999998</v>
      </c>
      <c r="FD2877">
        <v>0.70099999999999996</v>
      </c>
      <c r="FE2877">
        <v>7.8196000000000003</v>
      </c>
      <c r="FF2877">
        <v>2.7896000000000001</v>
      </c>
      <c r="FG2877">
        <v>2.7896000000000001</v>
      </c>
      <c r="FH2877">
        <v>1.8815</v>
      </c>
      <c r="FJ2877">
        <v>2.1608999999999998</v>
      </c>
      <c r="FK2877">
        <v>3.0240999999999998</v>
      </c>
      <c r="FL2877">
        <v>1.478</v>
      </c>
      <c r="FM2877">
        <v>2.3222</v>
      </c>
      <c r="FN2877">
        <v>2.5712000000000002</v>
      </c>
      <c r="FO2877">
        <v>1.6431</v>
      </c>
      <c r="FP2877">
        <v>2.7246000000000001</v>
      </c>
      <c r="FQ2877">
        <v>2.4384800000000002</v>
      </c>
      <c r="FW2877">
        <v>16.139399999999998</v>
      </c>
      <c r="FX2877">
        <v>13.47</v>
      </c>
      <c r="FY2877">
        <v>1099.67</v>
      </c>
      <c r="FZ2877">
        <v>9094.2000000000007</v>
      </c>
    </row>
    <row r="2878" spans="1:182" x14ac:dyDescent="0.2">
      <c r="A2878" s="3">
        <v>43131</v>
      </c>
      <c r="B2878">
        <v>4137.66</v>
      </c>
      <c r="C2878">
        <v>1.9</v>
      </c>
      <c r="D2878">
        <v>120.06</v>
      </c>
      <c r="E2878">
        <v>159.06</v>
      </c>
      <c r="F2878">
        <v>5.1871</v>
      </c>
      <c r="G2878">
        <v>1.3332999999999999</v>
      </c>
      <c r="H2878">
        <v>0.83</v>
      </c>
      <c r="I2878">
        <v>1.4844999999999999</v>
      </c>
      <c r="J2878">
        <v>1.4590000000000001</v>
      </c>
      <c r="K2878">
        <v>1.3740000000000001</v>
      </c>
      <c r="L2878">
        <v>1.1380999999999999</v>
      </c>
      <c r="M2878">
        <v>2.0461</v>
      </c>
      <c r="N2878">
        <v>2.4750000000000001</v>
      </c>
      <c r="O2878">
        <v>2.7298</v>
      </c>
      <c r="P2878">
        <v>3.2421000000000002</v>
      </c>
      <c r="Q2878">
        <v>3.6534</v>
      </c>
      <c r="R2878">
        <v>3.6429999999999998</v>
      </c>
      <c r="S2878">
        <v>1.8592</v>
      </c>
      <c r="T2878">
        <v>1.8925000000000001</v>
      </c>
      <c r="U2878">
        <v>3.0785</v>
      </c>
      <c r="V2878">
        <v>3.3090000000000002</v>
      </c>
      <c r="W2878">
        <v>3.0358999999999998</v>
      </c>
      <c r="X2878">
        <v>3.8692000000000002</v>
      </c>
      <c r="Y2878">
        <v>4.5247999999999999</v>
      </c>
      <c r="Z2878">
        <v>4.4109999999999996</v>
      </c>
      <c r="AA2878">
        <v>1.8165</v>
      </c>
      <c r="AB2878">
        <v>3.1349999999999998</v>
      </c>
      <c r="AC2878">
        <v>1.4043000000000001</v>
      </c>
      <c r="AD2878">
        <v>1.5792999999999999</v>
      </c>
      <c r="AE2878">
        <v>1.9104000000000001</v>
      </c>
      <c r="AF2878">
        <v>0.65410000000000001</v>
      </c>
      <c r="AG2878">
        <v>0.57240000000000002</v>
      </c>
      <c r="AH2878">
        <v>6.3525999999999998</v>
      </c>
      <c r="AI2878">
        <v>41.762799999999999</v>
      </c>
      <c r="AJ2878">
        <v>0.81210000000000004</v>
      </c>
      <c r="AK2878">
        <v>7411.48</v>
      </c>
      <c r="AR2878">
        <v>2.286</v>
      </c>
      <c r="AT2878">
        <v>52.86</v>
      </c>
      <c r="AW2878">
        <v>1.2414000000000001</v>
      </c>
      <c r="AX2878">
        <v>1868.58</v>
      </c>
      <c r="AY2878">
        <v>1.34</v>
      </c>
      <c r="AZ2878">
        <v>2.3599000000000001</v>
      </c>
      <c r="BA2878">
        <v>2.1225999999999998</v>
      </c>
      <c r="BB2878">
        <v>1.7477</v>
      </c>
      <c r="BC2878">
        <v>42.98</v>
      </c>
      <c r="BD2878">
        <v>1.4191</v>
      </c>
      <c r="BE2878">
        <v>2.2890000000000001</v>
      </c>
      <c r="BF2878">
        <v>2.2890000000000001</v>
      </c>
      <c r="BG2878">
        <v>1.6120000000000001</v>
      </c>
      <c r="BH2878">
        <v>1.6120000000000001</v>
      </c>
      <c r="BI2878">
        <v>2.36</v>
      </c>
      <c r="BJ2878">
        <v>2.36</v>
      </c>
      <c r="BK2878">
        <v>1.8380000000000001</v>
      </c>
      <c r="BL2878">
        <v>2.36</v>
      </c>
      <c r="BM2878">
        <v>2.36</v>
      </c>
      <c r="BN2878">
        <v>1.1990000000000001</v>
      </c>
      <c r="BO2878">
        <v>1.1990000000000001</v>
      </c>
      <c r="BP2878">
        <v>1.8959999999999999</v>
      </c>
      <c r="BQ2878">
        <v>1.8959999999999999</v>
      </c>
      <c r="BR2878">
        <v>1.994</v>
      </c>
      <c r="BS2878">
        <v>2.0790000000000002</v>
      </c>
      <c r="BT2878">
        <v>2.0790000000000002</v>
      </c>
      <c r="BU2878">
        <v>1.3460000000000001</v>
      </c>
      <c r="BV2878">
        <v>2.1869999999999998</v>
      </c>
      <c r="BW2878">
        <v>3.9220000000000002</v>
      </c>
      <c r="BX2878">
        <v>0.69699999999999995</v>
      </c>
      <c r="BY2878">
        <v>0.69699999999999995</v>
      </c>
      <c r="BZ2878">
        <v>4.2278000000000002</v>
      </c>
      <c r="CA2878">
        <v>6.2670000000000003</v>
      </c>
      <c r="CB2878">
        <v>7.0010000000000003</v>
      </c>
      <c r="CC2878">
        <v>4.6219999999999999</v>
      </c>
      <c r="CD2878">
        <v>7.43</v>
      </c>
      <c r="CE2878">
        <v>8.5000000000000006E-2</v>
      </c>
      <c r="CF2878">
        <v>1345.14</v>
      </c>
      <c r="CG2878">
        <v>4.9269999999999996</v>
      </c>
      <c r="CH2878">
        <v>5.1950000000000003</v>
      </c>
      <c r="CI2878">
        <v>2.1819999999999999</v>
      </c>
      <c r="CJ2878">
        <v>0.41599999999999998</v>
      </c>
      <c r="CK2878">
        <v>1.51</v>
      </c>
      <c r="CL2878">
        <v>1.76</v>
      </c>
      <c r="CM2878">
        <v>0.66400000000000003</v>
      </c>
      <c r="CN2878">
        <v>1.9350000000000001</v>
      </c>
      <c r="CO2878">
        <v>0.77</v>
      </c>
      <c r="CP2878">
        <v>1.948</v>
      </c>
      <c r="CQ2878">
        <v>0.32500000000000001</v>
      </c>
      <c r="CR2878">
        <v>0.84599999999999997</v>
      </c>
      <c r="CS2878">
        <v>1.796</v>
      </c>
      <c r="CT2878">
        <v>1.018</v>
      </c>
      <c r="CU2878">
        <v>1.153</v>
      </c>
      <c r="CV2878">
        <v>0.46700000000000003</v>
      </c>
      <c r="CW2878">
        <v>1.2190000000000001</v>
      </c>
      <c r="CX2878">
        <v>34.78</v>
      </c>
      <c r="CY2878">
        <v>2.5</v>
      </c>
      <c r="CZ2878">
        <v>-88</v>
      </c>
      <c r="DA2878">
        <v>0.15742</v>
      </c>
      <c r="DB2878">
        <v>32887.269999999997</v>
      </c>
      <c r="DC2878">
        <v>58.89</v>
      </c>
      <c r="DD2878">
        <v>2.7871000000000001</v>
      </c>
      <c r="DE2878">
        <v>2.79</v>
      </c>
      <c r="DF2878">
        <v>3.0034000000000001</v>
      </c>
      <c r="DG2878">
        <v>2.9862000000000002</v>
      </c>
      <c r="DH2878">
        <v>3.0396999999999998</v>
      </c>
      <c r="DI2878">
        <v>3.0034000000000001</v>
      </c>
      <c r="DJ2878">
        <v>3.5023</v>
      </c>
      <c r="DK2878">
        <v>3.9192</v>
      </c>
      <c r="DL2878">
        <v>3.9493</v>
      </c>
      <c r="DM2878">
        <v>4.3834</v>
      </c>
      <c r="DN2878">
        <v>26149.39</v>
      </c>
      <c r="DO2878">
        <v>6605.6310000000003</v>
      </c>
      <c r="DP2878">
        <v>0.92</v>
      </c>
      <c r="DQ2878">
        <v>0.89</v>
      </c>
      <c r="DR2878">
        <v>1.0900000000000001</v>
      </c>
      <c r="DS2878">
        <v>1343804</v>
      </c>
      <c r="DT2878">
        <v>3.19</v>
      </c>
      <c r="DU2878">
        <v>5123783</v>
      </c>
      <c r="DV2878">
        <v>0.86</v>
      </c>
      <c r="DW2878">
        <v>0.89</v>
      </c>
      <c r="DX2878">
        <v>0.82</v>
      </c>
      <c r="DY2878">
        <v>3.9609999999999999</v>
      </c>
      <c r="DZ2878">
        <v>26.1</v>
      </c>
      <c r="EA2878">
        <v>57.195700000000002</v>
      </c>
      <c r="EB2878">
        <v>58.342500000000001</v>
      </c>
      <c r="EC2878">
        <v>1177.627</v>
      </c>
      <c r="ED2878">
        <v>767.21</v>
      </c>
      <c r="EE2878">
        <v>2153.0500000000002</v>
      </c>
      <c r="EF2878">
        <v>1254.5899999999999</v>
      </c>
      <c r="EG2878">
        <v>2.9220000000000002</v>
      </c>
      <c r="EH2878">
        <v>11027.7</v>
      </c>
      <c r="EI2878">
        <v>23098.29</v>
      </c>
      <c r="EJ2878">
        <v>8764.01</v>
      </c>
      <c r="EK2878">
        <v>2.4001999999999999</v>
      </c>
      <c r="EL2878">
        <v>1664.683</v>
      </c>
      <c r="EM2878">
        <v>1447.316</v>
      </c>
      <c r="EN2878">
        <v>1268.21</v>
      </c>
      <c r="EO2878">
        <v>1574.982</v>
      </c>
      <c r="EP2878">
        <v>3480.8330000000001</v>
      </c>
      <c r="EQ2878">
        <v>4275.8999999999996</v>
      </c>
      <c r="ER2878">
        <v>53.37</v>
      </c>
      <c r="ES2878">
        <v>1945</v>
      </c>
      <c r="ET2878">
        <v>43.37</v>
      </c>
      <c r="EV2878">
        <v>15951.67</v>
      </c>
      <c r="EW2878">
        <v>944.41200000000003</v>
      </c>
      <c r="EX2878">
        <v>2823.81</v>
      </c>
      <c r="EY2878">
        <v>3609.29</v>
      </c>
      <c r="EZ2878">
        <v>7533.55</v>
      </c>
      <c r="FA2878">
        <v>64.73</v>
      </c>
      <c r="FB2878">
        <v>1.2315</v>
      </c>
      <c r="FC2878">
        <v>6.2888000000000002</v>
      </c>
      <c r="FD2878">
        <v>0.7046</v>
      </c>
      <c r="FE2878">
        <v>7.8228999999999997</v>
      </c>
      <c r="FF2878">
        <v>2.7050000000000001</v>
      </c>
      <c r="FG2878">
        <v>2.7050000000000001</v>
      </c>
      <c r="FH2878">
        <v>1.8815999999999999</v>
      </c>
      <c r="FJ2878">
        <v>2.1406000000000001</v>
      </c>
      <c r="FK2878">
        <v>2.9348000000000001</v>
      </c>
      <c r="FL2878">
        <v>1.4551000000000001</v>
      </c>
      <c r="FM2878">
        <v>2.2831999999999999</v>
      </c>
      <c r="FN2878">
        <v>2.5139</v>
      </c>
      <c r="FO2878">
        <v>1.6483000000000001</v>
      </c>
      <c r="FP2878">
        <v>2.6476999999999999</v>
      </c>
      <c r="FQ2878">
        <v>2.3561100000000001</v>
      </c>
      <c r="FW2878">
        <v>15.164400000000001</v>
      </c>
      <c r="FX2878">
        <v>13.54</v>
      </c>
      <c r="FY2878">
        <v>1110.3599999999999</v>
      </c>
      <c r="FZ2878">
        <v>9962.31</v>
      </c>
    </row>
    <row r="2879" spans="1:182" x14ac:dyDescent="0.2">
      <c r="A2879" s="3">
        <v>43130</v>
      </c>
      <c r="B2879">
        <v>4165.08</v>
      </c>
      <c r="C2879">
        <v>1.91</v>
      </c>
      <c r="D2879">
        <v>118.51</v>
      </c>
      <c r="E2879">
        <v>158.51</v>
      </c>
      <c r="F2879">
        <v>5.2023999999999999</v>
      </c>
      <c r="G2879">
        <v>1.2805</v>
      </c>
      <c r="H2879">
        <v>0.79900000000000004</v>
      </c>
      <c r="I2879">
        <v>1.4379999999999999</v>
      </c>
      <c r="J2879">
        <v>1.4155</v>
      </c>
      <c r="K2879">
        <v>1.335</v>
      </c>
      <c r="L2879">
        <v>1.0894999999999999</v>
      </c>
      <c r="M2879">
        <v>2.0470999999999999</v>
      </c>
      <c r="N2879">
        <v>2.4683999999999999</v>
      </c>
      <c r="O2879">
        <v>2.7240000000000002</v>
      </c>
      <c r="P2879">
        <v>3.2408000000000001</v>
      </c>
      <c r="Q2879">
        <v>3.6602000000000001</v>
      </c>
      <c r="R2879">
        <v>3.6507000000000001</v>
      </c>
      <c r="S2879">
        <v>1.8505</v>
      </c>
      <c r="T2879">
        <v>1.8967000000000001</v>
      </c>
      <c r="U2879">
        <v>3.0937000000000001</v>
      </c>
      <c r="V2879">
        <v>3.3262</v>
      </c>
      <c r="W2879">
        <v>3.0283000000000002</v>
      </c>
      <c r="X2879">
        <v>3.8673000000000002</v>
      </c>
      <c r="Y2879">
        <v>4.5294999999999996</v>
      </c>
      <c r="Z2879">
        <v>4.4196999999999997</v>
      </c>
      <c r="AA2879">
        <v>1.8120000000000001</v>
      </c>
      <c r="AB2879">
        <v>3.1535000000000002</v>
      </c>
      <c r="AC2879">
        <v>1.3806</v>
      </c>
      <c r="AD2879">
        <v>1.5547</v>
      </c>
      <c r="AE2879">
        <v>1.8847</v>
      </c>
      <c r="AF2879">
        <v>0.65349999999999997</v>
      </c>
      <c r="AG2879">
        <v>0.57279999999999998</v>
      </c>
      <c r="AH2879">
        <v>6.3390000000000004</v>
      </c>
      <c r="AI2879">
        <v>41.605499999999999</v>
      </c>
      <c r="AJ2879">
        <v>0.8105</v>
      </c>
      <c r="AK2879">
        <v>7402.48</v>
      </c>
      <c r="AR2879">
        <v>2.3010000000000002</v>
      </c>
      <c r="AT2879">
        <v>53.05</v>
      </c>
      <c r="AW2879">
        <v>1.2402</v>
      </c>
      <c r="AX2879">
        <v>1868.58</v>
      </c>
      <c r="AY2879">
        <v>1.42</v>
      </c>
      <c r="AZ2879">
        <v>2.3923000000000001</v>
      </c>
      <c r="BA2879">
        <v>2.1273</v>
      </c>
      <c r="BB2879">
        <v>1.7452000000000001</v>
      </c>
      <c r="BC2879">
        <v>42.99</v>
      </c>
      <c r="BD2879">
        <v>1.4147000000000001</v>
      </c>
      <c r="BE2879">
        <v>2.2949999999999999</v>
      </c>
      <c r="BF2879">
        <v>2.2949999999999999</v>
      </c>
      <c r="BG2879">
        <v>1.609</v>
      </c>
      <c r="BH2879">
        <v>1.609</v>
      </c>
      <c r="BI2879">
        <v>2.3740000000000001</v>
      </c>
      <c r="BJ2879">
        <v>2.3740000000000001</v>
      </c>
      <c r="BK2879">
        <v>1.831</v>
      </c>
      <c r="BL2879">
        <v>2.3759999999999999</v>
      </c>
      <c r="BM2879">
        <v>2.3759999999999999</v>
      </c>
      <c r="BN2879">
        <v>1.202</v>
      </c>
      <c r="BO2879">
        <v>1.202</v>
      </c>
      <c r="BP2879">
        <v>1.8919999999999999</v>
      </c>
      <c r="BQ2879">
        <v>1.8919999999999999</v>
      </c>
      <c r="BR2879">
        <v>1.988</v>
      </c>
      <c r="BS2879">
        <v>2.0790000000000002</v>
      </c>
      <c r="BT2879">
        <v>2.0790000000000002</v>
      </c>
      <c r="BU2879">
        <v>1.347</v>
      </c>
      <c r="BV2879">
        <v>2.1869999999999998</v>
      </c>
      <c r="BW2879">
        <v>3.9359999999999999</v>
      </c>
      <c r="BX2879">
        <v>0.68300000000000005</v>
      </c>
      <c r="BY2879">
        <v>0.68300000000000005</v>
      </c>
      <c r="BZ2879">
        <v>4.2149999999999999</v>
      </c>
      <c r="CA2879">
        <v>6.3710000000000004</v>
      </c>
      <c r="CB2879">
        <v>7.1369999999999996</v>
      </c>
      <c r="CC2879">
        <v>4.6269999999999998</v>
      </c>
      <c r="CD2879">
        <v>7.4340000000000002</v>
      </c>
      <c r="CE2879">
        <v>9.7000000000000003E-2</v>
      </c>
      <c r="CF2879">
        <v>1338.59</v>
      </c>
      <c r="CG2879">
        <v>4.9269999999999996</v>
      </c>
      <c r="CH2879">
        <v>5.1950000000000003</v>
      </c>
      <c r="CI2879">
        <v>2.2530000000000001</v>
      </c>
      <c r="CJ2879">
        <v>0.40100000000000002</v>
      </c>
      <c r="CK2879">
        <v>1.46</v>
      </c>
      <c r="CL2879">
        <v>1.714</v>
      </c>
      <c r="CM2879">
        <v>0.60799999999999998</v>
      </c>
      <c r="CN2879">
        <v>1.893</v>
      </c>
      <c r="CO2879">
        <v>0.72</v>
      </c>
      <c r="CP2879">
        <v>1.901</v>
      </c>
      <c r="CQ2879">
        <v>0.32100000000000001</v>
      </c>
      <c r="CR2879">
        <v>0.79800000000000004</v>
      </c>
      <c r="CS2879">
        <v>1.752</v>
      </c>
      <c r="CT2879">
        <v>0.97</v>
      </c>
      <c r="CU2879">
        <v>1.1060000000000001</v>
      </c>
      <c r="CV2879">
        <v>0.46600000000000003</v>
      </c>
      <c r="CW2879">
        <v>1.171</v>
      </c>
      <c r="CX2879">
        <v>34.75</v>
      </c>
      <c r="CY2879">
        <v>2.54</v>
      </c>
      <c r="CZ2879">
        <v>-87</v>
      </c>
      <c r="DA2879">
        <v>0.15775</v>
      </c>
      <c r="DB2879">
        <v>32607.29</v>
      </c>
      <c r="DC2879">
        <v>59.09</v>
      </c>
      <c r="DD2879">
        <v>2.7923</v>
      </c>
      <c r="DE2879">
        <v>2.7953999999999999</v>
      </c>
      <c r="DF2879">
        <v>3.0211999999999999</v>
      </c>
      <c r="DG2879">
        <v>3.0036</v>
      </c>
      <c r="DH2879">
        <v>3.0569999999999999</v>
      </c>
      <c r="DI2879">
        <v>3.0207999999999999</v>
      </c>
      <c r="DJ2879">
        <v>3.5125000000000002</v>
      </c>
      <c r="DK2879">
        <v>3.9626999999999999</v>
      </c>
      <c r="DL2879">
        <v>3.9554999999999998</v>
      </c>
      <c r="DM2879">
        <v>4.4086999999999996</v>
      </c>
      <c r="DN2879">
        <v>26076.89</v>
      </c>
      <c r="DO2879">
        <v>6575.4920000000002</v>
      </c>
      <c r="DP2879">
        <v>0.92</v>
      </c>
      <c r="DQ2879">
        <v>0.88</v>
      </c>
      <c r="DR2879">
        <v>1.1000000000000001</v>
      </c>
      <c r="DS2879">
        <v>1344770</v>
      </c>
      <c r="DT2879">
        <v>3.17</v>
      </c>
      <c r="DU2879">
        <v>5116767</v>
      </c>
      <c r="DV2879">
        <v>0.86</v>
      </c>
      <c r="DW2879">
        <v>0.89</v>
      </c>
      <c r="DX2879">
        <v>0.82</v>
      </c>
      <c r="DY2879">
        <v>3.9609999999999999</v>
      </c>
      <c r="DZ2879">
        <v>26.54</v>
      </c>
      <c r="EA2879">
        <v>57.276600000000002</v>
      </c>
      <c r="EB2879">
        <v>58.190399999999997</v>
      </c>
      <c r="EC2879">
        <v>1183.0719999999999</v>
      </c>
      <c r="ED2879">
        <v>763.36</v>
      </c>
      <c r="EE2879">
        <v>2157.7399999999998</v>
      </c>
      <c r="EF2879">
        <v>1247.6300000000001</v>
      </c>
      <c r="EG2879">
        <v>2.948</v>
      </c>
      <c r="EH2879">
        <v>11049.65</v>
      </c>
      <c r="EI2879">
        <v>23291.97</v>
      </c>
      <c r="EJ2879">
        <v>8910.48</v>
      </c>
      <c r="EK2879">
        <v>2.4003999999999999</v>
      </c>
      <c r="EL2879">
        <v>1664.7539999999999</v>
      </c>
      <c r="EM2879">
        <v>1444.317</v>
      </c>
      <c r="EN2879">
        <v>1270.06</v>
      </c>
      <c r="EO2879">
        <v>1582.817</v>
      </c>
      <c r="EP2879">
        <v>3488.009</v>
      </c>
      <c r="EQ2879">
        <v>4256.1000000000004</v>
      </c>
      <c r="ER2879">
        <v>53.18</v>
      </c>
      <c r="ES2879">
        <v>1945</v>
      </c>
      <c r="ET2879">
        <v>43.14</v>
      </c>
      <c r="EV2879">
        <v>15955.51</v>
      </c>
      <c r="EW2879">
        <v>945.33299999999997</v>
      </c>
      <c r="EX2879">
        <v>2822.43</v>
      </c>
      <c r="EY2879">
        <v>3606.75</v>
      </c>
      <c r="EZ2879">
        <v>7587.98</v>
      </c>
      <c r="FA2879">
        <v>64.5</v>
      </c>
      <c r="FB2879">
        <v>1.2336</v>
      </c>
      <c r="FC2879">
        <v>6.3239000000000001</v>
      </c>
      <c r="FD2879">
        <v>0.70679999999999998</v>
      </c>
      <c r="FE2879">
        <v>7.8208000000000002</v>
      </c>
      <c r="FF2879">
        <v>2.7199</v>
      </c>
      <c r="FG2879">
        <v>2.7199</v>
      </c>
      <c r="FH2879">
        <v>1.7757000000000001</v>
      </c>
      <c r="FJ2879">
        <v>2.1242999999999999</v>
      </c>
      <c r="FK2879">
        <v>2.9706000000000001</v>
      </c>
      <c r="FL2879">
        <v>1.4423999999999999</v>
      </c>
      <c r="FM2879">
        <v>2.2608000000000001</v>
      </c>
      <c r="FN2879">
        <v>2.5053999999999998</v>
      </c>
      <c r="FO2879">
        <v>1.6560999999999999</v>
      </c>
      <c r="FP2879">
        <v>2.6501000000000001</v>
      </c>
      <c r="FQ2879">
        <v>2.3626100000000001</v>
      </c>
      <c r="FW2879">
        <v>14.811</v>
      </c>
      <c r="FX2879">
        <v>14.79</v>
      </c>
      <c r="FY2879">
        <v>1110.56</v>
      </c>
      <c r="FZ2879">
        <v>10086.799999999999</v>
      </c>
    </row>
    <row r="2880" spans="1:182" x14ac:dyDescent="0.2">
      <c r="A2880" s="3">
        <v>43129</v>
      </c>
      <c r="B2880">
        <v>4210.51</v>
      </c>
      <c r="C2880">
        <v>1.87</v>
      </c>
      <c r="D2880">
        <v>115.59</v>
      </c>
      <c r="E2880">
        <v>154.59</v>
      </c>
      <c r="F2880">
        <v>5.1665999999999999</v>
      </c>
      <c r="G2880">
        <v>1.2585</v>
      </c>
      <c r="H2880">
        <v>0.79900000000000004</v>
      </c>
      <c r="I2880">
        <v>1.4075</v>
      </c>
      <c r="J2880">
        <v>1.3825000000000001</v>
      </c>
      <c r="K2880">
        <v>1.2989999999999999</v>
      </c>
      <c r="L2880">
        <v>1.08525</v>
      </c>
      <c r="M2880">
        <v>2.0346000000000002</v>
      </c>
      <c r="N2880">
        <v>2.4563999999999999</v>
      </c>
      <c r="O2880">
        <v>2.7105999999999999</v>
      </c>
      <c r="P2880">
        <v>3.2242999999999999</v>
      </c>
      <c r="Q2880">
        <v>3.6295999999999999</v>
      </c>
      <c r="R2880">
        <v>3.6145999999999998</v>
      </c>
      <c r="S2880">
        <v>1.8469</v>
      </c>
      <c r="T2880">
        <v>1.8859999999999999</v>
      </c>
      <c r="U2880">
        <v>3.0756999999999999</v>
      </c>
      <c r="V2880">
        <v>3.3003999999999998</v>
      </c>
      <c r="W2880">
        <v>3.0106999999999999</v>
      </c>
      <c r="X2880">
        <v>3.8449</v>
      </c>
      <c r="Y2880">
        <v>4.4985999999999997</v>
      </c>
      <c r="Z2880">
        <v>4.3855000000000004</v>
      </c>
      <c r="AA2880">
        <v>1.784</v>
      </c>
      <c r="AB2880">
        <v>3.1280000000000001</v>
      </c>
      <c r="AC2880">
        <v>1.3877999999999999</v>
      </c>
      <c r="AD2880">
        <v>1.5611999999999999</v>
      </c>
      <c r="AE2880">
        <v>1.8894</v>
      </c>
      <c r="AF2880">
        <v>0.65439999999999998</v>
      </c>
      <c r="AG2880">
        <v>0.57579999999999998</v>
      </c>
      <c r="AH2880">
        <v>6.3350999999999997</v>
      </c>
      <c r="AI2880">
        <v>41.4711</v>
      </c>
      <c r="AJ2880">
        <v>0.81040000000000001</v>
      </c>
      <c r="AK2880">
        <v>7466.51</v>
      </c>
      <c r="AR2880">
        <v>2.2669999999999999</v>
      </c>
      <c r="AT2880">
        <v>53.67</v>
      </c>
      <c r="AW2880">
        <v>1.2383</v>
      </c>
      <c r="AX2880">
        <v>1870.52</v>
      </c>
      <c r="AY2880">
        <v>1.42</v>
      </c>
      <c r="AZ2880">
        <v>2.3464</v>
      </c>
      <c r="BA2880">
        <v>2.0348000000000002</v>
      </c>
      <c r="BB2880">
        <v>1.7365999999999999</v>
      </c>
      <c r="BC2880">
        <v>43.11</v>
      </c>
      <c r="BD2880">
        <v>1.4074</v>
      </c>
      <c r="BE2880">
        <v>2.2799999999999998</v>
      </c>
      <c r="BF2880">
        <v>2.2799999999999998</v>
      </c>
      <c r="BG2880">
        <v>1.61</v>
      </c>
      <c r="BH2880">
        <v>1.61</v>
      </c>
      <c r="BI2880">
        <v>2.3410000000000002</v>
      </c>
      <c r="BJ2880">
        <v>2.3410000000000002</v>
      </c>
      <c r="BK2880">
        <v>1.825</v>
      </c>
      <c r="BL2880">
        <v>2.343</v>
      </c>
      <c r="BM2880">
        <v>2.343</v>
      </c>
      <c r="BN2880">
        <v>1.2030000000000001</v>
      </c>
      <c r="BO2880">
        <v>1.2030000000000001</v>
      </c>
      <c r="BP2880">
        <v>1.885</v>
      </c>
      <c r="BQ2880">
        <v>1.885</v>
      </c>
      <c r="BR2880">
        <v>1.9830000000000001</v>
      </c>
      <c r="BS2880">
        <v>2.0750000000000002</v>
      </c>
      <c r="BT2880">
        <v>2.0750000000000002</v>
      </c>
      <c r="BU2880">
        <v>1.35</v>
      </c>
      <c r="BV2880">
        <v>2.1819999999999999</v>
      </c>
      <c r="BW2880">
        <v>3.95</v>
      </c>
      <c r="BX2880">
        <v>0.69399999999999995</v>
      </c>
      <c r="BY2880">
        <v>0.69399999999999995</v>
      </c>
      <c r="BZ2880">
        <v>4.1833</v>
      </c>
      <c r="CA2880">
        <v>6.3140000000000001</v>
      </c>
      <c r="CB2880">
        <v>7.1120000000000001</v>
      </c>
      <c r="CC2880">
        <v>4.6029999999999998</v>
      </c>
      <c r="CD2880">
        <v>7.4420000000000002</v>
      </c>
      <c r="CE2880">
        <v>8.8999999999999996E-2</v>
      </c>
      <c r="CF2880">
        <v>1340.33</v>
      </c>
      <c r="CG2880">
        <v>4.9269999999999996</v>
      </c>
      <c r="CH2880">
        <v>5.1950000000000003</v>
      </c>
      <c r="CI2880">
        <v>2.1739999999999999</v>
      </c>
      <c r="CJ2880">
        <v>0.40799999999999997</v>
      </c>
      <c r="CK2880">
        <v>1.4530000000000001</v>
      </c>
      <c r="CL2880">
        <v>1.706</v>
      </c>
      <c r="CM2880">
        <v>0.61899999999999999</v>
      </c>
      <c r="CN2880">
        <v>1.885</v>
      </c>
      <c r="CO2880">
        <v>0.72599999999999998</v>
      </c>
      <c r="CP2880">
        <v>1.887</v>
      </c>
      <c r="CQ2880">
        <v>0.32100000000000001</v>
      </c>
      <c r="CR2880">
        <v>0.80400000000000005</v>
      </c>
      <c r="CS2880">
        <v>1.7350000000000001</v>
      </c>
      <c r="CT2880">
        <v>0.97899999999999998</v>
      </c>
      <c r="CU2880">
        <v>1.117</v>
      </c>
      <c r="CV2880">
        <v>0.46700000000000003</v>
      </c>
      <c r="CW2880">
        <v>1.177</v>
      </c>
      <c r="CX2880">
        <v>34.880000000000003</v>
      </c>
      <c r="CY2880">
        <v>2.5299999999999998</v>
      </c>
      <c r="CZ2880">
        <v>-88</v>
      </c>
      <c r="DA2880">
        <v>0.15786</v>
      </c>
      <c r="DB2880">
        <v>32966.89</v>
      </c>
      <c r="DC2880">
        <v>59.78</v>
      </c>
      <c r="DD2880">
        <v>2.7835999999999999</v>
      </c>
      <c r="DE2880">
        <v>2.7864</v>
      </c>
      <c r="DF2880">
        <v>2.9931000000000001</v>
      </c>
      <c r="DG2880">
        <v>2.9691999999999998</v>
      </c>
      <c r="DH2880">
        <v>3.0255000000000001</v>
      </c>
      <c r="DI2880">
        <v>2.9893999999999998</v>
      </c>
      <c r="DJ2880">
        <v>3.4777</v>
      </c>
      <c r="DK2880">
        <v>3.9207999999999998</v>
      </c>
      <c r="DL2880">
        <v>3.9174000000000002</v>
      </c>
      <c r="DM2880">
        <v>4.3719000000000001</v>
      </c>
      <c r="DN2880">
        <v>26439.48</v>
      </c>
      <c r="DO2880">
        <v>6680.6189999999997</v>
      </c>
      <c r="DP2880">
        <v>0.91</v>
      </c>
      <c r="DQ2880">
        <v>0.88</v>
      </c>
      <c r="DR2880">
        <v>1.1000000000000001</v>
      </c>
      <c r="DS2880">
        <v>1348304</v>
      </c>
      <c r="DT2880">
        <v>3.12</v>
      </c>
      <c r="DU2880">
        <v>5124966</v>
      </c>
      <c r="DV2880">
        <v>0.86</v>
      </c>
      <c r="DW2880">
        <v>0.89</v>
      </c>
      <c r="DX2880">
        <v>0.82</v>
      </c>
      <c r="DY2880">
        <v>3.8980000000000001</v>
      </c>
      <c r="DZ2880">
        <v>26.74</v>
      </c>
      <c r="EA2880">
        <v>55.977800000000002</v>
      </c>
      <c r="EB2880">
        <v>57.319699999999997</v>
      </c>
      <c r="EC2880">
        <v>1193.8420000000001</v>
      </c>
      <c r="ED2880">
        <v>775.33</v>
      </c>
      <c r="EE2880">
        <v>2171.2199999999998</v>
      </c>
      <c r="EF2880">
        <v>1267.98</v>
      </c>
      <c r="EG2880">
        <v>2.9420000000000002</v>
      </c>
      <c r="EH2880">
        <v>11130.4</v>
      </c>
      <c r="EI2880">
        <v>23629.34</v>
      </c>
      <c r="EJ2880">
        <v>9058.6200000000008</v>
      </c>
      <c r="EK2880">
        <v>2.4058999999999999</v>
      </c>
      <c r="EL2880">
        <v>1682.7439999999999</v>
      </c>
      <c r="EM2880">
        <v>1458.046</v>
      </c>
      <c r="EN2880">
        <v>1285.76</v>
      </c>
      <c r="EO2880">
        <v>1598.1089999999999</v>
      </c>
      <c r="EP2880">
        <v>3523.0010000000002</v>
      </c>
      <c r="EQ2880">
        <v>4302.0200000000004</v>
      </c>
      <c r="ER2880">
        <v>53.45</v>
      </c>
      <c r="ES2880">
        <v>1945</v>
      </c>
      <c r="ET2880">
        <v>43.33</v>
      </c>
      <c r="EV2880">
        <v>16094.72</v>
      </c>
      <c r="EW2880">
        <v>952.04700000000003</v>
      </c>
      <c r="EX2880">
        <v>2853.53</v>
      </c>
      <c r="EY2880">
        <v>3643.04</v>
      </c>
      <c r="EZ2880">
        <v>7671.53</v>
      </c>
      <c r="FA2880">
        <v>65.56</v>
      </c>
      <c r="FB2880">
        <v>1.234</v>
      </c>
      <c r="FC2880">
        <v>6.3404999999999996</v>
      </c>
      <c r="FD2880">
        <v>0.71050000000000002</v>
      </c>
      <c r="FE2880">
        <v>7.8174999999999999</v>
      </c>
      <c r="FF2880">
        <v>2.6936</v>
      </c>
      <c r="FG2880">
        <v>2.6936</v>
      </c>
      <c r="FH2880">
        <v>1.7730999999999999</v>
      </c>
      <c r="FJ2880">
        <v>2.1162999999999998</v>
      </c>
      <c r="FK2880">
        <v>2.9420999999999999</v>
      </c>
      <c r="FL2880">
        <v>1.4037999999999999</v>
      </c>
      <c r="FM2880">
        <v>2.2523</v>
      </c>
      <c r="FN2880">
        <v>2.4903</v>
      </c>
      <c r="FO2880">
        <v>1.6248</v>
      </c>
      <c r="FP2880">
        <v>2.6254</v>
      </c>
      <c r="FQ2880">
        <v>2.3360300000000001</v>
      </c>
      <c r="FW2880">
        <v>13.2927</v>
      </c>
      <c r="FX2880">
        <v>13.84</v>
      </c>
      <c r="FY2880">
        <v>1109.8</v>
      </c>
      <c r="FZ2880">
        <v>11207</v>
      </c>
    </row>
    <row r="2881" spans="1:182" x14ac:dyDescent="0.2">
      <c r="A2881" s="3">
        <v>43128</v>
      </c>
      <c r="B2881">
        <v>4209.42</v>
      </c>
      <c r="C2881">
        <v>1.87</v>
      </c>
      <c r="D2881">
        <v>119.01</v>
      </c>
      <c r="E2881">
        <v>158.01</v>
      </c>
      <c r="F2881">
        <v>5.1630000000000003</v>
      </c>
      <c r="G2881">
        <v>1.2565</v>
      </c>
      <c r="H2881">
        <v>0.80100000000000005</v>
      </c>
      <c r="I2881">
        <v>1.407</v>
      </c>
      <c r="J2881">
        <v>1.3851</v>
      </c>
      <c r="K2881">
        <v>1.2983</v>
      </c>
      <c r="L2881">
        <v>1.0860000000000001</v>
      </c>
      <c r="M2881">
        <v>2.0059999999999998</v>
      </c>
      <c r="N2881">
        <v>2.4407999999999999</v>
      </c>
      <c r="O2881">
        <v>2.6918000000000002</v>
      </c>
      <c r="P2881">
        <v>3.2000999999999999</v>
      </c>
      <c r="Q2881">
        <v>3.6124999999999998</v>
      </c>
      <c r="R2881">
        <v>3.6025999999999998</v>
      </c>
      <c r="S2881">
        <v>1.8325</v>
      </c>
      <c r="T2881">
        <v>1.8701000000000001</v>
      </c>
      <c r="U2881">
        <v>3.056</v>
      </c>
      <c r="V2881">
        <v>3.2844000000000002</v>
      </c>
      <c r="W2881">
        <v>2.9952999999999999</v>
      </c>
      <c r="X2881">
        <v>3.8233000000000001</v>
      </c>
      <c r="Y2881">
        <v>4.4798</v>
      </c>
      <c r="Z2881">
        <v>4.3708</v>
      </c>
      <c r="AA2881">
        <v>1.7764</v>
      </c>
      <c r="AB2881">
        <v>3.1114000000000002</v>
      </c>
      <c r="AC2881">
        <v>1.3752</v>
      </c>
      <c r="AD2881">
        <v>1.5464</v>
      </c>
      <c r="AE2881">
        <v>1.8716999999999999</v>
      </c>
      <c r="AF2881">
        <v>0.6532</v>
      </c>
      <c r="AG2881">
        <v>0.57330000000000003</v>
      </c>
      <c r="AH2881">
        <v>6.3468999999999998</v>
      </c>
      <c r="AI2881">
        <v>41.357100000000003</v>
      </c>
      <c r="AJ2881">
        <v>0.81179999999999997</v>
      </c>
      <c r="AK2881">
        <v>7505.77</v>
      </c>
      <c r="AR2881">
        <v>2.2490000000000001</v>
      </c>
      <c r="AT2881">
        <v>54.04</v>
      </c>
      <c r="AW2881">
        <v>1.2426999999999999</v>
      </c>
      <c r="AX2881">
        <v>1853.92</v>
      </c>
      <c r="AY2881">
        <v>1.42</v>
      </c>
      <c r="AZ2881">
        <v>2.3403</v>
      </c>
      <c r="BA2881">
        <v>2.0198</v>
      </c>
      <c r="BB2881">
        <v>1.7436</v>
      </c>
      <c r="BC2881">
        <v>42.8</v>
      </c>
      <c r="BD2881">
        <v>1.4159999999999999</v>
      </c>
      <c r="BE2881">
        <v>2.262</v>
      </c>
      <c r="BF2881">
        <v>2.262</v>
      </c>
      <c r="BG2881">
        <v>1.607</v>
      </c>
      <c r="BH2881">
        <v>1.607</v>
      </c>
      <c r="BI2881">
        <v>2.327</v>
      </c>
      <c r="BJ2881">
        <v>2.327</v>
      </c>
      <c r="BK2881">
        <v>1.8180000000000001</v>
      </c>
      <c r="BL2881">
        <v>2.33</v>
      </c>
      <c r="BM2881">
        <v>2.33</v>
      </c>
      <c r="BN2881">
        <v>1.202</v>
      </c>
      <c r="BO2881">
        <v>1.202</v>
      </c>
      <c r="BP2881">
        <v>1.8759999999999999</v>
      </c>
      <c r="BQ2881">
        <v>1.8759999999999999</v>
      </c>
      <c r="BR2881">
        <v>1.9710000000000001</v>
      </c>
      <c r="BS2881">
        <v>2.0619999999999998</v>
      </c>
      <c r="BT2881">
        <v>2.0619999999999998</v>
      </c>
      <c r="BU2881">
        <v>1.3480000000000001</v>
      </c>
      <c r="BV2881">
        <v>2.1669999999999998</v>
      </c>
      <c r="BW2881">
        <v>3.9489999999999998</v>
      </c>
      <c r="BX2881">
        <v>0.629</v>
      </c>
      <c r="BY2881">
        <v>0.629</v>
      </c>
      <c r="BZ2881">
        <v>4.2</v>
      </c>
      <c r="CA2881">
        <v>6.2220000000000004</v>
      </c>
      <c r="CB2881">
        <v>7.02</v>
      </c>
      <c r="CC2881">
        <v>4.5910000000000002</v>
      </c>
      <c r="CD2881">
        <v>7.3070000000000004</v>
      </c>
      <c r="CE2881">
        <v>7.8E-2</v>
      </c>
      <c r="CF2881">
        <v>1349.12</v>
      </c>
      <c r="CG2881">
        <v>4.9269999999999996</v>
      </c>
      <c r="CH2881">
        <v>5.1950000000000003</v>
      </c>
      <c r="CI2881">
        <v>2.109</v>
      </c>
      <c r="CJ2881">
        <v>0.43099999999999999</v>
      </c>
      <c r="CK2881">
        <v>1.444</v>
      </c>
      <c r="CL2881">
        <v>1.7030000000000001</v>
      </c>
      <c r="CM2881">
        <v>0.627</v>
      </c>
      <c r="CN2881">
        <v>1.89</v>
      </c>
      <c r="CO2881">
        <v>0.72099999999999997</v>
      </c>
      <c r="CP2881">
        <v>1.9</v>
      </c>
      <c r="CQ2881">
        <v>0.32100000000000001</v>
      </c>
      <c r="CR2881">
        <v>0.79900000000000004</v>
      </c>
      <c r="CS2881">
        <v>1.7490000000000001</v>
      </c>
      <c r="CT2881">
        <v>0.97299999999999998</v>
      </c>
      <c r="CU2881">
        <v>1.109</v>
      </c>
      <c r="CV2881">
        <v>0.47699999999999998</v>
      </c>
      <c r="CW2881">
        <v>1.169</v>
      </c>
      <c r="CX2881">
        <v>35.17</v>
      </c>
      <c r="CY2881">
        <v>2.45242</v>
      </c>
      <c r="CZ2881">
        <v>-88</v>
      </c>
      <c r="DA2881">
        <v>0.15753</v>
      </c>
      <c r="DB2881">
        <v>33154.120000000003</v>
      </c>
      <c r="DC2881">
        <v>60.4</v>
      </c>
      <c r="DD2881">
        <v>2.7667999999999999</v>
      </c>
      <c r="DE2881">
        <v>2.7631000000000001</v>
      </c>
      <c r="DF2881">
        <v>2.976</v>
      </c>
      <c r="DG2881">
        <v>2.9540000000000002</v>
      </c>
      <c r="DH2881">
        <v>3.0074999999999998</v>
      </c>
      <c r="DI2881">
        <v>2.9708999999999999</v>
      </c>
      <c r="DJ2881">
        <v>3.4483999999999999</v>
      </c>
      <c r="DK2881">
        <v>3.8940999999999999</v>
      </c>
      <c r="DL2881">
        <v>3.8858999999999999</v>
      </c>
      <c r="DM2881">
        <v>4.3536000000000001</v>
      </c>
      <c r="DN2881">
        <v>26616.71</v>
      </c>
      <c r="DO2881">
        <v>6660.6180000000004</v>
      </c>
      <c r="DP2881">
        <v>0.91</v>
      </c>
      <c r="DQ2881">
        <v>0.88</v>
      </c>
      <c r="DR2881">
        <v>1.1100000000000001</v>
      </c>
      <c r="DS2881">
        <v>1349139</v>
      </c>
      <c r="DT2881">
        <v>3.11</v>
      </c>
      <c r="DU2881">
        <v>5129548</v>
      </c>
      <c r="DV2881">
        <v>0.87</v>
      </c>
      <c r="DW2881">
        <v>0.9</v>
      </c>
      <c r="DX2881">
        <v>0.83</v>
      </c>
      <c r="DY2881">
        <v>3.887</v>
      </c>
      <c r="DZ2881">
        <v>26.83</v>
      </c>
      <c r="EA2881">
        <v>55.634900000000002</v>
      </c>
      <c r="EB2881">
        <v>56.484499999999997</v>
      </c>
      <c r="EC2881">
        <v>1195.29</v>
      </c>
      <c r="ED2881">
        <v>776.15</v>
      </c>
      <c r="EE2881">
        <v>2184.4899999999998</v>
      </c>
      <c r="EF2881">
        <v>1273.07</v>
      </c>
      <c r="EG2881">
        <v>2.94</v>
      </c>
      <c r="EH2881">
        <v>11069.65</v>
      </c>
      <c r="EI2881">
        <v>23631.88</v>
      </c>
      <c r="EJ2881">
        <v>9041.2000000000007</v>
      </c>
      <c r="EK2881">
        <v>2.4178999999999999</v>
      </c>
      <c r="EL2881">
        <v>1694.2329999999999</v>
      </c>
      <c r="EM2881">
        <v>1468.501</v>
      </c>
      <c r="EN2881">
        <v>1294.2</v>
      </c>
      <c r="EO2881">
        <v>1608.058</v>
      </c>
      <c r="EP2881">
        <v>3558.1289999999999</v>
      </c>
      <c r="EQ2881">
        <v>4381.3</v>
      </c>
      <c r="ER2881">
        <v>54.02</v>
      </c>
      <c r="ES2881">
        <v>1945</v>
      </c>
      <c r="ET2881">
        <v>43.85</v>
      </c>
      <c r="EV2881">
        <v>16239.22</v>
      </c>
      <c r="EW2881">
        <v>959.77499999999998</v>
      </c>
      <c r="EX2881">
        <v>2872.87</v>
      </c>
      <c r="EY2881">
        <v>3647.41</v>
      </c>
      <c r="EZ2881">
        <v>7665.54</v>
      </c>
      <c r="FA2881">
        <v>66.14</v>
      </c>
      <c r="FB2881">
        <v>1.2307999999999999</v>
      </c>
      <c r="FC2881">
        <v>6.3282999999999996</v>
      </c>
      <c r="FD2881">
        <v>0.70650000000000002</v>
      </c>
      <c r="FE2881">
        <v>7.8181000000000003</v>
      </c>
      <c r="FF2881">
        <v>2.6598999999999999</v>
      </c>
      <c r="FG2881">
        <v>2.6598999999999999</v>
      </c>
      <c r="FH2881">
        <v>1.7758</v>
      </c>
      <c r="FJ2881">
        <v>2.1162999999999998</v>
      </c>
      <c r="FK2881">
        <v>2.9114</v>
      </c>
      <c r="FL2881">
        <v>1.4115</v>
      </c>
      <c r="FM2881">
        <v>2.2410999999999999</v>
      </c>
      <c r="FN2881">
        <v>2.4702000000000002</v>
      </c>
      <c r="FO2881">
        <v>1.6274</v>
      </c>
      <c r="FP2881">
        <v>2.5958000000000001</v>
      </c>
      <c r="FQ2881">
        <v>2.3058700000000001</v>
      </c>
      <c r="FW2881">
        <v>12.4779</v>
      </c>
      <c r="FX2881">
        <v>11.08</v>
      </c>
      <c r="FY2881">
        <v>1115.6400000000001</v>
      </c>
      <c r="FZ2881">
        <v>11755.16</v>
      </c>
    </row>
    <row r="2882" spans="1:182" x14ac:dyDescent="0.2">
      <c r="A2882" s="3">
        <v>43127</v>
      </c>
      <c r="B2882">
        <v>4209.42</v>
      </c>
      <c r="C2882">
        <v>1.87</v>
      </c>
      <c r="D2882">
        <v>119.01</v>
      </c>
      <c r="E2882">
        <v>158.01</v>
      </c>
      <c r="F2882">
        <v>5.1630000000000003</v>
      </c>
      <c r="G2882">
        <v>1.2565</v>
      </c>
      <c r="H2882">
        <v>0.80100000000000005</v>
      </c>
      <c r="I2882">
        <v>1.407</v>
      </c>
      <c r="J2882">
        <v>1.3851</v>
      </c>
      <c r="K2882">
        <v>1.2983</v>
      </c>
      <c r="L2882">
        <v>1.0860000000000001</v>
      </c>
      <c r="M2882">
        <v>2.0059999999999998</v>
      </c>
      <c r="N2882">
        <v>2.4407999999999999</v>
      </c>
      <c r="O2882">
        <v>2.6918000000000002</v>
      </c>
      <c r="P2882">
        <v>3.2000999999999999</v>
      </c>
      <c r="Q2882">
        <v>3.6124999999999998</v>
      </c>
      <c r="R2882">
        <v>3.6025999999999998</v>
      </c>
      <c r="S2882">
        <v>1.8325</v>
      </c>
      <c r="T2882">
        <v>1.8701000000000001</v>
      </c>
      <c r="U2882">
        <v>3.056</v>
      </c>
      <c r="V2882">
        <v>3.2844000000000002</v>
      </c>
      <c r="W2882">
        <v>2.9952999999999999</v>
      </c>
      <c r="X2882">
        <v>3.8233000000000001</v>
      </c>
      <c r="Y2882">
        <v>4.4798</v>
      </c>
      <c r="Z2882">
        <v>4.3708</v>
      </c>
      <c r="AA2882">
        <v>1.7764</v>
      </c>
      <c r="AB2882">
        <v>3.1114000000000002</v>
      </c>
      <c r="AC2882">
        <v>1.3752</v>
      </c>
      <c r="AD2882">
        <v>1.5464</v>
      </c>
      <c r="AE2882">
        <v>1.8716999999999999</v>
      </c>
      <c r="AF2882">
        <v>0.6532</v>
      </c>
      <c r="AG2882">
        <v>0.57330000000000003</v>
      </c>
      <c r="AH2882">
        <v>6.3468999999999998</v>
      </c>
      <c r="AI2882">
        <v>41.357100000000003</v>
      </c>
      <c r="AJ2882">
        <v>0.81179999999999997</v>
      </c>
      <c r="AK2882">
        <v>7505.77</v>
      </c>
      <c r="AR2882">
        <v>2.2490000000000001</v>
      </c>
      <c r="AT2882">
        <v>54.04</v>
      </c>
      <c r="AW2882">
        <v>1.2426999999999999</v>
      </c>
      <c r="AX2882">
        <v>1853.92</v>
      </c>
      <c r="AY2882">
        <v>1.42</v>
      </c>
      <c r="AZ2882">
        <v>2.3403</v>
      </c>
      <c r="BA2882">
        <v>2.0198</v>
      </c>
      <c r="BB2882">
        <v>1.7436</v>
      </c>
      <c r="BC2882">
        <v>42.8</v>
      </c>
      <c r="BD2882">
        <v>1.4159999999999999</v>
      </c>
      <c r="BE2882">
        <v>2.262</v>
      </c>
      <c r="BF2882">
        <v>2.262</v>
      </c>
      <c r="BG2882">
        <v>1.607</v>
      </c>
      <c r="BH2882">
        <v>1.607</v>
      </c>
      <c r="BI2882">
        <v>2.327</v>
      </c>
      <c r="BJ2882">
        <v>2.327</v>
      </c>
      <c r="BK2882">
        <v>1.8180000000000001</v>
      </c>
      <c r="BL2882">
        <v>2.33</v>
      </c>
      <c r="BM2882">
        <v>2.33</v>
      </c>
      <c r="BN2882">
        <v>1.202</v>
      </c>
      <c r="BO2882">
        <v>1.202</v>
      </c>
      <c r="BP2882">
        <v>1.8759999999999999</v>
      </c>
      <c r="BQ2882">
        <v>1.8759999999999999</v>
      </c>
      <c r="BR2882">
        <v>1.9710000000000001</v>
      </c>
      <c r="BS2882">
        <v>2.0619999999999998</v>
      </c>
      <c r="BT2882">
        <v>2.0619999999999998</v>
      </c>
      <c r="BU2882">
        <v>1.3480000000000001</v>
      </c>
      <c r="BV2882">
        <v>2.1669999999999998</v>
      </c>
      <c r="BW2882">
        <v>3.9489999999999998</v>
      </c>
      <c r="BX2882">
        <v>0.629</v>
      </c>
      <c r="BY2882">
        <v>0.629</v>
      </c>
      <c r="BZ2882">
        <v>4.2</v>
      </c>
      <c r="CA2882">
        <v>6.2220000000000004</v>
      </c>
      <c r="CB2882">
        <v>7.02</v>
      </c>
      <c r="CC2882">
        <v>4.5910000000000002</v>
      </c>
      <c r="CD2882">
        <v>7.3070000000000004</v>
      </c>
      <c r="CE2882">
        <v>7.8E-2</v>
      </c>
      <c r="CF2882">
        <v>1349.12</v>
      </c>
      <c r="CG2882">
        <v>4.9269999999999996</v>
      </c>
      <c r="CH2882">
        <v>5.1950000000000003</v>
      </c>
      <c r="CI2882">
        <v>2.109</v>
      </c>
      <c r="CJ2882">
        <v>0.43099999999999999</v>
      </c>
      <c r="CK2882">
        <v>1.444</v>
      </c>
      <c r="CL2882">
        <v>1.7030000000000001</v>
      </c>
      <c r="CM2882">
        <v>0.627</v>
      </c>
      <c r="CN2882">
        <v>1.89</v>
      </c>
      <c r="CO2882">
        <v>0.72099999999999997</v>
      </c>
      <c r="CP2882">
        <v>1.9</v>
      </c>
      <c r="CQ2882">
        <v>0.32100000000000001</v>
      </c>
      <c r="CR2882">
        <v>0.79900000000000004</v>
      </c>
      <c r="CS2882">
        <v>1.7490000000000001</v>
      </c>
      <c r="CT2882">
        <v>0.97299999999999998</v>
      </c>
      <c r="CU2882">
        <v>1.109</v>
      </c>
      <c r="CV2882">
        <v>0.47699999999999998</v>
      </c>
      <c r="CW2882">
        <v>1.169</v>
      </c>
      <c r="CX2882">
        <v>35.17</v>
      </c>
      <c r="CY2882">
        <v>2.45242</v>
      </c>
      <c r="CZ2882">
        <v>-88</v>
      </c>
      <c r="DA2882">
        <v>0.15753</v>
      </c>
      <c r="DB2882">
        <v>33154.120000000003</v>
      </c>
      <c r="DC2882">
        <v>60.4</v>
      </c>
      <c r="DD2882">
        <v>2.7667999999999999</v>
      </c>
      <c r="DE2882">
        <v>2.7631000000000001</v>
      </c>
      <c r="DF2882">
        <v>2.976</v>
      </c>
      <c r="DG2882">
        <v>2.9540000000000002</v>
      </c>
      <c r="DH2882">
        <v>3.0074999999999998</v>
      </c>
      <c r="DI2882">
        <v>2.9708999999999999</v>
      </c>
      <c r="DJ2882">
        <v>3.4483999999999999</v>
      </c>
      <c r="DK2882">
        <v>3.8940999999999999</v>
      </c>
      <c r="DL2882">
        <v>3.8858999999999999</v>
      </c>
      <c r="DM2882">
        <v>4.3536000000000001</v>
      </c>
      <c r="DN2882">
        <v>26616.71</v>
      </c>
      <c r="DO2882">
        <v>6660.6180000000004</v>
      </c>
      <c r="DP2882">
        <v>0.91</v>
      </c>
      <c r="DQ2882">
        <v>0.88</v>
      </c>
      <c r="DR2882">
        <v>1.1100000000000001</v>
      </c>
      <c r="DS2882">
        <v>1349139</v>
      </c>
      <c r="DT2882">
        <v>3.11</v>
      </c>
      <c r="DU2882">
        <v>5129548</v>
      </c>
      <c r="DV2882">
        <v>0.87</v>
      </c>
      <c r="DW2882">
        <v>0.9</v>
      </c>
      <c r="DX2882">
        <v>0.83</v>
      </c>
      <c r="DY2882">
        <v>3.887</v>
      </c>
      <c r="DZ2882">
        <v>26.83</v>
      </c>
      <c r="EA2882">
        <v>55.634900000000002</v>
      </c>
      <c r="EB2882">
        <v>56.484499999999997</v>
      </c>
      <c r="EC2882">
        <v>1195.29</v>
      </c>
      <c r="ED2882">
        <v>776.15</v>
      </c>
      <c r="EE2882">
        <v>2184.4899999999998</v>
      </c>
      <c r="EF2882">
        <v>1273.07</v>
      </c>
      <c r="EG2882">
        <v>2.94</v>
      </c>
      <c r="EH2882">
        <v>11069.65</v>
      </c>
      <c r="EI2882">
        <v>23631.88</v>
      </c>
      <c r="EJ2882">
        <v>9041.2000000000007</v>
      </c>
      <c r="EK2882">
        <v>2.4178999999999999</v>
      </c>
      <c r="EL2882">
        <v>1694.2329999999999</v>
      </c>
      <c r="EM2882">
        <v>1468.501</v>
      </c>
      <c r="EN2882">
        <v>1294.2</v>
      </c>
      <c r="EO2882">
        <v>1608.058</v>
      </c>
      <c r="EP2882">
        <v>3558.1289999999999</v>
      </c>
      <c r="EQ2882">
        <v>4381.3</v>
      </c>
      <c r="ER2882">
        <v>54.02</v>
      </c>
      <c r="ES2882">
        <v>1945</v>
      </c>
      <c r="ET2882">
        <v>43.85</v>
      </c>
      <c r="EV2882">
        <v>16239.22</v>
      </c>
      <c r="EW2882">
        <v>959.77499999999998</v>
      </c>
      <c r="EX2882">
        <v>2872.87</v>
      </c>
      <c r="EY2882">
        <v>3647.41</v>
      </c>
      <c r="EZ2882">
        <v>7665.54</v>
      </c>
      <c r="FA2882">
        <v>66.14</v>
      </c>
      <c r="FB2882">
        <v>1.2307999999999999</v>
      </c>
      <c r="FC2882">
        <v>6.3282999999999996</v>
      </c>
      <c r="FD2882">
        <v>0.70650000000000002</v>
      </c>
      <c r="FE2882">
        <v>7.8181000000000003</v>
      </c>
      <c r="FF2882">
        <v>2.6598999999999999</v>
      </c>
      <c r="FG2882">
        <v>2.6598999999999999</v>
      </c>
      <c r="FH2882">
        <v>1.7758</v>
      </c>
      <c r="FJ2882">
        <v>2.1162999999999998</v>
      </c>
      <c r="FK2882">
        <v>2.9114</v>
      </c>
      <c r="FL2882">
        <v>1.4115</v>
      </c>
      <c r="FM2882">
        <v>2.2410999999999999</v>
      </c>
      <c r="FN2882">
        <v>2.4702000000000002</v>
      </c>
      <c r="FO2882">
        <v>1.6274</v>
      </c>
      <c r="FP2882">
        <v>2.5958000000000001</v>
      </c>
      <c r="FQ2882">
        <v>2.3058700000000001</v>
      </c>
      <c r="FW2882">
        <v>12.4779</v>
      </c>
      <c r="FX2882">
        <v>11.08</v>
      </c>
      <c r="FY2882">
        <v>1115.6400000000001</v>
      </c>
      <c r="FZ2882">
        <v>10874.79</v>
      </c>
    </row>
    <row r="2883" spans="1:182" x14ac:dyDescent="0.2">
      <c r="A2883" s="3">
        <v>43126</v>
      </c>
      <c r="B2883">
        <v>4209.42</v>
      </c>
      <c r="C2883">
        <v>1.87</v>
      </c>
      <c r="D2883">
        <v>119.01</v>
      </c>
      <c r="E2883">
        <v>158.01</v>
      </c>
      <c r="F2883">
        <v>5.1630000000000003</v>
      </c>
      <c r="G2883">
        <v>1.2565</v>
      </c>
      <c r="H2883">
        <v>0.80100000000000005</v>
      </c>
      <c r="I2883">
        <v>1.407</v>
      </c>
      <c r="J2883">
        <v>1.3851</v>
      </c>
      <c r="K2883">
        <v>1.2983</v>
      </c>
      <c r="L2883">
        <v>1.0860000000000001</v>
      </c>
      <c r="M2883">
        <v>2.0059999999999998</v>
      </c>
      <c r="N2883">
        <v>2.4407999999999999</v>
      </c>
      <c r="O2883">
        <v>2.6918000000000002</v>
      </c>
      <c r="P2883">
        <v>3.2000999999999999</v>
      </c>
      <c r="Q2883">
        <v>3.6124999999999998</v>
      </c>
      <c r="R2883">
        <v>3.6025999999999998</v>
      </c>
      <c r="S2883">
        <v>1.8325</v>
      </c>
      <c r="T2883">
        <v>1.8701000000000001</v>
      </c>
      <c r="U2883">
        <v>3.056</v>
      </c>
      <c r="V2883">
        <v>3.2844000000000002</v>
      </c>
      <c r="W2883">
        <v>2.9952999999999999</v>
      </c>
      <c r="X2883">
        <v>3.8233000000000001</v>
      </c>
      <c r="Y2883">
        <v>4.4798</v>
      </c>
      <c r="Z2883">
        <v>4.3708</v>
      </c>
      <c r="AA2883">
        <v>1.7764</v>
      </c>
      <c r="AB2883">
        <v>3.1114000000000002</v>
      </c>
      <c r="AC2883">
        <v>1.3752</v>
      </c>
      <c r="AD2883">
        <v>1.5464</v>
      </c>
      <c r="AE2883">
        <v>1.8716999999999999</v>
      </c>
      <c r="AF2883">
        <v>0.6532</v>
      </c>
      <c r="AG2883">
        <v>0.57330000000000003</v>
      </c>
      <c r="AH2883">
        <v>6.3468999999999998</v>
      </c>
      <c r="AI2883">
        <v>41.357100000000003</v>
      </c>
      <c r="AJ2883">
        <v>0.81179999999999997</v>
      </c>
      <c r="AK2883">
        <v>7505.77</v>
      </c>
      <c r="AR2883">
        <v>2.2490000000000001</v>
      </c>
      <c r="AT2883">
        <v>54.04</v>
      </c>
      <c r="AW2883">
        <v>1.2426999999999999</v>
      </c>
      <c r="AX2883">
        <v>1853.92</v>
      </c>
      <c r="AY2883">
        <v>1.42</v>
      </c>
      <c r="AZ2883">
        <v>2.3403</v>
      </c>
      <c r="BA2883">
        <v>2.0198</v>
      </c>
      <c r="BB2883">
        <v>1.7436</v>
      </c>
      <c r="BC2883">
        <v>42.8</v>
      </c>
      <c r="BD2883">
        <v>1.4159999999999999</v>
      </c>
      <c r="BE2883">
        <v>2.262</v>
      </c>
      <c r="BF2883">
        <v>2.262</v>
      </c>
      <c r="BG2883">
        <v>1.607</v>
      </c>
      <c r="BH2883">
        <v>1.607</v>
      </c>
      <c r="BI2883">
        <v>2.327</v>
      </c>
      <c r="BJ2883">
        <v>2.327</v>
      </c>
      <c r="BK2883">
        <v>1.8180000000000001</v>
      </c>
      <c r="BL2883">
        <v>2.33</v>
      </c>
      <c r="BM2883">
        <v>2.33</v>
      </c>
      <c r="BN2883">
        <v>1.202</v>
      </c>
      <c r="BO2883">
        <v>1.202</v>
      </c>
      <c r="BP2883">
        <v>1.8759999999999999</v>
      </c>
      <c r="BQ2883">
        <v>1.8759999999999999</v>
      </c>
      <c r="BR2883">
        <v>1.9710000000000001</v>
      </c>
      <c r="BS2883">
        <v>2.0619999999999998</v>
      </c>
      <c r="BT2883">
        <v>2.0619999999999998</v>
      </c>
      <c r="BU2883">
        <v>1.3480000000000001</v>
      </c>
      <c r="BV2883">
        <v>2.1669999999999998</v>
      </c>
      <c r="BW2883">
        <v>3.9489999999999998</v>
      </c>
      <c r="BX2883">
        <v>0.629</v>
      </c>
      <c r="BY2883">
        <v>0.629</v>
      </c>
      <c r="BZ2883">
        <v>4.2</v>
      </c>
      <c r="CA2883">
        <v>6.2220000000000004</v>
      </c>
      <c r="CB2883">
        <v>7.02</v>
      </c>
      <c r="CC2883">
        <v>4.5910000000000002</v>
      </c>
      <c r="CD2883">
        <v>7.3070000000000004</v>
      </c>
      <c r="CE2883">
        <v>7.8E-2</v>
      </c>
      <c r="CF2883">
        <v>1349.12</v>
      </c>
      <c r="CG2883">
        <v>4.9269999999999996</v>
      </c>
      <c r="CH2883">
        <v>5.1950000000000003</v>
      </c>
      <c r="CI2883">
        <v>2.109</v>
      </c>
      <c r="CJ2883">
        <v>0.43099999999999999</v>
      </c>
      <c r="CK2883">
        <v>1.444</v>
      </c>
      <c r="CL2883">
        <v>1.7030000000000001</v>
      </c>
      <c r="CM2883">
        <v>0.627</v>
      </c>
      <c r="CN2883">
        <v>1.89</v>
      </c>
      <c r="CO2883">
        <v>0.72099999999999997</v>
      </c>
      <c r="CP2883">
        <v>1.9</v>
      </c>
      <c r="CQ2883">
        <v>0.32100000000000001</v>
      </c>
      <c r="CR2883">
        <v>0.79900000000000004</v>
      </c>
      <c r="CS2883">
        <v>1.7490000000000001</v>
      </c>
      <c r="CT2883">
        <v>0.97299999999999998</v>
      </c>
      <c r="CU2883">
        <v>1.109</v>
      </c>
      <c r="CV2883">
        <v>0.47699999999999998</v>
      </c>
      <c r="CW2883">
        <v>1.169</v>
      </c>
      <c r="CX2883">
        <v>35.17</v>
      </c>
      <c r="CY2883">
        <v>2.45242</v>
      </c>
      <c r="CZ2883">
        <v>-88</v>
      </c>
      <c r="DA2883">
        <v>0.15753</v>
      </c>
      <c r="DB2883">
        <v>33154.120000000003</v>
      </c>
      <c r="DC2883">
        <v>60.4</v>
      </c>
      <c r="DD2883">
        <v>2.7667999999999999</v>
      </c>
      <c r="DE2883">
        <v>2.7631000000000001</v>
      </c>
      <c r="DF2883">
        <v>2.976</v>
      </c>
      <c r="DG2883">
        <v>2.9540000000000002</v>
      </c>
      <c r="DH2883">
        <v>3.0074999999999998</v>
      </c>
      <c r="DI2883">
        <v>2.9708999999999999</v>
      </c>
      <c r="DJ2883">
        <v>3.4483999999999999</v>
      </c>
      <c r="DK2883">
        <v>3.8940999999999999</v>
      </c>
      <c r="DL2883">
        <v>3.8858999999999999</v>
      </c>
      <c r="DM2883">
        <v>4.3536000000000001</v>
      </c>
      <c r="DN2883">
        <v>26616.71</v>
      </c>
      <c r="DO2883">
        <v>6660.6180000000004</v>
      </c>
      <c r="DP2883">
        <v>0.91</v>
      </c>
      <c r="DQ2883">
        <v>0.88</v>
      </c>
      <c r="DR2883">
        <v>1.1100000000000001</v>
      </c>
      <c r="DS2883">
        <v>1349139</v>
      </c>
      <c r="DT2883">
        <v>3.11</v>
      </c>
      <c r="DU2883">
        <v>5129548</v>
      </c>
      <c r="DV2883">
        <v>0.87</v>
      </c>
      <c r="DW2883">
        <v>0.9</v>
      </c>
      <c r="DX2883">
        <v>0.83</v>
      </c>
      <c r="DY2883">
        <v>3.887</v>
      </c>
      <c r="DZ2883">
        <v>26.83</v>
      </c>
      <c r="EA2883">
        <v>55.634900000000002</v>
      </c>
      <c r="EB2883">
        <v>56.484499999999997</v>
      </c>
      <c r="EC2883">
        <v>1195.29</v>
      </c>
      <c r="ED2883">
        <v>776.15</v>
      </c>
      <c r="EE2883">
        <v>2184.4899999999998</v>
      </c>
      <c r="EF2883">
        <v>1273.07</v>
      </c>
      <c r="EG2883">
        <v>2.94</v>
      </c>
      <c r="EH2883">
        <v>11069.65</v>
      </c>
      <c r="EI2883">
        <v>23631.88</v>
      </c>
      <c r="EJ2883">
        <v>9041.2000000000007</v>
      </c>
      <c r="EK2883">
        <v>2.4178999999999999</v>
      </c>
      <c r="EL2883">
        <v>1694.2329999999999</v>
      </c>
      <c r="EM2883">
        <v>1468.501</v>
      </c>
      <c r="EN2883">
        <v>1294.2</v>
      </c>
      <c r="EO2883">
        <v>1608.058</v>
      </c>
      <c r="EP2883">
        <v>3558.1289999999999</v>
      </c>
      <c r="EQ2883">
        <v>4381.3</v>
      </c>
      <c r="ER2883">
        <v>54.02</v>
      </c>
      <c r="ES2883">
        <v>1945</v>
      </c>
      <c r="ET2883">
        <v>43.85</v>
      </c>
      <c r="EV2883">
        <v>16239.22</v>
      </c>
      <c r="EW2883">
        <v>959.77499999999998</v>
      </c>
      <c r="EX2883">
        <v>2872.87</v>
      </c>
      <c r="EY2883">
        <v>3647.41</v>
      </c>
      <c r="EZ2883">
        <v>7665.54</v>
      </c>
      <c r="FA2883">
        <v>66.14</v>
      </c>
      <c r="FB2883">
        <v>1.2307999999999999</v>
      </c>
      <c r="FC2883">
        <v>6.3282999999999996</v>
      </c>
      <c r="FD2883">
        <v>0.70650000000000002</v>
      </c>
      <c r="FE2883">
        <v>7.8181000000000003</v>
      </c>
      <c r="FF2883">
        <v>2.6598999999999999</v>
      </c>
      <c r="FG2883">
        <v>2.6598999999999999</v>
      </c>
      <c r="FH2883">
        <v>1.7758</v>
      </c>
      <c r="FJ2883">
        <v>2.1162999999999998</v>
      </c>
      <c r="FK2883">
        <v>2.9114</v>
      </c>
      <c r="FL2883">
        <v>1.4115</v>
      </c>
      <c r="FM2883">
        <v>2.2410999999999999</v>
      </c>
      <c r="FN2883">
        <v>2.4702000000000002</v>
      </c>
      <c r="FO2883">
        <v>1.6274</v>
      </c>
      <c r="FP2883">
        <v>2.5958000000000001</v>
      </c>
      <c r="FQ2883">
        <v>2.3058700000000001</v>
      </c>
      <c r="FW2883">
        <v>12.4779</v>
      </c>
      <c r="FX2883">
        <v>11.08</v>
      </c>
      <c r="FY2883">
        <v>1115.6400000000001</v>
      </c>
      <c r="FZ2883">
        <v>10874.79</v>
      </c>
    </row>
    <row r="2884" spans="1:182" x14ac:dyDescent="0.2">
      <c r="A2884" s="3">
        <v>43125</v>
      </c>
      <c r="B2884">
        <v>4185.04</v>
      </c>
      <c r="C2884">
        <v>1.91</v>
      </c>
      <c r="D2884">
        <v>128.93</v>
      </c>
      <c r="E2884">
        <v>167.93</v>
      </c>
      <c r="F2884">
        <v>5.1637000000000004</v>
      </c>
      <c r="G2884">
        <v>1.2195</v>
      </c>
      <c r="H2884">
        <v>0.77700000000000002</v>
      </c>
      <c r="I2884">
        <v>1.3740000000000001</v>
      </c>
      <c r="J2884">
        <v>1.35</v>
      </c>
      <c r="K2884">
        <v>1.2665</v>
      </c>
      <c r="L2884">
        <v>1.0389999999999999</v>
      </c>
      <c r="M2884">
        <v>2.0129999999999999</v>
      </c>
      <c r="N2884">
        <v>2.4367999999999999</v>
      </c>
      <c r="O2884">
        <v>2.6852999999999998</v>
      </c>
      <c r="P2884">
        <v>3.1970999999999998</v>
      </c>
      <c r="Q2884">
        <v>3.6202999999999999</v>
      </c>
      <c r="R2884">
        <v>3.6147</v>
      </c>
      <c r="S2884">
        <v>1.8334999999999999</v>
      </c>
      <c r="T2884">
        <v>1.8682000000000001</v>
      </c>
      <c r="U2884">
        <v>3.0466000000000002</v>
      </c>
      <c r="V2884">
        <v>3.2948</v>
      </c>
      <c r="W2884">
        <v>2.9887999999999999</v>
      </c>
      <c r="X2884">
        <v>3.8178999999999998</v>
      </c>
      <c r="Y2884">
        <v>4.4827000000000004</v>
      </c>
      <c r="Z2884">
        <v>4.3795000000000002</v>
      </c>
      <c r="AA2884">
        <v>1.7742</v>
      </c>
      <c r="AB2884">
        <v>3.1269999999999998</v>
      </c>
      <c r="AC2884">
        <v>1.3563000000000001</v>
      </c>
      <c r="AD2884">
        <v>1.5265</v>
      </c>
      <c r="AE2884">
        <v>1.8512999999999999</v>
      </c>
      <c r="AF2884">
        <v>0.65180000000000005</v>
      </c>
      <c r="AG2884">
        <v>0.57140000000000002</v>
      </c>
      <c r="AH2884">
        <v>6.3166000000000002</v>
      </c>
      <c r="AI2884">
        <v>41.285699999999999</v>
      </c>
      <c r="AJ2884">
        <v>0.80810000000000004</v>
      </c>
      <c r="AK2884">
        <v>7411.16</v>
      </c>
      <c r="AR2884">
        <v>2.2330000000000001</v>
      </c>
      <c r="AT2884">
        <v>54.15</v>
      </c>
      <c r="AW2884">
        <v>1.2396</v>
      </c>
      <c r="AX2884">
        <v>1845.86</v>
      </c>
      <c r="AY2884">
        <v>1.42</v>
      </c>
      <c r="AZ2884">
        <v>2.3578999999999999</v>
      </c>
      <c r="BA2884">
        <v>2.0318999999999998</v>
      </c>
      <c r="BB2884">
        <v>1.7504</v>
      </c>
      <c r="BC2884">
        <v>41.87</v>
      </c>
      <c r="BD2884">
        <v>1.4141999999999999</v>
      </c>
      <c r="BE2884">
        <v>2.2440000000000002</v>
      </c>
      <c r="BF2884">
        <v>2.2440000000000002</v>
      </c>
      <c r="BG2884">
        <v>1.611</v>
      </c>
      <c r="BH2884">
        <v>1.611</v>
      </c>
      <c r="BI2884">
        <v>2.3290000000000002</v>
      </c>
      <c r="BJ2884">
        <v>2.3290000000000002</v>
      </c>
      <c r="BK2884">
        <v>1.806</v>
      </c>
      <c r="BL2884">
        <v>2.3420000000000001</v>
      </c>
      <c r="BM2884">
        <v>2.3420000000000001</v>
      </c>
      <c r="BN2884">
        <v>1.2</v>
      </c>
      <c r="BO2884">
        <v>1.2</v>
      </c>
      <c r="BP2884">
        <v>1.865</v>
      </c>
      <c r="BQ2884">
        <v>1.865</v>
      </c>
      <c r="BR2884">
        <v>1.956</v>
      </c>
      <c r="BS2884">
        <v>2.0449999999999999</v>
      </c>
      <c r="BT2884">
        <v>2.0449999999999999</v>
      </c>
      <c r="BU2884">
        <v>1.3520000000000001</v>
      </c>
      <c r="BV2884">
        <v>2.1469999999999998</v>
      </c>
      <c r="BW2884">
        <v>3.948</v>
      </c>
      <c r="BX2884">
        <v>0.61199999999999999</v>
      </c>
      <c r="BY2884">
        <v>0.61199999999999999</v>
      </c>
      <c r="BZ2884">
        <v>4.3711000000000002</v>
      </c>
      <c r="CA2884">
        <v>6.181</v>
      </c>
      <c r="CB2884">
        <v>6.9740000000000002</v>
      </c>
      <c r="CC2884">
        <v>4.6070000000000002</v>
      </c>
      <c r="CD2884">
        <v>7.3070000000000004</v>
      </c>
      <c r="CE2884">
        <v>8.5000000000000006E-2</v>
      </c>
      <c r="CF2884">
        <v>1348.26</v>
      </c>
      <c r="CG2884">
        <v>4.9269999999999996</v>
      </c>
      <c r="CH2884">
        <v>5.1950000000000003</v>
      </c>
      <c r="CI2884">
        <v>2.1240000000000001</v>
      </c>
      <c r="CJ2884">
        <v>0.43099999999999999</v>
      </c>
      <c r="CK2884">
        <v>1.4119999999999999</v>
      </c>
      <c r="CL2884">
        <v>1.679</v>
      </c>
      <c r="CM2884">
        <v>0.59799999999999998</v>
      </c>
      <c r="CN2884">
        <v>1.871</v>
      </c>
      <c r="CO2884">
        <v>0.68700000000000006</v>
      </c>
      <c r="CP2884">
        <v>1.885</v>
      </c>
      <c r="CQ2884">
        <v>0.49</v>
      </c>
      <c r="CR2884">
        <v>0.76</v>
      </c>
      <c r="CS2884">
        <v>1.7310000000000001</v>
      </c>
      <c r="CT2884">
        <v>0.92900000000000005</v>
      </c>
      <c r="CU2884">
        <v>1.0620000000000001</v>
      </c>
      <c r="CV2884">
        <v>0.48</v>
      </c>
      <c r="CW2884">
        <v>1.1259999999999999</v>
      </c>
      <c r="CX2884">
        <v>35.32</v>
      </c>
      <c r="CY2884">
        <v>2.4700000000000002</v>
      </c>
      <c r="CZ2884">
        <v>-88</v>
      </c>
      <c r="DA2884">
        <v>0.15831000000000001</v>
      </c>
      <c r="DB2884">
        <v>32654.45</v>
      </c>
      <c r="DC2884">
        <v>60.28</v>
      </c>
      <c r="DD2884">
        <v>2.7549000000000001</v>
      </c>
      <c r="DE2884">
        <v>2.7523</v>
      </c>
      <c r="DF2884">
        <v>2.9758</v>
      </c>
      <c r="DG2884">
        <v>2.9552</v>
      </c>
      <c r="DH2884">
        <v>3.0112999999999999</v>
      </c>
      <c r="DI2884">
        <v>2.9782000000000002</v>
      </c>
      <c r="DJ2884">
        <v>3.4085000000000001</v>
      </c>
      <c r="DK2884">
        <v>3.8744999999999998</v>
      </c>
      <c r="DL2884">
        <v>3.8586</v>
      </c>
      <c r="DM2884">
        <v>4.3467000000000002</v>
      </c>
      <c r="DN2884">
        <v>26392.79</v>
      </c>
      <c r="DO2884">
        <v>6615.3280000000004</v>
      </c>
      <c r="DP2884">
        <v>0.92</v>
      </c>
      <c r="DQ2884">
        <v>0.88</v>
      </c>
      <c r="DR2884">
        <v>1.1200000000000001</v>
      </c>
      <c r="DS2884">
        <v>1350329</v>
      </c>
      <c r="DT2884">
        <v>3.15</v>
      </c>
      <c r="DU2884">
        <v>5135741</v>
      </c>
      <c r="DV2884">
        <v>0.88</v>
      </c>
      <c r="DW2884">
        <v>0.92</v>
      </c>
      <c r="DX2884">
        <v>0.84</v>
      </c>
      <c r="DY2884">
        <v>3.923</v>
      </c>
      <c r="DZ2884">
        <v>26.74</v>
      </c>
      <c r="EA2884">
        <v>53.376199999999997</v>
      </c>
      <c r="EB2884">
        <v>54.232599999999998</v>
      </c>
      <c r="EC2884">
        <v>1192.2270000000001</v>
      </c>
      <c r="ED2884">
        <v>769.47</v>
      </c>
      <c r="EE2884">
        <v>2186.65</v>
      </c>
      <c r="EF2884">
        <v>1263.45</v>
      </c>
      <c r="EG2884">
        <v>2.9689999999999999</v>
      </c>
      <c r="EH2884">
        <v>11069.65</v>
      </c>
      <c r="EI2884">
        <v>23669.49</v>
      </c>
      <c r="EJ2884">
        <v>8999.17</v>
      </c>
      <c r="EK2884">
        <v>2.4306000000000001</v>
      </c>
      <c r="EL2884">
        <v>1676.326</v>
      </c>
      <c r="EM2884">
        <v>1450.3109999999999</v>
      </c>
      <c r="EN2884">
        <v>1281.58</v>
      </c>
      <c r="EO2884">
        <v>1601.6690000000001</v>
      </c>
      <c r="EP2884">
        <v>3548.3069999999998</v>
      </c>
      <c r="EQ2884">
        <v>4365.08</v>
      </c>
      <c r="ER2884">
        <v>53.88</v>
      </c>
      <c r="ES2884">
        <v>1955</v>
      </c>
      <c r="ET2884">
        <v>43.57</v>
      </c>
      <c r="EV2884">
        <v>16204.01</v>
      </c>
      <c r="EW2884">
        <v>958.04200000000003</v>
      </c>
      <c r="EX2884">
        <v>2839.25</v>
      </c>
      <c r="EY2884">
        <v>3630.15</v>
      </c>
      <c r="EZ2884">
        <v>7615.84</v>
      </c>
      <c r="FA2884">
        <v>65.61</v>
      </c>
      <c r="FB2884">
        <v>1.2377</v>
      </c>
      <c r="FC2884">
        <v>6.3262999999999998</v>
      </c>
      <c r="FD2884">
        <v>0.70730000000000004</v>
      </c>
      <c r="FE2884">
        <v>7.8175999999999997</v>
      </c>
      <c r="FF2884">
        <v>2.617</v>
      </c>
      <c r="FG2884">
        <v>2.617</v>
      </c>
      <c r="FH2884">
        <v>1.7682</v>
      </c>
      <c r="FJ2884">
        <v>2.0842000000000001</v>
      </c>
      <c r="FK2884">
        <v>2.8809</v>
      </c>
      <c r="FL2884">
        <v>1.4168000000000001</v>
      </c>
      <c r="FM2884">
        <v>2.1993</v>
      </c>
      <c r="FN2884">
        <v>2.42</v>
      </c>
      <c r="FO2884">
        <v>1.6251</v>
      </c>
      <c r="FP2884">
        <v>2.5468000000000002</v>
      </c>
      <c r="FQ2884">
        <v>2.26329</v>
      </c>
      <c r="FW2884">
        <v>12.691000000000001</v>
      </c>
      <c r="FX2884">
        <v>11.58</v>
      </c>
      <c r="FY2884">
        <v>1104.57</v>
      </c>
      <c r="FZ2884">
        <v>11256.52</v>
      </c>
    </row>
    <row r="2885" spans="1:182" x14ac:dyDescent="0.2">
      <c r="A2885" s="3">
        <v>43124</v>
      </c>
      <c r="B2885">
        <v>4197.67</v>
      </c>
      <c r="C2885">
        <v>1.89</v>
      </c>
      <c r="D2885">
        <v>123.09</v>
      </c>
      <c r="E2885">
        <v>163.09</v>
      </c>
      <c r="F2885">
        <v>5.1609999999999996</v>
      </c>
      <c r="G2885">
        <v>1.2304999999999999</v>
      </c>
      <c r="H2885">
        <v>0.78200000000000003</v>
      </c>
      <c r="I2885">
        <v>1.387</v>
      </c>
      <c r="J2885">
        <v>1.3621000000000001</v>
      </c>
      <c r="K2885">
        <v>1.2795000000000001</v>
      </c>
      <c r="L2885">
        <v>1.044</v>
      </c>
      <c r="M2885">
        <v>2.0539000000000001</v>
      </c>
      <c r="N2885">
        <v>2.4468999999999999</v>
      </c>
      <c r="O2885">
        <v>2.6974</v>
      </c>
      <c r="P2885">
        <v>3.2151999999999998</v>
      </c>
      <c r="Q2885">
        <v>3.6501999999999999</v>
      </c>
      <c r="R2885">
        <v>3.6461000000000001</v>
      </c>
      <c r="S2885">
        <v>1.8343</v>
      </c>
      <c r="T2885">
        <v>1.8811</v>
      </c>
      <c r="U2885">
        <v>3.0735999999999999</v>
      </c>
      <c r="V2885">
        <v>3.323</v>
      </c>
      <c r="W2885">
        <v>3.0004</v>
      </c>
      <c r="X2885">
        <v>3.8374000000000001</v>
      </c>
      <c r="Y2885">
        <v>4.5107999999999997</v>
      </c>
      <c r="Z2885">
        <v>4.4115000000000002</v>
      </c>
      <c r="AA2885">
        <v>1.7779</v>
      </c>
      <c r="AB2885">
        <v>3.1507000000000001</v>
      </c>
      <c r="AC2885">
        <v>1.3545</v>
      </c>
      <c r="AD2885">
        <v>1.5235000000000001</v>
      </c>
      <c r="AE2885">
        <v>1.8460000000000001</v>
      </c>
      <c r="AF2885">
        <v>0.65269999999999995</v>
      </c>
      <c r="AG2885">
        <v>0.56869999999999998</v>
      </c>
      <c r="AH2885">
        <v>6.3318000000000003</v>
      </c>
      <c r="AI2885">
        <v>41.0715</v>
      </c>
      <c r="AJ2885">
        <v>0.80989999999999995</v>
      </c>
      <c r="AK2885">
        <v>7415.06</v>
      </c>
      <c r="AR2885">
        <v>2.25</v>
      </c>
      <c r="AT2885">
        <v>53.97</v>
      </c>
      <c r="AW2885">
        <v>1.2407999999999999</v>
      </c>
      <c r="AX2885">
        <v>1837.04</v>
      </c>
      <c r="AY2885">
        <v>1.42</v>
      </c>
      <c r="AZ2885">
        <v>2.3246000000000002</v>
      </c>
      <c r="BA2885">
        <v>2.0855000000000001</v>
      </c>
      <c r="BB2885">
        <v>1.7585</v>
      </c>
      <c r="BC2885">
        <v>41.07</v>
      </c>
      <c r="BD2885">
        <v>1.4241999999999999</v>
      </c>
      <c r="BE2885">
        <v>2.2650000000000001</v>
      </c>
      <c r="BF2885">
        <v>2.2650000000000001</v>
      </c>
      <c r="BG2885">
        <v>1.6160000000000001</v>
      </c>
      <c r="BH2885">
        <v>1.6160000000000001</v>
      </c>
      <c r="BI2885">
        <v>2.3540000000000001</v>
      </c>
      <c r="BJ2885">
        <v>2.3540000000000001</v>
      </c>
      <c r="BK2885">
        <v>1.82</v>
      </c>
      <c r="BL2885">
        <v>2.3719999999999999</v>
      </c>
      <c r="BM2885">
        <v>2.3719999999999999</v>
      </c>
      <c r="BN2885">
        <v>1.2030000000000001</v>
      </c>
      <c r="BO2885">
        <v>1.2030000000000001</v>
      </c>
      <c r="BP2885">
        <v>1.8759999999999999</v>
      </c>
      <c r="BQ2885">
        <v>1.8759999999999999</v>
      </c>
      <c r="BR2885">
        <v>1.972</v>
      </c>
      <c r="BS2885">
        <v>2.0579999999999998</v>
      </c>
      <c r="BT2885">
        <v>2.0579999999999998</v>
      </c>
      <c r="BU2885">
        <v>1.357</v>
      </c>
      <c r="BV2885">
        <v>2.1640000000000001</v>
      </c>
      <c r="BW2885">
        <v>3.956</v>
      </c>
      <c r="BX2885">
        <v>0.58799999999999997</v>
      </c>
      <c r="BY2885">
        <v>0.58799999999999997</v>
      </c>
      <c r="BZ2885">
        <v>4.6078000000000001</v>
      </c>
      <c r="CA2885">
        <v>6.1950000000000003</v>
      </c>
      <c r="CB2885">
        <v>6.9710000000000001</v>
      </c>
      <c r="CC2885">
        <v>4.6020000000000003</v>
      </c>
      <c r="CD2885">
        <v>7.2759999999999998</v>
      </c>
      <c r="CE2885">
        <v>8.4000000000000005E-2</v>
      </c>
      <c r="CF2885">
        <v>1358.46</v>
      </c>
      <c r="CG2885">
        <v>4.9269999999999996</v>
      </c>
      <c r="CH2885">
        <v>5.1950000000000003</v>
      </c>
      <c r="CI2885">
        <v>2.1360000000000001</v>
      </c>
      <c r="CJ2885">
        <v>0.443</v>
      </c>
      <c r="CK2885">
        <v>1.407</v>
      </c>
      <c r="CL2885">
        <v>1.681</v>
      </c>
      <c r="CM2885">
        <v>0.59</v>
      </c>
      <c r="CN2885">
        <v>1.879</v>
      </c>
      <c r="CO2885">
        <v>0.67600000000000005</v>
      </c>
      <c r="CP2885">
        <v>1.8879999999999999</v>
      </c>
      <c r="CQ2885">
        <v>0.49</v>
      </c>
      <c r="CR2885">
        <v>0.753</v>
      </c>
      <c r="CS2885">
        <v>1.7310000000000001</v>
      </c>
      <c r="CT2885">
        <v>0.91900000000000004</v>
      </c>
      <c r="CU2885">
        <v>1.054</v>
      </c>
      <c r="CV2885">
        <v>0.48199999999999998</v>
      </c>
      <c r="CW2885">
        <v>1.123</v>
      </c>
      <c r="CX2885">
        <v>35.340000000000003</v>
      </c>
      <c r="CY2885">
        <v>2.4449999999999998</v>
      </c>
      <c r="CZ2885">
        <v>-90</v>
      </c>
      <c r="DA2885">
        <v>0.15792999999999999</v>
      </c>
      <c r="DB2885">
        <v>32958.69</v>
      </c>
      <c r="DC2885">
        <v>60.67</v>
      </c>
      <c r="DD2885">
        <v>2.7795000000000001</v>
      </c>
      <c r="DE2885">
        <v>2.7755000000000001</v>
      </c>
      <c r="DF2885">
        <v>3.0062000000000002</v>
      </c>
      <c r="DG2885">
        <v>2.9876999999999998</v>
      </c>
      <c r="DH2885">
        <v>3.0464000000000002</v>
      </c>
      <c r="DI2885">
        <v>3.0114999999999998</v>
      </c>
      <c r="DJ2885">
        <v>3.4458000000000002</v>
      </c>
      <c r="DK2885">
        <v>3.9289999999999998</v>
      </c>
      <c r="DL2885">
        <v>3.8873000000000002</v>
      </c>
      <c r="DM2885">
        <v>4.3975999999999997</v>
      </c>
      <c r="DN2885">
        <v>26252.12</v>
      </c>
      <c r="DO2885">
        <v>6615.4920000000002</v>
      </c>
      <c r="DP2885">
        <v>0.92</v>
      </c>
      <c r="DQ2885">
        <v>0.89</v>
      </c>
      <c r="DR2885">
        <v>1.1299999999999999</v>
      </c>
      <c r="DS2885">
        <v>1348546</v>
      </c>
      <c r="DT2885">
        <v>3.13</v>
      </c>
      <c r="DU2885">
        <v>5120385</v>
      </c>
      <c r="DV2885">
        <v>0.89</v>
      </c>
      <c r="DW2885">
        <v>0.92</v>
      </c>
      <c r="DX2885">
        <v>0.85</v>
      </c>
      <c r="DY2885">
        <v>3.9289999999999998</v>
      </c>
      <c r="DZ2885">
        <v>26.86</v>
      </c>
      <c r="EA2885">
        <v>54.105499999999999</v>
      </c>
      <c r="EB2885">
        <v>54.829900000000002</v>
      </c>
      <c r="EC2885">
        <v>1199.067</v>
      </c>
      <c r="ED2885">
        <v>768.73</v>
      </c>
      <c r="EE2885">
        <v>2183.41</v>
      </c>
      <c r="EF2885">
        <v>1258.75</v>
      </c>
      <c r="EG2885">
        <v>2.9329999999999998</v>
      </c>
      <c r="EH2885">
        <v>11086</v>
      </c>
      <c r="EI2885">
        <v>23940.78</v>
      </c>
      <c r="EJ2885">
        <v>8920.23</v>
      </c>
      <c r="EK2885">
        <v>2.4302000000000001</v>
      </c>
      <c r="EL2885">
        <v>1675.521</v>
      </c>
      <c r="EM2885">
        <v>1448.9169999999999</v>
      </c>
      <c r="EN2885">
        <v>1281.78</v>
      </c>
      <c r="EO2885">
        <v>1599.6110000000001</v>
      </c>
      <c r="EP2885">
        <v>3559.4650000000001</v>
      </c>
      <c r="EQ2885">
        <v>4389.8900000000003</v>
      </c>
      <c r="ER2885">
        <v>54.29</v>
      </c>
      <c r="ES2885">
        <v>1955</v>
      </c>
      <c r="ET2885">
        <v>44.03</v>
      </c>
      <c r="EV2885">
        <v>16284.21</v>
      </c>
      <c r="EW2885">
        <v>962.80700000000002</v>
      </c>
      <c r="EX2885">
        <v>2837.54</v>
      </c>
      <c r="EY2885">
        <v>3643.22</v>
      </c>
      <c r="EZ2885">
        <v>7643.43</v>
      </c>
      <c r="FA2885">
        <v>65.709999999999994</v>
      </c>
      <c r="FB2885">
        <v>1.2347999999999999</v>
      </c>
      <c r="FC2885">
        <v>6.3574999999999999</v>
      </c>
      <c r="FD2885">
        <v>0.70220000000000005</v>
      </c>
      <c r="FE2885">
        <v>7.8182999999999998</v>
      </c>
      <c r="FF2885">
        <v>2.6465000000000001</v>
      </c>
      <c r="FG2885">
        <v>2.6465000000000001</v>
      </c>
      <c r="FH2885">
        <v>1.7630999999999999</v>
      </c>
      <c r="FJ2885">
        <v>2.0762</v>
      </c>
      <c r="FK2885">
        <v>2.9283000000000001</v>
      </c>
      <c r="FL2885">
        <v>1.4296</v>
      </c>
      <c r="FM2885">
        <v>2.1964000000000001</v>
      </c>
      <c r="FN2885">
        <v>2.4342999999999999</v>
      </c>
      <c r="FO2885">
        <v>1.6226</v>
      </c>
      <c r="FP2885">
        <v>2.5716999999999999</v>
      </c>
      <c r="FQ2885">
        <v>2.3062</v>
      </c>
      <c r="FW2885">
        <v>12.3924</v>
      </c>
      <c r="FX2885">
        <v>11.47</v>
      </c>
      <c r="FY2885">
        <v>1087.42</v>
      </c>
      <c r="FZ2885">
        <v>11213.37</v>
      </c>
    </row>
    <row r="2886" spans="1:182" x14ac:dyDescent="0.2">
      <c r="A2886" s="3">
        <v>43123</v>
      </c>
      <c r="B2886">
        <v>4241.58</v>
      </c>
      <c r="C2886">
        <v>1.92</v>
      </c>
      <c r="D2886">
        <v>128.13999999999999</v>
      </c>
      <c r="E2886">
        <v>168.14</v>
      </c>
      <c r="F2886">
        <v>5.1436000000000002</v>
      </c>
      <c r="G2886">
        <v>1.1898</v>
      </c>
      <c r="H2886">
        <v>0.753</v>
      </c>
      <c r="I2886">
        <v>1.345</v>
      </c>
      <c r="J2886">
        <v>1.3234999999999999</v>
      </c>
      <c r="K2886">
        <v>1.2390000000000001</v>
      </c>
      <c r="L2886">
        <v>0.99199999999999999</v>
      </c>
      <c r="M2886">
        <v>2.0781000000000001</v>
      </c>
      <c r="N2886">
        <v>2.4337</v>
      </c>
      <c r="O2886">
        <v>2.6816</v>
      </c>
      <c r="P2886">
        <v>3.1938</v>
      </c>
      <c r="Q2886">
        <v>3.6303999999999998</v>
      </c>
      <c r="R2886">
        <v>3.6324999999999998</v>
      </c>
      <c r="S2886">
        <v>1.8249</v>
      </c>
      <c r="T2886">
        <v>1.8560000000000001</v>
      </c>
      <c r="U2886">
        <v>3.0312000000000001</v>
      </c>
      <c r="V2886">
        <v>3.294</v>
      </c>
      <c r="W2886">
        <v>2.9984000000000002</v>
      </c>
      <c r="X2886">
        <v>3.8321000000000001</v>
      </c>
      <c r="Y2886">
        <v>4.5060000000000002</v>
      </c>
      <c r="Z2886">
        <v>4.4134000000000002</v>
      </c>
      <c r="AA2886">
        <v>1.768</v>
      </c>
      <c r="AB2886">
        <v>3.1301999999999999</v>
      </c>
      <c r="AC2886">
        <v>1.3213999999999999</v>
      </c>
      <c r="AD2886">
        <v>1.4911000000000001</v>
      </c>
      <c r="AE2886">
        <v>1.8052999999999999</v>
      </c>
      <c r="AF2886">
        <v>0.65469999999999995</v>
      </c>
      <c r="AG2886">
        <v>0.57509999999999994</v>
      </c>
      <c r="AH2886">
        <v>6.2957000000000001</v>
      </c>
      <c r="AI2886">
        <v>40.960599999999999</v>
      </c>
      <c r="AJ2886">
        <v>0.80520000000000003</v>
      </c>
      <c r="AK2886">
        <v>7460.29</v>
      </c>
      <c r="AR2886">
        <v>2.2210000000000001</v>
      </c>
      <c r="AT2886">
        <v>54.51</v>
      </c>
      <c r="AW2886">
        <v>1.2299</v>
      </c>
      <c r="AX2886">
        <v>1838.04</v>
      </c>
      <c r="AY2886">
        <v>1.42</v>
      </c>
      <c r="AZ2886">
        <v>2.3473999999999999</v>
      </c>
      <c r="BA2886">
        <v>2.0861000000000001</v>
      </c>
      <c r="BB2886">
        <v>1.7385999999999999</v>
      </c>
      <c r="BC2886">
        <v>40.72</v>
      </c>
      <c r="BD2886">
        <v>1.4</v>
      </c>
      <c r="BE2886">
        <v>2.2290000000000001</v>
      </c>
      <c r="BF2886">
        <v>2.2290000000000001</v>
      </c>
      <c r="BG2886">
        <v>1.615</v>
      </c>
      <c r="BH2886">
        <v>1.615</v>
      </c>
      <c r="BI2886">
        <v>2.3319999999999999</v>
      </c>
      <c r="BJ2886">
        <v>2.3319999999999999</v>
      </c>
      <c r="BK2886">
        <v>1.804</v>
      </c>
      <c r="BL2886">
        <v>2.3530000000000002</v>
      </c>
      <c r="BM2886">
        <v>2.3530000000000002</v>
      </c>
      <c r="BN2886">
        <v>1.1830000000000001</v>
      </c>
      <c r="BO2886">
        <v>1.1830000000000001</v>
      </c>
      <c r="BP2886">
        <v>1.857</v>
      </c>
      <c r="BQ2886">
        <v>1.857</v>
      </c>
      <c r="BR2886">
        <v>1.946</v>
      </c>
      <c r="BS2886">
        <v>2.0299999999999998</v>
      </c>
      <c r="BT2886">
        <v>2.0299999999999998</v>
      </c>
      <c r="BU2886">
        <v>1.3620000000000001</v>
      </c>
      <c r="BV2886">
        <v>2.1309999999999998</v>
      </c>
      <c r="BW2886">
        <v>3.9550000000000001</v>
      </c>
      <c r="BX2886">
        <v>0.56100000000000005</v>
      </c>
      <c r="BY2886">
        <v>0.56100000000000005</v>
      </c>
      <c r="BZ2886">
        <v>4.6471999999999998</v>
      </c>
      <c r="CA2886">
        <v>6.1790000000000003</v>
      </c>
      <c r="CB2886">
        <v>6.9630000000000001</v>
      </c>
      <c r="CC2886">
        <v>4.6040000000000001</v>
      </c>
      <c r="CD2886">
        <v>7.2530000000000001</v>
      </c>
      <c r="CE2886">
        <v>7.5999999999999998E-2</v>
      </c>
      <c r="CF2886">
        <v>1341.21</v>
      </c>
      <c r="CG2886">
        <v>4.9269999999999996</v>
      </c>
      <c r="CH2886">
        <v>5.1950000000000003</v>
      </c>
      <c r="CI2886">
        <v>2.13</v>
      </c>
      <c r="CJ2886">
        <v>0.44</v>
      </c>
      <c r="CK2886">
        <v>1.353</v>
      </c>
      <c r="CL2886">
        <v>1.6339999999999999</v>
      </c>
      <c r="CM2886">
        <v>0.56799999999999995</v>
      </c>
      <c r="CN2886">
        <v>1.841</v>
      </c>
      <c r="CO2886">
        <v>0.63500000000000001</v>
      </c>
      <c r="CP2886">
        <v>1.853</v>
      </c>
      <c r="CQ2886">
        <v>0.504</v>
      </c>
      <c r="CR2886">
        <v>0.70699999999999996</v>
      </c>
      <c r="CS2886">
        <v>1.7</v>
      </c>
      <c r="CT2886">
        <v>0.86899999999999999</v>
      </c>
      <c r="CU2886">
        <v>1.0049999999999999</v>
      </c>
      <c r="CV2886">
        <v>0.47699999999999998</v>
      </c>
      <c r="CW2886">
        <v>1.0720000000000001</v>
      </c>
      <c r="CX2886">
        <v>35.51</v>
      </c>
      <c r="CY2886">
        <v>2.48</v>
      </c>
      <c r="CZ2886">
        <v>-90</v>
      </c>
      <c r="DA2886">
        <v>0.15884000000000001</v>
      </c>
      <c r="DB2886">
        <v>32930.699999999997</v>
      </c>
      <c r="DC2886">
        <v>60.92</v>
      </c>
      <c r="DD2886">
        <v>2.7378</v>
      </c>
      <c r="DE2886">
        <v>2.7345999999999999</v>
      </c>
      <c r="DF2886">
        <v>2.9708999999999999</v>
      </c>
      <c r="DG2886">
        <v>2.9512999999999998</v>
      </c>
      <c r="DH2886">
        <v>3.0125999999999999</v>
      </c>
      <c r="DI2886">
        <v>2.9786000000000001</v>
      </c>
      <c r="DJ2886">
        <v>3.4245999999999999</v>
      </c>
      <c r="DK2886">
        <v>3.8997000000000002</v>
      </c>
      <c r="DL2886">
        <v>3.8746</v>
      </c>
      <c r="DM2886">
        <v>4.3821000000000003</v>
      </c>
      <c r="DN2886">
        <v>26210.81</v>
      </c>
      <c r="DO2886">
        <v>6635.3339999999998</v>
      </c>
      <c r="DP2886">
        <v>0.93</v>
      </c>
      <c r="DQ2886">
        <v>0.89</v>
      </c>
      <c r="DR2886">
        <v>1.1399999999999999</v>
      </c>
      <c r="DS2886">
        <v>1347827</v>
      </c>
      <c r="DT2886">
        <v>3.17</v>
      </c>
      <c r="DU2886">
        <v>5127357</v>
      </c>
      <c r="DV2886">
        <v>0.9</v>
      </c>
      <c r="DW2886">
        <v>0.93</v>
      </c>
      <c r="DX2886">
        <v>0.85</v>
      </c>
      <c r="DY2886">
        <v>3.923</v>
      </c>
      <c r="DZ2886">
        <v>27.01</v>
      </c>
      <c r="EA2886">
        <v>52.548900000000003</v>
      </c>
      <c r="EB2886">
        <v>53.781100000000002</v>
      </c>
      <c r="EC2886">
        <v>1206.6469999999999</v>
      </c>
      <c r="ED2886">
        <v>769.32</v>
      </c>
      <c r="EE2886">
        <v>2176.09</v>
      </c>
      <c r="EF2886">
        <v>1252.3900000000001</v>
      </c>
      <c r="EG2886">
        <v>2.9180000000000001</v>
      </c>
      <c r="EH2886">
        <v>11083.7</v>
      </c>
      <c r="EI2886">
        <v>24124.15</v>
      </c>
      <c r="EJ2886">
        <v>8999.02</v>
      </c>
      <c r="EK2886">
        <v>2.4327999999999999</v>
      </c>
      <c r="EL2886">
        <v>1677.7149999999999</v>
      </c>
      <c r="EM2886">
        <v>1453.0519999999999</v>
      </c>
      <c r="EN2886">
        <v>1280.21</v>
      </c>
      <c r="EO2886">
        <v>1610.7059999999999</v>
      </c>
      <c r="EP2886">
        <v>3546.5050000000001</v>
      </c>
      <c r="EQ2886">
        <v>4382.6099999999997</v>
      </c>
      <c r="ER2886">
        <v>54.78</v>
      </c>
      <c r="ES2886">
        <v>1950</v>
      </c>
      <c r="ET2886">
        <v>44.09</v>
      </c>
      <c r="EV2886">
        <v>16357.55</v>
      </c>
      <c r="EW2886">
        <v>968.24</v>
      </c>
      <c r="EX2886">
        <v>2839.13</v>
      </c>
      <c r="EY2886">
        <v>3672.29</v>
      </c>
      <c r="EZ2886">
        <v>7731.83</v>
      </c>
      <c r="FA2886">
        <v>64.52</v>
      </c>
      <c r="FB2886">
        <v>1.2419</v>
      </c>
      <c r="FC2886">
        <v>6.4047000000000001</v>
      </c>
      <c r="FD2886">
        <v>0.71430000000000005</v>
      </c>
      <c r="FE2886">
        <v>7.8189000000000002</v>
      </c>
      <c r="FF2886">
        <v>2.6131000000000002</v>
      </c>
      <c r="FG2886">
        <v>2.6131000000000002</v>
      </c>
      <c r="FH2886">
        <v>1.7553000000000001</v>
      </c>
      <c r="FJ2886">
        <v>2.0402999999999998</v>
      </c>
      <c r="FK2886">
        <v>2.8944999999999999</v>
      </c>
      <c r="FL2886">
        <v>1.4348000000000001</v>
      </c>
      <c r="FM2886">
        <v>2.1743999999999999</v>
      </c>
      <c r="FN2886">
        <v>2.4119999999999999</v>
      </c>
      <c r="FO2886">
        <v>1.6276999999999999</v>
      </c>
      <c r="FP2886">
        <v>2.5390999999999999</v>
      </c>
      <c r="FQ2886">
        <v>2.27372</v>
      </c>
      <c r="FW2886">
        <v>11.950799999999999</v>
      </c>
      <c r="FX2886">
        <v>11.1</v>
      </c>
      <c r="FY2886">
        <v>1087.42</v>
      </c>
      <c r="FZ2886">
        <v>10981.05</v>
      </c>
    </row>
    <row r="2887" spans="1:182" x14ac:dyDescent="0.2">
      <c r="A2887" s="3">
        <v>43122</v>
      </c>
      <c r="B2887">
        <v>4233.55</v>
      </c>
      <c r="C2887">
        <v>1.91</v>
      </c>
      <c r="D2887">
        <v>123.55</v>
      </c>
      <c r="E2887">
        <v>163.55000000000001</v>
      </c>
      <c r="F2887">
        <v>5.1807999999999996</v>
      </c>
      <c r="G2887">
        <v>1.1973</v>
      </c>
      <c r="H2887">
        <v>0.75900000000000001</v>
      </c>
      <c r="I2887">
        <v>1.355</v>
      </c>
      <c r="J2887">
        <v>1.3363</v>
      </c>
      <c r="K2887">
        <v>1.254</v>
      </c>
      <c r="L2887">
        <v>0.999</v>
      </c>
      <c r="M2887">
        <v>2.1065999999999998</v>
      </c>
      <c r="N2887">
        <v>2.4420999999999999</v>
      </c>
      <c r="O2887">
        <v>2.6939000000000002</v>
      </c>
      <c r="P2887">
        <v>3.2109000000000001</v>
      </c>
      <c r="Q2887">
        <v>3.6516999999999999</v>
      </c>
      <c r="R2887">
        <v>3.6518000000000002</v>
      </c>
      <c r="S2887">
        <v>1.8271999999999999</v>
      </c>
      <c r="T2887">
        <v>1.8563000000000001</v>
      </c>
      <c r="U2887">
        <v>3.0522</v>
      </c>
      <c r="V2887">
        <v>3.3140000000000001</v>
      </c>
      <c r="W2887">
        <v>3.0087000000000002</v>
      </c>
      <c r="X2887">
        <v>3.8479000000000001</v>
      </c>
      <c r="Y2887">
        <v>4.5262000000000002</v>
      </c>
      <c r="Z2887">
        <v>4.4322999999999997</v>
      </c>
      <c r="AA2887">
        <v>1.7646999999999999</v>
      </c>
      <c r="AB2887">
        <v>3.1457000000000002</v>
      </c>
      <c r="AC2887">
        <v>1.3205</v>
      </c>
      <c r="AD2887">
        <v>1.49</v>
      </c>
      <c r="AE2887">
        <v>1.8044</v>
      </c>
      <c r="AF2887">
        <v>0.65539999999999998</v>
      </c>
      <c r="AG2887">
        <v>0.57450000000000001</v>
      </c>
      <c r="AH2887">
        <v>6.2831000000000001</v>
      </c>
      <c r="AI2887">
        <v>40.787300000000002</v>
      </c>
      <c r="AJ2887">
        <v>0.80359999999999998</v>
      </c>
      <c r="AK2887">
        <v>7408.03</v>
      </c>
      <c r="AR2887">
        <v>2.2269999999999999</v>
      </c>
      <c r="AT2887">
        <v>54.29</v>
      </c>
      <c r="AW2887">
        <v>1.2262</v>
      </c>
      <c r="AX2887">
        <v>1833.15</v>
      </c>
      <c r="AY2887">
        <v>1.42</v>
      </c>
      <c r="AZ2887">
        <v>2.3311000000000002</v>
      </c>
      <c r="BA2887">
        <v>2.0886</v>
      </c>
      <c r="BB2887">
        <v>1.7404999999999999</v>
      </c>
      <c r="BC2887">
        <v>40.270000000000003</v>
      </c>
      <c r="BD2887">
        <v>1.3987000000000001</v>
      </c>
      <c r="BE2887">
        <v>2.2400000000000002</v>
      </c>
      <c r="BF2887">
        <v>2.2400000000000002</v>
      </c>
      <c r="BG2887">
        <v>1.61</v>
      </c>
      <c r="BH2887">
        <v>1.61</v>
      </c>
      <c r="BI2887">
        <v>2.3450000000000002</v>
      </c>
      <c r="BJ2887">
        <v>2.3450000000000002</v>
      </c>
      <c r="BK2887">
        <v>1.802</v>
      </c>
      <c r="BL2887">
        <v>2.3660000000000001</v>
      </c>
      <c r="BM2887">
        <v>2.3660000000000001</v>
      </c>
      <c r="BN2887">
        <v>1.1819999999999999</v>
      </c>
      <c r="BO2887">
        <v>1.1819999999999999</v>
      </c>
      <c r="BP2887">
        <v>1.859</v>
      </c>
      <c r="BQ2887">
        <v>1.859</v>
      </c>
      <c r="BR2887">
        <v>1.9490000000000001</v>
      </c>
      <c r="BS2887">
        <v>2.0379999999999998</v>
      </c>
      <c r="BT2887">
        <v>2.0379999999999998</v>
      </c>
      <c r="BU2887">
        <v>1.369</v>
      </c>
      <c r="BV2887">
        <v>2.137</v>
      </c>
      <c r="BW2887">
        <v>3.9609999999999999</v>
      </c>
      <c r="BX2887">
        <v>0.56699999999999995</v>
      </c>
      <c r="BY2887">
        <v>0.56699999999999995</v>
      </c>
      <c r="BZ2887">
        <v>4.6566999999999998</v>
      </c>
      <c r="CA2887">
        <v>6.1760000000000002</v>
      </c>
      <c r="CB2887">
        <v>6.9690000000000003</v>
      </c>
      <c r="CC2887">
        <v>4.6360000000000001</v>
      </c>
      <c r="CD2887">
        <v>7.2640000000000002</v>
      </c>
      <c r="CE2887">
        <v>7.9000000000000001E-2</v>
      </c>
      <c r="CF2887">
        <v>1333.92</v>
      </c>
      <c r="CG2887">
        <v>4.9269999999999996</v>
      </c>
      <c r="CH2887">
        <v>5.1950000000000003</v>
      </c>
      <c r="CI2887">
        <v>2.1579999999999999</v>
      </c>
      <c r="CJ2887">
        <v>0.439</v>
      </c>
      <c r="CK2887">
        <v>1.3580000000000001</v>
      </c>
      <c r="CL2887">
        <v>1.643</v>
      </c>
      <c r="CM2887">
        <v>0.57099999999999995</v>
      </c>
      <c r="CN2887">
        <v>1.85</v>
      </c>
      <c r="CO2887">
        <v>0.63800000000000001</v>
      </c>
      <c r="CP2887">
        <v>1.865</v>
      </c>
      <c r="CQ2887">
        <v>0.48199999999999998</v>
      </c>
      <c r="CR2887">
        <v>0.70799999999999996</v>
      </c>
      <c r="CS2887">
        <v>1.712</v>
      </c>
      <c r="CT2887">
        <v>0.874</v>
      </c>
      <c r="CU2887">
        <v>1.016</v>
      </c>
      <c r="CV2887">
        <v>0.47499999999999998</v>
      </c>
      <c r="CW2887">
        <v>1.075</v>
      </c>
      <c r="CX2887">
        <v>35.32</v>
      </c>
      <c r="CY2887">
        <v>2.52</v>
      </c>
      <c r="CZ2887">
        <v>-89</v>
      </c>
      <c r="DA2887">
        <v>0.15916</v>
      </c>
      <c r="DB2887">
        <v>32393.41</v>
      </c>
      <c r="DC2887">
        <v>61.33</v>
      </c>
      <c r="DD2887">
        <v>2.7597999999999998</v>
      </c>
      <c r="DE2887">
        <v>2.7541000000000002</v>
      </c>
      <c r="DF2887">
        <v>2.9925000000000002</v>
      </c>
      <c r="DG2887">
        <v>2.9731999999999998</v>
      </c>
      <c r="DH2887">
        <v>3.0356999999999998</v>
      </c>
      <c r="DI2887">
        <v>2.9996</v>
      </c>
      <c r="DJ2887">
        <v>3.4624999999999999</v>
      </c>
      <c r="DK2887">
        <v>3.9224000000000001</v>
      </c>
      <c r="DL2887">
        <v>3.9079999999999999</v>
      </c>
      <c r="DM2887">
        <v>4.4069000000000003</v>
      </c>
      <c r="DN2887">
        <v>26214.6</v>
      </c>
      <c r="DO2887">
        <v>6500.5290000000005</v>
      </c>
      <c r="DP2887">
        <v>0.93</v>
      </c>
      <c r="DQ2887">
        <v>0.9</v>
      </c>
      <c r="DR2887">
        <v>1.1399999999999999</v>
      </c>
      <c r="DS2887">
        <v>1343994</v>
      </c>
      <c r="DT2887">
        <v>3.16</v>
      </c>
      <c r="DU2887">
        <v>5113578</v>
      </c>
      <c r="DV2887">
        <v>0.9</v>
      </c>
      <c r="DW2887">
        <v>0.93</v>
      </c>
      <c r="DX2887">
        <v>0.85</v>
      </c>
      <c r="DY2887">
        <v>3.9359999999999999</v>
      </c>
      <c r="DZ2887">
        <v>27.28</v>
      </c>
      <c r="EA2887">
        <v>52.595700000000001</v>
      </c>
      <c r="EB2887">
        <v>53.531999999999996</v>
      </c>
      <c r="EC2887">
        <v>1201.489</v>
      </c>
      <c r="ED2887">
        <v>758.64</v>
      </c>
      <c r="EE2887">
        <v>2160.44</v>
      </c>
      <c r="EF2887">
        <v>1238.5</v>
      </c>
      <c r="EG2887">
        <v>2.9060000000000001</v>
      </c>
      <c r="EH2887">
        <v>10966.2</v>
      </c>
      <c r="EI2887">
        <v>23816.33</v>
      </c>
      <c r="EJ2887">
        <v>8950.6200000000008</v>
      </c>
      <c r="EK2887">
        <v>2.4394999999999998</v>
      </c>
      <c r="EL2887">
        <v>1673.68</v>
      </c>
      <c r="EM2887">
        <v>1446.489</v>
      </c>
      <c r="EN2887">
        <v>1280.18</v>
      </c>
      <c r="EO2887">
        <v>1605.165</v>
      </c>
      <c r="EP2887">
        <v>3501.3620000000001</v>
      </c>
      <c r="EQ2887">
        <v>4336.6000000000004</v>
      </c>
      <c r="ER2887">
        <v>54.94</v>
      </c>
      <c r="ES2887">
        <v>1970</v>
      </c>
      <c r="ET2887">
        <v>44.15</v>
      </c>
      <c r="EV2887">
        <v>16347.98</v>
      </c>
      <c r="EW2887">
        <v>968.64</v>
      </c>
      <c r="EX2887">
        <v>2832.97</v>
      </c>
      <c r="EY2887">
        <v>3665.28</v>
      </c>
      <c r="EZ2887">
        <v>7715.44</v>
      </c>
      <c r="FA2887">
        <v>63.49</v>
      </c>
      <c r="FB2887">
        <v>1.2444</v>
      </c>
      <c r="FC2887">
        <v>6.4050000000000002</v>
      </c>
      <c r="FD2887">
        <v>0.71489999999999998</v>
      </c>
      <c r="FE2887">
        <v>7.8183999999999996</v>
      </c>
      <c r="FF2887">
        <v>2.65</v>
      </c>
      <c r="FG2887">
        <v>2.65</v>
      </c>
      <c r="FH2887">
        <v>1.7709999999999999</v>
      </c>
      <c r="FJ2887">
        <v>2.0608</v>
      </c>
      <c r="FK2887">
        <v>2.9129999999999998</v>
      </c>
      <c r="FL2887">
        <v>1.4166000000000001</v>
      </c>
      <c r="FM2887">
        <v>2.1987999999999999</v>
      </c>
      <c r="FN2887">
        <v>2.4476</v>
      </c>
      <c r="FO2887">
        <v>1.6195999999999999</v>
      </c>
      <c r="FP2887">
        <v>2.5790000000000002</v>
      </c>
      <c r="FQ2887">
        <v>2.3274300000000001</v>
      </c>
      <c r="FW2887">
        <v>11.9678</v>
      </c>
      <c r="FX2887">
        <v>11.03</v>
      </c>
      <c r="FY2887">
        <v>1087.42</v>
      </c>
      <c r="FZ2887">
        <v>10354</v>
      </c>
    </row>
    <row r="2888" spans="1:182" x14ac:dyDescent="0.2">
      <c r="A2888" s="3">
        <v>43121</v>
      </c>
      <c r="B2888">
        <v>4240.5</v>
      </c>
      <c r="C2888">
        <v>1.94</v>
      </c>
      <c r="D2888">
        <v>120.08</v>
      </c>
      <c r="E2888">
        <v>160.08000000000001</v>
      </c>
      <c r="F2888">
        <v>5.1538000000000004</v>
      </c>
      <c r="G2888">
        <v>1.1719999999999999</v>
      </c>
      <c r="H2888">
        <v>0.749</v>
      </c>
      <c r="I2888">
        <v>1.3273999999999999</v>
      </c>
      <c r="J2888">
        <v>1.306</v>
      </c>
      <c r="K2888">
        <v>1.224</v>
      </c>
      <c r="L2888">
        <v>0.97619999999999996</v>
      </c>
      <c r="M2888">
        <v>2.0318999999999998</v>
      </c>
      <c r="N2888">
        <v>2.4392</v>
      </c>
      <c r="O2888">
        <v>2.6909000000000001</v>
      </c>
      <c r="P2888">
        <v>3.2084999999999999</v>
      </c>
      <c r="Q2888">
        <v>3.6530999999999998</v>
      </c>
      <c r="R2888">
        <v>3.6562999999999999</v>
      </c>
      <c r="S2888">
        <v>1.8226</v>
      </c>
      <c r="T2888">
        <v>1.8514999999999999</v>
      </c>
      <c r="U2888">
        <v>3.0537000000000001</v>
      </c>
      <c r="V2888">
        <v>3.3327</v>
      </c>
      <c r="W2888">
        <v>3.0127999999999999</v>
      </c>
      <c r="X2888">
        <v>3.8569</v>
      </c>
      <c r="Y2888">
        <v>4.5425000000000004</v>
      </c>
      <c r="Z2888">
        <v>4.4555999999999996</v>
      </c>
      <c r="AA2888">
        <v>1.7611000000000001</v>
      </c>
      <c r="AB2888">
        <v>3.1692</v>
      </c>
      <c r="AC2888">
        <v>1.319</v>
      </c>
      <c r="AD2888">
        <v>1.4875</v>
      </c>
      <c r="AE2888">
        <v>1.8010999999999999</v>
      </c>
      <c r="AF2888">
        <v>0.65490000000000004</v>
      </c>
      <c r="AG2888">
        <v>0.57789999999999997</v>
      </c>
      <c r="AH2888">
        <v>6.2552000000000003</v>
      </c>
      <c r="AI2888">
        <v>40.903100000000002</v>
      </c>
      <c r="AJ2888">
        <v>0.8004</v>
      </c>
      <c r="AK2888">
        <v>7336.38</v>
      </c>
      <c r="AR2888">
        <v>2.2240000000000002</v>
      </c>
      <c r="AT2888">
        <v>54.18</v>
      </c>
      <c r="AW2888">
        <v>1.2222</v>
      </c>
      <c r="AX2888">
        <v>1828.83</v>
      </c>
      <c r="AY2888">
        <v>1.42</v>
      </c>
      <c r="AZ2888">
        <v>2.3100999999999998</v>
      </c>
      <c r="BA2888">
        <v>2.0531000000000001</v>
      </c>
      <c r="BB2888">
        <v>1.7313000000000001</v>
      </c>
      <c r="BC2888">
        <v>39.950000000000003</v>
      </c>
      <c r="BD2888">
        <v>1.3857999999999999</v>
      </c>
      <c r="BE2888">
        <v>2.2400000000000002</v>
      </c>
      <c r="BF2888">
        <v>2.2400000000000002</v>
      </c>
      <c r="BG2888">
        <v>1.61</v>
      </c>
      <c r="BH2888">
        <v>1.61</v>
      </c>
      <c r="BI2888">
        <v>2.3530000000000002</v>
      </c>
      <c r="BJ2888">
        <v>2.3530000000000002</v>
      </c>
      <c r="BK2888">
        <v>1.8049999999999999</v>
      </c>
      <c r="BL2888">
        <v>2.375</v>
      </c>
      <c r="BM2888">
        <v>2.375</v>
      </c>
      <c r="BN2888">
        <v>1.1859999999999999</v>
      </c>
      <c r="BO2888">
        <v>1.1859999999999999</v>
      </c>
      <c r="BP2888">
        <v>1.8640000000000001</v>
      </c>
      <c r="BQ2888">
        <v>1.8640000000000001</v>
      </c>
      <c r="BR2888">
        <v>1.946</v>
      </c>
      <c r="BS2888">
        <v>2.0339999999999998</v>
      </c>
      <c r="BT2888">
        <v>2.0339999999999998</v>
      </c>
      <c r="BU2888">
        <v>1.3660000000000001</v>
      </c>
      <c r="BV2888">
        <v>2.1309999999999998</v>
      </c>
      <c r="BW2888">
        <v>3.9780000000000002</v>
      </c>
      <c r="BX2888">
        <v>0.56799999999999995</v>
      </c>
      <c r="BY2888">
        <v>0.56799999999999995</v>
      </c>
      <c r="BZ2888">
        <v>4.6727999999999996</v>
      </c>
      <c r="CA2888">
        <v>6.2009999999999996</v>
      </c>
      <c r="CB2888">
        <v>6.9039999999999999</v>
      </c>
      <c r="CC2888">
        <v>4.6130000000000004</v>
      </c>
      <c r="CD2888">
        <v>7.2949999999999999</v>
      </c>
      <c r="CE2888">
        <v>8.5000000000000006E-2</v>
      </c>
      <c r="CF2888">
        <v>1331.84</v>
      </c>
      <c r="CG2888">
        <v>4.9269999999999996</v>
      </c>
      <c r="CH2888">
        <v>5.1950000000000003</v>
      </c>
      <c r="CI2888">
        <v>2.1339999999999999</v>
      </c>
      <c r="CJ2888">
        <v>0.437</v>
      </c>
      <c r="CK2888">
        <v>1.337</v>
      </c>
      <c r="CL2888">
        <v>1.623</v>
      </c>
      <c r="CM2888">
        <v>0.56499999999999995</v>
      </c>
      <c r="CN2888">
        <v>1.83</v>
      </c>
      <c r="CO2888">
        <v>0.63100000000000001</v>
      </c>
      <c r="CP2888">
        <v>1.845</v>
      </c>
      <c r="CQ2888">
        <v>0.53700000000000003</v>
      </c>
      <c r="CR2888">
        <v>0.69599999999999995</v>
      </c>
      <c r="CS2888">
        <v>1.69</v>
      </c>
      <c r="CT2888">
        <v>0.85599999999999998</v>
      </c>
      <c r="CU2888">
        <v>0.99399999999999999</v>
      </c>
      <c r="CV2888">
        <v>0.47399999999999998</v>
      </c>
      <c r="CW2888">
        <v>1.056</v>
      </c>
      <c r="CX2888">
        <v>35.26</v>
      </c>
      <c r="CY2888">
        <v>2.4900000000000002</v>
      </c>
      <c r="CZ2888">
        <v>-88</v>
      </c>
      <c r="DA2888">
        <v>0.15987999999999999</v>
      </c>
      <c r="DB2888">
        <v>32254.89</v>
      </c>
      <c r="DC2888">
        <v>61.69</v>
      </c>
      <c r="DD2888">
        <v>2.7616999999999998</v>
      </c>
      <c r="DE2888">
        <v>2.7541000000000002</v>
      </c>
      <c r="DF2888">
        <v>3.0032999999999999</v>
      </c>
      <c r="DG2888">
        <v>2.9803999999999999</v>
      </c>
      <c r="DH2888">
        <v>3.0514000000000001</v>
      </c>
      <c r="DI2888">
        <v>3.0177</v>
      </c>
      <c r="DJ2888">
        <v>3.4535</v>
      </c>
      <c r="DK2888">
        <v>3.9232999999999998</v>
      </c>
      <c r="DL2888">
        <v>3.907</v>
      </c>
      <c r="DM2888">
        <v>4.4032</v>
      </c>
      <c r="DN2888">
        <v>26071.72</v>
      </c>
      <c r="DO2888">
        <v>6490.8959999999997</v>
      </c>
      <c r="DP2888">
        <v>0.94</v>
      </c>
      <c r="DQ2888">
        <v>0.9</v>
      </c>
      <c r="DR2888">
        <v>1.1499999999999999</v>
      </c>
      <c r="DS2888">
        <v>1344572</v>
      </c>
      <c r="DT2888">
        <v>3.19</v>
      </c>
      <c r="DU2888">
        <v>5122841</v>
      </c>
      <c r="DV2888">
        <v>0.9</v>
      </c>
      <c r="DW2888">
        <v>0.93</v>
      </c>
      <c r="DX2888">
        <v>0.86</v>
      </c>
      <c r="DY2888">
        <v>3.9289999999999998</v>
      </c>
      <c r="DZ2888">
        <v>27.48</v>
      </c>
      <c r="EA2888">
        <v>51.990200000000002</v>
      </c>
      <c r="EB2888">
        <v>52.687899999999999</v>
      </c>
      <c r="EC2888">
        <v>1199.654</v>
      </c>
      <c r="ED2888">
        <v>756.04</v>
      </c>
      <c r="EE2888">
        <v>2152.4</v>
      </c>
      <c r="EF2888">
        <v>1232.5999999999999</v>
      </c>
      <c r="EG2888">
        <v>2.887</v>
      </c>
      <c r="EH2888">
        <v>10894.7</v>
      </c>
      <c r="EI2888">
        <v>23808.06</v>
      </c>
      <c r="EJ2888">
        <v>8915.92</v>
      </c>
      <c r="EK2888">
        <v>2.4660000000000002</v>
      </c>
      <c r="EL2888">
        <v>1660.6759999999999</v>
      </c>
      <c r="EM2888">
        <v>1435.413</v>
      </c>
      <c r="EN2888">
        <v>1269.43</v>
      </c>
      <c r="EO2888">
        <v>1597.6279999999999</v>
      </c>
      <c r="EP2888">
        <v>3487.864</v>
      </c>
      <c r="EQ2888">
        <v>4285.3999999999996</v>
      </c>
      <c r="ER2888">
        <v>55.1</v>
      </c>
      <c r="ES2888">
        <v>1976</v>
      </c>
      <c r="ET2888">
        <v>44.06</v>
      </c>
      <c r="EV2888">
        <v>16353.46</v>
      </c>
      <c r="EW2888">
        <v>969.601</v>
      </c>
      <c r="EX2888">
        <v>2810.3</v>
      </c>
      <c r="EY2888">
        <v>3649.07</v>
      </c>
      <c r="EZ2888">
        <v>7730.79</v>
      </c>
      <c r="FA2888">
        <v>63.37</v>
      </c>
      <c r="FB2888">
        <v>1.2493000000000001</v>
      </c>
      <c r="FC2888">
        <v>6.4039999999999999</v>
      </c>
      <c r="FD2888">
        <v>0.72189999999999999</v>
      </c>
      <c r="FE2888">
        <v>7.8170999999999999</v>
      </c>
      <c r="FF2888">
        <v>2.6591999999999998</v>
      </c>
      <c r="FG2888">
        <v>2.6591999999999998</v>
      </c>
      <c r="FH2888">
        <v>1.7736000000000001</v>
      </c>
      <c r="FJ2888">
        <v>2.0647000000000002</v>
      </c>
      <c r="FK2888">
        <v>2.9331</v>
      </c>
      <c r="FL2888">
        <v>1.4268000000000001</v>
      </c>
      <c r="FM2888">
        <v>2.2014</v>
      </c>
      <c r="FN2888">
        <v>2.4491000000000001</v>
      </c>
      <c r="FO2888">
        <v>1.6171</v>
      </c>
      <c r="FP2888">
        <v>2.5838999999999999</v>
      </c>
      <c r="FQ2888">
        <v>2.34314</v>
      </c>
      <c r="FW2888">
        <v>11.853300000000001</v>
      </c>
      <c r="FX2888">
        <v>11.27</v>
      </c>
      <c r="FY2888">
        <v>1062.07</v>
      </c>
      <c r="FZ2888">
        <v>11366.62</v>
      </c>
    </row>
    <row r="2889" spans="1:182" x14ac:dyDescent="0.2">
      <c r="A2889" s="3">
        <v>43120</v>
      </c>
      <c r="B2889">
        <v>4240.5</v>
      </c>
      <c r="C2889">
        <v>1.94</v>
      </c>
      <c r="D2889">
        <v>120.08</v>
      </c>
      <c r="E2889">
        <v>160.08000000000001</v>
      </c>
      <c r="F2889">
        <v>5.1538000000000004</v>
      </c>
      <c r="G2889">
        <v>1.1719999999999999</v>
      </c>
      <c r="H2889">
        <v>0.749</v>
      </c>
      <c r="I2889">
        <v>1.3273999999999999</v>
      </c>
      <c r="J2889">
        <v>1.306</v>
      </c>
      <c r="K2889">
        <v>1.224</v>
      </c>
      <c r="L2889">
        <v>0.97619999999999996</v>
      </c>
      <c r="M2889">
        <v>2.0318999999999998</v>
      </c>
      <c r="N2889">
        <v>2.4392</v>
      </c>
      <c r="O2889">
        <v>2.6909000000000001</v>
      </c>
      <c r="P2889">
        <v>3.2084999999999999</v>
      </c>
      <c r="Q2889">
        <v>3.6530999999999998</v>
      </c>
      <c r="R2889">
        <v>3.6562999999999999</v>
      </c>
      <c r="S2889">
        <v>1.8226</v>
      </c>
      <c r="T2889">
        <v>1.8514999999999999</v>
      </c>
      <c r="U2889">
        <v>3.0537000000000001</v>
      </c>
      <c r="V2889">
        <v>3.3327</v>
      </c>
      <c r="W2889">
        <v>3.0127999999999999</v>
      </c>
      <c r="X2889">
        <v>3.8569</v>
      </c>
      <c r="Y2889">
        <v>4.5425000000000004</v>
      </c>
      <c r="Z2889">
        <v>4.4555999999999996</v>
      </c>
      <c r="AA2889">
        <v>1.7611000000000001</v>
      </c>
      <c r="AB2889">
        <v>3.1692</v>
      </c>
      <c r="AC2889">
        <v>1.319</v>
      </c>
      <c r="AD2889">
        <v>1.4875</v>
      </c>
      <c r="AE2889">
        <v>1.8010999999999999</v>
      </c>
      <c r="AF2889">
        <v>0.65490000000000004</v>
      </c>
      <c r="AG2889">
        <v>0.57789999999999997</v>
      </c>
      <c r="AH2889">
        <v>6.2552000000000003</v>
      </c>
      <c r="AI2889">
        <v>40.903100000000002</v>
      </c>
      <c r="AJ2889">
        <v>0.8004</v>
      </c>
      <c r="AK2889">
        <v>7336.38</v>
      </c>
      <c r="AR2889">
        <v>2.2240000000000002</v>
      </c>
      <c r="AT2889">
        <v>54.18</v>
      </c>
      <c r="AW2889">
        <v>1.2222</v>
      </c>
      <c r="AX2889">
        <v>1828.83</v>
      </c>
      <c r="AY2889">
        <v>1.42</v>
      </c>
      <c r="AZ2889">
        <v>2.3100999999999998</v>
      </c>
      <c r="BA2889">
        <v>2.0531000000000001</v>
      </c>
      <c r="BB2889">
        <v>1.7313000000000001</v>
      </c>
      <c r="BC2889">
        <v>39.950000000000003</v>
      </c>
      <c r="BD2889">
        <v>1.3857999999999999</v>
      </c>
      <c r="BE2889">
        <v>2.2400000000000002</v>
      </c>
      <c r="BF2889">
        <v>2.2400000000000002</v>
      </c>
      <c r="BG2889">
        <v>1.61</v>
      </c>
      <c r="BH2889">
        <v>1.61</v>
      </c>
      <c r="BI2889">
        <v>2.3530000000000002</v>
      </c>
      <c r="BJ2889">
        <v>2.3530000000000002</v>
      </c>
      <c r="BK2889">
        <v>1.8049999999999999</v>
      </c>
      <c r="BL2889">
        <v>2.375</v>
      </c>
      <c r="BM2889">
        <v>2.375</v>
      </c>
      <c r="BN2889">
        <v>1.1859999999999999</v>
      </c>
      <c r="BO2889">
        <v>1.1859999999999999</v>
      </c>
      <c r="BP2889">
        <v>1.8640000000000001</v>
      </c>
      <c r="BQ2889">
        <v>1.8640000000000001</v>
      </c>
      <c r="BR2889">
        <v>1.946</v>
      </c>
      <c r="BS2889">
        <v>2.0339999999999998</v>
      </c>
      <c r="BT2889">
        <v>2.0339999999999998</v>
      </c>
      <c r="BU2889">
        <v>1.3660000000000001</v>
      </c>
      <c r="BV2889">
        <v>2.1309999999999998</v>
      </c>
      <c r="BW2889">
        <v>3.9780000000000002</v>
      </c>
      <c r="BX2889">
        <v>0.56799999999999995</v>
      </c>
      <c r="BY2889">
        <v>0.56799999999999995</v>
      </c>
      <c r="BZ2889">
        <v>4.6727999999999996</v>
      </c>
      <c r="CA2889">
        <v>6.2009999999999996</v>
      </c>
      <c r="CB2889">
        <v>6.9039999999999999</v>
      </c>
      <c r="CC2889">
        <v>4.6130000000000004</v>
      </c>
      <c r="CD2889">
        <v>7.2949999999999999</v>
      </c>
      <c r="CE2889">
        <v>8.5000000000000006E-2</v>
      </c>
      <c r="CF2889">
        <v>1331.84</v>
      </c>
      <c r="CG2889">
        <v>4.9269999999999996</v>
      </c>
      <c r="CH2889">
        <v>5.1950000000000003</v>
      </c>
      <c r="CI2889">
        <v>2.1339999999999999</v>
      </c>
      <c r="CJ2889">
        <v>0.437</v>
      </c>
      <c r="CK2889">
        <v>1.337</v>
      </c>
      <c r="CL2889">
        <v>1.623</v>
      </c>
      <c r="CM2889">
        <v>0.56499999999999995</v>
      </c>
      <c r="CN2889">
        <v>1.83</v>
      </c>
      <c r="CO2889">
        <v>0.63100000000000001</v>
      </c>
      <c r="CP2889">
        <v>1.845</v>
      </c>
      <c r="CQ2889">
        <v>0.53700000000000003</v>
      </c>
      <c r="CR2889">
        <v>0.69599999999999995</v>
      </c>
      <c r="CS2889">
        <v>1.69</v>
      </c>
      <c r="CT2889">
        <v>0.85599999999999998</v>
      </c>
      <c r="CU2889">
        <v>0.99399999999999999</v>
      </c>
      <c r="CV2889">
        <v>0.47399999999999998</v>
      </c>
      <c r="CW2889">
        <v>1.056</v>
      </c>
      <c r="CX2889">
        <v>35.26</v>
      </c>
      <c r="CY2889">
        <v>2.4900000000000002</v>
      </c>
      <c r="CZ2889">
        <v>-88</v>
      </c>
      <c r="DA2889">
        <v>0.15987999999999999</v>
      </c>
      <c r="DB2889">
        <v>32254.89</v>
      </c>
      <c r="DC2889">
        <v>61.69</v>
      </c>
      <c r="DD2889">
        <v>2.7616999999999998</v>
      </c>
      <c r="DE2889">
        <v>2.7541000000000002</v>
      </c>
      <c r="DF2889">
        <v>3.0032999999999999</v>
      </c>
      <c r="DG2889">
        <v>2.9803999999999999</v>
      </c>
      <c r="DH2889">
        <v>3.0514000000000001</v>
      </c>
      <c r="DI2889">
        <v>3.0177</v>
      </c>
      <c r="DJ2889">
        <v>3.4535</v>
      </c>
      <c r="DK2889">
        <v>3.9232999999999998</v>
      </c>
      <c r="DL2889">
        <v>3.907</v>
      </c>
      <c r="DM2889">
        <v>4.4032</v>
      </c>
      <c r="DN2889">
        <v>26071.72</v>
      </c>
      <c r="DO2889">
        <v>6490.8959999999997</v>
      </c>
      <c r="DP2889">
        <v>0.94</v>
      </c>
      <c r="DQ2889">
        <v>0.9</v>
      </c>
      <c r="DR2889">
        <v>1.1499999999999999</v>
      </c>
      <c r="DS2889">
        <v>1344572</v>
      </c>
      <c r="DT2889">
        <v>3.19</v>
      </c>
      <c r="DU2889">
        <v>5122841</v>
      </c>
      <c r="DV2889">
        <v>0.9</v>
      </c>
      <c r="DW2889">
        <v>0.93</v>
      </c>
      <c r="DX2889">
        <v>0.86</v>
      </c>
      <c r="DY2889">
        <v>3.9289999999999998</v>
      </c>
      <c r="DZ2889">
        <v>27.48</v>
      </c>
      <c r="EA2889">
        <v>51.990200000000002</v>
      </c>
      <c r="EB2889">
        <v>52.687899999999999</v>
      </c>
      <c r="EC2889">
        <v>1199.654</v>
      </c>
      <c r="ED2889">
        <v>756.04</v>
      </c>
      <c r="EE2889">
        <v>2152.4</v>
      </c>
      <c r="EF2889">
        <v>1232.5999999999999</v>
      </c>
      <c r="EG2889">
        <v>2.887</v>
      </c>
      <c r="EH2889">
        <v>10894.7</v>
      </c>
      <c r="EI2889">
        <v>23808.06</v>
      </c>
      <c r="EJ2889">
        <v>8915.92</v>
      </c>
      <c r="EK2889">
        <v>2.4660000000000002</v>
      </c>
      <c r="EL2889">
        <v>1660.6759999999999</v>
      </c>
      <c r="EM2889">
        <v>1435.413</v>
      </c>
      <c r="EN2889">
        <v>1269.43</v>
      </c>
      <c r="EO2889">
        <v>1597.6279999999999</v>
      </c>
      <c r="EP2889">
        <v>3487.864</v>
      </c>
      <c r="EQ2889">
        <v>4285.3999999999996</v>
      </c>
      <c r="ER2889">
        <v>55.1</v>
      </c>
      <c r="ES2889">
        <v>1976</v>
      </c>
      <c r="ET2889">
        <v>44.06</v>
      </c>
      <c r="EV2889">
        <v>16353.46</v>
      </c>
      <c r="EW2889">
        <v>969.601</v>
      </c>
      <c r="EX2889">
        <v>2810.3</v>
      </c>
      <c r="EY2889">
        <v>3649.07</v>
      </c>
      <c r="EZ2889">
        <v>7730.79</v>
      </c>
      <c r="FA2889">
        <v>63.37</v>
      </c>
      <c r="FB2889">
        <v>1.2493000000000001</v>
      </c>
      <c r="FC2889">
        <v>6.4039999999999999</v>
      </c>
      <c r="FD2889">
        <v>0.72189999999999999</v>
      </c>
      <c r="FE2889">
        <v>7.8170999999999999</v>
      </c>
      <c r="FF2889">
        <v>2.6591999999999998</v>
      </c>
      <c r="FG2889">
        <v>2.6591999999999998</v>
      </c>
      <c r="FH2889">
        <v>1.7736000000000001</v>
      </c>
      <c r="FJ2889">
        <v>2.0647000000000002</v>
      </c>
      <c r="FK2889">
        <v>2.9331</v>
      </c>
      <c r="FL2889">
        <v>1.4268000000000001</v>
      </c>
      <c r="FM2889">
        <v>2.2014</v>
      </c>
      <c r="FN2889">
        <v>2.4491000000000001</v>
      </c>
      <c r="FO2889">
        <v>1.6171</v>
      </c>
      <c r="FP2889">
        <v>2.5838999999999999</v>
      </c>
      <c r="FQ2889">
        <v>2.34314</v>
      </c>
      <c r="FW2889">
        <v>11.853300000000001</v>
      </c>
      <c r="FX2889">
        <v>11.27</v>
      </c>
      <c r="FY2889">
        <v>1062.07</v>
      </c>
      <c r="FZ2889">
        <v>11366.61</v>
      </c>
    </row>
    <row r="2890" spans="1:182" x14ac:dyDescent="0.2">
      <c r="A2890" s="3">
        <v>43119</v>
      </c>
      <c r="B2890">
        <v>4240.5</v>
      </c>
      <c r="C2890">
        <v>1.94</v>
      </c>
      <c r="D2890">
        <v>120.08</v>
      </c>
      <c r="E2890">
        <v>160.08000000000001</v>
      </c>
      <c r="F2890">
        <v>5.1538000000000004</v>
      </c>
      <c r="G2890">
        <v>1.1719999999999999</v>
      </c>
      <c r="H2890">
        <v>0.749</v>
      </c>
      <c r="I2890">
        <v>1.3273999999999999</v>
      </c>
      <c r="J2890">
        <v>1.306</v>
      </c>
      <c r="K2890">
        <v>1.224</v>
      </c>
      <c r="L2890">
        <v>0.97619999999999996</v>
      </c>
      <c r="M2890">
        <v>2.0318999999999998</v>
      </c>
      <c r="N2890">
        <v>2.4392</v>
      </c>
      <c r="O2890">
        <v>2.6909000000000001</v>
      </c>
      <c r="P2890">
        <v>3.2084999999999999</v>
      </c>
      <c r="Q2890">
        <v>3.6530999999999998</v>
      </c>
      <c r="R2890">
        <v>3.6562999999999999</v>
      </c>
      <c r="S2890">
        <v>1.8226</v>
      </c>
      <c r="T2890">
        <v>1.8514999999999999</v>
      </c>
      <c r="U2890">
        <v>3.0537000000000001</v>
      </c>
      <c r="V2890">
        <v>3.3327</v>
      </c>
      <c r="W2890">
        <v>3.0127999999999999</v>
      </c>
      <c r="X2890">
        <v>3.8569</v>
      </c>
      <c r="Y2890">
        <v>4.5425000000000004</v>
      </c>
      <c r="Z2890">
        <v>4.4555999999999996</v>
      </c>
      <c r="AA2890">
        <v>1.7611000000000001</v>
      </c>
      <c r="AB2890">
        <v>3.1692</v>
      </c>
      <c r="AC2890">
        <v>1.319</v>
      </c>
      <c r="AD2890">
        <v>1.4875</v>
      </c>
      <c r="AE2890">
        <v>1.8010999999999999</v>
      </c>
      <c r="AF2890">
        <v>0.65490000000000004</v>
      </c>
      <c r="AG2890">
        <v>0.57789999999999997</v>
      </c>
      <c r="AH2890">
        <v>6.2552000000000003</v>
      </c>
      <c r="AI2890">
        <v>40.903100000000002</v>
      </c>
      <c r="AJ2890">
        <v>0.8004</v>
      </c>
      <c r="AK2890">
        <v>7336.38</v>
      </c>
      <c r="AR2890">
        <v>2.2240000000000002</v>
      </c>
      <c r="AT2890">
        <v>54.18</v>
      </c>
      <c r="AW2890">
        <v>1.2222</v>
      </c>
      <c r="AX2890">
        <v>1828.83</v>
      </c>
      <c r="AY2890">
        <v>1.42</v>
      </c>
      <c r="AZ2890">
        <v>2.3100999999999998</v>
      </c>
      <c r="BA2890">
        <v>2.0531000000000001</v>
      </c>
      <c r="BB2890">
        <v>1.7313000000000001</v>
      </c>
      <c r="BC2890">
        <v>39.950000000000003</v>
      </c>
      <c r="BD2890">
        <v>1.3857999999999999</v>
      </c>
      <c r="BE2890">
        <v>2.2400000000000002</v>
      </c>
      <c r="BF2890">
        <v>2.2400000000000002</v>
      </c>
      <c r="BG2890">
        <v>1.61</v>
      </c>
      <c r="BH2890">
        <v>1.61</v>
      </c>
      <c r="BI2890">
        <v>2.3530000000000002</v>
      </c>
      <c r="BJ2890">
        <v>2.3530000000000002</v>
      </c>
      <c r="BK2890">
        <v>1.8049999999999999</v>
      </c>
      <c r="BL2890">
        <v>2.375</v>
      </c>
      <c r="BM2890">
        <v>2.375</v>
      </c>
      <c r="BN2890">
        <v>1.1859999999999999</v>
      </c>
      <c r="BO2890">
        <v>1.1859999999999999</v>
      </c>
      <c r="BP2890">
        <v>1.8640000000000001</v>
      </c>
      <c r="BQ2890">
        <v>1.8640000000000001</v>
      </c>
      <c r="BR2890">
        <v>1.946</v>
      </c>
      <c r="BS2890">
        <v>2.0339999999999998</v>
      </c>
      <c r="BT2890">
        <v>2.0339999999999998</v>
      </c>
      <c r="BU2890">
        <v>1.3660000000000001</v>
      </c>
      <c r="BV2890">
        <v>2.1309999999999998</v>
      </c>
      <c r="BW2890">
        <v>3.9780000000000002</v>
      </c>
      <c r="BX2890">
        <v>0.56799999999999995</v>
      </c>
      <c r="BY2890">
        <v>0.56799999999999995</v>
      </c>
      <c r="BZ2890">
        <v>4.6727999999999996</v>
      </c>
      <c r="CA2890">
        <v>6.2009999999999996</v>
      </c>
      <c r="CB2890">
        <v>6.9039999999999999</v>
      </c>
      <c r="CC2890">
        <v>4.6130000000000004</v>
      </c>
      <c r="CD2890">
        <v>7.2949999999999999</v>
      </c>
      <c r="CE2890">
        <v>8.5000000000000006E-2</v>
      </c>
      <c r="CF2890">
        <v>1331.84</v>
      </c>
      <c r="CG2890">
        <v>4.9269999999999996</v>
      </c>
      <c r="CH2890">
        <v>5.1950000000000003</v>
      </c>
      <c r="CI2890">
        <v>2.1339999999999999</v>
      </c>
      <c r="CJ2890">
        <v>0.437</v>
      </c>
      <c r="CK2890">
        <v>1.337</v>
      </c>
      <c r="CL2890">
        <v>1.623</v>
      </c>
      <c r="CM2890">
        <v>0.56499999999999995</v>
      </c>
      <c r="CN2890">
        <v>1.83</v>
      </c>
      <c r="CO2890">
        <v>0.63100000000000001</v>
      </c>
      <c r="CP2890">
        <v>1.845</v>
      </c>
      <c r="CQ2890">
        <v>0.53700000000000003</v>
      </c>
      <c r="CR2890">
        <v>0.69599999999999995</v>
      </c>
      <c r="CS2890">
        <v>1.69</v>
      </c>
      <c r="CT2890">
        <v>0.85599999999999998</v>
      </c>
      <c r="CU2890">
        <v>0.99399999999999999</v>
      </c>
      <c r="CV2890">
        <v>0.47399999999999998</v>
      </c>
      <c r="CW2890">
        <v>1.056</v>
      </c>
      <c r="CX2890">
        <v>35.26</v>
      </c>
      <c r="CY2890">
        <v>2.4900000000000002</v>
      </c>
      <c r="CZ2890">
        <v>-88</v>
      </c>
      <c r="DA2890">
        <v>0.15987999999999999</v>
      </c>
      <c r="DB2890">
        <v>32254.89</v>
      </c>
      <c r="DC2890">
        <v>61.69</v>
      </c>
      <c r="DD2890">
        <v>2.7616999999999998</v>
      </c>
      <c r="DE2890">
        <v>2.7541000000000002</v>
      </c>
      <c r="DF2890">
        <v>3.0032999999999999</v>
      </c>
      <c r="DG2890">
        <v>2.9803999999999999</v>
      </c>
      <c r="DH2890">
        <v>3.0514000000000001</v>
      </c>
      <c r="DI2890">
        <v>3.0177</v>
      </c>
      <c r="DJ2890">
        <v>3.4535</v>
      </c>
      <c r="DK2890">
        <v>3.9232999999999998</v>
      </c>
      <c r="DL2890">
        <v>3.907</v>
      </c>
      <c r="DM2890">
        <v>4.4032</v>
      </c>
      <c r="DN2890">
        <v>26071.72</v>
      </c>
      <c r="DO2890">
        <v>6490.8959999999997</v>
      </c>
      <c r="DP2890">
        <v>0.94</v>
      </c>
      <c r="DQ2890">
        <v>0.9</v>
      </c>
      <c r="DR2890">
        <v>1.1499999999999999</v>
      </c>
      <c r="DS2890">
        <v>1344572</v>
      </c>
      <c r="DT2890">
        <v>3.19</v>
      </c>
      <c r="DU2890">
        <v>5122841</v>
      </c>
      <c r="DV2890">
        <v>0.9</v>
      </c>
      <c r="DW2890">
        <v>0.93</v>
      </c>
      <c r="DX2890">
        <v>0.86</v>
      </c>
      <c r="DY2890">
        <v>3.9289999999999998</v>
      </c>
      <c r="DZ2890">
        <v>27.48</v>
      </c>
      <c r="EA2890">
        <v>51.990200000000002</v>
      </c>
      <c r="EB2890">
        <v>52.687899999999999</v>
      </c>
      <c r="EC2890">
        <v>1199.654</v>
      </c>
      <c r="ED2890">
        <v>756.04</v>
      </c>
      <c r="EE2890">
        <v>2152.4</v>
      </c>
      <c r="EF2890">
        <v>1232.5999999999999</v>
      </c>
      <c r="EG2890">
        <v>2.887</v>
      </c>
      <c r="EH2890">
        <v>10894.7</v>
      </c>
      <c r="EI2890">
        <v>23808.06</v>
      </c>
      <c r="EJ2890">
        <v>8915.92</v>
      </c>
      <c r="EK2890">
        <v>2.4660000000000002</v>
      </c>
      <c r="EL2890">
        <v>1660.6759999999999</v>
      </c>
      <c r="EM2890">
        <v>1435.413</v>
      </c>
      <c r="EN2890">
        <v>1269.43</v>
      </c>
      <c r="EO2890">
        <v>1597.6279999999999</v>
      </c>
      <c r="EP2890">
        <v>3487.864</v>
      </c>
      <c r="EQ2890">
        <v>4285.3999999999996</v>
      </c>
      <c r="ER2890">
        <v>55.1</v>
      </c>
      <c r="ES2890">
        <v>1976</v>
      </c>
      <c r="ET2890">
        <v>44.06</v>
      </c>
      <c r="EV2890">
        <v>16353.46</v>
      </c>
      <c r="EW2890">
        <v>969.601</v>
      </c>
      <c r="EX2890">
        <v>2810.3</v>
      </c>
      <c r="EY2890">
        <v>3649.07</v>
      </c>
      <c r="EZ2890">
        <v>7730.79</v>
      </c>
      <c r="FA2890">
        <v>63.37</v>
      </c>
      <c r="FB2890">
        <v>1.2493000000000001</v>
      </c>
      <c r="FC2890">
        <v>6.4039999999999999</v>
      </c>
      <c r="FD2890">
        <v>0.72189999999999999</v>
      </c>
      <c r="FE2890">
        <v>7.8170999999999999</v>
      </c>
      <c r="FF2890">
        <v>2.6591999999999998</v>
      </c>
      <c r="FG2890">
        <v>2.6591999999999998</v>
      </c>
      <c r="FH2890">
        <v>1.7736000000000001</v>
      </c>
      <c r="FJ2890">
        <v>2.0647000000000002</v>
      </c>
      <c r="FK2890">
        <v>2.9331</v>
      </c>
      <c r="FL2890">
        <v>1.4268000000000001</v>
      </c>
      <c r="FM2890">
        <v>2.2014</v>
      </c>
      <c r="FN2890">
        <v>2.4491000000000001</v>
      </c>
      <c r="FO2890">
        <v>1.6171</v>
      </c>
      <c r="FP2890">
        <v>2.5838999999999999</v>
      </c>
      <c r="FQ2890">
        <v>2.34314</v>
      </c>
      <c r="FW2890">
        <v>11.853300000000001</v>
      </c>
      <c r="FX2890">
        <v>11.27</v>
      </c>
      <c r="FY2890">
        <v>1062.07</v>
      </c>
      <c r="FZ2890">
        <v>11366.61</v>
      </c>
    </row>
    <row r="2891" spans="1:182" x14ac:dyDescent="0.2">
      <c r="A2891" s="3">
        <v>43118</v>
      </c>
      <c r="B2891">
        <v>4227.8599999999997</v>
      </c>
      <c r="C2891">
        <v>1.95</v>
      </c>
      <c r="D2891">
        <v>119.07</v>
      </c>
      <c r="E2891">
        <v>160.07</v>
      </c>
      <c r="F2891">
        <v>5.1375999999999999</v>
      </c>
      <c r="G2891">
        <v>1.1601999999999999</v>
      </c>
      <c r="H2891">
        <v>0.745</v>
      </c>
      <c r="I2891">
        <v>1.3064</v>
      </c>
      <c r="J2891">
        <v>1.2804500000000001</v>
      </c>
      <c r="K2891">
        <v>1.1998</v>
      </c>
      <c r="L2891">
        <v>0.97599999999999998</v>
      </c>
      <c r="M2891">
        <v>2.0171999999999999</v>
      </c>
      <c r="N2891">
        <v>2.4487000000000001</v>
      </c>
      <c r="O2891">
        <v>2.6964999999999999</v>
      </c>
      <c r="P2891">
        <v>3.206</v>
      </c>
      <c r="Q2891">
        <v>3.6332</v>
      </c>
      <c r="R2891">
        <v>3.6301999999999999</v>
      </c>
      <c r="S2891">
        <v>1.8389</v>
      </c>
      <c r="T2891">
        <v>1.8543000000000001</v>
      </c>
      <c r="U2891">
        <v>3.0238</v>
      </c>
      <c r="V2891">
        <v>3.2909999999999999</v>
      </c>
      <c r="W2891">
        <v>3.02</v>
      </c>
      <c r="X2891">
        <v>3.8544999999999998</v>
      </c>
      <c r="Y2891">
        <v>4.5290999999999997</v>
      </c>
      <c r="Z2891">
        <v>4.4318999999999997</v>
      </c>
      <c r="AA2891">
        <v>1.7653000000000001</v>
      </c>
      <c r="AB2891">
        <v>3.1259000000000001</v>
      </c>
      <c r="AC2891">
        <v>1.3346</v>
      </c>
      <c r="AD2891">
        <v>1.5016</v>
      </c>
      <c r="AE2891">
        <v>1.8122</v>
      </c>
      <c r="AF2891">
        <v>0.65810000000000002</v>
      </c>
      <c r="AG2891">
        <v>0.57969999999999999</v>
      </c>
      <c r="AH2891">
        <v>6.2952000000000004</v>
      </c>
      <c r="AI2891">
        <v>40.798299999999998</v>
      </c>
      <c r="AJ2891">
        <v>0.8054</v>
      </c>
      <c r="AK2891">
        <v>7296.05</v>
      </c>
      <c r="AR2891">
        <v>2.2050000000000001</v>
      </c>
      <c r="AW2891">
        <v>1.2238</v>
      </c>
      <c r="AX2891">
        <v>1821.6</v>
      </c>
      <c r="AY2891">
        <v>1.42</v>
      </c>
      <c r="AZ2891">
        <v>2.3237999999999999</v>
      </c>
      <c r="BA2891">
        <v>2.0813999999999999</v>
      </c>
      <c r="BB2891">
        <v>1.7252000000000001</v>
      </c>
      <c r="BC2891">
        <v>39.4</v>
      </c>
      <c r="BD2891">
        <v>1.3894</v>
      </c>
      <c r="BE2891">
        <v>2.2229999999999999</v>
      </c>
      <c r="BF2891">
        <v>2.2229999999999999</v>
      </c>
      <c r="BG2891">
        <v>1.611</v>
      </c>
      <c r="BH2891">
        <v>1.611</v>
      </c>
      <c r="BI2891">
        <v>2.3279999999999998</v>
      </c>
      <c r="BJ2891">
        <v>2.3279999999999998</v>
      </c>
      <c r="BK2891">
        <v>1.81</v>
      </c>
      <c r="BL2891">
        <v>2.35</v>
      </c>
      <c r="BM2891">
        <v>2.35</v>
      </c>
      <c r="BN2891">
        <v>1.1910000000000001</v>
      </c>
      <c r="BO2891">
        <v>1.1910000000000001</v>
      </c>
      <c r="BP2891">
        <v>1.867</v>
      </c>
      <c r="BQ2891">
        <v>1.867</v>
      </c>
      <c r="BR2891">
        <v>1.9430000000000001</v>
      </c>
      <c r="BS2891">
        <v>2.028</v>
      </c>
      <c r="BT2891">
        <v>2.028</v>
      </c>
      <c r="BU2891">
        <v>1.369</v>
      </c>
      <c r="BV2891">
        <v>2.121</v>
      </c>
      <c r="BW2891">
        <v>3.9790000000000001</v>
      </c>
      <c r="BX2891">
        <v>0.57299999999999995</v>
      </c>
      <c r="BY2891">
        <v>0.57299999999999995</v>
      </c>
      <c r="BZ2891">
        <v>4.6894</v>
      </c>
      <c r="CA2891">
        <v>6.1870000000000003</v>
      </c>
      <c r="CB2891">
        <v>6.9039999999999999</v>
      </c>
      <c r="CC2891">
        <v>4.577</v>
      </c>
      <c r="CD2891">
        <v>7.2619999999999996</v>
      </c>
      <c r="CE2891">
        <v>8.4000000000000005E-2</v>
      </c>
      <c r="CF2891">
        <v>1327.04</v>
      </c>
      <c r="CG2891">
        <v>4.9269999999999996</v>
      </c>
      <c r="CH2891">
        <v>5.1950000000000003</v>
      </c>
      <c r="CI2891">
        <v>2.1110000000000002</v>
      </c>
      <c r="CJ2891">
        <v>0.45400000000000001</v>
      </c>
      <c r="CK2891">
        <v>1.33</v>
      </c>
      <c r="CL2891">
        <v>1.6120000000000001</v>
      </c>
      <c r="CM2891">
        <v>0.58099999999999996</v>
      </c>
      <c r="CN2891">
        <v>1.8180000000000001</v>
      </c>
      <c r="CO2891">
        <v>0.64400000000000002</v>
      </c>
      <c r="CP2891">
        <v>1.831</v>
      </c>
      <c r="CQ2891">
        <v>0.39900000000000002</v>
      </c>
      <c r="CR2891">
        <v>0.70599999999999996</v>
      </c>
      <c r="CS2891">
        <v>1.6759999999999999</v>
      </c>
      <c r="CT2891">
        <v>0.85899999999999999</v>
      </c>
      <c r="CU2891">
        <v>0.996</v>
      </c>
      <c r="CV2891">
        <v>0.47299999999999998</v>
      </c>
      <c r="CW2891">
        <v>1.0549999999999999</v>
      </c>
      <c r="CX2891">
        <v>35.299999999999997</v>
      </c>
      <c r="CY2891">
        <v>2.4500000000000002</v>
      </c>
      <c r="CZ2891">
        <v>-87.5</v>
      </c>
      <c r="DA2891">
        <v>0.15884000000000001</v>
      </c>
      <c r="DB2891">
        <v>32121.94</v>
      </c>
      <c r="DC2891">
        <v>60.49</v>
      </c>
      <c r="DD2891">
        <v>2.7351000000000001</v>
      </c>
      <c r="DE2891">
        <v>2.7250999999999999</v>
      </c>
      <c r="DF2891">
        <v>2.9723000000000002</v>
      </c>
      <c r="DG2891">
        <v>2.9517000000000002</v>
      </c>
      <c r="DH2891">
        <v>3.0089999999999999</v>
      </c>
      <c r="DI2891">
        <v>2.9756</v>
      </c>
      <c r="DJ2891">
        <v>3.4140999999999999</v>
      </c>
      <c r="DK2891">
        <v>3.887</v>
      </c>
      <c r="DL2891">
        <v>3.8639999999999999</v>
      </c>
      <c r="DM2891">
        <v>4.3608000000000002</v>
      </c>
      <c r="DN2891">
        <v>26017.81</v>
      </c>
      <c r="DO2891">
        <v>6472.6660000000002</v>
      </c>
      <c r="DP2891">
        <v>0.94</v>
      </c>
      <c r="DQ2891">
        <v>0.91</v>
      </c>
      <c r="DR2891">
        <v>1.1399999999999999</v>
      </c>
      <c r="DS2891">
        <v>1342311</v>
      </c>
      <c r="DT2891">
        <v>3.2</v>
      </c>
      <c r="DU2891">
        <v>5117590</v>
      </c>
      <c r="DV2891">
        <v>0.89</v>
      </c>
      <c r="DW2891">
        <v>0.92</v>
      </c>
      <c r="DX2891">
        <v>0.85</v>
      </c>
      <c r="DY2891">
        <v>3.9049999999999998</v>
      </c>
      <c r="DZ2891">
        <v>27.22</v>
      </c>
      <c r="EA2891">
        <v>48.548999999999999</v>
      </c>
      <c r="EB2891">
        <v>50.606699999999996</v>
      </c>
      <c r="EC2891">
        <v>1193.2349999999999</v>
      </c>
      <c r="ED2891">
        <v>751.13</v>
      </c>
      <c r="EE2891">
        <v>2141.65</v>
      </c>
      <c r="EF2891">
        <v>1227.52</v>
      </c>
      <c r="EG2891">
        <v>2.8769999999999998</v>
      </c>
      <c r="EH2891">
        <v>10817</v>
      </c>
      <c r="EI2891">
        <v>23763.37</v>
      </c>
      <c r="EJ2891">
        <v>8820.74</v>
      </c>
      <c r="EK2891">
        <v>2.4460000000000002</v>
      </c>
      <c r="EL2891">
        <v>1651.538</v>
      </c>
      <c r="EM2891">
        <v>1427.8420000000001</v>
      </c>
      <c r="EN2891">
        <v>1263.74</v>
      </c>
      <c r="EO2891">
        <v>1576.729</v>
      </c>
      <c r="EP2891">
        <v>3474.7539999999999</v>
      </c>
      <c r="EQ2891">
        <v>4271.42</v>
      </c>
      <c r="ER2891">
        <v>54.24</v>
      </c>
      <c r="ES2891">
        <v>1975</v>
      </c>
      <c r="ET2891">
        <v>43.65</v>
      </c>
      <c r="EV2891">
        <v>16284.46</v>
      </c>
      <c r="EW2891">
        <v>966.08299999999997</v>
      </c>
      <c r="EX2891">
        <v>2798.03</v>
      </c>
      <c r="EY2891">
        <v>3620.91</v>
      </c>
      <c r="EZ2891">
        <v>7700.96</v>
      </c>
      <c r="FA2891">
        <v>63.95</v>
      </c>
      <c r="FB2891">
        <v>1.2418</v>
      </c>
      <c r="FC2891">
        <v>6.42</v>
      </c>
      <c r="FD2891">
        <v>0.71970000000000001</v>
      </c>
      <c r="FE2891">
        <v>7.8170000000000002</v>
      </c>
      <c r="FF2891">
        <v>2.6255999999999999</v>
      </c>
      <c r="FG2891">
        <v>2.6255999999999999</v>
      </c>
      <c r="FH2891">
        <v>1.7607999999999999</v>
      </c>
      <c r="FJ2891">
        <v>2.0434000000000001</v>
      </c>
      <c r="FK2891">
        <v>2.9033000000000002</v>
      </c>
      <c r="FL2891">
        <v>1.427</v>
      </c>
      <c r="FM2891">
        <v>2.1682000000000001</v>
      </c>
      <c r="FN2891">
        <v>2.4180000000000001</v>
      </c>
      <c r="FO2891">
        <v>1.6173</v>
      </c>
      <c r="FP2891">
        <v>2.5535000000000001</v>
      </c>
      <c r="FQ2891">
        <v>2.2582399999999998</v>
      </c>
      <c r="FW2891">
        <v>11.988300000000001</v>
      </c>
      <c r="FX2891">
        <v>12.22</v>
      </c>
      <c r="FY2891">
        <v>1050.25</v>
      </c>
      <c r="FZ2891">
        <v>11605.5</v>
      </c>
    </row>
    <row r="2892" spans="1:182" x14ac:dyDescent="0.2">
      <c r="A2892" s="3">
        <v>43117</v>
      </c>
      <c r="B2892">
        <v>4242.3500000000004</v>
      </c>
      <c r="C2892">
        <v>1.94</v>
      </c>
      <c r="D2892">
        <v>122.33</v>
      </c>
      <c r="E2892">
        <v>161.33000000000001</v>
      </c>
      <c r="F2892">
        <v>5.1429</v>
      </c>
      <c r="G2892">
        <v>1.1375</v>
      </c>
      <c r="H2892">
        <v>0.73599999999999999</v>
      </c>
      <c r="I2892">
        <v>1.286</v>
      </c>
      <c r="J2892">
        <v>1.2616000000000001</v>
      </c>
      <c r="K2892">
        <v>1.181</v>
      </c>
      <c r="L2892">
        <v>0.95799999999999996</v>
      </c>
      <c r="M2892">
        <v>1.9716</v>
      </c>
      <c r="N2892">
        <v>2.4214000000000002</v>
      </c>
      <c r="O2892">
        <v>2.6720999999999999</v>
      </c>
      <c r="P2892">
        <v>3.1877</v>
      </c>
      <c r="Q2892">
        <v>3.6259000000000001</v>
      </c>
      <c r="R2892">
        <v>3.6240999999999999</v>
      </c>
      <c r="S2892">
        <v>1.806</v>
      </c>
      <c r="T2892">
        <v>1.8313999999999999</v>
      </c>
      <c r="U2892">
        <v>2.9961000000000002</v>
      </c>
      <c r="V2892">
        <v>3.2759999999999998</v>
      </c>
      <c r="W2892">
        <v>2.9914999999999998</v>
      </c>
      <c r="X2892">
        <v>3.8277000000000001</v>
      </c>
      <c r="Y2892">
        <v>4.5088999999999997</v>
      </c>
      <c r="Z2892">
        <v>4.4198000000000004</v>
      </c>
      <c r="AA2892">
        <v>1.7503</v>
      </c>
      <c r="AB2892">
        <v>3.1190000000000002</v>
      </c>
      <c r="AC2892">
        <v>1.3076000000000001</v>
      </c>
      <c r="AD2892">
        <v>1.4737</v>
      </c>
      <c r="AE2892">
        <v>1.7841</v>
      </c>
      <c r="AF2892">
        <v>0.65980000000000005</v>
      </c>
      <c r="AG2892">
        <v>0.58130000000000004</v>
      </c>
      <c r="AH2892">
        <v>6.2859999999999996</v>
      </c>
      <c r="AI2892">
        <v>40.767600000000002</v>
      </c>
      <c r="AJ2892">
        <v>0.80430000000000001</v>
      </c>
      <c r="AK2892">
        <v>7298.28</v>
      </c>
      <c r="AR2892">
        <v>2.1859999999999999</v>
      </c>
      <c r="AW2892">
        <v>1.2185999999999999</v>
      </c>
      <c r="AX2892">
        <v>1828.63</v>
      </c>
      <c r="AY2892">
        <v>1.42</v>
      </c>
      <c r="AZ2892">
        <v>2.3237000000000001</v>
      </c>
      <c r="BA2892">
        <v>2.0863999999999998</v>
      </c>
      <c r="BB2892">
        <v>1.7202999999999999</v>
      </c>
      <c r="BC2892">
        <v>39.4</v>
      </c>
      <c r="BD2892">
        <v>1.3831</v>
      </c>
      <c r="BE2892">
        <v>2.2040000000000002</v>
      </c>
      <c r="BF2892">
        <v>2.2040000000000002</v>
      </c>
      <c r="BG2892">
        <v>1.6020000000000001</v>
      </c>
      <c r="BH2892">
        <v>1.6020000000000001</v>
      </c>
      <c r="BI2892">
        <v>2.319</v>
      </c>
      <c r="BJ2892">
        <v>2.319</v>
      </c>
      <c r="BK2892">
        <v>1.7849999999999999</v>
      </c>
      <c r="BL2892">
        <v>2.347</v>
      </c>
      <c r="BM2892">
        <v>2.347</v>
      </c>
      <c r="BN2892">
        <v>1.1890000000000001</v>
      </c>
      <c r="BO2892">
        <v>1.1890000000000001</v>
      </c>
      <c r="BP2892">
        <v>1.845</v>
      </c>
      <c r="BQ2892">
        <v>1.845</v>
      </c>
      <c r="BR2892">
        <v>1.927</v>
      </c>
      <c r="BS2892">
        <v>2.0139999999999998</v>
      </c>
      <c r="BT2892">
        <v>2.0139999999999998</v>
      </c>
      <c r="BU2892">
        <v>1.363</v>
      </c>
      <c r="BV2892">
        <v>2.1080000000000001</v>
      </c>
      <c r="BW2892">
        <v>3.964</v>
      </c>
      <c r="BX2892">
        <v>0.56200000000000006</v>
      </c>
      <c r="BY2892">
        <v>0.56200000000000006</v>
      </c>
      <c r="BZ2892">
        <v>4.7622</v>
      </c>
      <c r="CA2892">
        <v>6.1980000000000004</v>
      </c>
      <c r="CB2892">
        <v>6.9039999999999999</v>
      </c>
      <c r="CC2892">
        <v>4.5679999999999996</v>
      </c>
      <c r="CD2892">
        <v>7.2220000000000004</v>
      </c>
      <c r="CE2892">
        <v>0.09</v>
      </c>
      <c r="CF2892">
        <v>1326.84</v>
      </c>
      <c r="CG2892">
        <v>4.9269999999999996</v>
      </c>
      <c r="CH2892">
        <v>5.1950000000000003</v>
      </c>
      <c r="CI2892">
        <v>2.077</v>
      </c>
      <c r="CJ2892">
        <v>0.47199999999999998</v>
      </c>
      <c r="CK2892">
        <v>1.3080000000000001</v>
      </c>
      <c r="CL2892">
        <v>1.5940000000000001</v>
      </c>
      <c r="CM2892">
        <v>0.57299999999999995</v>
      </c>
      <c r="CN2892">
        <v>1.8049999999999999</v>
      </c>
      <c r="CO2892">
        <v>0.626</v>
      </c>
      <c r="CP2892">
        <v>1.8149999999999999</v>
      </c>
      <c r="CQ2892">
        <v>0.39900000000000002</v>
      </c>
      <c r="CR2892">
        <v>0.68200000000000005</v>
      </c>
      <c r="CS2892">
        <v>1.6659999999999999</v>
      </c>
      <c r="CT2892">
        <v>0.84199999999999997</v>
      </c>
      <c r="CU2892">
        <v>0.97799999999999998</v>
      </c>
      <c r="CV2892">
        <v>0.47399999999999998</v>
      </c>
      <c r="CW2892">
        <v>1.0369999999999999</v>
      </c>
      <c r="CX2892">
        <v>35.26</v>
      </c>
      <c r="CY2892">
        <v>2.42</v>
      </c>
      <c r="CZ2892">
        <v>-87</v>
      </c>
      <c r="DA2892">
        <v>0.15909000000000001</v>
      </c>
      <c r="DB2892">
        <v>31983.41</v>
      </c>
      <c r="DC2892">
        <v>61.03</v>
      </c>
      <c r="DD2892">
        <v>2.7016</v>
      </c>
      <c r="DE2892">
        <v>2.6989999999999998</v>
      </c>
      <c r="DF2892">
        <v>2.9546000000000001</v>
      </c>
      <c r="DG2892">
        <v>2.9325999999999999</v>
      </c>
      <c r="DH2892">
        <v>2.9946000000000002</v>
      </c>
      <c r="DI2892">
        <v>2.9615</v>
      </c>
      <c r="DJ2892">
        <v>3.3658999999999999</v>
      </c>
      <c r="DK2892">
        <v>3.8328000000000002</v>
      </c>
      <c r="DL2892">
        <v>3.8229000000000002</v>
      </c>
      <c r="DM2892">
        <v>4.3029000000000002</v>
      </c>
      <c r="DN2892">
        <v>26115.65</v>
      </c>
      <c r="DO2892">
        <v>6444.518</v>
      </c>
      <c r="DP2892">
        <v>0.95</v>
      </c>
      <c r="DQ2892">
        <v>0.92</v>
      </c>
      <c r="DR2892">
        <v>1.1399999999999999</v>
      </c>
      <c r="DS2892">
        <v>1341922</v>
      </c>
      <c r="DT2892">
        <v>3.18</v>
      </c>
      <c r="DU2892">
        <v>5118125</v>
      </c>
      <c r="DV2892">
        <v>0.89</v>
      </c>
      <c r="DW2892">
        <v>0.92</v>
      </c>
      <c r="DX2892">
        <v>0.85</v>
      </c>
      <c r="DY2892">
        <v>3.8370000000000002</v>
      </c>
      <c r="DZ2892">
        <v>27.17</v>
      </c>
      <c r="EA2892">
        <v>45.882399999999997</v>
      </c>
      <c r="EB2892">
        <v>49.437899999999999</v>
      </c>
      <c r="EC2892">
        <v>1195.0350000000001</v>
      </c>
      <c r="ED2892">
        <v>749.96</v>
      </c>
      <c r="EE2892">
        <v>2144.21</v>
      </c>
      <c r="EF2892">
        <v>1222.6199999999999</v>
      </c>
      <c r="EG2892">
        <v>2.879</v>
      </c>
      <c r="EH2892">
        <v>10788.55</v>
      </c>
      <c r="EI2892">
        <v>23868.34</v>
      </c>
      <c r="EJ2892">
        <v>8848.99</v>
      </c>
      <c r="EK2892">
        <v>2.4506999999999999</v>
      </c>
      <c r="EL2892">
        <v>1654.9939999999999</v>
      </c>
      <c r="EM2892">
        <v>1428.35</v>
      </c>
      <c r="EN2892">
        <v>1267.79</v>
      </c>
      <c r="EO2892">
        <v>1586.6579999999999</v>
      </c>
      <c r="EP2892">
        <v>3444.6709999999998</v>
      </c>
      <c r="EQ2892">
        <v>4248.12</v>
      </c>
      <c r="ER2892">
        <v>54.6</v>
      </c>
      <c r="ES2892">
        <v>1995</v>
      </c>
      <c r="ET2892">
        <v>43.85</v>
      </c>
      <c r="EV2892">
        <v>16326.7</v>
      </c>
      <c r="EW2892">
        <v>967.63199999999995</v>
      </c>
      <c r="EX2892">
        <v>2802.56</v>
      </c>
      <c r="EY2892">
        <v>3612.78</v>
      </c>
      <c r="EZ2892">
        <v>7725.43</v>
      </c>
      <c r="FA2892">
        <v>63.97</v>
      </c>
      <c r="FB2892">
        <v>1.2438</v>
      </c>
      <c r="FC2892">
        <v>6.4343000000000004</v>
      </c>
      <c r="FD2892">
        <v>0.72289999999999999</v>
      </c>
      <c r="FE2892">
        <v>7.8182</v>
      </c>
      <c r="FF2892">
        <v>2.5903999999999998</v>
      </c>
      <c r="FG2892">
        <v>2.5903999999999998</v>
      </c>
      <c r="FH2892">
        <v>1.7739</v>
      </c>
      <c r="FJ2892">
        <v>2.0430999999999999</v>
      </c>
      <c r="FK2892">
        <v>2.8570000000000002</v>
      </c>
      <c r="FL2892">
        <v>1.4398</v>
      </c>
      <c r="FM2892">
        <v>2.1652999999999998</v>
      </c>
      <c r="FN2892">
        <v>2.4043000000000001</v>
      </c>
      <c r="FO2892">
        <v>1.6251</v>
      </c>
      <c r="FP2892">
        <v>2.5285000000000002</v>
      </c>
      <c r="FQ2892">
        <v>2.2278600000000002</v>
      </c>
      <c r="FW2892">
        <v>11.9473</v>
      </c>
      <c r="FX2892">
        <v>11.91</v>
      </c>
      <c r="FY2892">
        <v>1034.69</v>
      </c>
      <c r="FZ2892">
        <v>11376.69</v>
      </c>
    </row>
    <row r="2893" spans="1:182" x14ac:dyDescent="0.2">
      <c r="A2893" s="3">
        <v>43116</v>
      </c>
      <c r="B2893">
        <v>4260.08</v>
      </c>
      <c r="C2893">
        <v>1.95</v>
      </c>
      <c r="D2893">
        <v>129.19</v>
      </c>
      <c r="E2893">
        <v>168.19</v>
      </c>
      <c r="F2893">
        <v>5.1250999999999998</v>
      </c>
      <c r="G2893">
        <v>1.1445000000000001</v>
      </c>
      <c r="H2893">
        <v>0.73099999999999998</v>
      </c>
      <c r="I2893">
        <v>1.298</v>
      </c>
      <c r="J2893">
        <v>1.2745</v>
      </c>
      <c r="K2893">
        <v>1.1970000000000001</v>
      </c>
      <c r="L2893">
        <v>0.95269999999999999</v>
      </c>
      <c r="M2893">
        <v>1.9536</v>
      </c>
      <c r="N2893">
        <v>2.4178999999999999</v>
      </c>
      <c r="O2893">
        <v>2.6667000000000001</v>
      </c>
      <c r="P2893">
        <v>3.1804000000000001</v>
      </c>
      <c r="Q2893">
        <v>3.6261000000000001</v>
      </c>
      <c r="R2893">
        <v>3.6331000000000002</v>
      </c>
      <c r="S2893">
        <v>1.8023</v>
      </c>
      <c r="T2893">
        <v>1.8315999999999999</v>
      </c>
      <c r="U2893">
        <v>2.9887999999999999</v>
      </c>
      <c r="V2893">
        <v>3.2902</v>
      </c>
      <c r="W2893">
        <v>2.9866000000000001</v>
      </c>
      <c r="X2893">
        <v>3.8228</v>
      </c>
      <c r="Y2893">
        <v>4.5122999999999998</v>
      </c>
      <c r="Z2893">
        <v>4.4302000000000001</v>
      </c>
      <c r="AA2893">
        <v>1.7425999999999999</v>
      </c>
      <c r="AB2893">
        <v>3.1360000000000001</v>
      </c>
      <c r="AC2893">
        <v>1.3169</v>
      </c>
      <c r="AD2893">
        <v>1.4837</v>
      </c>
      <c r="AE2893">
        <v>1.7959000000000001</v>
      </c>
      <c r="AF2893">
        <v>0.65590000000000004</v>
      </c>
      <c r="AG2893">
        <v>0.58309999999999995</v>
      </c>
      <c r="AH2893">
        <v>6.2908999999999997</v>
      </c>
      <c r="AI2893">
        <v>40.6419</v>
      </c>
      <c r="AJ2893">
        <v>0.80420000000000003</v>
      </c>
      <c r="AK2893">
        <v>7223.69</v>
      </c>
      <c r="AR2893">
        <v>2.1480000000000001</v>
      </c>
      <c r="AW2893">
        <v>1.226</v>
      </c>
      <c r="AX2893">
        <v>1826.03</v>
      </c>
      <c r="AY2893">
        <v>1.42</v>
      </c>
      <c r="AZ2893">
        <v>2.2862</v>
      </c>
      <c r="BA2893">
        <v>2.0468000000000002</v>
      </c>
      <c r="BB2893">
        <v>1.7150000000000001</v>
      </c>
      <c r="BC2893">
        <v>38.770000000000003</v>
      </c>
      <c r="BD2893">
        <v>1.3792</v>
      </c>
      <c r="BE2893">
        <v>2.173</v>
      </c>
      <c r="BF2893">
        <v>2.173</v>
      </c>
      <c r="BG2893">
        <v>1.62</v>
      </c>
      <c r="BH2893">
        <v>1.62</v>
      </c>
      <c r="BI2893">
        <v>2.31</v>
      </c>
      <c r="BJ2893">
        <v>2.31</v>
      </c>
      <c r="BK2893">
        <v>1.7729999999999999</v>
      </c>
      <c r="BL2893">
        <v>2.3439999999999999</v>
      </c>
      <c r="BM2893">
        <v>2.3439999999999999</v>
      </c>
      <c r="BN2893">
        <v>1.1879999999999999</v>
      </c>
      <c r="BO2893">
        <v>1.1879999999999999</v>
      </c>
      <c r="BP2893">
        <v>1.8240000000000001</v>
      </c>
      <c r="BQ2893">
        <v>1.8240000000000001</v>
      </c>
      <c r="BR2893">
        <v>1.901</v>
      </c>
      <c r="BS2893">
        <v>1.9850000000000001</v>
      </c>
      <c r="BT2893">
        <v>1.9850000000000001</v>
      </c>
      <c r="BU2893">
        <v>1.375</v>
      </c>
      <c r="BV2893">
        <v>2.0779999999999998</v>
      </c>
      <c r="BW2893">
        <v>3.9649999999999999</v>
      </c>
      <c r="BX2893">
        <v>0.56200000000000006</v>
      </c>
      <c r="BY2893">
        <v>0.56200000000000006</v>
      </c>
      <c r="BZ2893">
        <v>4.8483000000000001</v>
      </c>
      <c r="CA2893">
        <v>6.1630000000000003</v>
      </c>
      <c r="CB2893">
        <v>6.8890000000000002</v>
      </c>
      <c r="CC2893">
        <v>4.5620000000000003</v>
      </c>
      <c r="CD2893">
        <v>7.383</v>
      </c>
      <c r="CE2893">
        <v>8.3000000000000004E-2</v>
      </c>
      <c r="CF2893">
        <v>1338.41</v>
      </c>
      <c r="CG2893">
        <v>4.9269999999999996</v>
      </c>
      <c r="CH2893">
        <v>5.1950000000000003</v>
      </c>
      <c r="CI2893">
        <v>2.0550000000000002</v>
      </c>
      <c r="CJ2893">
        <v>0.46300000000000002</v>
      </c>
      <c r="CK2893">
        <v>1.3029999999999999</v>
      </c>
      <c r="CL2893">
        <v>1.591</v>
      </c>
      <c r="CM2893">
        <v>0.57999999999999996</v>
      </c>
      <c r="CN2893">
        <v>1.804</v>
      </c>
      <c r="CO2893">
        <v>0.625</v>
      </c>
      <c r="CP2893">
        <v>1.8140000000000001</v>
      </c>
      <c r="CQ2893">
        <v>0.39900000000000002</v>
      </c>
      <c r="CR2893">
        <v>0.67600000000000005</v>
      </c>
      <c r="CS2893">
        <v>1.663</v>
      </c>
      <c r="CT2893">
        <v>0.83799999999999997</v>
      </c>
      <c r="CU2893">
        <v>0.97499999999999998</v>
      </c>
      <c r="CV2893">
        <v>0.46700000000000003</v>
      </c>
      <c r="CW2893">
        <v>1.0349999999999999</v>
      </c>
      <c r="CX2893">
        <v>35.299999999999997</v>
      </c>
      <c r="CY2893">
        <v>2.3650000000000002</v>
      </c>
      <c r="CZ2893">
        <v>-87</v>
      </c>
      <c r="DA2893">
        <v>0.15895999999999999</v>
      </c>
      <c r="DB2893">
        <v>31904.75</v>
      </c>
      <c r="DC2893">
        <v>60.52</v>
      </c>
      <c r="DD2893">
        <v>2.6852</v>
      </c>
      <c r="DE2893">
        <v>2.6795</v>
      </c>
      <c r="DF2893">
        <v>2.9542000000000002</v>
      </c>
      <c r="DG2893">
        <v>2.9382999999999999</v>
      </c>
      <c r="DH2893">
        <v>3.0057</v>
      </c>
      <c r="DI2893">
        <v>2.9733000000000001</v>
      </c>
      <c r="DJ2893">
        <v>3.3397999999999999</v>
      </c>
      <c r="DK2893">
        <v>3.8279000000000001</v>
      </c>
      <c r="DL2893">
        <v>3.7906</v>
      </c>
      <c r="DM2893">
        <v>4.298</v>
      </c>
      <c r="DN2893">
        <v>25792.86</v>
      </c>
      <c r="DO2893">
        <v>6429.692</v>
      </c>
      <c r="DP2893">
        <v>0.96</v>
      </c>
      <c r="DQ2893">
        <v>0.92</v>
      </c>
      <c r="DR2893">
        <v>1.1399999999999999</v>
      </c>
      <c r="DS2893">
        <v>1339497</v>
      </c>
      <c r="DT2893">
        <v>3.21</v>
      </c>
      <c r="DU2893">
        <v>5123660</v>
      </c>
      <c r="DV2893">
        <v>0.89</v>
      </c>
      <c r="DW2893">
        <v>0.92</v>
      </c>
      <c r="DX2893">
        <v>0.85</v>
      </c>
      <c r="DY2893">
        <v>3.8250000000000002</v>
      </c>
      <c r="DZ2893">
        <v>27.11</v>
      </c>
      <c r="EA2893">
        <v>45.914400000000001</v>
      </c>
      <c r="EB2893">
        <v>49.597799999999999</v>
      </c>
      <c r="EC2893">
        <v>1197.2909999999999</v>
      </c>
      <c r="ED2893">
        <v>748.99</v>
      </c>
      <c r="EE2893">
        <v>2145.29</v>
      </c>
      <c r="EF2893">
        <v>1217.8699999999999</v>
      </c>
      <c r="EG2893">
        <v>2.8849999999999998</v>
      </c>
      <c r="EH2893">
        <v>10700.45</v>
      </c>
      <c r="EI2893">
        <v>23951.81</v>
      </c>
      <c r="EJ2893">
        <v>8865.1299999999992</v>
      </c>
      <c r="EK2893">
        <v>2.4590999999999998</v>
      </c>
      <c r="EL2893">
        <v>1639.8620000000001</v>
      </c>
      <c r="EM2893">
        <v>1413.0619999999999</v>
      </c>
      <c r="EN2893">
        <v>1258.1500000000001</v>
      </c>
      <c r="EO2893">
        <v>1572.97</v>
      </c>
      <c r="EP2893">
        <v>3436.5940000000001</v>
      </c>
      <c r="EQ2893">
        <v>4258.47</v>
      </c>
      <c r="ER2893">
        <v>54</v>
      </c>
      <c r="ES2893">
        <v>1925</v>
      </c>
      <c r="ET2893">
        <v>43.44</v>
      </c>
      <c r="EV2893">
        <v>16298.88</v>
      </c>
      <c r="EW2893">
        <v>966.22</v>
      </c>
      <c r="EX2893">
        <v>2776.42</v>
      </c>
      <c r="EY2893">
        <v>3622.01</v>
      </c>
      <c r="EZ2893">
        <v>7755.93</v>
      </c>
      <c r="FA2893">
        <v>63.73</v>
      </c>
      <c r="FB2893">
        <v>1.2435</v>
      </c>
      <c r="FC2893">
        <v>6.444</v>
      </c>
      <c r="FD2893">
        <v>0.72509999999999997</v>
      </c>
      <c r="FE2893">
        <v>7.8228999999999997</v>
      </c>
      <c r="FF2893">
        <v>2.5371000000000001</v>
      </c>
      <c r="FG2893">
        <v>2.5371000000000001</v>
      </c>
      <c r="FH2893">
        <v>1.7739</v>
      </c>
      <c r="FJ2893">
        <v>2.0142000000000002</v>
      </c>
      <c r="FK2893">
        <v>2.8254000000000001</v>
      </c>
      <c r="FL2893">
        <v>1.419</v>
      </c>
      <c r="FM2893">
        <v>2.1217999999999999</v>
      </c>
      <c r="FN2893">
        <v>2.3517000000000001</v>
      </c>
      <c r="FO2893">
        <v>1.5911999999999999</v>
      </c>
      <c r="FP2893">
        <v>2.4712999999999998</v>
      </c>
      <c r="FQ2893">
        <v>2.17875</v>
      </c>
      <c r="FW2893">
        <v>11.3466</v>
      </c>
      <c r="FX2893">
        <v>11.66</v>
      </c>
      <c r="FY2893">
        <v>1062.96</v>
      </c>
      <c r="FZ2893">
        <v>10720</v>
      </c>
    </row>
    <row r="2894" spans="1:182" x14ac:dyDescent="0.2">
      <c r="A2894" s="3">
        <v>43115</v>
      </c>
      <c r="B2894">
        <v>4264.4399999999996</v>
      </c>
      <c r="C2894">
        <v>1.96</v>
      </c>
      <c r="D2894">
        <v>129.57</v>
      </c>
      <c r="E2894">
        <v>168.57</v>
      </c>
      <c r="F2894">
        <v>5.1558999999999999</v>
      </c>
      <c r="G2894">
        <v>1.17</v>
      </c>
      <c r="H2894">
        <v>0.746</v>
      </c>
      <c r="I2894">
        <v>1.3220000000000001</v>
      </c>
      <c r="J2894">
        <v>1.2989999999999999</v>
      </c>
      <c r="K2894">
        <v>1.2142999999999999</v>
      </c>
      <c r="L2894">
        <v>0.97499999999999998</v>
      </c>
      <c r="M2894">
        <v>1.9424999999999999</v>
      </c>
      <c r="N2894">
        <v>2.4148999999999998</v>
      </c>
      <c r="O2894">
        <v>2.6665000000000001</v>
      </c>
      <c r="P2894">
        <v>3.1922000000000001</v>
      </c>
      <c r="Q2894">
        <v>3.6507999999999998</v>
      </c>
      <c r="R2894">
        <v>3.6576</v>
      </c>
      <c r="S2894">
        <v>1.7959000000000001</v>
      </c>
      <c r="T2894">
        <v>1.8325</v>
      </c>
      <c r="U2894">
        <v>3</v>
      </c>
      <c r="V2894">
        <v>3.3089</v>
      </c>
      <c r="W2894">
        <v>2.9874000000000001</v>
      </c>
      <c r="X2894">
        <v>3.8332999999999999</v>
      </c>
      <c r="Y2894">
        <v>4.5381999999999998</v>
      </c>
      <c r="Z2894">
        <v>4.4642999999999997</v>
      </c>
      <c r="AA2894">
        <v>1.7382</v>
      </c>
      <c r="AB2894">
        <v>3.1518000000000002</v>
      </c>
      <c r="AC2894">
        <v>1.3355999999999999</v>
      </c>
      <c r="AD2894">
        <v>1.5037</v>
      </c>
      <c r="AE2894">
        <v>1.8179000000000001</v>
      </c>
      <c r="AF2894">
        <v>0.65610000000000002</v>
      </c>
      <c r="AG2894">
        <v>0.58330000000000004</v>
      </c>
      <c r="AH2894">
        <v>6.2944000000000004</v>
      </c>
      <c r="AI2894">
        <v>40.484900000000003</v>
      </c>
      <c r="AJ2894">
        <v>0.80449999999999999</v>
      </c>
      <c r="AK2894">
        <v>7261.06</v>
      </c>
      <c r="AR2894">
        <v>2.157</v>
      </c>
      <c r="AW2894">
        <v>1.2263999999999999</v>
      </c>
      <c r="AX2894">
        <v>1825.91</v>
      </c>
      <c r="AY2894">
        <v>1.42</v>
      </c>
      <c r="AZ2894">
        <v>2.2791999999999999</v>
      </c>
      <c r="BA2894">
        <v>2.0209999999999999</v>
      </c>
      <c r="BB2894">
        <v>1.7142999999999999</v>
      </c>
      <c r="BC2894">
        <v>38.83</v>
      </c>
      <c r="BD2894">
        <v>1.3792</v>
      </c>
      <c r="BE2894">
        <v>2.19</v>
      </c>
      <c r="BF2894">
        <v>2.19</v>
      </c>
      <c r="BG2894">
        <v>1.6160000000000001</v>
      </c>
      <c r="BH2894">
        <v>1.6160000000000001</v>
      </c>
      <c r="BI2894">
        <v>2.3319999999999999</v>
      </c>
      <c r="BJ2894">
        <v>2.3319999999999999</v>
      </c>
      <c r="BK2894">
        <v>1.7749999999999999</v>
      </c>
      <c r="BL2894">
        <v>2.371</v>
      </c>
      <c r="BM2894">
        <v>2.371</v>
      </c>
      <c r="BN2894">
        <v>1.167</v>
      </c>
      <c r="BO2894">
        <v>1.167</v>
      </c>
      <c r="BP2894">
        <v>1.8180000000000001</v>
      </c>
      <c r="BQ2894">
        <v>1.8180000000000001</v>
      </c>
      <c r="BR2894">
        <v>1.903</v>
      </c>
      <c r="BS2894">
        <v>1.9930000000000001</v>
      </c>
      <c r="BT2894">
        <v>1.9930000000000001</v>
      </c>
      <c r="BU2894">
        <v>1.3640000000000001</v>
      </c>
      <c r="BV2894">
        <v>2.093</v>
      </c>
      <c r="BW2894">
        <v>3.9660000000000002</v>
      </c>
      <c r="BX2894">
        <v>0.58699999999999997</v>
      </c>
      <c r="BY2894">
        <v>0.58699999999999997</v>
      </c>
      <c r="BZ2894">
        <v>4.8150000000000004</v>
      </c>
      <c r="CA2894">
        <v>6.2030000000000003</v>
      </c>
      <c r="CB2894">
        <v>6.923</v>
      </c>
      <c r="CC2894">
        <v>4.5839999999999996</v>
      </c>
      <c r="CD2894">
        <v>7.2690000000000001</v>
      </c>
      <c r="CE2894">
        <v>7.6999999999999999E-2</v>
      </c>
      <c r="CF2894">
        <v>1339.99</v>
      </c>
      <c r="CG2894">
        <v>4.9269999999999996</v>
      </c>
      <c r="CH2894">
        <v>5.1950000000000003</v>
      </c>
      <c r="CI2894">
        <v>2.0630000000000002</v>
      </c>
      <c r="CJ2894">
        <v>0.47599999999999998</v>
      </c>
      <c r="CK2894">
        <v>1.323</v>
      </c>
      <c r="CL2894">
        <v>1.6020000000000001</v>
      </c>
      <c r="CM2894">
        <v>0.59499999999999997</v>
      </c>
      <c r="CN2894">
        <v>1.8120000000000001</v>
      </c>
      <c r="CO2894">
        <v>0.63600000000000001</v>
      </c>
      <c r="CP2894">
        <v>1.8180000000000001</v>
      </c>
      <c r="CQ2894">
        <v>0.39800000000000002</v>
      </c>
      <c r="CR2894">
        <v>0.68700000000000006</v>
      </c>
      <c r="CS2894">
        <v>1.6639999999999999</v>
      </c>
      <c r="CT2894">
        <v>0.85499999999999998</v>
      </c>
      <c r="CU2894">
        <v>0.99399999999999999</v>
      </c>
      <c r="CV2894">
        <v>0.48699999999999999</v>
      </c>
      <c r="CW2894">
        <v>1.054</v>
      </c>
      <c r="CX2894">
        <v>35.200000000000003</v>
      </c>
      <c r="CY2894">
        <v>2.36</v>
      </c>
      <c r="CZ2894">
        <v>-87</v>
      </c>
      <c r="DA2894">
        <v>0.15887000000000001</v>
      </c>
      <c r="DB2894">
        <v>31338.87</v>
      </c>
      <c r="DC2894">
        <v>60.65</v>
      </c>
      <c r="DD2894">
        <v>2.7042999999999999</v>
      </c>
      <c r="DE2894">
        <v>2.6968000000000001</v>
      </c>
      <c r="DF2894">
        <v>2.9786000000000001</v>
      </c>
      <c r="DG2894">
        <v>2.9638</v>
      </c>
      <c r="DH2894">
        <v>3.0219</v>
      </c>
      <c r="DI2894">
        <v>2.9910999999999999</v>
      </c>
      <c r="DJ2894">
        <v>3.3502999999999998</v>
      </c>
      <c r="DK2894">
        <v>3.8422000000000001</v>
      </c>
      <c r="DL2894">
        <v>3.8041</v>
      </c>
      <c r="DM2894">
        <v>4.3197999999999999</v>
      </c>
      <c r="DN2894">
        <v>25803.19</v>
      </c>
      <c r="DO2894">
        <v>6382.1949999999997</v>
      </c>
      <c r="DP2894">
        <v>0.96</v>
      </c>
      <c r="DQ2894">
        <v>0.93</v>
      </c>
      <c r="DR2894">
        <v>1.1499999999999999</v>
      </c>
      <c r="DS2894">
        <v>1346542</v>
      </c>
      <c r="DT2894">
        <v>3.23</v>
      </c>
      <c r="DU2894">
        <v>5140632</v>
      </c>
      <c r="DV2894">
        <v>0.9</v>
      </c>
      <c r="DW2894">
        <v>0.93</v>
      </c>
      <c r="DX2894">
        <v>0.86</v>
      </c>
      <c r="DY2894">
        <v>3.843</v>
      </c>
      <c r="DZ2894">
        <v>27.42</v>
      </c>
      <c r="EA2894">
        <v>47.608600000000003</v>
      </c>
      <c r="EB2894">
        <v>50.487400000000001</v>
      </c>
      <c r="EC2894">
        <v>1195.4680000000001</v>
      </c>
      <c r="ED2894">
        <v>744.04</v>
      </c>
      <c r="EE2894">
        <v>2146.48</v>
      </c>
      <c r="EF2894">
        <v>1210.6400000000001</v>
      </c>
      <c r="EG2894">
        <v>2.9220000000000002</v>
      </c>
      <c r="EH2894">
        <v>10741.55</v>
      </c>
      <c r="EI2894">
        <v>23714.880000000001</v>
      </c>
      <c r="EJ2894">
        <v>8857.7199999999993</v>
      </c>
      <c r="EK2894">
        <v>2.4697</v>
      </c>
      <c r="EL2894">
        <v>1647.366</v>
      </c>
      <c r="EM2894">
        <v>1419.049</v>
      </c>
      <c r="EN2894">
        <v>1262.79</v>
      </c>
      <c r="EO2894">
        <v>1591.972</v>
      </c>
      <c r="EP2894">
        <v>3410.4879999999998</v>
      </c>
      <c r="EQ2894">
        <v>4225.24</v>
      </c>
      <c r="ER2894">
        <v>53.78</v>
      </c>
      <c r="ES2894">
        <v>1940</v>
      </c>
      <c r="ET2894">
        <v>41.95</v>
      </c>
      <c r="EV2894">
        <v>16371.81</v>
      </c>
      <c r="EW2894">
        <v>969.96</v>
      </c>
      <c r="EX2894">
        <v>2786.24</v>
      </c>
      <c r="EY2894">
        <v>3611.81</v>
      </c>
      <c r="EZ2894">
        <v>7769.14</v>
      </c>
      <c r="FA2894">
        <v>64.3</v>
      </c>
      <c r="FB2894">
        <v>1.2428999999999999</v>
      </c>
      <c r="FC2894">
        <v>6.4371</v>
      </c>
      <c r="FD2894">
        <v>0.72499999999999998</v>
      </c>
      <c r="FE2894">
        <v>7.8235000000000001</v>
      </c>
      <c r="FF2894">
        <v>2.5461999999999998</v>
      </c>
      <c r="FG2894">
        <v>2.5461999999999998</v>
      </c>
      <c r="FH2894">
        <v>1.7714000000000001</v>
      </c>
      <c r="FJ2894">
        <v>1.9976</v>
      </c>
      <c r="FK2894">
        <v>2.8491</v>
      </c>
      <c r="FL2894">
        <v>1.4370000000000001</v>
      </c>
      <c r="FM2894">
        <v>2.1162999999999998</v>
      </c>
      <c r="FN2894">
        <v>2.3464999999999998</v>
      </c>
      <c r="FO2894">
        <v>1.5939000000000001</v>
      </c>
      <c r="FP2894">
        <v>2.4762</v>
      </c>
      <c r="FQ2894">
        <v>2.1767400000000001</v>
      </c>
      <c r="FW2894">
        <v>11.072699999999999</v>
      </c>
      <c r="FX2894">
        <v>10.16</v>
      </c>
      <c r="FY2894">
        <v>1063.47</v>
      </c>
      <c r="FZ2894">
        <v>13916.82</v>
      </c>
    </row>
    <row r="2895" spans="1:182" x14ac:dyDescent="0.2">
      <c r="A2895" s="3">
        <v>43114</v>
      </c>
      <c r="B2895">
        <v>4268.8900000000003</v>
      </c>
      <c r="C2895">
        <v>1.96</v>
      </c>
      <c r="D2895">
        <v>129.38</v>
      </c>
      <c r="E2895">
        <v>168.38</v>
      </c>
      <c r="F2895">
        <v>5.1398000000000001</v>
      </c>
      <c r="G2895">
        <v>1.1725000000000001</v>
      </c>
      <c r="H2895">
        <v>0.749</v>
      </c>
      <c r="I2895">
        <v>1.3360000000000001</v>
      </c>
      <c r="J2895">
        <v>1.3129999999999999</v>
      </c>
      <c r="K2895">
        <v>1.2310000000000001</v>
      </c>
      <c r="L2895">
        <v>0.98599999999999999</v>
      </c>
      <c r="M2895">
        <v>1.9623999999999999</v>
      </c>
      <c r="N2895">
        <v>2.4051</v>
      </c>
      <c r="O2895">
        <v>2.6573000000000002</v>
      </c>
      <c r="P2895">
        <v>3.19</v>
      </c>
      <c r="Q2895">
        <v>3.6615000000000002</v>
      </c>
      <c r="R2895">
        <v>3.6694</v>
      </c>
      <c r="S2895">
        <v>1.7850999999999999</v>
      </c>
      <c r="T2895">
        <v>1.8109999999999999</v>
      </c>
      <c r="U2895">
        <v>2.9832000000000001</v>
      </c>
      <c r="V2895">
        <v>3.3054000000000001</v>
      </c>
      <c r="W2895">
        <v>2.9754999999999998</v>
      </c>
      <c r="X2895">
        <v>3.8218000000000001</v>
      </c>
      <c r="Y2895">
        <v>4.5323000000000002</v>
      </c>
      <c r="Z2895">
        <v>4.4699</v>
      </c>
      <c r="AA2895">
        <v>1.7289000000000001</v>
      </c>
      <c r="AB2895">
        <v>3.1518999999999999</v>
      </c>
      <c r="AC2895">
        <v>1.3404</v>
      </c>
      <c r="AD2895">
        <v>1.5079</v>
      </c>
      <c r="AE2895">
        <v>1.8209</v>
      </c>
      <c r="AF2895">
        <v>0.65759999999999996</v>
      </c>
      <c r="AG2895">
        <v>0.58460000000000001</v>
      </c>
      <c r="AH2895">
        <v>6.2781000000000002</v>
      </c>
      <c r="AI2895">
        <v>40.211100000000002</v>
      </c>
      <c r="AJ2895">
        <v>0.80249999999999999</v>
      </c>
      <c r="AK2895">
        <v>7261.06</v>
      </c>
      <c r="AR2895">
        <v>2.141</v>
      </c>
      <c r="AW2895">
        <v>1.2202</v>
      </c>
      <c r="AX2895">
        <v>1822.67</v>
      </c>
      <c r="AY2895">
        <v>1.42</v>
      </c>
      <c r="AZ2895">
        <v>2.2805</v>
      </c>
      <c r="BA2895">
        <v>2.0234000000000001</v>
      </c>
      <c r="BB2895">
        <v>1.7109000000000001</v>
      </c>
      <c r="BC2895">
        <v>38.75</v>
      </c>
      <c r="BD2895">
        <v>1.3728</v>
      </c>
      <c r="BE2895">
        <v>2.1739999999999999</v>
      </c>
      <c r="BF2895">
        <v>2.1739999999999999</v>
      </c>
      <c r="BG2895">
        <v>1.5980000000000001</v>
      </c>
      <c r="BH2895">
        <v>1.5980000000000001</v>
      </c>
      <c r="BI2895">
        <v>2.331</v>
      </c>
      <c r="BJ2895">
        <v>2.331</v>
      </c>
      <c r="BK2895">
        <v>1.76</v>
      </c>
      <c r="BL2895">
        <v>2.37</v>
      </c>
      <c r="BM2895">
        <v>2.37</v>
      </c>
      <c r="BN2895">
        <v>1.165</v>
      </c>
      <c r="BO2895">
        <v>1.165</v>
      </c>
      <c r="BP2895">
        <v>1.802</v>
      </c>
      <c r="BQ2895">
        <v>1.802</v>
      </c>
      <c r="BR2895">
        <v>1.879</v>
      </c>
      <c r="BS2895">
        <v>1.9710000000000001</v>
      </c>
      <c r="BT2895">
        <v>1.9710000000000001</v>
      </c>
      <c r="BU2895">
        <v>1.3540000000000001</v>
      </c>
      <c r="BV2895">
        <v>2.069</v>
      </c>
      <c r="BW2895">
        <v>3.948</v>
      </c>
      <c r="BX2895">
        <v>0.58099999999999996</v>
      </c>
      <c r="BY2895">
        <v>0.58099999999999996</v>
      </c>
      <c r="BZ2895">
        <v>4.8056000000000001</v>
      </c>
      <c r="CA2895">
        <v>6.2149999999999999</v>
      </c>
      <c r="CB2895">
        <v>6.9080000000000004</v>
      </c>
      <c r="CC2895">
        <v>4.5839999999999996</v>
      </c>
      <c r="CD2895">
        <v>7.282</v>
      </c>
      <c r="CE2895">
        <v>7.8E-2</v>
      </c>
      <c r="CF2895">
        <v>1337.64</v>
      </c>
      <c r="CG2895">
        <v>4.9269999999999996</v>
      </c>
      <c r="CH2895">
        <v>5.1950000000000003</v>
      </c>
      <c r="CI2895">
        <v>2.0720000000000001</v>
      </c>
      <c r="CJ2895">
        <v>0.48199999999999998</v>
      </c>
      <c r="CK2895">
        <v>1.339</v>
      </c>
      <c r="CL2895">
        <v>1.6240000000000001</v>
      </c>
      <c r="CM2895">
        <v>0.59099999999999997</v>
      </c>
      <c r="CN2895">
        <v>1.837</v>
      </c>
      <c r="CO2895">
        <v>0.63700000000000001</v>
      </c>
      <c r="CP2895">
        <v>1.843</v>
      </c>
      <c r="CQ2895">
        <v>0.39100000000000001</v>
      </c>
      <c r="CR2895">
        <v>0.68899999999999995</v>
      </c>
      <c r="CS2895">
        <v>1.6879999999999999</v>
      </c>
      <c r="CT2895">
        <v>0.86399999999999999</v>
      </c>
      <c r="CU2895">
        <v>1.0029999999999999</v>
      </c>
      <c r="CV2895">
        <v>0.47199999999999998</v>
      </c>
      <c r="CW2895">
        <v>1.0629999999999999</v>
      </c>
      <c r="CX2895">
        <v>35.049999999999997</v>
      </c>
      <c r="CY2895">
        <v>2.36</v>
      </c>
      <c r="CZ2895">
        <v>-87</v>
      </c>
      <c r="DA2895">
        <v>0.15928</v>
      </c>
      <c r="DB2895">
        <v>31412.54</v>
      </c>
      <c r="DC2895">
        <v>60.94</v>
      </c>
      <c r="DD2895">
        <v>2.6880000000000002</v>
      </c>
      <c r="DE2895">
        <v>2.6802999999999999</v>
      </c>
      <c r="DF2895">
        <v>2.9765000000000001</v>
      </c>
      <c r="DG2895">
        <v>2.9628000000000001</v>
      </c>
      <c r="DH2895">
        <v>3.016</v>
      </c>
      <c r="DI2895">
        <v>2.9855999999999998</v>
      </c>
      <c r="DJ2895">
        <v>3.3502999999999998</v>
      </c>
      <c r="DK2895">
        <v>3.8422000000000001</v>
      </c>
      <c r="DL2895">
        <v>3.8041</v>
      </c>
      <c r="DM2895">
        <v>4.3197999999999999</v>
      </c>
      <c r="DN2895">
        <v>25803.19</v>
      </c>
      <c r="DO2895">
        <v>6370.0649999999996</v>
      </c>
      <c r="DP2895">
        <v>0.97</v>
      </c>
      <c r="DQ2895">
        <v>0.93</v>
      </c>
      <c r="DR2895">
        <v>1.1499999999999999</v>
      </c>
      <c r="DS2895">
        <v>1346542</v>
      </c>
      <c r="DT2895">
        <v>3.23</v>
      </c>
      <c r="DU2895">
        <v>5140632</v>
      </c>
      <c r="DV2895">
        <v>0.9</v>
      </c>
      <c r="DW2895">
        <v>0.93</v>
      </c>
      <c r="DX2895">
        <v>0.86</v>
      </c>
      <c r="DY2895">
        <v>3.855</v>
      </c>
      <c r="DZ2895">
        <v>27.21</v>
      </c>
      <c r="EA2895">
        <v>47.608600000000003</v>
      </c>
      <c r="EB2895">
        <v>50.487400000000001</v>
      </c>
      <c r="EC2895">
        <v>1194.297</v>
      </c>
      <c r="ED2895">
        <v>743.3</v>
      </c>
      <c r="EE2895">
        <v>2126.1</v>
      </c>
      <c r="EF2895">
        <v>1208.17</v>
      </c>
      <c r="EG2895">
        <v>2.9220000000000002</v>
      </c>
      <c r="EH2895">
        <v>10681.25</v>
      </c>
      <c r="EI2895">
        <v>23653.82</v>
      </c>
      <c r="EJ2895">
        <v>8814.6200000000008</v>
      </c>
      <c r="EK2895">
        <v>2.4723999999999999</v>
      </c>
      <c r="EL2895">
        <v>1647.366</v>
      </c>
      <c r="EM2895">
        <v>1419.049</v>
      </c>
      <c r="EN2895">
        <v>1262.79</v>
      </c>
      <c r="EO2895">
        <v>1591.972</v>
      </c>
      <c r="EP2895">
        <v>3428.9409999999998</v>
      </c>
      <c r="EQ2895">
        <v>4225</v>
      </c>
      <c r="ER2895">
        <v>52.32</v>
      </c>
      <c r="ES2895">
        <v>1901</v>
      </c>
      <c r="ET2895">
        <v>41.95</v>
      </c>
      <c r="EV2895">
        <v>16308.18</v>
      </c>
      <c r="EW2895">
        <v>967.375</v>
      </c>
      <c r="EX2895">
        <v>2786.24</v>
      </c>
      <c r="EY2895">
        <v>3612.61</v>
      </c>
      <c r="EZ2895">
        <v>7778.64</v>
      </c>
      <c r="FA2895">
        <v>64.3</v>
      </c>
      <c r="FB2895">
        <v>1.2459</v>
      </c>
      <c r="FC2895">
        <v>6.4690000000000003</v>
      </c>
      <c r="FD2895">
        <v>0.72840000000000005</v>
      </c>
      <c r="FE2895">
        <v>7.8224</v>
      </c>
      <c r="FF2895">
        <v>2.5461999999999998</v>
      </c>
      <c r="FG2895">
        <v>2.5461999999999998</v>
      </c>
      <c r="FH2895">
        <v>1.7714000000000001</v>
      </c>
      <c r="FJ2895">
        <v>1.9976</v>
      </c>
      <c r="FK2895">
        <v>2.8491</v>
      </c>
      <c r="FL2895">
        <v>1.4370000000000001</v>
      </c>
      <c r="FM2895">
        <v>2.1162999999999998</v>
      </c>
      <c r="FN2895">
        <v>2.3464999999999998</v>
      </c>
      <c r="FO2895">
        <v>1.5939000000000001</v>
      </c>
      <c r="FP2895">
        <v>2.4762</v>
      </c>
      <c r="FQ2895">
        <v>2.1767400000000001</v>
      </c>
      <c r="FW2895">
        <v>10.9024</v>
      </c>
      <c r="FX2895">
        <v>10.16</v>
      </c>
      <c r="FY2895">
        <v>1050.1099999999999</v>
      </c>
      <c r="FZ2895">
        <v>13383.28</v>
      </c>
    </row>
    <row r="2896" spans="1:182" x14ac:dyDescent="0.2">
      <c r="A2896" s="3">
        <v>43113</v>
      </c>
      <c r="B2896">
        <v>4268.8900000000003</v>
      </c>
      <c r="C2896">
        <v>1.96</v>
      </c>
      <c r="D2896">
        <v>129.38</v>
      </c>
      <c r="E2896">
        <v>168.38</v>
      </c>
      <c r="F2896">
        <v>5.1398000000000001</v>
      </c>
      <c r="G2896">
        <v>1.1725000000000001</v>
      </c>
      <c r="H2896">
        <v>0.749</v>
      </c>
      <c r="I2896">
        <v>1.3360000000000001</v>
      </c>
      <c r="J2896">
        <v>1.3129999999999999</v>
      </c>
      <c r="K2896">
        <v>1.2310000000000001</v>
      </c>
      <c r="L2896">
        <v>0.98599999999999999</v>
      </c>
      <c r="M2896">
        <v>1.9623999999999999</v>
      </c>
      <c r="N2896">
        <v>2.4051</v>
      </c>
      <c r="O2896">
        <v>2.6573000000000002</v>
      </c>
      <c r="P2896">
        <v>3.19</v>
      </c>
      <c r="Q2896">
        <v>3.6615000000000002</v>
      </c>
      <c r="R2896">
        <v>3.6694</v>
      </c>
      <c r="S2896">
        <v>1.7850999999999999</v>
      </c>
      <c r="T2896">
        <v>1.8109999999999999</v>
      </c>
      <c r="U2896">
        <v>2.9832000000000001</v>
      </c>
      <c r="V2896">
        <v>3.3054000000000001</v>
      </c>
      <c r="W2896">
        <v>2.9754999999999998</v>
      </c>
      <c r="X2896">
        <v>3.8218000000000001</v>
      </c>
      <c r="Y2896">
        <v>4.5323000000000002</v>
      </c>
      <c r="Z2896">
        <v>4.4699</v>
      </c>
      <c r="AA2896">
        <v>1.7289000000000001</v>
      </c>
      <c r="AB2896">
        <v>3.1518999999999999</v>
      </c>
      <c r="AC2896">
        <v>1.3404</v>
      </c>
      <c r="AD2896">
        <v>1.5079</v>
      </c>
      <c r="AE2896">
        <v>1.8209</v>
      </c>
      <c r="AF2896">
        <v>0.65759999999999996</v>
      </c>
      <c r="AG2896">
        <v>0.58460000000000001</v>
      </c>
      <c r="AH2896">
        <v>6.2781000000000002</v>
      </c>
      <c r="AI2896">
        <v>40.211100000000002</v>
      </c>
      <c r="AJ2896">
        <v>0.80249999999999999</v>
      </c>
      <c r="AK2896">
        <v>7261.06</v>
      </c>
      <c r="AR2896">
        <v>2.141</v>
      </c>
      <c r="AW2896">
        <v>1.2202</v>
      </c>
      <c r="AX2896">
        <v>1822.67</v>
      </c>
      <c r="AY2896">
        <v>1.42</v>
      </c>
      <c r="AZ2896">
        <v>2.2805</v>
      </c>
      <c r="BA2896">
        <v>2.0234000000000001</v>
      </c>
      <c r="BB2896">
        <v>1.7109000000000001</v>
      </c>
      <c r="BC2896">
        <v>38.75</v>
      </c>
      <c r="BD2896">
        <v>1.3728</v>
      </c>
      <c r="BE2896">
        <v>2.1739999999999999</v>
      </c>
      <c r="BF2896">
        <v>2.1739999999999999</v>
      </c>
      <c r="BG2896">
        <v>1.5980000000000001</v>
      </c>
      <c r="BH2896">
        <v>1.5980000000000001</v>
      </c>
      <c r="BI2896">
        <v>2.331</v>
      </c>
      <c r="BJ2896">
        <v>2.331</v>
      </c>
      <c r="BK2896">
        <v>1.76</v>
      </c>
      <c r="BL2896">
        <v>2.37</v>
      </c>
      <c r="BM2896">
        <v>2.37</v>
      </c>
      <c r="BN2896">
        <v>1.165</v>
      </c>
      <c r="BO2896">
        <v>1.165</v>
      </c>
      <c r="BP2896">
        <v>1.802</v>
      </c>
      <c r="BQ2896">
        <v>1.802</v>
      </c>
      <c r="BR2896">
        <v>1.879</v>
      </c>
      <c r="BS2896">
        <v>1.9710000000000001</v>
      </c>
      <c r="BT2896">
        <v>1.9710000000000001</v>
      </c>
      <c r="BU2896">
        <v>1.3540000000000001</v>
      </c>
      <c r="BV2896">
        <v>2.069</v>
      </c>
      <c r="BW2896">
        <v>3.948</v>
      </c>
      <c r="BX2896">
        <v>0.58099999999999996</v>
      </c>
      <c r="BY2896">
        <v>0.58099999999999996</v>
      </c>
      <c r="BZ2896">
        <v>4.8056000000000001</v>
      </c>
      <c r="CA2896">
        <v>6.2149999999999999</v>
      </c>
      <c r="CB2896">
        <v>6.9080000000000004</v>
      </c>
      <c r="CC2896">
        <v>4.5839999999999996</v>
      </c>
      <c r="CD2896">
        <v>7.282</v>
      </c>
      <c r="CE2896">
        <v>7.8E-2</v>
      </c>
      <c r="CF2896">
        <v>1337.64</v>
      </c>
      <c r="CG2896">
        <v>4.9269999999999996</v>
      </c>
      <c r="CH2896">
        <v>5.1950000000000003</v>
      </c>
      <c r="CI2896">
        <v>2.0720000000000001</v>
      </c>
      <c r="CJ2896">
        <v>0.48199999999999998</v>
      </c>
      <c r="CK2896">
        <v>1.339</v>
      </c>
      <c r="CL2896">
        <v>1.6240000000000001</v>
      </c>
      <c r="CM2896">
        <v>0.59099999999999997</v>
      </c>
      <c r="CN2896">
        <v>1.837</v>
      </c>
      <c r="CO2896">
        <v>0.63700000000000001</v>
      </c>
      <c r="CP2896">
        <v>1.843</v>
      </c>
      <c r="CQ2896">
        <v>0.39100000000000001</v>
      </c>
      <c r="CR2896">
        <v>0.68899999999999995</v>
      </c>
      <c r="CS2896">
        <v>1.6879999999999999</v>
      </c>
      <c r="CT2896">
        <v>0.86399999999999999</v>
      </c>
      <c r="CU2896">
        <v>1.0029999999999999</v>
      </c>
      <c r="CV2896">
        <v>0.47199999999999998</v>
      </c>
      <c r="CW2896">
        <v>1.0629999999999999</v>
      </c>
      <c r="CX2896">
        <v>35.049999999999997</v>
      </c>
      <c r="CY2896">
        <v>2.36</v>
      </c>
      <c r="CZ2896">
        <v>-87</v>
      </c>
      <c r="DA2896">
        <v>0.15928</v>
      </c>
      <c r="DB2896">
        <v>31412.54</v>
      </c>
      <c r="DC2896">
        <v>60.94</v>
      </c>
      <c r="DD2896">
        <v>2.6880000000000002</v>
      </c>
      <c r="DE2896">
        <v>2.6802999999999999</v>
      </c>
      <c r="DF2896">
        <v>2.9765000000000001</v>
      </c>
      <c r="DG2896">
        <v>2.9628000000000001</v>
      </c>
      <c r="DH2896">
        <v>3.016</v>
      </c>
      <c r="DI2896">
        <v>2.9855999999999998</v>
      </c>
      <c r="DJ2896">
        <v>3.3502999999999998</v>
      </c>
      <c r="DK2896">
        <v>3.8422000000000001</v>
      </c>
      <c r="DL2896">
        <v>3.8041</v>
      </c>
      <c r="DM2896">
        <v>4.3197999999999999</v>
      </c>
      <c r="DN2896">
        <v>25803.19</v>
      </c>
      <c r="DO2896">
        <v>6370.0649999999996</v>
      </c>
      <c r="DP2896">
        <v>0.97</v>
      </c>
      <c r="DQ2896">
        <v>0.93</v>
      </c>
      <c r="DR2896">
        <v>1.1499999999999999</v>
      </c>
      <c r="DS2896">
        <v>1346542</v>
      </c>
      <c r="DT2896">
        <v>3.23</v>
      </c>
      <c r="DU2896">
        <v>5140632</v>
      </c>
      <c r="DV2896">
        <v>0.9</v>
      </c>
      <c r="DW2896">
        <v>0.93</v>
      </c>
      <c r="DX2896">
        <v>0.86</v>
      </c>
      <c r="DY2896">
        <v>3.855</v>
      </c>
      <c r="DZ2896">
        <v>27.21</v>
      </c>
      <c r="EA2896">
        <v>47.608600000000003</v>
      </c>
      <c r="EB2896">
        <v>50.487400000000001</v>
      </c>
      <c r="EC2896">
        <v>1194.297</v>
      </c>
      <c r="ED2896">
        <v>743.3</v>
      </c>
      <c r="EE2896">
        <v>2126.1</v>
      </c>
      <c r="EF2896">
        <v>1208.17</v>
      </c>
      <c r="EG2896">
        <v>2.9220000000000002</v>
      </c>
      <c r="EH2896">
        <v>10681.25</v>
      </c>
      <c r="EI2896">
        <v>23653.82</v>
      </c>
      <c r="EJ2896">
        <v>8814.6200000000008</v>
      </c>
      <c r="EK2896">
        <v>2.4723999999999999</v>
      </c>
      <c r="EL2896">
        <v>1647.366</v>
      </c>
      <c r="EM2896">
        <v>1419.049</v>
      </c>
      <c r="EN2896">
        <v>1262.79</v>
      </c>
      <c r="EO2896">
        <v>1591.972</v>
      </c>
      <c r="EP2896">
        <v>3428.9409999999998</v>
      </c>
      <c r="EQ2896">
        <v>4225</v>
      </c>
      <c r="ER2896">
        <v>52.32</v>
      </c>
      <c r="ES2896">
        <v>1901</v>
      </c>
      <c r="ET2896">
        <v>41.95</v>
      </c>
      <c r="EV2896">
        <v>16308.18</v>
      </c>
      <c r="EW2896">
        <v>967.375</v>
      </c>
      <c r="EX2896">
        <v>2786.24</v>
      </c>
      <c r="EY2896">
        <v>3612.61</v>
      </c>
      <c r="EZ2896">
        <v>7778.64</v>
      </c>
      <c r="FA2896">
        <v>64.3</v>
      </c>
      <c r="FB2896">
        <v>1.2459</v>
      </c>
      <c r="FC2896">
        <v>6.4690000000000003</v>
      </c>
      <c r="FD2896">
        <v>0.72840000000000005</v>
      </c>
      <c r="FE2896">
        <v>7.8224</v>
      </c>
      <c r="FF2896">
        <v>2.5461999999999998</v>
      </c>
      <c r="FG2896">
        <v>2.5461999999999998</v>
      </c>
      <c r="FH2896">
        <v>1.7714000000000001</v>
      </c>
      <c r="FJ2896">
        <v>1.9976</v>
      </c>
      <c r="FK2896">
        <v>2.8491</v>
      </c>
      <c r="FL2896">
        <v>1.4370000000000001</v>
      </c>
      <c r="FM2896">
        <v>2.1162999999999998</v>
      </c>
      <c r="FN2896">
        <v>2.3464999999999998</v>
      </c>
      <c r="FO2896">
        <v>1.5939000000000001</v>
      </c>
      <c r="FP2896">
        <v>2.4762</v>
      </c>
      <c r="FQ2896">
        <v>2.1767400000000001</v>
      </c>
      <c r="FW2896">
        <v>10.9024</v>
      </c>
      <c r="FX2896">
        <v>10.16</v>
      </c>
      <c r="FY2896">
        <v>1050.1099999999999</v>
      </c>
      <c r="FZ2896">
        <v>13746.58</v>
      </c>
    </row>
    <row r="2897" spans="1:182" x14ac:dyDescent="0.2">
      <c r="A2897" s="3">
        <v>43112</v>
      </c>
      <c r="B2897">
        <v>4268.8900000000003</v>
      </c>
      <c r="C2897">
        <v>1.96</v>
      </c>
      <c r="D2897">
        <v>129.38</v>
      </c>
      <c r="E2897">
        <v>168.38</v>
      </c>
      <c r="F2897">
        <v>5.1398000000000001</v>
      </c>
      <c r="G2897">
        <v>1.1725000000000001</v>
      </c>
      <c r="H2897">
        <v>0.749</v>
      </c>
      <c r="I2897">
        <v>1.3360000000000001</v>
      </c>
      <c r="J2897">
        <v>1.3129999999999999</v>
      </c>
      <c r="K2897">
        <v>1.2310000000000001</v>
      </c>
      <c r="L2897">
        <v>0.98599999999999999</v>
      </c>
      <c r="M2897">
        <v>1.9623999999999999</v>
      </c>
      <c r="N2897">
        <v>2.4051</v>
      </c>
      <c r="O2897">
        <v>2.6573000000000002</v>
      </c>
      <c r="P2897">
        <v>3.19</v>
      </c>
      <c r="Q2897">
        <v>3.6615000000000002</v>
      </c>
      <c r="R2897">
        <v>3.6694</v>
      </c>
      <c r="S2897">
        <v>1.7850999999999999</v>
      </c>
      <c r="T2897">
        <v>1.8109999999999999</v>
      </c>
      <c r="U2897">
        <v>2.9832000000000001</v>
      </c>
      <c r="V2897">
        <v>3.3054000000000001</v>
      </c>
      <c r="W2897">
        <v>2.9754999999999998</v>
      </c>
      <c r="X2897">
        <v>3.8218000000000001</v>
      </c>
      <c r="Y2897">
        <v>4.5323000000000002</v>
      </c>
      <c r="Z2897">
        <v>4.4699</v>
      </c>
      <c r="AA2897">
        <v>1.7289000000000001</v>
      </c>
      <c r="AB2897">
        <v>3.1518999999999999</v>
      </c>
      <c r="AC2897">
        <v>1.3404</v>
      </c>
      <c r="AD2897">
        <v>1.5079</v>
      </c>
      <c r="AE2897">
        <v>1.8209</v>
      </c>
      <c r="AF2897">
        <v>0.65759999999999996</v>
      </c>
      <c r="AG2897">
        <v>0.58460000000000001</v>
      </c>
      <c r="AH2897">
        <v>6.2781000000000002</v>
      </c>
      <c r="AI2897">
        <v>40.211100000000002</v>
      </c>
      <c r="AJ2897">
        <v>0.80249999999999999</v>
      </c>
      <c r="AK2897">
        <v>7261.06</v>
      </c>
      <c r="AR2897">
        <v>2.141</v>
      </c>
      <c r="AW2897">
        <v>1.2202</v>
      </c>
      <c r="AX2897">
        <v>1822.67</v>
      </c>
      <c r="AY2897">
        <v>1.42</v>
      </c>
      <c r="AZ2897">
        <v>2.2805</v>
      </c>
      <c r="BA2897">
        <v>2.0234000000000001</v>
      </c>
      <c r="BB2897">
        <v>1.7109000000000001</v>
      </c>
      <c r="BC2897">
        <v>38.75</v>
      </c>
      <c r="BD2897">
        <v>1.3728</v>
      </c>
      <c r="BE2897">
        <v>2.1739999999999999</v>
      </c>
      <c r="BF2897">
        <v>2.1739999999999999</v>
      </c>
      <c r="BG2897">
        <v>1.5980000000000001</v>
      </c>
      <c r="BH2897">
        <v>1.5980000000000001</v>
      </c>
      <c r="BI2897">
        <v>2.331</v>
      </c>
      <c r="BJ2897">
        <v>2.331</v>
      </c>
      <c r="BK2897">
        <v>1.76</v>
      </c>
      <c r="BL2897">
        <v>2.37</v>
      </c>
      <c r="BM2897">
        <v>2.37</v>
      </c>
      <c r="BN2897">
        <v>1.165</v>
      </c>
      <c r="BO2897">
        <v>1.165</v>
      </c>
      <c r="BP2897">
        <v>1.802</v>
      </c>
      <c r="BQ2897">
        <v>1.802</v>
      </c>
      <c r="BR2897">
        <v>1.879</v>
      </c>
      <c r="BS2897">
        <v>1.9710000000000001</v>
      </c>
      <c r="BT2897">
        <v>1.9710000000000001</v>
      </c>
      <c r="BU2897">
        <v>1.3540000000000001</v>
      </c>
      <c r="BV2897">
        <v>2.069</v>
      </c>
      <c r="BW2897">
        <v>3.948</v>
      </c>
      <c r="BX2897">
        <v>0.58099999999999996</v>
      </c>
      <c r="BY2897">
        <v>0.58099999999999996</v>
      </c>
      <c r="BZ2897">
        <v>4.8056000000000001</v>
      </c>
      <c r="CA2897">
        <v>6.2149999999999999</v>
      </c>
      <c r="CB2897">
        <v>6.9080000000000004</v>
      </c>
      <c r="CC2897">
        <v>4.5839999999999996</v>
      </c>
      <c r="CD2897">
        <v>7.282</v>
      </c>
      <c r="CE2897">
        <v>7.8E-2</v>
      </c>
      <c r="CF2897">
        <v>1337.64</v>
      </c>
      <c r="CG2897">
        <v>4.9269999999999996</v>
      </c>
      <c r="CH2897">
        <v>5.1950000000000003</v>
      </c>
      <c r="CI2897">
        <v>2.0720000000000001</v>
      </c>
      <c r="CJ2897">
        <v>0.48199999999999998</v>
      </c>
      <c r="CK2897">
        <v>1.339</v>
      </c>
      <c r="CL2897">
        <v>1.6240000000000001</v>
      </c>
      <c r="CM2897">
        <v>0.59099999999999997</v>
      </c>
      <c r="CN2897">
        <v>1.837</v>
      </c>
      <c r="CO2897">
        <v>0.63700000000000001</v>
      </c>
      <c r="CP2897">
        <v>1.843</v>
      </c>
      <c r="CQ2897">
        <v>0.39100000000000001</v>
      </c>
      <c r="CR2897">
        <v>0.68899999999999995</v>
      </c>
      <c r="CS2897">
        <v>1.6879999999999999</v>
      </c>
      <c r="CT2897">
        <v>0.86399999999999999</v>
      </c>
      <c r="CU2897">
        <v>1.0029999999999999</v>
      </c>
      <c r="CV2897">
        <v>0.47199999999999998</v>
      </c>
      <c r="CW2897">
        <v>1.0629999999999999</v>
      </c>
      <c r="CX2897">
        <v>35.049999999999997</v>
      </c>
      <c r="CY2897">
        <v>2.36</v>
      </c>
      <c r="CZ2897">
        <v>-87</v>
      </c>
      <c r="DA2897">
        <v>0.15928</v>
      </c>
      <c r="DB2897">
        <v>31412.54</v>
      </c>
      <c r="DC2897">
        <v>60.94</v>
      </c>
      <c r="DD2897">
        <v>2.6880000000000002</v>
      </c>
      <c r="DE2897">
        <v>2.6802999999999999</v>
      </c>
      <c r="DF2897">
        <v>2.9765000000000001</v>
      </c>
      <c r="DG2897">
        <v>2.9628000000000001</v>
      </c>
      <c r="DH2897">
        <v>3.016</v>
      </c>
      <c r="DI2897">
        <v>2.9855999999999998</v>
      </c>
      <c r="DJ2897">
        <v>3.3502999999999998</v>
      </c>
      <c r="DK2897">
        <v>3.8422000000000001</v>
      </c>
      <c r="DL2897">
        <v>3.8041</v>
      </c>
      <c r="DM2897">
        <v>4.3197999999999999</v>
      </c>
      <c r="DN2897">
        <v>25803.19</v>
      </c>
      <c r="DO2897">
        <v>6370.0649999999996</v>
      </c>
      <c r="DP2897">
        <v>0.97</v>
      </c>
      <c r="DQ2897">
        <v>0.93</v>
      </c>
      <c r="DR2897">
        <v>1.1499999999999999</v>
      </c>
      <c r="DS2897">
        <v>1346542</v>
      </c>
      <c r="DT2897">
        <v>3.23</v>
      </c>
      <c r="DU2897">
        <v>5140632</v>
      </c>
      <c r="DV2897">
        <v>0.9</v>
      </c>
      <c r="DW2897">
        <v>0.93</v>
      </c>
      <c r="DX2897">
        <v>0.86</v>
      </c>
      <c r="DY2897">
        <v>3.855</v>
      </c>
      <c r="DZ2897">
        <v>27.21</v>
      </c>
      <c r="EA2897">
        <v>47.608600000000003</v>
      </c>
      <c r="EB2897">
        <v>50.487400000000001</v>
      </c>
      <c r="EC2897">
        <v>1194.297</v>
      </c>
      <c r="ED2897">
        <v>743.3</v>
      </c>
      <c r="EE2897">
        <v>2126.1</v>
      </c>
      <c r="EF2897">
        <v>1208.17</v>
      </c>
      <c r="EG2897">
        <v>2.9220000000000002</v>
      </c>
      <c r="EH2897">
        <v>10681.25</v>
      </c>
      <c r="EI2897">
        <v>23653.82</v>
      </c>
      <c r="EJ2897">
        <v>8814.6200000000008</v>
      </c>
      <c r="EK2897">
        <v>2.4723999999999999</v>
      </c>
      <c r="EL2897">
        <v>1647.366</v>
      </c>
      <c r="EM2897">
        <v>1419.049</v>
      </c>
      <c r="EN2897">
        <v>1262.79</v>
      </c>
      <c r="EO2897">
        <v>1591.972</v>
      </c>
      <c r="EP2897">
        <v>3428.9409999999998</v>
      </c>
      <c r="EQ2897">
        <v>4225</v>
      </c>
      <c r="ER2897">
        <v>52.32</v>
      </c>
      <c r="ES2897">
        <v>1901</v>
      </c>
      <c r="ET2897">
        <v>41.95</v>
      </c>
      <c r="EV2897">
        <v>16308.18</v>
      </c>
      <c r="EW2897">
        <v>967.375</v>
      </c>
      <c r="EX2897">
        <v>2786.24</v>
      </c>
      <c r="EY2897">
        <v>3612.61</v>
      </c>
      <c r="EZ2897">
        <v>7778.64</v>
      </c>
      <c r="FA2897">
        <v>64.3</v>
      </c>
      <c r="FB2897">
        <v>1.2459</v>
      </c>
      <c r="FC2897">
        <v>6.4690000000000003</v>
      </c>
      <c r="FD2897">
        <v>0.72840000000000005</v>
      </c>
      <c r="FE2897">
        <v>7.8224</v>
      </c>
      <c r="FF2897">
        <v>2.5461999999999998</v>
      </c>
      <c r="FG2897">
        <v>2.5461999999999998</v>
      </c>
      <c r="FH2897">
        <v>1.7714000000000001</v>
      </c>
      <c r="FJ2897">
        <v>1.9976</v>
      </c>
      <c r="FK2897">
        <v>2.8491</v>
      </c>
      <c r="FL2897">
        <v>1.4370000000000001</v>
      </c>
      <c r="FM2897">
        <v>2.1162999999999998</v>
      </c>
      <c r="FN2897">
        <v>2.3464999999999998</v>
      </c>
      <c r="FO2897">
        <v>1.5939000000000001</v>
      </c>
      <c r="FP2897">
        <v>2.4762</v>
      </c>
      <c r="FQ2897">
        <v>2.1767400000000001</v>
      </c>
      <c r="FW2897">
        <v>10.9024</v>
      </c>
      <c r="FX2897">
        <v>10.16</v>
      </c>
      <c r="FY2897">
        <v>1050.1099999999999</v>
      </c>
      <c r="FZ2897">
        <v>13746.58</v>
      </c>
    </row>
    <row r="2898" spans="1:182" x14ac:dyDescent="0.2">
      <c r="A2898" s="3">
        <v>43111</v>
      </c>
      <c r="B2898">
        <v>4258.09</v>
      </c>
      <c r="C2898">
        <v>1.97</v>
      </c>
      <c r="D2898">
        <v>133.6</v>
      </c>
      <c r="E2898">
        <v>173.6</v>
      </c>
      <c r="F2898">
        <v>5.1822999999999997</v>
      </c>
      <c r="G2898">
        <v>1.1575</v>
      </c>
      <c r="H2898">
        <v>0.73299999999999998</v>
      </c>
      <c r="I2898">
        <v>1.329</v>
      </c>
      <c r="J2898">
        <v>1.31</v>
      </c>
      <c r="K2898">
        <v>1.2310000000000001</v>
      </c>
      <c r="L2898">
        <v>0.96499999999999997</v>
      </c>
      <c r="M2898">
        <v>2.0182000000000002</v>
      </c>
      <c r="N2898">
        <v>2.4022999999999999</v>
      </c>
      <c r="O2898">
        <v>2.6528999999999998</v>
      </c>
      <c r="P2898">
        <v>3.1871</v>
      </c>
      <c r="Q2898">
        <v>3.6644999999999999</v>
      </c>
      <c r="R2898">
        <v>3.6766000000000001</v>
      </c>
      <c r="S2898">
        <v>1.7843</v>
      </c>
      <c r="T2898">
        <v>1.7967</v>
      </c>
      <c r="U2898">
        <v>2.9702000000000002</v>
      </c>
      <c r="V2898">
        <v>3.3037000000000001</v>
      </c>
      <c r="W2898">
        <v>2.9748000000000001</v>
      </c>
      <c r="X2898">
        <v>3.8216000000000001</v>
      </c>
      <c r="Y2898">
        <v>4.5378999999999996</v>
      </c>
      <c r="Z2898">
        <v>4.4794999999999998</v>
      </c>
      <c r="AA2898">
        <v>1.7170000000000001</v>
      </c>
      <c r="AB2898">
        <v>3.1577000000000002</v>
      </c>
      <c r="AC2898">
        <v>1.3082</v>
      </c>
      <c r="AD2898">
        <v>1.4735</v>
      </c>
      <c r="AE2898">
        <v>1.7846</v>
      </c>
      <c r="AF2898">
        <v>0.66390000000000005</v>
      </c>
      <c r="AG2898">
        <v>0.59</v>
      </c>
      <c r="AH2898">
        <v>6.2492000000000001</v>
      </c>
      <c r="AI2898">
        <v>40.0533</v>
      </c>
      <c r="AJ2898">
        <v>0.79879999999999995</v>
      </c>
      <c r="AK2898">
        <v>7211.78</v>
      </c>
      <c r="AR2898">
        <v>2.129</v>
      </c>
      <c r="AW2898">
        <v>1.2032</v>
      </c>
      <c r="AX2898">
        <v>1816.88</v>
      </c>
      <c r="AY2898">
        <v>1.42</v>
      </c>
      <c r="AZ2898">
        <v>2.2972999999999999</v>
      </c>
      <c r="BA2898">
        <v>2.0333000000000001</v>
      </c>
      <c r="BB2898">
        <v>1.6948000000000001</v>
      </c>
      <c r="BC2898">
        <v>38.56</v>
      </c>
      <c r="BD2898">
        <v>1.3537999999999999</v>
      </c>
      <c r="BE2898">
        <v>2.1669999999999998</v>
      </c>
      <c r="BF2898">
        <v>2.1669999999999998</v>
      </c>
      <c r="BG2898">
        <v>1.5760000000000001</v>
      </c>
      <c r="BH2898">
        <v>1.5760000000000001</v>
      </c>
      <c r="BI2898">
        <v>2.335</v>
      </c>
      <c r="BJ2898">
        <v>2.335</v>
      </c>
      <c r="BK2898">
        <v>1.754</v>
      </c>
      <c r="BL2898">
        <v>2.3769999999999998</v>
      </c>
      <c r="BM2898">
        <v>2.3769999999999998</v>
      </c>
      <c r="BN2898">
        <v>1.155</v>
      </c>
      <c r="BO2898">
        <v>1.155</v>
      </c>
      <c r="BP2898">
        <v>1.796</v>
      </c>
      <c r="BQ2898">
        <v>1.796</v>
      </c>
      <c r="BR2898">
        <v>1.871</v>
      </c>
      <c r="BS2898">
        <v>1.962</v>
      </c>
      <c r="BT2898">
        <v>1.962</v>
      </c>
      <c r="BU2898">
        <v>1.337</v>
      </c>
      <c r="BV2898">
        <v>2.0590000000000002</v>
      </c>
      <c r="BW2898">
        <v>3.956</v>
      </c>
      <c r="BX2898">
        <v>0.58099999999999996</v>
      </c>
      <c r="BY2898">
        <v>0.58099999999999996</v>
      </c>
      <c r="BZ2898">
        <v>4.7956000000000003</v>
      </c>
      <c r="CA2898">
        <v>6.2519999999999998</v>
      </c>
      <c r="CB2898">
        <v>6.9459999999999997</v>
      </c>
      <c r="CC2898">
        <v>4.5730000000000004</v>
      </c>
      <c r="CD2898">
        <v>7.2640000000000002</v>
      </c>
      <c r="CE2898">
        <v>7.1999999999999995E-2</v>
      </c>
      <c r="CF2898">
        <v>1322.44</v>
      </c>
      <c r="CG2898">
        <v>4.9269999999999996</v>
      </c>
      <c r="CH2898">
        <v>5.1950000000000003</v>
      </c>
      <c r="CI2898">
        <v>2.0859999999999999</v>
      </c>
      <c r="CJ2898">
        <v>0.47699999999999998</v>
      </c>
      <c r="CK2898">
        <v>1.3089999999999999</v>
      </c>
      <c r="CL2898">
        <v>1.6060000000000001</v>
      </c>
      <c r="CM2898">
        <v>0.55800000000000005</v>
      </c>
      <c r="CN2898">
        <v>1.8240000000000001</v>
      </c>
      <c r="CO2898">
        <v>0.59699999999999998</v>
      </c>
      <c r="CP2898">
        <v>1.83</v>
      </c>
      <c r="CQ2898">
        <v>0.39400000000000002</v>
      </c>
      <c r="CR2898">
        <v>0.64700000000000002</v>
      </c>
      <c r="CS2898">
        <v>1.6779999999999999</v>
      </c>
      <c r="CT2898">
        <v>0.82199999999999995</v>
      </c>
      <c r="CU2898">
        <v>0.96399999999999997</v>
      </c>
      <c r="CV2898">
        <v>0.45800000000000002</v>
      </c>
      <c r="CW2898">
        <v>1.032</v>
      </c>
      <c r="CX2898">
        <v>35.06</v>
      </c>
      <c r="CY2898">
        <v>2.4</v>
      </c>
      <c r="CZ2898">
        <v>-86.5</v>
      </c>
      <c r="DA2898">
        <v>0.16002</v>
      </c>
      <c r="DB2898">
        <v>31120.39</v>
      </c>
      <c r="DC2898">
        <v>60.88</v>
      </c>
      <c r="DD2898">
        <v>2.6835</v>
      </c>
      <c r="DE2898">
        <v>2.6749999999999998</v>
      </c>
      <c r="DF2898">
        <v>2.9775</v>
      </c>
      <c r="DG2898">
        <v>2.9649000000000001</v>
      </c>
      <c r="DH2898">
        <v>3.0171000000000001</v>
      </c>
      <c r="DI2898">
        <v>2.9933000000000001</v>
      </c>
      <c r="DJ2898">
        <v>3.3357999999999999</v>
      </c>
      <c r="DK2898">
        <v>3.8548</v>
      </c>
      <c r="DL2898">
        <v>3.8022999999999998</v>
      </c>
      <c r="DM2898">
        <v>4.3497000000000003</v>
      </c>
      <c r="DN2898">
        <v>25574.73</v>
      </c>
      <c r="DO2898">
        <v>6386.3389999999999</v>
      </c>
      <c r="DP2898">
        <v>0.97</v>
      </c>
      <c r="DQ2898">
        <v>0.93</v>
      </c>
      <c r="DR2898">
        <v>1.1499999999999999</v>
      </c>
      <c r="DS2898">
        <v>1346555</v>
      </c>
      <c r="DT2898">
        <v>3.24</v>
      </c>
      <c r="DU2898">
        <v>5139087</v>
      </c>
      <c r="DV2898">
        <v>0.9</v>
      </c>
      <c r="DW2898">
        <v>0.93</v>
      </c>
      <c r="DX2898">
        <v>0.86</v>
      </c>
      <c r="DY2898">
        <v>3.8580000000000001</v>
      </c>
      <c r="DZ2898">
        <v>27.13</v>
      </c>
      <c r="EA2898">
        <v>48.190800000000003</v>
      </c>
      <c r="EB2898">
        <v>50.655099999999997</v>
      </c>
      <c r="EC2898">
        <v>1193.72</v>
      </c>
      <c r="ED2898">
        <v>736.76</v>
      </c>
      <c r="EE2898">
        <v>2113.12</v>
      </c>
      <c r="EF2898">
        <v>1197.01</v>
      </c>
      <c r="EG2898">
        <v>2.9350000000000001</v>
      </c>
      <c r="EH2898">
        <v>10651.2</v>
      </c>
      <c r="EI2898">
        <v>23710.43</v>
      </c>
      <c r="EJ2898">
        <v>8813.25</v>
      </c>
      <c r="EK2898">
        <v>2.4887000000000001</v>
      </c>
      <c r="EL2898">
        <v>1637.376</v>
      </c>
      <c r="EM2898">
        <v>1409.6030000000001</v>
      </c>
      <c r="EN2898">
        <v>1255.31</v>
      </c>
      <c r="EO2898">
        <v>1586.787</v>
      </c>
      <c r="EP2898">
        <v>3425.3449999999998</v>
      </c>
      <c r="EQ2898">
        <v>4205.59</v>
      </c>
      <c r="ER2898">
        <v>52</v>
      </c>
      <c r="ES2898">
        <v>1901</v>
      </c>
      <c r="ET2898">
        <v>41.53</v>
      </c>
      <c r="EV2898">
        <v>16286.94</v>
      </c>
      <c r="EW2898">
        <v>966.66</v>
      </c>
      <c r="EX2898">
        <v>2767.56</v>
      </c>
      <c r="EY2898">
        <v>3595.24</v>
      </c>
      <c r="EZ2898">
        <v>7762.94</v>
      </c>
      <c r="FA2898">
        <v>63.8</v>
      </c>
      <c r="FB2898">
        <v>1.2519</v>
      </c>
      <c r="FC2898">
        <v>6.5063000000000004</v>
      </c>
      <c r="FD2898">
        <v>0.73850000000000005</v>
      </c>
      <c r="FE2898">
        <v>7.8230000000000004</v>
      </c>
      <c r="FF2898">
        <v>2.5367000000000002</v>
      </c>
      <c r="FG2898">
        <v>2.5367000000000002</v>
      </c>
      <c r="FH2898">
        <v>1.7639</v>
      </c>
      <c r="FJ2898">
        <v>1.9785999999999999</v>
      </c>
      <c r="FK2898">
        <v>2.8673000000000002</v>
      </c>
      <c r="FL2898">
        <v>1.427</v>
      </c>
      <c r="FM2898">
        <v>2.0918999999999999</v>
      </c>
      <c r="FN2898">
        <v>2.3258999999999999</v>
      </c>
      <c r="FO2898">
        <v>1.5839000000000001</v>
      </c>
      <c r="FP2898">
        <v>2.4659</v>
      </c>
      <c r="FQ2898">
        <v>2.1641699999999999</v>
      </c>
      <c r="FW2898">
        <v>11.359500000000001</v>
      </c>
      <c r="FX2898">
        <v>9.8800000000000008</v>
      </c>
      <c r="FY2898">
        <v>1048.17</v>
      </c>
      <c r="FZ2898">
        <v>13462.98</v>
      </c>
    </row>
    <row r="2899" spans="1:182" x14ac:dyDescent="0.2">
      <c r="A2899" s="3">
        <v>43110</v>
      </c>
      <c r="B2899">
        <v>4251.8999999999996</v>
      </c>
      <c r="C2899">
        <v>1.96</v>
      </c>
      <c r="D2899">
        <v>134.15</v>
      </c>
      <c r="E2899">
        <v>175.15</v>
      </c>
      <c r="F2899">
        <v>5.1835000000000004</v>
      </c>
      <c r="G2899">
        <v>1.1345000000000001</v>
      </c>
      <c r="H2899">
        <v>0.71799999999999997</v>
      </c>
      <c r="I2899">
        <v>1.3089999999999999</v>
      </c>
      <c r="J2899">
        <v>1.2889999999999999</v>
      </c>
      <c r="K2899">
        <v>1.212</v>
      </c>
      <c r="L2899">
        <v>0.93400000000000005</v>
      </c>
      <c r="M2899">
        <v>2.0358999999999998</v>
      </c>
      <c r="N2899">
        <v>2.4051999999999998</v>
      </c>
      <c r="O2899">
        <v>2.6551</v>
      </c>
      <c r="P2899">
        <v>3.1920000000000002</v>
      </c>
      <c r="Q2899">
        <v>3.6787999999999998</v>
      </c>
      <c r="R2899">
        <v>3.6894</v>
      </c>
      <c r="S2899">
        <v>1.7929999999999999</v>
      </c>
      <c r="T2899">
        <v>1.8028999999999999</v>
      </c>
      <c r="U2899">
        <v>2.9619</v>
      </c>
      <c r="V2899">
        <v>3.3132000000000001</v>
      </c>
      <c r="W2899">
        <v>2.9754</v>
      </c>
      <c r="X2899">
        <v>3.8237999999999999</v>
      </c>
      <c r="Y2899">
        <v>4.5481999999999996</v>
      </c>
      <c r="Z2899">
        <v>4.492</v>
      </c>
      <c r="AA2899">
        <v>1.7152000000000001</v>
      </c>
      <c r="AB2899">
        <v>3.1617000000000002</v>
      </c>
      <c r="AC2899">
        <v>1.2862</v>
      </c>
      <c r="AD2899">
        <v>1.4502999999999999</v>
      </c>
      <c r="AE2899">
        <v>1.76</v>
      </c>
      <c r="AF2899">
        <v>0.66710000000000003</v>
      </c>
      <c r="AG2899">
        <v>0.59009999999999996</v>
      </c>
      <c r="AH2899">
        <v>6.2343999999999999</v>
      </c>
      <c r="AI2899">
        <v>40.474699999999999</v>
      </c>
      <c r="AJ2899">
        <v>0.79700000000000004</v>
      </c>
      <c r="AK2899">
        <v>7153.57</v>
      </c>
      <c r="AR2899">
        <v>2.1360000000000001</v>
      </c>
      <c r="AW2899">
        <v>1.1948000000000001</v>
      </c>
      <c r="AX2899">
        <v>1822.92</v>
      </c>
      <c r="AY2899">
        <v>1.42</v>
      </c>
      <c r="AZ2899">
        <v>2.2683</v>
      </c>
      <c r="BA2899">
        <v>1.9772000000000001</v>
      </c>
      <c r="BB2899">
        <v>1.6947000000000001</v>
      </c>
      <c r="BC2899">
        <v>37.07</v>
      </c>
      <c r="BD2899">
        <v>1.3507</v>
      </c>
      <c r="BE2899">
        <v>2.1629999999999998</v>
      </c>
      <c r="BF2899">
        <v>2.1629999999999998</v>
      </c>
      <c r="BG2899">
        <v>1.57</v>
      </c>
      <c r="BH2899">
        <v>1.57</v>
      </c>
      <c r="BI2899">
        <v>2.3460000000000001</v>
      </c>
      <c r="BJ2899">
        <v>2.3460000000000001</v>
      </c>
      <c r="BK2899">
        <v>1.738</v>
      </c>
      <c r="BL2899">
        <v>2.39</v>
      </c>
      <c r="BM2899">
        <v>2.39</v>
      </c>
      <c r="BN2899">
        <v>1.1499999999999999</v>
      </c>
      <c r="BO2899">
        <v>1.1499999999999999</v>
      </c>
      <c r="BP2899">
        <v>1.8</v>
      </c>
      <c r="BQ2899">
        <v>1.8</v>
      </c>
      <c r="BR2899">
        <v>1.869</v>
      </c>
      <c r="BS2899">
        <v>1.958</v>
      </c>
      <c r="BT2899">
        <v>1.958</v>
      </c>
      <c r="BU2899">
        <v>1.3360000000000001</v>
      </c>
      <c r="BV2899">
        <v>2.0510000000000002</v>
      </c>
      <c r="BW2899">
        <v>3.9449999999999998</v>
      </c>
      <c r="BX2899">
        <v>0.54300000000000004</v>
      </c>
      <c r="BY2899">
        <v>0.54300000000000004</v>
      </c>
      <c r="BZ2899">
        <v>5.1032999999999999</v>
      </c>
      <c r="CA2899">
        <v>6.242</v>
      </c>
      <c r="CB2899">
        <v>6.95</v>
      </c>
      <c r="CC2899">
        <v>4.5730000000000004</v>
      </c>
      <c r="CD2899">
        <v>7.26</v>
      </c>
      <c r="CE2899">
        <v>8.5999999999999993E-2</v>
      </c>
      <c r="CF2899">
        <v>1316.89</v>
      </c>
      <c r="CG2899">
        <v>4.9269999999999996</v>
      </c>
      <c r="CH2899">
        <v>5.1950000000000003</v>
      </c>
      <c r="CI2899">
        <v>2.1259999999999999</v>
      </c>
      <c r="CJ2899">
        <v>0.47099999999999997</v>
      </c>
      <c r="CK2899">
        <v>1.286</v>
      </c>
      <c r="CL2899">
        <v>1.593</v>
      </c>
      <c r="CM2899">
        <v>0.53500000000000003</v>
      </c>
      <c r="CN2899">
        <v>1.8149999999999999</v>
      </c>
      <c r="CO2899">
        <v>0.57299999999999995</v>
      </c>
      <c r="CP2899">
        <v>1.82</v>
      </c>
      <c r="CQ2899">
        <v>0.38</v>
      </c>
      <c r="CR2899">
        <v>0.622</v>
      </c>
      <c r="CS2899">
        <v>1.67</v>
      </c>
      <c r="CT2899">
        <v>0.79700000000000004</v>
      </c>
      <c r="CU2899">
        <v>0.94099999999999995</v>
      </c>
      <c r="CV2899">
        <v>0.45900000000000002</v>
      </c>
      <c r="CW2899">
        <v>1.008</v>
      </c>
      <c r="CX2899">
        <v>35.28</v>
      </c>
      <c r="CY2899">
        <v>2.4474999999999998</v>
      </c>
      <c r="CZ2899">
        <v>-86</v>
      </c>
      <c r="DA2899">
        <v>0.16039</v>
      </c>
      <c r="DB2899">
        <v>31073.72</v>
      </c>
      <c r="DC2899">
        <v>61.32</v>
      </c>
      <c r="DD2899">
        <v>2.6610999999999998</v>
      </c>
      <c r="DE2899">
        <v>2.6545999999999998</v>
      </c>
      <c r="DF2899">
        <v>2.9780000000000002</v>
      </c>
      <c r="DG2899">
        <v>2.9685999999999999</v>
      </c>
      <c r="DH2899">
        <v>3.0103</v>
      </c>
      <c r="DI2899">
        <v>2.9977</v>
      </c>
      <c r="DJ2899">
        <v>3.3571</v>
      </c>
      <c r="DK2899">
        <v>3.8885000000000001</v>
      </c>
      <c r="DL2899">
        <v>3.8258000000000001</v>
      </c>
      <c r="DM2899">
        <v>4.3829000000000002</v>
      </c>
      <c r="DN2899">
        <v>25369.13</v>
      </c>
      <c r="DO2899">
        <v>6371.174</v>
      </c>
      <c r="DP2899">
        <v>0.97</v>
      </c>
      <c r="DQ2899">
        <v>0.94</v>
      </c>
      <c r="DR2899">
        <v>1.1599999999999999</v>
      </c>
      <c r="DS2899">
        <v>1343951</v>
      </c>
      <c r="DT2899">
        <v>3.25</v>
      </c>
      <c r="DU2899">
        <v>5128261</v>
      </c>
      <c r="DV2899">
        <v>0.9</v>
      </c>
      <c r="DW2899">
        <v>0.94</v>
      </c>
      <c r="DX2899">
        <v>0.86</v>
      </c>
      <c r="DY2899">
        <v>3.8740000000000001</v>
      </c>
      <c r="DZ2899">
        <v>26.83</v>
      </c>
      <c r="EA2899">
        <v>49.166899999999998</v>
      </c>
      <c r="EB2899">
        <v>51.2468</v>
      </c>
      <c r="EC2899">
        <v>1195.932</v>
      </c>
      <c r="ED2899">
        <v>738.65</v>
      </c>
      <c r="EE2899">
        <v>2112.06</v>
      </c>
      <c r="EF2899">
        <v>1197.53</v>
      </c>
      <c r="EG2899">
        <v>2.9289999999999998</v>
      </c>
      <c r="EH2899">
        <v>10632.2</v>
      </c>
      <c r="EI2899">
        <v>23788.2</v>
      </c>
      <c r="EJ2899">
        <v>8920.2900000000009</v>
      </c>
      <c r="EK2899">
        <v>2.4847000000000001</v>
      </c>
      <c r="EL2899">
        <v>1623.9549999999999</v>
      </c>
      <c r="EM2899">
        <v>1399.6369999999999</v>
      </c>
      <c r="EN2899">
        <v>1245.4100000000001</v>
      </c>
      <c r="EO2899">
        <v>1559.8009999999999</v>
      </c>
      <c r="EP2899">
        <v>3421.8339999999998</v>
      </c>
      <c r="EQ2899">
        <v>4207.8100000000004</v>
      </c>
      <c r="ER2899">
        <v>51.93</v>
      </c>
      <c r="ES2899">
        <v>1900</v>
      </c>
      <c r="ET2899">
        <v>41.4</v>
      </c>
      <c r="EV2899">
        <v>16247.95</v>
      </c>
      <c r="EW2899">
        <v>963.7</v>
      </c>
      <c r="EX2899">
        <v>2748.23</v>
      </c>
      <c r="EY2899">
        <v>3609.83</v>
      </c>
      <c r="EZ2899">
        <v>7748.51</v>
      </c>
      <c r="FA2899">
        <v>63.57</v>
      </c>
      <c r="FB2899">
        <v>1.2546999999999999</v>
      </c>
      <c r="FC2899">
        <v>6.5082000000000004</v>
      </c>
      <c r="FD2899">
        <v>0.74029999999999996</v>
      </c>
      <c r="FE2899">
        <v>7.8224999999999998</v>
      </c>
      <c r="FF2899">
        <v>2.5568</v>
      </c>
      <c r="FG2899">
        <v>2.5568</v>
      </c>
      <c r="FH2899">
        <v>1.7665</v>
      </c>
      <c r="FJ2899">
        <v>1.9723999999999999</v>
      </c>
      <c r="FK2899">
        <v>2.8984000000000001</v>
      </c>
      <c r="FL2899">
        <v>1.4194</v>
      </c>
      <c r="FM2899">
        <v>2.0891999999999999</v>
      </c>
      <c r="FN2899">
        <v>2.3290999999999999</v>
      </c>
      <c r="FO2899">
        <v>1.5788</v>
      </c>
      <c r="FP2899">
        <v>2.4708000000000001</v>
      </c>
      <c r="FQ2899">
        <v>2.1770700000000001</v>
      </c>
      <c r="FW2899">
        <v>11.759</v>
      </c>
      <c r="FX2899">
        <v>9.82</v>
      </c>
      <c r="FY2899">
        <v>1038.1099999999999</v>
      </c>
      <c r="FZ2899">
        <v>14494.74</v>
      </c>
    </row>
    <row r="2900" spans="1:182" x14ac:dyDescent="0.2">
      <c r="A2900" s="3">
        <v>43109</v>
      </c>
      <c r="B2900">
        <v>4248.12</v>
      </c>
      <c r="C2900">
        <v>1.9</v>
      </c>
      <c r="D2900">
        <v>126.06</v>
      </c>
      <c r="E2900">
        <v>168.06</v>
      </c>
      <c r="F2900">
        <v>5.1512000000000002</v>
      </c>
      <c r="G2900">
        <v>1.1284000000000001</v>
      </c>
      <c r="H2900">
        <v>0.70650000000000002</v>
      </c>
      <c r="I2900">
        <v>1.3</v>
      </c>
      <c r="J2900">
        <v>1.278</v>
      </c>
      <c r="K2900">
        <v>1.2030000000000001</v>
      </c>
      <c r="L2900">
        <v>0.92749999999999999</v>
      </c>
      <c r="M2900">
        <v>1.9456</v>
      </c>
      <c r="N2900">
        <v>2.4517000000000002</v>
      </c>
      <c r="O2900">
        <v>2.7025999999999999</v>
      </c>
      <c r="P2900">
        <v>3.2322000000000002</v>
      </c>
      <c r="Q2900">
        <v>3.6993999999999998</v>
      </c>
      <c r="R2900">
        <v>3.7073999999999998</v>
      </c>
      <c r="S2900">
        <v>1.8218000000000001</v>
      </c>
      <c r="T2900">
        <v>1.8464</v>
      </c>
      <c r="U2900">
        <v>2.9860000000000002</v>
      </c>
      <c r="V2900">
        <v>3.3129</v>
      </c>
      <c r="W2900">
        <v>3.0373000000000001</v>
      </c>
      <c r="X2900">
        <v>3.8794</v>
      </c>
      <c r="Y2900">
        <v>4.5823</v>
      </c>
      <c r="Z2900">
        <v>4.5053000000000001</v>
      </c>
      <c r="AA2900">
        <v>1.7476</v>
      </c>
      <c r="AB2900">
        <v>3.161</v>
      </c>
      <c r="AC2900">
        <v>1.2741</v>
      </c>
      <c r="AD2900">
        <v>1.4372</v>
      </c>
      <c r="AE2900">
        <v>1.7442</v>
      </c>
      <c r="AF2900">
        <v>0.67210000000000003</v>
      </c>
      <c r="AG2900">
        <v>0.59250000000000003</v>
      </c>
      <c r="AH2900">
        <v>6.2747000000000002</v>
      </c>
      <c r="AI2900">
        <v>40.449800000000003</v>
      </c>
      <c r="AJ2900">
        <v>0.80220000000000002</v>
      </c>
      <c r="AK2900">
        <v>7163.58</v>
      </c>
      <c r="AR2900">
        <v>2.1579999999999999</v>
      </c>
      <c r="AW2900">
        <v>1.1937</v>
      </c>
      <c r="AX2900">
        <v>1826.95</v>
      </c>
      <c r="AY2900">
        <v>1.42</v>
      </c>
      <c r="AZ2900">
        <v>2.2602000000000002</v>
      </c>
      <c r="BA2900">
        <v>1.9428000000000001</v>
      </c>
      <c r="BB2900">
        <v>1.6877</v>
      </c>
      <c r="BC2900">
        <v>37.71</v>
      </c>
      <c r="BD2900">
        <v>1.3540000000000001</v>
      </c>
      <c r="BE2900">
        <v>2.2029999999999998</v>
      </c>
      <c r="BF2900">
        <v>2.2029999999999998</v>
      </c>
      <c r="BG2900">
        <v>1.595</v>
      </c>
      <c r="BH2900">
        <v>1.595</v>
      </c>
      <c r="BI2900">
        <v>2.37</v>
      </c>
      <c r="BJ2900">
        <v>2.37</v>
      </c>
      <c r="BK2900">
        <v>1.7969999999999999</v>
      </c>
      <c r="BL2900">
        <v>2.41</v>
      </c>
      <c r="BM2900">
        <v>2.41</v>
      </c>
      <c r="BN2900">
        <v>1.1200000000000001</v>
      </c>
      <c r="BO2900">
        <v>1.1200000000000001</v>
      </c>
      <c r="BP2900">
        <v>1.8540000000000001</v>
      </c>
      <c r="BQ2900">
        <v>1.8540000000000001</v>
      </c>
      <c r="BR2900">
        <v>1.925</v>
      </c>
      <c r="BS2900">
        <v>2.0110000000000001</v>
      </c>
      <c r="BT2900">
        <v>2.0110000000000001</v>
      </c>
      <c r="BU2900">
        <v>1.294</v>
      </c>
      <c r="BV2900">
        <v>2.0960000000000001</v>
      </c>
      <c r="BW2900">
        <v>3.9089999999999998</v>
      </c>
      <c r="BX2900">
        <v>0.46600000000000003</v>
      </c>
      <c r="BY2900">
        <v>0.46600000000000003</v>
      </c>
      <c r="BZ2900">
        <v>5.1543999999999999</v>
      </c>
      <c r="CA2900">
        <v>6.181</v>
      </c>
      <c r="CB2900">
        <v>6.8620000000000001</v>
      </c>
      <c r="CC2900">
        <v>4.5350000000000001</v>
      </c>
      <c r="CD2900">
        <v>7.367</v>
      </c>
      <c r="CE2900">
        <v>7.0999999999999994E-2</v>
      </c>
      <c r="CF2900">
        <v>1312.85</v>
      </c>
      <c r="CG2900">
        <v>4.9269999999999996</v>
      </c>
      <c r="CH2900">
        <v>5.1950000000000003</v>
      </c>
      <c r="CI2900">
        <v>2.0739999999999998</v>
      </c>
      <c r="CJ2900">
        <v>0.46400000000000002</v>
      </c>
      <c r="CK2900">
        <v>1.2829999999999999</v>
      </c>
      <c r="CL2900">
        <v>1.5880000000000001</v>
      </c>
      <c r="CM2900">
        <v>0.53700000000000003</v>
      </c>
      <c r="CN2900">
        <v>1.8120000000000001</v>
      </c>
      <c r="CO2900">
        <v>0.57599999999999996</v>
      </c>
      <c r="CP2900">
        <v>1.8180000000000001</v>
      </c>
      <c r="CQ2900">
        <v>0.376</v>
      </c>
      <c r="CR2900">
        <v>0.623</v>
      </c>
      <c r="CS2900">
        <v>1.6679999999999999</v>
      </c>
      <c r="CT2900">
        <v>0.8</v>
      </c>
      <c r="CU2900">
        <v>0.93899999999999995</v>
      </c>
      <c r="CV2900">
        <v>0.46600000000000003</v>
      </c>
      <c r="CW2900">
        <v>1.0089999999999999</v>
      </c>
      <c r="CX2900">
        <v>34.78</v>
      </c>
      <c r="CY2900">
        <v>2.41</v>
      </c>
      <c r="CZ2900">
        <v>-85.5</v>
      </c>
      <c r="DA2900">
        <v>0.15937000000000001</v>
      </c>
      <c r="DB2900">
        <v>31011.41</v>
      </c>
      <c r="DC2900">
        <v>60.23</v>
      </c>
      <c r="DD2900">
        <v>2.6852</v>
      </c>
      <c r="DE2900">
        <v>2.6817000000000002</v>
      </c>
      <c r="DF2900">
        <v>2.9838</v>
      </c>
      <c r="DG2900">
        <v>2.9691000000000001</v>
      </c>
      <c r="DH2900">
        <v>2.9861</v>
      </c>
      <c r="DI2900">
        <v>2.9965999999999999</v>
      </c>
      <c r="DJ2900">
        <v>3.3620000000000001</v>
      </c>
      <c r="DK2900">
        <v>3.8929</v>
      </c>
      <c r="DL2900">
        <v>3.8189000000000002</v>
      </c>
      <c r="DM2900">
        <v>4.3685999999999998</v>
      </c>
      <c r="DN2900">
        <v>25385.8</v>
      </c>
      <c r="DO2900">
        <v>6373.1440000000002</v>
      </c>
      <c r="DP2900">
        <v>0.97</v>
      </c>
      <c r="DQ2900">
        <v>0.94</v>
      </c>
      <c r="DR2900">
        <v>1.17</v>
      </c>
      <c r="DS2900">
        <v>1342925</v>
      </c>
      <c r="DT2900">
        <v>3.18</v>
      </c>
      <c r="DU2900">
        <v>5114062</v>
      </c>
      <c r="DV2900">
        <v>0.91</v>
      </c>
      <c r="DW2900">
        <v>0.95</v>
      </c>
      <c r="DX2900">
        <v>0.87</v>
      </c>
      <c r="DY2900">
        <v>3.8679999999999999</v>
      </c>
      <c r="DZ2900">
        <v>26.66</v>
      </c>
      <c r="EA2900">
        <v>47.286099999999998</v>
      </c>
      <c r="EB2900">
        <v>50.5824</v>
      </c>
      <c r="EC2900">
        <v>1197.873</v>
      </c>
      <c r="ED2900">
        <v>742.41</v>
      </c>
      <c r="EE2900">
        <v>2105.12</v>
      </c>
      <c r="EF2900">
        <v>1205.1400000000001</v>
      </c>
      <c r="EG2900">
        <v>2.923</v>
      </c>
      <c r="EH2900">
        <v>10637</v>
      </c>
      <c r="EI2900">
        <v>23849.99</v>
      </c>
      <c r="EJ2900">
        <v>8923.7199999999993</v>
      </c>
      <c r="EK2900">
        <v>2.4744999999999999</v>
      </c>
      <c r="EL2900">
        <v>1625.9169999999999</v>
      </c>
      <c r="EM2900">
        <v>1402.82</v>
      </c>
      <c r="EN2900">
        <v>1245.75</v>
      </c>
      <c r="EO2900">
        <v>1560.0989999999999</v>
      </c>
      <c r="EP2900">
        <v>3413.8989999999999</v>
      </c>
      <c r="EQ2900">
        <v>4189.3</v>
      </c>
      <c r="ER2900">
        <v>51.55</v>
      </c>
      <c r="ES2900">
        <v>1900</v>
      </c>
      <c r="ET2900">
        <v>41.34</v>
      </c>
      <c r="EV2900">
        <v>16319.24</v>
      </c>
      <c r="EW2900">
        <v>968.78800000000001</v>
      </c>
      <c r="EX2900">
        <v>2751.29</v>
      </c>
      <c r="EY2900">
        <v>3622.87</v>
      </c>
      <c r="EZ2900">
        <v>7731.02</v>
      </c>
      <c r="FA2900">
        <v>62.96</v>
      </c>
      <c r="FB2900">
        <v>1.2464</v>
      </c>
      <c r="FC2900">
        <v>6.5297000000000001</v>
      </c>
      <c r="FD2900">
        <v>0.73850000000000005</v>
      </c>
      <c r="FE2900">
        <v>7.8208000000000002</v>
      </c>
      <c r="FF2900">
        <v>2.5529999999999999</v>
      </c>
      <c r="FG2900">
        <v>2.5529999999999999</v>
      </c>
      <c r="FH2900">
        <v>1.7769999999999999</v>
      </c>
      <c r="FJ2900">
        <v>1.9681999999999999</v>
      </c>
      <c r="FK2900">
        <v>2.8952</v>
      </c>
      <c r="FL2900">
        <v>1.4245000000000001</v>
      </c>
      <c r="FM2900">
        <v>2.0764999999999998</v>
      </c>
      <c r="FN2900">
        <v>2.3307000000000002</v>
      </c>
      <c r="FO2900">
        <v>1.5942000000000001</v>
      </c>
      <c r="FP2900">
        <v>2.4658000000000002</v>
      </c>
      <c r="FQ2900">
        <v>2.18065</v>
      </c>
      <c r="FW2900">
        <v>11.262</v>
      </c>
      <c r="FX2900">
        <v>10.08</v>
      </c>
      <c r="FY2900">
        <v>1033.56</v>
      </c>
      <c r="FZ2900">
        <v>14554.08</v>
      </c>
    </row>
    <row r="2901" spans="1:182" x14ac:dyDescent="0.2">
      <c r="A2901" s="3">
        <v>43108</v>
      </c>
      <c r="B2901">
        <v>4231.99</v>
      </c>
      <c r="C2901">
        <v>1.93</v>
      </c>
      <c r="D2901">
        <v>132.63999999999999</v>
      </c>
      <c r="E2901">
        <v>174.64</v>
      </c>
      <c r="F2901">
        <v>5.1654999999999998</v>
      </c>
      <c r="G2901">
        <v>1.1025</v>
      </c>
      <c r="H2901">
        <v>0.69899999999999995</v>
      </c>
      <c r="I2901">
        <v>1.278</v>
      </c>
      <c r="J2901">
        <v>1.2529999999999999</v>
      </c>
      <c r="K2901">
        <v>1.1830000000000001</v>
      </c>
      <c r="L2901">
        <v>0.90500000000000003</v>
      </c>
      <c r="M2901">
        <v>1.9058999999999999</v>
      </c>
      <c r="N2901">
        <v>2.4491999999999998</v>
      </c>
      <c r="O2901">
        <v>2.6928000000000001</v>
      </c>
      <c r="P2901">
        <v>3.2097000000000002</v>
      </c>
      <c r="Q2901">
        <v>3.6635</v>
      </c>
      <c r="R2901">
        <v>3.6722000000000001</v>
      </c>
      <c r="S2901">
        <v>1.8299000000000001</v>
      </c>
      <c r="T2901">
        <v>1.8366</v>
      </c>
      <c r="U2901">
        <v>2.9588999999999999</v>
      </c>
      <c r="V2901">
        <v>3.2719</v>
      </c>
      <c r="W2901">
        <v>3.0264000000000002</v>
      </c>
      <c r="X2901">
        <v>3.8576000000000001</v>
      </c>
      <c r="Y2901">
        <v>4.5532000000000004</v>
      </c>
      <c r="Z2901">
        <v>4.476</v>
      </c>
      <c r="AA2901">
        <v>1.7425999999999999</v>
      </c>
      <c r="AB2901">
        <v>3.1133000000000002</v>
      </c>
      <c r="AC2901">
        <v>1.2364999999999999</v>
      </c>
      <c r="AD2901">
        <v>1.3980999999999999</v>
      </c>
      <c r="AE2901">
        <v>1.7034</v>
      </c>
      <c r="AF2901">
        <v>0.67279999999999995</v>
      </c>
      <c r="AG2901">
        <v>0.59340000000000004</v>
      </c>
      <c r="AH2901">
        <v>6.2971000000000004</v>
      </c>
      <c r="AI2901">
        <v>40.431399999999996</v>
      </c>
      <c r="AJ2901">
        <v>0.80510000000000004</v>
      </c>
      <c r="AK2901">
        <v>7157.39</v>
      </c>
      <c r="AR2901">
        <v>2.1259999999999999</v>
      </c>
      <c r="AW2901">
        <v>1.1967000000000001</v>
      </c>
      <c r="AX2901">
        <v>1832.15</v>
      </c>
      <c r="AY2901">
        <v>1.42</v>
      </c>
      <c r="AZ2901">
        <v>2.2515000000000001</v>
      </c>
      <c r="BA2901">
        <v>1.9688000000000001</v>
      </c>
      <c r="BB2901">
        <v>1.6853</v>
      </c>
      <c r="BC2901">
        <v>37</v>
      </c>
      <c r="BD2901">
        <v>1.3568</v>
      </c>
      <c r="BE2901">
        <v>2.1560000000000001</v>
      </c>
      <c r="BF2901">
        <v>2.1560000000000001</v>
      </c>
      <c r="BG2901">
        <v>1.59</v>
      </c>
      <c r="BH2901">
        <v>1.59</v>
      </c>
      <c r="BI2901">
        <v>2.3130000000000002</v>
      </c>
      <c r="BJ2901">
        <v>2.3130000000000002</v>
      </c>
      <c r="BK2901">
        <v>1.784</v>
      </c>
      <c r="BL2901">
        <v>2.3540000000000001</v>
      </c>
      <c r="BM2901">
        <v>2.3540000000000001</v>
      </c>
      <c r="BN2901">
        <v>1.091</v>
      </c>
      <c r="BO2901">
        <v>1.091</v>
      </c>
      <c r="BP2901">
        <v>1.8340000000000001</v>
      </c>
      <c r="BQ2901">
        <v>1.8340000000000001</v>
      </c>
      <c r="BR2901">
        <v>1.8959999999999999</v>
      </c>
      <c r="BS2901">
        <v>1.9750000000000001</v>
      </c>
      <c r="BT2901">
        <v>1.9750000000000001</v>
      </c>
      <c r="BU2901">
        <v>1.2689999999999999</v>
      </c>
      <c r="BV2901">
        <v>2.0539999999999998</v>
      </c>
      <c r="BW2901">
        <v>3.9209999999999998</v>
      </c>
      <c r="BX2901">
        <v>0.43099999999999999</v>
      </c>
      <c r="BY2901">
        <v>0.43099999999999999</v>
      </c>
      <c r="BZ2901">
        <v>5.1772</v>
      </c>
      <c r="CA2901">
        <v>6.1289999999999996</v>
      </c>
      <c r="CB2901">
        <v>6.8259999999999996</v>
      </c>
      <c r="CC2901">
        <v>4.54</v>
      </c>
      <c r="CD2901">
        <v>7.3440000000000003</v>
      </c>
      <c r="CE2901">
        <v>6.3E-2</v>
      </c>
      <c r="CF2901">
        <v>1320.4</v>
      </c>
      <c r="CG2901">
        <v>4.9269999999999996</v>
      </c>
      <c r="CH2901">
        <v>5.1950000000000003</v>
      </c>
      <c r="CI2901">
        <v>2.0459999999999998</v>
      </c>
      <c r="CJ2901">
        <v>0.434</v>
      </c>
      <c r="CK2901">
        <v>1.236</v>
      </c>
      <c r="CL2901">
        <v>1.5409999999999999</v>
      </c>
      <c r="CM2901">
        <v>0.50800000000000001</v>
      </c>
      <c r="CN2901">
        <v>1.766</v>
      </c>
      <c r="CO2901">
        <v>0.54800000000000004</v>
      </c>
      <c r="CP2901">
        <v>1.7729999999999999</v>
      </c>
      <c r="CQ2901">
        <v>0.377</v>
      </c>
      <c r="CR2901">
        <v>0.58699999999999997</v>
      </c>
      <c r="CS2901">
        <v>1.631</v>
      </c>
      <c r="CT2901">
        <v>0.76500000000000001</v>
      </c>
      <c r="CU2901">
        <v>0.90300000000000002</v>
      </c>
      <c r="CV2901">
        <v>0.46300000000000002</v>
      </c>
      <c r="CW2901">
        <v>0.97</v>
      </c>
      <c r="CX2901">
        <v>34.81</v>
      </c>
      <c r="CY2901">
        <v>2.36</v>
      </c>
      <c r="CZ2901">
        <v>-87</v>
      </c>
      <c r="DA2901">
        <v>0.15881000000000001</v>
      </c>
      <c r="DB2901">
        <v>30899.53</v>
      </c>
      <c r="DC2901">
        <v>59.77</v>
      </c>
      <c r="DD2901">
        <v>2.6572</v>
      </c>
      <c r="DE2901">
        <v>2.6528</v>
      </c>
      <c r="DF2901">
        <v>2.9481999999999999</v>
      </c>
      <c r="DG2901">
        <v>2.9314</v>
      </c>
      <c r="DH2901">
        <v>2.9035000000000002</v>
      </c>
      <c r="DI2901">
        <v>2.9556</v>
      </c>
      <c r="DJ2901">
        <v>3.3037000000000001</v>
      </c>
      <c r="DK2901">
        <v>3.8271999999999999</v>
      </c>
      <c r="DL2901">
        <v>3.7677999999999998</v>
      </c>
      <c r="DM2901">
        <v>4.3129</v>
      </c>
      <c r="DN2901">
        <v>25283</v>
      </c>
      <c r="DO2901">
        <v>6385.4040000000005</v>
      </c>
      <c r="DP2901">
        <v>0.97</v>
      </c>
      <c r="DQ2901">
        <v>0.94</v>
      </c>
      <c r="DR2901">
        <v>1.19</v>
      </c>
      <c r="DS2901">
        <v>1342708</v>
      </c>
      <c r="DT2901">
        <v>3.2</v>
      </c>
      <c r="DU2901">
        <v>5126105</v>
      </c>
      <c r="DV2901">
        <v>0.92</v>
      </c>
      <c r="DW2901">
        <v>0.96</v>
      </c>
      <c r="DX2901">
        <v>0.88</v>
      </c>
      <c r="DY2901">
        <v>3.843</v>
      </c>
      <c r="DZ2901">
        <v>26.5</v>
      </c>
      <c r="EA2901">
        <v>45.898800000000001</v>
      </c>
      <c r="EB2901">
        <v>49.479700000000001</v>
      </c>
      <c r="EC2901">
        <v>1192.3810000000001</v>
      </c>
      <c r="ED2901">
        <v>742.42</v>
      </c>
      <c r="EE2901">
        <v>2099.02</v>
      </c>
      <c r="EF2901">
        <v>1206.8599999999999</v>
      </c>
      <c r="EG2901">
        <v>2.9380000000000002</v>
      </c>
      <c r="EH2901">
        <v>10623.6</v>
      </c>
      <c r="EI2901">
        <v>23714.53</v>
      </c>
      <c r="EJ2901">
        <v>8745.1200000000008</v>
      </c>
      <c r="EK2901">
        <v>2.4771999999999998</v>
      </c>
      <c r="EL2901">
        <v>1624.348</v>
      </c>
      <c r="EM2901">
        <v>1400.318</v>
      </c>
      <c r="EN2901">
        <v>1245.18</v>
      </c>
      <c r="EO2901">
        <v>1561.808</v>
      </c>
      <c r="EP2901">
        <v>3409.4789999999998</v>
      </c>
      <c r="EQ2901">
        <v>4160.16</v>
      </c>
      <c r="ER2901">
        <v>51.61</v>
      </c>
      <c r="ES2901">
        <v>1900</v>
      </c>
      <c r="ET2901">
        <v>41.54</v>
      </c>
      <c r="EV2901">
        <v>16317.65</v>
      </c>
      <c r="EW2901">
        <v>968.15899999999999</v>
      </c>
      <c r="EX2901">
        <v>2747.71</v>
      </c>
      <c r="EY2901">
        <v>3616.45</v>
      </c>
      <c r="EZ2901">
        <v>7696.51</v>
      </c>
      <c r="FA2901">
        <v>61.73</v>
      </c>
      <c r="FB2901">
        <v>1.2421</v>
      </c>
      <c r="FC2901">
        <v>6.4997999999999996</v>
      </c>
      <c r="FD2901">
        <v>0.73699999999999999</v>
      </c>
      <c r="FE2901">
        <v>7.8209</v>
      </c>
      <c r="FF2901">
        <v>2.48</v>
      </c>
      <c r="FG2901">
        <v>2.48</v>
      </c>
      <c r="FH2901">
        <v>1.7797000000000001</v>
      </c>
      <c r="FJ2901">
        <v>1.9579</v>
      </c>
      <c r="FK2901">
        <v>2.8113000000000001</v>
      </c>
      <c r="FL2901">
        <v>1.4063000000000001</v>
      </c>
      <c r="FM2901">
        <v>2.0569999999999999</v>
      </c>
      <c r="FN2901">
        <v>2.2869999999999999</v>
      </c>
      <c r="FO2901">
        <v>1.5707</v>
      </c>
      <c r="FP2901">
        <v>2.4041000000000001</v>
      </c>
      <c r="FQ2901">
        <v>2.10724</v>
      </c>
      <c r="FW2901">
        <v>11.4954</v>
      </c>
      <c r="FX2901">
        <v>9.52</v>
      </c>
      <c r="FY2901">
        <v>1022.9</v>
      </c>
      <c r="FZ2901">
        <v>14935.7</v>
      </c>
    </row>
    <row r="2902" spans="1:182" x14ac:dyDescent="0.2">
      <c r="A2902" s="3">
        <v>43107</v>
      </c>
      <c r="B2902">
        <v>4246.37</v>
      </c>
      <c r="C2902">
        <v>1.96</v>
      </c>
      <c r="D2902">
        <v>131.37</v>
      </c>
      <c r="E2902">
        <v>173.37</v>
      </c>
      <c r="F2902">
        <v>5.1414</v>
      </c>
      <c r="G2902">
        <v>1.1094999999999999</v>
      </c>
      <c r="H2902">
        <v>0.69299999999999995</v>
      </c>
      <c r="I2902">
        <v>1.288</v>
      </c>
      <c r="J2902">
        <v>1.2689999999999999</v>
      </c>
      <c r="K2902">
        <v>1.1970000000000001</v>
      </c>
      <c r="L2902">
        <v>0.9</v>
      </c>
      <c r="M2902">
        <v>1.8834</v>
      </c>
      <c r="N2902">
        <v>2.4359000000000002</v>
      </c>
      <c r="O2902">
        <v>2.6814</v>
      </c>
      <c r="P2902">
        <v>3.2021999999999999</v>
      </c>
      <c r="Q2902">
        <v>3.6652999999999998</v>
      </c>
      <c r="R2902">
        <v>3.6760000000000002</v>
      </c>
      <c r="S2902">
        <v>1.8082</v>
      </c>
      <c r="T2902">
        <v>1.8331999999999999</v>
      </c>
      <c r="U2902">
        <v>2.9575</v>
      </c>
      <c r="V2902">
        <v>3.2820999999999998</v>
      </c>
      <c r="W2902">
        <v>3.0265</v>
      </c>
      <c r="X2902">
        <v>3.8593999999999999</v>
      </c>
      <c r="Y2902">
        <v>4.5555000000000003</v>
      </c>
      <c r="Z2902">
        <v>4.4798999999999998</v>
      </c>
      <c r="AA2902">
        <v>1.7330000000000001</v>
      </c>
      <c r="AB2902">
        <v>3.1244000000000001</v>
      </c>
      <c r="AC2902">
        <v>1.2381</v>
      </c>
      <c r="AD2902">
        <v>1.3998999999999999</v>
      </c>
      <c r="AE2902">
        <v>1.7050000000000001</v>
      </c>
      <c r="AF2902">
        <v>0.66969999999999996</v>
      </c>
      <c r="AG2902">
        <v>0.59370000000000001</v>
      </c>
      <c r="AH2902">
        <v>6.2988</v>
      </c>
      <c r="AI2902">
        <v>39.8857</v>
      </c>
      <c r="AJ2902">
        <v>0.80559999999999998</v>
      </c>
      <c r="AK2902">
        <v>7136.56</v>
      </c>
      <c r="AR2902">
        <v>2.129</v>
      </c>
      <c r="AW2902">
        <v>1.2029000000000001</v>
      </c>
      <c r="AX2902">
        <v>1817.97</v>
      </c>
      <c r="AY2902">
        <v>1.42</v>
      </c>
      <c r="AZ2902">
        <v>2.2515000000000001</v>
      </c>
      <c r="BA2902">
        <v>1.9688000000000001</v>
      </c>
      <c r="BB2902">
        <v>1.6842999999999999</v>
      </c>
      <c r="BC2902">
        <v>35.74</v>
      </c>
      <c r="BD2902">
        <v>1.3571</v>
      </c>
      <c r="BE2902">
        <v>2.1539999999999999</v>
      </c>
      <c r="BF2902">
        <v>2.1539999999999999</v>
      </c>
      <c r="BG2902">
        <v>1.577</v>
      </c>
      <c r="BH2902">
        <v>1.577</v>
      </c>
      <c r="BI2902">
        <v>2.3170000000000002</v>
      </c>
      <c r="BJ2902">
        <v>2.3170000000000002</v>
      </c>
      <c r="BK2902">
        <v>1.776</v>
      </c>
      <c r="BL2902">
        <v>2.359</v>
      </c>
      <c r="BM2902">
        <v>2.359</v>
      </c>
      <c r="BN2902">
        <v>1.093</v>
      </c>
      <c r="BO2902">
        <v>1.093</v>
      </c>
      <c r="BP2902">
        <v>1.825</v>
      </c>
      <c r="BQ2902">
        <v>1.825</v>
      </c>
      <c r="BR2902">
        <v>1.89</v>
      </c>
      <c r="BS2902">
        <v>1.97</v>
      </c>
      <c r="BT2902">
        <v>1.97</v>
      </c>
      <c r="BU2902">
        <v>1.258</v>
      </c>
      <c r="BV2902">
        <v>2.0489999999999999</v>
      </c>
      <c r="BW2902">
        <v>3.9279999999999999</v>
      </c>
      <c r="BX2902">
        <v>0.439</v>
      </c>
      <c r="BY2902">
        <v>0.439</v>
      </c>
      <c r="BZ2902">
        <v>5.1821999999999999</v>
      </c>
      <c r="CA2902">
        <v>6.1440000000000001</v>
      </c>
      <c r="CB2902">
        <v>6.8789999999999996</v>
      </c>
      <c r="CC2902">
        <v>4.5309999999999997</v>
      </c>
      <c r="CD2902">
        <v>7.2880000000000003</v>
      </c>
      <c r="CE2902">
        <v>6.3E-2</v>
      </c>
      <c r="CF2902">
        <v>1319.59</v>
      </c>
      <c r="CG2902">
        <v>4.9269999999999996</v>
      </c>
      <c r="CH2902">
        <v>5.1950000000000003</v>
      </c>
      <c r="CI2902">
        <v>2.0190000000000001</v>
      </c>
      <c r="CJ2902">
        <v>0.42599999999999999</v>
      </c>
      <c r="CK2902">
        <v>1.244</v>
      </c>
      <c r="CL2902">
        <v>1.552</v>
      </c>
      <c r="CM2902">
        <v>0.5</v>
      </c>
      <c r="CN2902">
        <v>1.78</v>
      </c>
      <c r="CO2902">
        <v>0.54400000000000004</v>
      </c>
      <c r="CP2902">
        <v>1.7889999999999999</v>
      </c>
      <c r="CQ2902">
        <v>0.41399999999999998</v>
      </c>
      <c r="CR2902">
        <v>0.58199999999999996</v>
      </c>
      <c r="CS2902">
        <v>1.6479999999999999</v>
      </c>
      <c r="CT2902">
        <v>0.76200000000000001</v>
      </c>
      <c r="CU2902">
        <v>0.90100000000000002</v>
      </c>
      <c r="CV2902">
        <v>0.46800000000000003</v>
      </c>
      <c r="CW2902">
        <v>0.96699999999999997</v>
      </c>
      <c r="CX2902">
        <v>34.92</v>
      </c>
      <c r="CY2902">
        <v>2.34</v>
      </c>
      <c r="CZ2902">
        <v>-88</v>
      </c>
      <c r="DA2902">
        <v>0.15876000000000001</v>
      </c>
      <c r="DB2902">
        <v>30814.639999999999</v>
      </c>
      <c r="DC2902">
        <v>60.01</v>
      </c>
      <c r="DD2902">
        <v>2.6610999999999998</v>
      </c>
      <c r="DE2902">
        <v>2.6545999999999998</v>
      </c>
      <c r="DF2902">
        <v>2.9563000000000001</v>
      </c>
      <c r="DG2902">
        <v>2.94</v>
      </c>
      <c r="DH2902">
        <v>2.9135</v>
      </c>
      <c r="DI2902">
        <v>2.9676999999999998</v>
      </c>
      <c r="DJ2902">
        <v>3.2970999999999999</v>
      </c>
      <c r="DK2902">
        <v>3.8256000000000001</v>
      </c>
      <c r="DL2902">
        <v>3.7679</v>
      </c>
      <c r="DM2902">
        <v>4.3120000000000003</v>
      </c>
      <c r="DN2902">
        <v>25295.87</v>
      </c>
      <c r="DO2902">
        <v>6353.7380000000003</v>
      </c>
      <c r="DP2902">
        <v>0.98</v>
      </c>
      <c r="DQ2902">
        <v>0.95</v>
      </c>
      <c r="DR2902">
        <v>1.2</v>
      </c>
      <c r="DS2902">
        <v>1342689</v>
      </c>
      <c r="DT2902">
        <v>3.22</v>
      </c>
      <c r="DU2902">
        <v>5123823</v>
      </c>
      <c r="DV2902">
        <v>0.93</v>
      </c>
      <c r="DW2902">
        <v>0.97</v>
      </c>
      <c r="DX2902">
        <v>0.89</v>
      </c>
      <c r="DY2902">
        <v>3.899</v>
      </c>
      <c r="DZ2902">
        <v>26.67</v>
      </c>
      <c r="EA2902">
        <v>46.067700000000002</v>
      </c>
      <c r="EB2902">
        <v>49.414099999999998</v>
      </c>
      <c r="EC2902">
        <v>1191.6489999999999</v>
      </c>
      <c r="ED2902">
        <v>738.3</v>
      </c>
      <c r="EE2902">
        <v>2100.91</v>
      </c>
      <c r="EF2902">
        <v>1201.01</v>
      </c>
      <c r="EG2902">
        <v>2.9430000000000001</v>
      </c>
      <c r="EH2902">
        <v>10558.85</v>
      </c>
      <c r="EI2902">
        <v>23714.53</v>
      </c>
      <c r="EJ2902">
        <v>8770</v>
      </c>
      <c r="EK2902">
        <v>2.4929999999999999</v>
      </c>
      <c r="EL2902">
        <v>1621.3710000000001</v>
      </c>
      <c r="EM2902">
        <v>1396.9690000000001</v>
      </c>
      <c r="EN2902">
        <v>1243.48</v>
      </c>
      <c r="EO2902">
        <v>1560.01</v>
      </c>
      <c r="EP2902">
        <v>3391.75</v>
      </c>
      <c r="EQ2902">
        <v>4138.75</v>
      </c>
      <c r="ER2902">
        <v>51.96</v>
      </c>
      <c r="ES2902">
        <v>1890</v>
      </c>
      <c r="ET2902">
        <v>41.86</v>
      </c>
      <c r="EV2902">
        <v>16349.44</v>
      </c>
      <c r="EW2902">
        <v>970.654</v>
      </c>
      <c r="EX2902">
        <v>2743.15</v>
      </c>
      <c r="EY2902">
        <v>3607.63</v>
      </c>
      <c r="EZ2902">
        <v>7724.22</v>
      </c>
      <c r="FA2902">
        <v>61.44</v>
      </c>
      <c r="FB2902">
        <v>1.2412000000000001</v>
      </c>
      <c r="FC2902">
        <v>6.4885000000000002</v>
      </c>
      <c r="FD2902">
        <v>0.73699999999999999</v>
      </c>
      <c r="FE2902">
        <v>7.8196000000000003</v>
      </c>
      <c r="FF2902">
        <v>2.4763000000000002</v>
      </c>
      <c r="FG2902">
        <v>2.4763000000000002</v>
      </c>
      <c r="FH2902">
        <v>1.7927</v>
      </c>
      <c r="FJ2902">
        <v>1.9599</v>
      </c>
      <c r="FK2902">
        <v>2.8105000000000002</v>
      </c>
      <c r="FL2902">
        <v>1.3935999999999999</v>
      </c>
      <c r="FM2902">
        <v>2.0596000000000001</v>
      </c>
      <c r="FN2902">
        <v>2.2886000000000002</v>
      </c>
      <c r="FO2902">
        <v>1.5759000000000001</v>
      </c>
      <c r="FP2902">
        <v>2.4064999999999999</v>
      </c>
      <c r="FQ2902">
        <v>2.1101200000000002</v>
      </c>
      <c r="FW2902">
        <v>11.124499999999999</v>
      </c>
      <c r="FX2902">
        <v>9.2200000000000006</v>
      </c>
      <c r="FY2902">
        <v>1012.65</v>
      </c>
      <c r="FZ2902">
        <v>16200</v>
      </c>
    </row>
    <row r="2903" spans="1:182" x14ac:dyDescent="0.2">
      <c r="A2903" s="3">
        <v>43106</v>
      </c>
      <c r="B2903">
        <v>4246.37</v>
      </c>
      <c r="C2903">
        <v>1.96</v>
      </c>
      <c r="D2903">
        <v>131.37</v>
      </c>
      <c r="E2903">
        <v>173.37</v>
      </c>
      <c r="F2903">
        <v>5.1414</v>
      </c>
      <c r="G2903">
        <v>1.1094999999999999</v>
      </c>
      <c r="H2903">
        <v>0.69299999999999995</v>
      </c>
      <c r="I2903">
        <v>1.288</v>
      </c>
      <c r="J2903">
        <v>1.2689999999999999</v>
      </c>
      <c r="K2903">
        <v>1.1970000000000001</v>
      </c>
      <c r="L2903">
        <v>0.9</v>
      </c>
      <c r="M2903">
        <v>1.8834</v>
      </c>
      <c r="N2903">
        <v>2.4359000000000002</v>
      </c>
      <c r="O2903">
        <v>2.6814</v>
      </c>
      <c r="P2903">
        <v>3.2021999999999999</v>
      </c>
      <c r="Q2903">
        <v>3.6652999999999998</v>
      </c>
      <c r="R2903">
        <v>3.6760000000000002</v>
      </c>
      <c r="S2903">
        <v>1.8082</v>
      </c>
      <c r="T2903">
        <v>1.8331999999999999</v>
      </c>
      <c r="U2903">
        <v>2.9575</v>
      </c>
      <c r="V2903">
        <v>3.2820999999999998</v>
      </c>
      <c r="W2903">
        <v>3.0265</v>
      </c>
      <c r="X2903">
        <v>3.8593999999999999</v>
      </c>
      <c r="Y2903">
        <v>4.5555000000000003</v>
      </c>
      <c r="Z2903">
        <v>4.4798999999999998</v>
      </c>
      <c r="AA2903">
        <v>1.7330000000000001</v>
      </c>
      <c r="AB2903">
        <v>3.1244000000000001</v>
      </c>
      <c r="AC2903">
        <v>1.2381</v>
      </c>
      <c r="AD2903">
        <v>1.3998999999999999</v>
      </c>
      <c r="AE2903">
        <v>1.7050000000000001</v>
      </c>
      <c r="AF2903">
        <v>0.66969999999999996</v>
      </c>
      <c r="AG2903">
        <v>0.59370000000000001</v>
      </c>
      <c r="AH2903">
        <v>6.2988</v>
      </c>
      <c r="AI2903">
        <v>39.8857</v>
      </c>
      <c r="AJ2903">
        <v>0.80559999999999998</v>
      </c>
      <c r="AK2903">
        <v>7136.56</v>
      </c>
      <c r="AR2903">
        <v>2.129</v>
      </c>
      <c r="AW2903">
        <v>1.2029000000000001</v>
      </c>
      <c r="AX2903">
        <v>1817.97</v>
      </c>
      <c r="AY2903">
        <v>1.42</v>
      </c>
      <c r="AZ2903">
        <v>2.2515000000000001</v>
      </c>
      <c r="BA2903">
        <v>1.9688000000000001</v>
      </c>
      <c r="BB2903">
        <v>1.6842999999999999</v>
      </c>
      <c r="BC2903">
        <v>35.74</v>
      </c>
      <c r="BD2903">
        <v>1.3571</v>
      </c>
      <c r="BE2903">
        <v>2.1539999999999999</v>
      </c>
      <c r="BF2903">
        <v>2.1539999999999999</v>
      </c>
      <c r="BG2903">
        <v>1.577</v>
      </c>
      <c r="BH2903">
        <v>1.577</v>
      </c>
      <c r="BI2903">
        <v>2.3170000000000002</v>
      </c>
      <c r="BJ2903">
        <v>2.3170000000000002</v>
      </c>
      <c r="BK2903">
        <v>1.776</v>
      </c>
      <c r="BL2903">
        <v>2.359</v>
      </c>
      <c r="BM2903">
        <v>2.359</v>
      </c>
      <c r="BN2903">
        <v>1.093</v>
      </c>
      <c r="BO2903">
        <v>1.093</v>
      </c>
      <c r="BP2903">
        <v>1.825</v>
      </c>
      <c r="BQ2903">
        <v>1.825</v>
      </c>
      <c r="BR2903">
        <v>1.89</v>
      </c>
      <c r="BS2903">
        <v>1.97</v>
      </c>
      <c r="BT2903">
        <v>1.97</v>
      </c>
      <c r="BU2903">
        <v>1.258</v>
      </c>
      <c r="BV2903">
        <v>2.0489999999999999</v>
      </c>
      <c r="BW2903">
        <v>3.9279999999999999</v>
      </c>
      <c r="BX2903">
        <v>0.439</v>
      </c>
      <c r="BY2903">
        <v>0.439</v>
      </c>
      <c r="BZ2903">
        <v>5.1821999999999999</v>
      </c>
      <c r="CA2903">
        <v>6.1440000000000001</v>
      </c>
      <c r="CB2903">
        <v>6.8789999999999996</v>
      </c>
      <c r="CC2903">
        <v>4.5309999999999997</v>
      </c>
      <c r="CD2903">
        <v>7.2880000000000003</v>
      </c>
      <c r="CE2903">
        <v>6.3E-2</v>
      </c>
      <c r="CF2903">
        <v>1319.59</v>
      </c>
      <c r="CG2903">
        <v>4.9269999999999996</v>
      </c>
      <c r="CH2903">
        <v>5.1950000000000003</v>
      </c>
      <c r="CI2903">
        <v>2.0190000000000001</v>
      </c>
      <c r="CJ2903">
        <v>0.42599999999999999</v>
      </c>
      <c r="CK2903">
        <v>1.244</v>
      </c>
      <c r="CL2903">
        <v>1.552</v>
      </c>
      <c r="CM2903">
        <v>0.5</v>
      </c>
      <c r="CN2903">
        <v>1.78</v>
      </c>
      <c r="CO2903">
        <v>0.54400000000000004</v>
      </c>
      <c r="CP2903">
        <v>1.7889999999999999</v>
      </c>
      <c r="CQ2903">
        <v>0.41399999999999998</v>
      </c>
      <c r="CR2903">
        <v>0.58199999999999996</v>
      </c>
      <c r="CS2903">
        <v>1.6479999999999999</v>
      </c>
      <c r="CT2903">
        <v>0.76200000000000001</v>
      </c>
      <c r="CU2903">
        <v>0.90100000000000002</v>
      </c>
      <c r="CV2903">
        <v>0.46800000000000003</v>
      </c>
      <c r="CW2903">
        <v>0.96699999999999997</v>
      </c>
      <c r="CX2903">
        <v>34.92</v>
      </c>
      <c r="CY2903">
        <v>2.34</v>
      </c>
      <c r="CZ2903">
        <v>-88</v>
      </c>
      <c r="DA2903">
        <v>0.15876000000000001</v>
      </c>
      <c r="DB2903">
        <v>30814.639999999999</v>
      </c>
      <c r="DC2903">
        <v>60.01</v>
      </c>
      <c r="DD2903">
        <v>2.6610999999999998</v>
      </c>
      <c r="DE2903">
        <v>2.6545999999999998</v>
      </c>
      <c r="DF2903">
        <v>2.9563000000000001</v>
      </c>
      <c r="DG2903">
        <v>2.94</v>
      </c>
      <c r="DH2903">
        <v>2.9135</v>
      </c>
      <c r="DI2903">
        <v>2.9676999999999998</v>
      </c>
      <c r="DJ2903">
        <v>3.2970999999999999</v>
      </c>
      <c r="DK2903">
        <v>3.8256000000000001</v>
      </c>
      <c r="DL2903">
        <v>3.7679</v>
      </c>
      <c r="DM2903">
        <v>4.3120000000000003</v>
      </c>
      <c r="DN2903">
        <v>25295.87</v>
      </c>
      <c r="DO2903">
        <v>6353.7380000000003</v>
      </c>
      <c r="DP2903">
        <v>0.98</v>
      </c>
      <c r="DQ2903">
        <v>0.95</v>
      </c>
      <c r="DR2903">
        <v>1.2</v>
      </c>
      <c r="DS2903">
        <v>1342689</v>
      </c>
      <c r="DT2903">
        <v>3.22</v>
      </c>
      <c r="DU2903">
        <v>5123823</v>
      </c>
      <c r="DV2903">
        <v>0.93</v>
      </c>
      <c r="DW2903">
        <v>0.97</v>
      </c>
      <c r="DX2903">
        <v>0.89</v>
      </c>
      <c r="DY2903">
        <v>3.899</v>
      </c>
      <c r="DZ2903">
        <v>26.67</v>
      </c>
      <c r="EA2903">
        <v>46.067700000000002</v>
      </c>
      <c r="EB2903">
        <v>49.414099999999998</v>
      </c>
      <c r="EC2903">
        <v>1191.6489999999999</v>
      </c>
      <c r="ED2903">
        <v>738.3</v>
      </c>
      <c r="EE2903">
        <v>2100.91</v>
      </c>
      <c r="EF2903">
        <v>1201.01</v>
      </c>
      <c r="EG2903">
        <v>2.9430000000000001</v>
      </c>
      <c r="EH2903">
        <v>10558.85</v>
      </c>
      <c r="EI2903">
        <v>23714.53</v>
      </c>
      <c r="EJ2903">
        <v>8770</v>
      </c>
      <c r="EK2903">
        <v>2.4929999999999999</v>
      </c>
      <c r="EL2903">
        <v>1621.3710000000001</v>
      </c>
      <c r="EM2903">
        <v>1396.9690000000001</v>
      </c>
      <c r="EN2903">
        <v>1243.48</v>
      </c>
      <c r="EO2903">
        <v>1560.01</v>
      </c>
      <c r="EP2903">
        <v>3391.75</v>
      </c>
      <c r="EQ2903">
        <v>4138.75</v>
      </c>
      <c r="ER2903">
        <v>51.96</v>
      </c>
      <c r="ES2903">
        <v>1890</v>
      </c>
      <c r="ET2903">
        <v>41.86</v>
      </c>
      <c r="EV2903">
        <v>16349.44</v>
      </c>
      <c r="EW2903">
        <v>970.654</v>
      </c>
      <c r="EX2903">
        <v>2743.15</v>
      </c>
      <c r="EY2903">
        <v>3607.63</v>
      </c>
      <c r="EZ2903">
        <v>7724.22</v>
      </c>
      <c r="FA2903">
        <v>61.44</v>
      </c>
      <c r="FB2903">
        <v>1.2412000000000001</v>
      </c>
      <c r="FC2903">
        <v>6.4885000000000002</v>
      </c>
      <c r="FD2903">
        <v>0.73699999999999999</v>
      </c>
      <c r="FE2903">
        <v>7.8196000000000003</v>
      </c>
      <c r="FF2903">
        <v>2.4763000000000002</v>
      </c>
      <c r="FG2903">
        <v>2.4763000000000002</v>
      </c>
      <c r="FH2903">
        <v>1.7927</v>
      </c>
      <c r="FJ2903">
        <v>1.9599</v>
      </c>
      <c r="FK2903">
        <v>2.8105000000000002</v>
      </c>
      <c r="FL2903">
        <v>1.3935999999999999</v>
      </c>
      <c r="FM2903">
        <v>2.0596000000000001</v>
      </c>
      <c r="FN2903">
        <v>2.2886000000000002</v>
      </c>
      <c r="FO2903">
        <v>1.5759000000000001</v>
      </c>
      <c r="FP2903">
        <v>2.4064999999999999</v>
      </c>
      <c r="FQ2903">
        <v>2.1101200000000002</v>
      </c>
      <c r="FW2903">
        <v>11.124499999999999</v>
      </c>
      <c r="FX2903">
        <v>9.2200000000000006</v>
      </c>
      <c r="FY2903">
        <v>1012.65</v>
      </c>
      <c r="FZ2903">
        <v>16753.240000000002</v>
      </c>
    </row>
    <row r="2904" spans="1:182" x14ac:dyDescent="0.2">
      <c r="A2904" s="3">
        <v>43105</v>
      </c>
      <c r="B2904">
        <v>4246.37</v>
      </c>
      <c r="C2904">
        <v>1.96</v>
      </c>
      <c r="D2904">
        <v>131.37</v>
      </c>
      <c r="E2904">
        <v>173.37</v>
      </c>
      <c r="F2904">
        <v>5.1414</v>
      </c>
      <c r="G2904">
        <v>1.1094999999999999</v>
      </c>
      <c r="H2904">
        <v>0.69299999999999995</v>
      </c>
      <c r="I2904">
        <v>1.288</v>
      </c>
      <c r="J2904">
        <v>1.2689999999999999</v>
      </c>
      <c r="K2904">
        <v>1.1970000000000001</v>
      </c>
      <c r="L2904">
        <v>0.9</v>
      </c>
      <c r="M2904">
        <v>1.8834</v>
      </c>
      <c r="N2904">
        <v>2.4359000000000002</v>
      </c>
      <c r="O2904">
        <v>2.6814</v>
      </c>
      <c r="P2904">
        <v>3.2021999999999999</v>
      </c>
      <c r="Q2904">
        <v>3.6652999999999998</v>
      </c>
      <c r="R2904">
        <v>3.6760000000000002</v>
      </c>
      <c r="S2904">
        <v>1.8082</v>
      </c>
      <c r="T2904">
        <v>1.8331999999999999</v>
      </c>
      <c r="U2904">
        <v>2.9575</v>
      </c>
      <c r="V2904">
        <v>3.2820999999999998</v>
      </c>
      <c r="W2904">
        <v>3.0265</v>
      </c>
      <c r="X2904">
        <v>3.8593999999999999</v>
      </c>
      <c r="Y2904">
        <v>4.5555000000000003</v>
      </c>
      <c r="Z2904">
        <v>4.4798999999999998</v>
      </c>
      <c r="AA2904">
        <v>1.7330000000000001</v>
      </c>
      <c r="AB2904">
        <v>3.1244000000000001</v>
      </c>
      <c r="AC2904">
        <v>1.2381</v>
      </c>
      <c r="AD2904">
        <v>1.3998999999999999</v>
      </c>
      <c r="AE2904">
        <v>1.7050000000000001</v>
      </c>
      <c r="AF2904">
        <v>0.66969999999999996</v>
      </c>
      <c r="AG2904">
        <v>0.59370000000000001</v>
      </c>
      <c r="AH2904">
        <v>6.2988</v>
      </c>
      <c r="AI2904">
        <v>39.8857</v>
      </c>
      <c r="AJ2904">
        <v>0.80559999999999998</v>
      </c>
      <c r="AK2904">
        <v>7136.56</v>
      </c>
      <c r="AR2904">
        <v>2.129</v>
      </c>
      <c r="AW2904">
        <v>1.2029000000000001</v>
      </c>
      <c r="AX2904">
        <v>1817.97</v>
      </c>
      <c r="AY2904">
        <v>1.42</v>
      </c>
      <c r="AZ2904">
        <v>2.2515000000000001</v>
      </c>
      <c r="BA2904">
        <v>1.9688000000000001</v>
      </c>
      <c r="BB2904">
        <v>1.6842999999999999</v>
      </c>
      <c r="BC2904">
        <v>35.74</v>
      </c>
      <c r="BD2904">
        <v>1.3571</v>
      </c>
      <c r="BE2904">
        <v>2.1539999999999999</v>
      </c>
      <c r="BF2904">
        <v>2.1539999999999999</v>
      </c>
      <c r="BG2904">
        <v>1.577</v>
      </c>
      <c r="BH2904">
        <v>1.577</v>
      </c>
      <c r="BI2904">
        <v>2.3170000000000002</v>
      </c>
      <c r="BJ2904">
        <v>2.3170000000000002</v>
      </c>
      <c r="BK2904">
        <v>1.776</v>
      </c>
      <c r="BL2904">
        <v>2.359</v>
      </c>
      <c r="BM2904">
        <v>2.359</v>
      </c>
      <c r="BN2904">
        <v>1.093</v>
      </c>
      <c r="BO2904">
        <v>1.093</v>
      </c>
      <c r="BP2904">
        <v>1.825</v>
      </c>
      <c r="BQ2904">
        <v>1.825</v>
      </c>
      <c r="BR2904">
        <v>1.89</v>
      </c>
      <c r="BS2904">
        <v>1.97</v>
      </c>
      <c r="BT2904">
        <v>1.97</v>
      </c>
      <c r="BU2904">
        <v>1.258</v>
      </c>
      <c r="BV2904">
        <v>2.0489999999999999</v>
      </c>
      <c r="BW2904">
        <v>3.9279999999999999</v>
      </c>
      <c r="BX2904">
        <v>0.439</v>
      </c>
      <c r="BY2904">
        <v>0.439</v>
      </c>
      <c r="BZ2904">
        <v>5.1821999999999999</v>
      </c>
      <c r="CA2904">
        <v>6.1440000000000001</v>
      </c>
      <c r="CB2904">
        <v>6.8789999999999996</v>
      </c>
      <c r="CC2904">
        <v>4.5309999999999997</v>
      </c>
      <c r="CD2904">
        <v>7.2880000000000003</v>
      </c>
      <c r="CE2904">
        <v>6.3E-2</v>
      </c>
      <c r="CF2904">
        <v>1319.59</v>
      </c>
      <c r="CG2904">
        <v>4.9269999999999996</v>
      </c>
      <c r="CH2904">
        <v>5.1950000000000003</v>
      </c>
      <c r="CI2904">
        <v>2.0190000000000001</v>
      </c>
      <c r="CJ2904">
        <v>0.42599999999999999</v>
      </c>
      <c r="CK2904">
        <v>1.244</v>
      </c>
      <c r="CL2904">
        <v>1.552</v>
      </c>
      <c r="CM2904">
        <v>0.5</v>
      </c>
      <c r="CN2904">
        <v>1.78</v>
      </c>
      <c r="CO2904">
        <v>0.54400000000000004</v>
      </c>
      <c r="CP2904">
        <v>1.7889999999999999</v>
      </c>
      <c r="CQ2904">
        <v>0.41399999999999998</v>
      </c>
      <c r="CR2904">
        <v>0.58199999999999996</v>
      </c>
      <c r="CS2904">
        <v>1.6479999999999999</v>
      </c>
      <c r="CT2904">
        <v>0.76200000000000001</v>
      </c>
      <c r="CU2904">
        <v>0.90100000000000002</v>
      </c>
      <c r="CV2904">
        <v>0.46800000000000003</v>
      </c>
      <c r="CW2904">
        <v>0.96699999999999997</v>
      </c>
      <c r="CX2904">
        <v>34.92</v>
      </c>
      <c r="CY2904">
        <v>2.34</v>
      </c>
      <c r="CZ2904">
        <v>-88</v>
      </c>
      <c r="DA2904">
        <v>0.15876000000000001</v>
      </c>
      <c r="DB2904">
        <v>30814.639999999999</v>
      </c>
      <c r="DC2904">
        <v>60.01</v>
      </c>
      <c r="DD2904">
        <v>2.6610999999999998</v>
      </c>
      <c r="DE2904">
        <v>2.6545999999999998</v>
      </c>
      <c r="DF2904">
        <v>2.9563000000000001</v>
      </c>
      <c r="DG2904">
        <v>2.94</v>
      </c>
      <c r="DH2904">
        <v>2.9135</v>
      </c>
      <c r="DI2904">
        <v>2.9676999999999998</v>
      </c>
      <c r="DJ2904">
        <v>3.2970999999999999</v>
      </c>
      <c r="DK2904">
        <v>3.8256000000000001</v>
      </c>
      <c r="DL2904">
        <v>3.7679</v>
      </c>
      <c r="DM2904">
        <v>4.3120000000000003</v>
      </c>
      <c r="DN2904">
        <v>25295.87</v>
      </c>
      <c r="DO2904">
        <v>6353.7380000000003</v>
      </c>
      <c r="DP2904">
        <v>0.98</v>
      </c>
      <c r="DQ2904">
        <v>0.95</v>
      </c>
      <c r="DR2904">
        <v>1.2</v>
      </c>
      <c r="DS2904">
        <v>1342689</v>
      </c>
      <c r="DT2904">
        <v>3.22</v>
      </c>
      <c r="DU2904">
        <v>5123823</v>
      </c>
      <c r="DV2904">
        <v>0.93</v>
      </c>
      <c r="DW2904">
        <v>0.97</v>
      </c>
      <c r="DX2904">
        <v>0.89</v>
      </c>
      <c r="DY2904">
        <v>3.899</v>
      </c>
      <c r="DZ2904">
        <v>26.67</v>
      </c>
      <c r="EA2904">
        <v>46.067700000000002</v>
      </c>
      <c r="EB2904">
        <v>49.414099999999998</v>
      </c>
      <c r="EC2904">
        <v>1191.6489999999999</v>
      </c>
      <c r="ED2904">
        <v>738.3</v>
      </c>
      <c r="EE2904">
        <v>2100.91</v>
      </c>
      <c r="EF2904">
        <v>1201.01</v>
      </c>
      <c r="EG2904">
        <v>2.9430000000000001</v>
      </c>
      <c r="EH2904">
        <v>10558.85</v>
      </c>
      <c r="EI2904">
        <v>23714.53</v>
      </c>
      <c r="EJ2904">
        <v>8770</v>
      </c>
      <c r="EK2904">
        <v>2.4929999999999999</v>
      </c>
      <c r="EL2904">
        <v>1621.3710000000001</v>
      </c>
      <c r="EM2904">
        <v>1396.9690000000001</v>
      </c>
      <c r="EN2904">
        <v>1243.48</v>
      </c>
      <c r="EO2904">
        <v>1560.01</v>
      </c>
      <c r="EP2904">
        <v>3391.75</v>
      </c>
      <c r="EQ2904">
        <v>4138.75</v>
      </c>
      <c r="ER2904">
        <v>51.96</v>
      </c>
      <c r="ES2904">
        <v>1890</v>
      </c>
      <c r="ET2904">
        <v>41.86</v>
      </c>
      <c r="EV2904">
        <v>16349.44</v>
      </c>
      <c r="EW2904">
        <v>970.654</v>
      </c>
      <c r="EX2904">
        <v>2743.15</v>
      </c>
      <c r="EY2904">
        <v>3607.63</v>
      </c>
      <c r="EZ2904">
        <v>7724.22</v>
      </c>
      <c r="FA2904">
        <v>61.44</v>
      </c>
      <c r="FB2904">
        <v>1.2412000000000001</v>
      </c>
      <c r="FC2904">
        <v>6.4885000000000002</v>
      </c>
      <c r="FD2904">
        <v>0.73699999999999999</v>
      </c>
      <c r="FE2904">
        <v>7.8196000000000003</v>
      </c>
      <c r="FF2904">
        <v>2.4763000000000002</v>
      </c>
      <c r="FG2904">
        <v>2.4763000000000002</v>
      </c>
      <c r="FH2904">
        <v>1.7927</v>
      </c>
      <c r="FJ2904">
        <v>1.9599</v>
      </c>
      <c r="FK2904">
        <v>2.8105000000000002</v>
      </c>
      <c r="FL2904">
        <v>1.3935999999999999</v>
      </c>
      <c r="FM2904">
        <v>2.0596000000000001</v>
      </c>
      <c r="FN2904">
        <v>2.2886000000000002</v>
      </c>
      <c r="FO2904">
        <v>1.5759000000000001</v>
      </c>
      <c r="FP2904">
        <v>2.4064999999999999</v>
      </c>
      <c r="FQ2904">
        <v>2.1101200000000002</v>
      </c>
      <c r="FW2904">
        <v>11.124499999999999</v>
      </c>
      <c r="FX2904">
        <v>9.2200000000000006</v>
      </c>
      <c r="FY2904">
        <v>1012.65</v>
      </c>
      <c r="FZ2904">
        <v>16753.240000000002</v>
      </c>
    </row>
    <row r="2905" spans="1:182" x14ac:dyDescent="0.2">
      <c r="A2905" s="3">
        <v>43104</v>
      </c>
      <c r="B2905">
        <v>4229.4799999999996</v>
      </c>
      <c r="C2905">
        <v>1.98</v>
      </c>
      <c r="D2905">
        <v>133.19999999999999</v>
      </c>
      <c r="E2905">
        <v>175.2</v>
      </c>
      <c r="F2905">
        <v>5.1100000000000003</v>
      </c>
      <c r="G2905">
        <v>1.0840000000000001</v>
      </c>
      <c r="H2905">
        <v>0.67600000000000005</v>
      </c>
      <c r="I2905">
        <v>1.2629999999999999</v>
      </c>
      <c r="J2905">
        <v>1.242</v>
      </c>
      <c r="K2905">
        <v>1.17</v>
      </c>
      <c r="L2905">
        <v>0.878</v>
      </c>
      <c r="M2905">
        <v>1.8802000000000001</v>
      </c>
      <c r="N2905">
        <v>2.3721000000000001</v>
      </c>
      <c r="O2905">
        <v>2.6153</v>
      </c>
      <c r="P2905">
        <v>3.1406000000000001</v>
      </c>
      <c r="Q2905">
        <v>3.6193</v>
      </c>
      <c r="R2905">
        <v>3.6375999999999999</v>
      </c>
      <c r="S2905">
        <v>1.7574000000000001</v>
      </c>
      <c r="T2905">
        <v>1.7635000000000001</v>
      </c>
      <c r="U2905">
        <v>2.8925999999999998</v>
      </c>
      <c r="V2905">
        <v>3.2507000000000001</v>
      </c>
      <c r="W2905">
        <v>2.95</v>
      </c>
      <c r="X2905">
        <v>3.7816000000000001</v>
      </c>
      <c r="Y2905">
        <v>4.4901999999999997</v>
      </c>
      <c r="Z2905">
        <v>4.4313000000000002</v>
      </c>
      <c r="AA2905">
        <v>1.6718</v>
      </c>
      <c r="AB2905">
        <v>3.0945</v>
      </c>
      <c r="AC2905">
        <v>1.2363999999999999</v>
      </c>
      <c r="AD2905">
        <v>1.3980999999999999</v>
      </c>
      <c r="AE2905">
        <v>1.7032</v>
      </c>
      <c r="AF2905">
        <v>0.66359999999999997</v>
      </c>
      <c r="AG2905">
        <v>0.59099999999999997</v>
      </c>
      <c r="AH2905">
        <v>6.2607999999999997</v>
      </c>
      <c r="AI2905">
        <v>39.809199999999997</v>
      </c>
      <c r="AJ2905">
        <v>0.80079999999999996</v>
      </c>
      <c r="AK2905">
        <v>7077.92</v>
      </c>
      <c r="AR2905">
        <v>2.073</v>
      </c>
      <c r="AW2905">
        <v>1.2068000000000001</v>
      </c>
      <c r="AX2905">
        <v>1803.45</v>
      </c>
      <c r="AY2905">
        <v>1.42</v>
      </c>
      <c r="AZ2905">
        <v>2.2404000000000002</v>
      </c>
      <c r="BA2905">
        <v>1.9596</v>
      </c>
      <c r="BB2905">
        <v>1.6919</v>
      </c>
      <c r="BC2905">
        <v>32.72</v>
      </c>
      <c r="BD2905">
        <v>1.3551</v>
      </c>
      <c r="BE2905">
        <v>2.0819999999999999</v>
      </c>
      <c r="BF2905">
        <v>2.0819999999999999</v>
      </c>
      <c r="BG2905">
        <v>1.528</v>
      </c>
      <c r="BH2905">
        <v>1.528</v>
      </c>
      <c r="BI2905">
        <v>2.274</v>
      </c>
      <c r="BJ2905">
        <v>2.274</v>
      </c>
      <c r="BK2905">
        <v>1.704</v>
      </c>
      <c r="BL2905">
        <v>2.3199999999999998</v>
      </c>
      <c r="BM2905">
        <v>2.3199999999999998</v>
      </c>
      <c r="BN2905">
        <v>1.0580000000000001</v>
      </c>
      <c r="BO2905">
        <v>1.0580000000000001</v>
      </c>
      <c r="BP2905">
        <v>1.7509999999999999</v>
      </c>
      <c r="BQ2905">
        <v>1.7509999999999999</v>
      </c>
      <c r="BR2905">
        <v>1.8140000000000001</v>
      </c>
      <c r="BS2905">
        <v>1.893</v>
      </c>
      <c r="BT2905">
        <v>1.893</v>
      </c>
      <c r="BU2905">
        <v>1.224</v>
      </c>
      <c r="BV2905">
        <v>1.976</v>
      </c>
      <c r="BW2905">
        <v>3.94</v>
      </c>
      <c r="BX2905">
        <v>0.434</v>
      </c>
      <c r="BY2905">
        <v>0.434</v>
      </c>
      <c r="BZ2905">
        <v>5.1627999999999998</v>
      </c>
      <c r="CA2905">
        <v>6.1870000000000003</v>
      </c>
      <c r="CB2905">
        <v>6.94</v>
      </c>
      <c r="CC2905">
        <v>4.5279999999999996</v>
      </c>
      <c r="CD2905">
        <v>7.3330000000000002</v>
      </c>
      <c r="CE2905">
        <v>5.7000000000000002E-2</v>
      </c>
      <c r="CF2905">
        <v>1323.01</v>
      </c>
      <c r="CG2905">
        <v>4.9269999999999996</v>
      </c>
      <c r="CH2905">
        <v>5.1950000000000003</v>
      </c>
      <c r="CI2905">
        <v>2.0249999999999999</v>
      </c>
      <c r="CJ2905">
        <v>0.41899999999999998</v>
      </c>
      <c r="CK2905">
        <v>1.234</v>
      </c>
      <c r="CL2905">
        <v>1.542</v>
      </c>
      <c r="CM2905">
        <v>0.49199999999999999</v>
      </c>
      <c r="CN2905">
        <v>1.7709999999999999</v>
      </c>
      <c r="CO2905">
        <v>0.53100000000000003</v>
      </c>
      <c r="CP2905">
        <v>1.782</v>
      </c>
      <c r="CQ2905">
        <v>0.42699999999999999</v>
      </c>
      <c r="CR2905">
        <v>0.57299999999999995</v>
      </c>
      <c r="CS2905">
        <v>1.641</v>
      </c>
      <c r="CT2905">
        <v>0.753</v>
      </c>
      <c r="CU2905">
        <v>0.89600000000000002</v>
      </c>
      <c r="CV2905">
        <v>0.47499999999999998</v>
      </c>
      <c r="CW2905">
        <v>0.95899999999999996</v>
      </c>
      <c r="CX2905">
        <v>34.94</v>
      </c>
      <c r="CY2905">
        <v>2.3250000000000002</v>
      </c>
      <c r="CZ2905">
        <v>-88</v>
      </c>
      <c r="DA2905">
        <v>0.15972</v>
      </c>
      <c r="DB2905">
        <v>30736.48</v>
      </c>
      <c r="DC2905">
        <v>60.17</v>
      </c>
      <c r="DD2905">
        <v>2.5905</v>
      </c>
      <c r="DE2905">
        <v>2.5897999999999999</v>
      </c>
      <c r="DF2905">
        <v>2.9184000000000001</v>
      </c>
      <c r="DG2905">
        <v>2.9018999999999999</v>
      </c>
      <c r="DH2905">
        <v>2.8822000000000001</v>
      </c>
      <c r="DI2905">
        <v>2.9386000000000001</v>
      </c>
      <c r="DJ2905">
        <v>3.2820999999999998</v>
      </c>
      <c r="DK2905">
        <v>3.8031999999999999</v>
      </c>
      <c r="DL2905">
        <v>3.7561</v>
      </c>
      <c r="DM2905">
        <v>4.3026</v>
      </c>
      <c r="DN2905">
        <v>25075.13</v>
      </c>
      <c r="DO2905">
        <v>6292.3209999999999</v>
      </c>
      <c r="DP2905">
        <v>0.99</v>
      </c>
      <c r="DQ2905">
        <v>0.96</v>
      </c>
      <c r="DR2905">
        <v>1.21</v>
      </c>
      <c r="DS2905">
        <v>1343633</v>
      </c>
      <c r="DT2905">
        <v>3.26</v>
      </c>
      <c r="DU2905">
        <v>5131258</v>
      </c>
      <c r="DV2905">
        <v>0.94</v>
      </c>
      <c r="DW2905">
        <v>0.98</v>
      </c>
      <c r="DX2905">
        <v>0.89</v>
      </c>
      <c r="DY2905">
        <v>3.9169999999999998</v>
      </c>
      <c r="DZ2905">
        <v>26.76</v>
      </c>
      <c r="EA2905">
        <v>47.381999999999998</v>
      </c>
      <c r="EB2905">
        <v>50.2667</v>
      </c>
      <c r="EC2905">
        <v>1182.633</v>
      </c>
      <c r="ED2905">
        <v>732.87</v>
      </c>
      <c r="EE2905">
        <v>2089.16</v>
      </c>
      <c r="EF2905">
        <v>1192.56</v>
      </c>
      <c r="EG2905">
        <v>2.9569999999999999</v>
      </c>
      <c r="EH2905">
        <v>10504.8</v>
      </c>
      <c r="EI2905">
        <v>23506.33</v>
      </c>
      <c r="EJ2905">
        <v>8739.83</v>
      </c>
      <c r="EK2905">
        <v>2.5030999999999999</v>
      </c>
      <c r="EL2905">
        <v>1611.019</v>
      </c>
      <c r="EM2905">
        <v>1383.6679999999999</v>
      </c>
      <c r="EN2905">
        <v>1238.82</v>
      </c>
      <c r="EO2905">
        <v>1555.7239999999999</v>
      </c>
      <c r="EP2905">
        <v>3385.71</v>
      </c>
      <c r="EQ2905">
        <v>4128.8100000000004</v>
      </c>
      <c r="ER2905">
        <v>52</v>
      </c>
      <c r="ES2905">
        <v>1925</v>
      </c>
      <c r="ET2905">
        <v>41.64</v>
      </c>
      <c r="EV2905">
        <v>16412.939999999999</v>
      </c>
      <c r="EW2905">
        <v>974.33600000000001</v>
      </c>
      <c r="EX2905">
        <v>2723.99</v>
      </c>
      <c r="EY2905">
        <v>3568.88</v>
      </c>
      <c r="EZ2905">
        <v>7695.88</v>
      </c>
      <c r="FA2905">
        <v>62.01</v>
      </c>
      <c r="FB2905">
        <v>1.2486999999999999</v>
      </c>
      <c r="FC2905">
        <v>6.4935</v>
      </c>
      <c r="FD2905">
        <v>0.7379</v>
      </c>
      <c r="FE2905">
        <v>7.8174000000000001</v>
      </c>
      <c r="FF2905">
        <v>2.4525000000000001</v>
      </c>
      <c r="FG2905">
        <v>2.4525000000000001</v>
      </c>
      <c r="FH2905">
        <v>1.8007</v>
      </c>
      <c r="FJ2905">
        <v>1.9515</v>
      </c>
      <c r="FK2905">
        <v>2.7863000000000002</v>
      </c>
      <c r="FL2905">
        <v>1.3964000000000001</v>
      </c>
      <c r="FM2905">
        <v>2.0369999999999999</v>
      </c>
      <c r="FN2905">
        <v>2.2682000000000002</v>
      </c>
      <c r="FO2905">
        <v>1.5839000000000001</v>
      </c>
      <c r="FP2905">
        <v>2.3818000000000001</v>
      </c>
      <c r="FQ2905">
        <v>2.0897199999999998</v>
      </c>
      <c r="FW2905">
        <v>11.410500000000001</v>
      </c>
      <c r="FX2905">
        <v>9.2200000000000006</v>
      </c>
      <c r="FY2905">
        <v>1019.75</v>
      </c>
      <c r="FZ2905">
        <v>14946.35</v>
      </c>
    </row>
    <row r="2906" spans="1:182" x14ac:dyDescent="0.2">
      <c r="A2906" s="3">
        <v>43103</v>
      </c>
      <c r="B2906">
        <v>4215.45</v>
      </c>
      <c r="C2906">
        <v>2.04</v>
      </c>
      <c r="D2906">
        <v>135.84</v>
      </c>
      <c r="E2906">
        <v>177.84</v>
      </c>
      <c r="F2906">
        <v>5.1489000000000003</v>
      </c>
      <c r="G2906">
        <v>1.0685</v>
      </c>
      <c r="H2906">
        <v>0.66400000000000003</v>
      </c>
      <c r="I2906">
        <v>1.2470000000000001</v>
      </c>
      <c r="J2906">
        <v>1.2250000000000001</v>
      </c>
      <c r="K2906">
        <v>1.153</v>
      </c>
      <c r="L2906">
        <v>0.86099999999999999</v>
      </c>
      <c r="M2906">
        <v>1.8666</v>
      </c>
      <c r="N2906">
        <v>2.3559999999999999</v>
      </c>
      <c r="O2906">
        <v>2.5969000000000002</v>
      </c>
      <c r="P2906">
        <v>3.1183000000000001</v>
      </c>
      <c r="Q2906">
        <v>3.5956000000000001</v>
      </c>
      <c r="R2906">
        <v>3.6135000000000002</v>
      </c>
      <c r="S2906">
        <v>1.7451000000000001</v>
      </c>
      <c r="T2906">
        <v>1.7515000000000001</v>
      </c>
      <c r="U2906">
        <v>2.8681999999999999</v>
      </c>
      <c r="V2906">
        <v>3.2238000000000002</v>
      </c>
      <c r="W2906">
        <v>2.9323999999999999</v>
      </c>
      <c r="X2906">
        <v>3.7606999999999999</v>
      </c>
      <c r="Y2906">
        <v>4.4710000000000001</v>
      </c>
      <c r="Z2906">
        <v>4.4158999999999997</v>
      </c>
      <c r="AA2906">
        <v>1.6642999999999999</v>
      </c>
      <c r="AB2906">
        <v>3.0716000000000001</v>
      </c>
      <c r="AC2906">
        <v>1.2214</v>
      </c>
      <c r="AD2906">
        <v>1.3855999999999999</v>
      </c>
      <c r="AE2906">
        <v>1.696</v>
      </c>
      <c r="AF2906">
        <v>0.66400000000000003</v>
      </c>
      <c r="AG2906">
        <v>0.59019999999999995</v>
      </c>
      <c r="AH2906">
        <v>6.2355999999999998</v>
      </c>
      <c r="AI2906">
        <v>39.776200000000003</v>
      </c>
      <c r="AJ2906">
        <v>0.79769999999999996</v>
      </c>
      <c r="AK2906">
        <v>7065.53</v>
      </c>
      <c r="AR2906">
        <v>2.04</v>
      </c>
      <c r="AW2906">
        <v>1.2015</v>
      </c>
      <c r="AX2906">
        <v>1792.79</v>
      </c>
      <c r="AY2906">
        <v>1.42</v>
      </c>
      <c r="AZ2906">
        <v>2.2063999999999999</v>
      </c>
      <c r="BA2906">
        <v>1.9020999999999999</v>
      </c>
      <c r="BB2906">
        <v>1.6941999999999999</v>
      </c>
      <c r="BC2906">
        <v>31.78</v>
      </c>
      <c r="BD2906">
        <v>1.3515999999999999</v>
      </c>
      <c r="BE2906">
        <v>2.0499999999999998</v>
      </c>
      <c r="BF2906">
        <v>2.0499999999999998</v>
      </c>
      <c r="BG2906">
        <v>1.5249999999999999</v>
      </c>
      <c r="BH2906">
        <v>1.5249999999999999</v>
      </c>
      <c r="BI2906">
        <v>2.2490000000000001</v>
      </c>
      <c r="BJ2906">
        <v>2.2490000000000001</v>
      </c>
      <c r="BK2906">
        <v>1.6819999999999999</v>
      </c>
      <c r="BL2906">
        <v>2.294</v>
      </c>
      <c r="BM2906">
        <v>2.294</v>
      </c>
      <c r="BN2906">
        <v>1.0589999999999999</v>
      </c>
      <c r="BO2906">
        <v>1.0589999999999999</v>
      </c>
      <c r="BP2906">
        <v>1.726</v>
      </c>
      <c r="BQ2906">
        <v>1.726</v>
      </c>
      <c r="BR2906">
        <v>1.788</v>
      </c>
      <c r="BS2906">
        <v>1.865</v>
      </c>
      <c r="BT2906">
        <v>1.865</v>
      </c>
      <c r="BU2906">
        <v>1.2170000000000001</v>
      </c>
      <c r="BV2906">
        <v>1.9470000000000001</v>
      </c>
      <c r="BW2906">
        <v>3.9249999999999998</v>
      </c>
      <c r="BX2906">
        <v>0.442</v>
      </c>
      <c r="BY2906">
        <v>0.442</v>
      </c>
      <c r="BZ2906">
        <v>5.1283000000000003</v>
      </c>
      <c r="CA2906">
        <v>6.2539999999999996</v>
      </c>
      <c r="CB2906">
        <v>7.0069999999999997</v>
      </c>
      <c r="CC2906">
        <v>4.4960000000000004</v>
      </c>
      <c r="CD2906">
        <v>7.32</v>
      </c>
      <c r="CE2906">
        <v>4.8000000000000001E-2</v>
      </c>
      <c r="CF2906">
        <v>1313.21</v>
      </c>
      <c r="CG2906">
        <v>4.9269999999999996</v>
      </c>
      <c r="CH2906">
        <v>5.1950000000000003</v>
      </c>
      <c r="CI2906">
        <v>2.024</v>
      </c>
      <c r="CJ2906">
        <v>0.38900000000000001</v>
      </c>
      <c r="CK2906">
        <v>1.2130000000000001</v>
      </c>
      <c r="CL2906">
        <v>1.5249999999999999</v>
      </c>
      <c r="CM2906">
        <v>0.46700000000000003</v>
      </c>
      <c r="CN2906">
        <v>1.756</v>
      </c>
      <c r="CO2906">
        <v>0.505</v>
      </c>
      <c r="CP2906">
        <v>1.768</v>
      </c>
      <c r="CQ2906">
        <v>0.42399999999999999</v>
      </c>
      <c r="CR2906">
        <v>0.55100000000000005</v>
      </c>
      <c r="CS2906">
        <v>1.63</v>
      </c>
      <c r="CT2906">
        <v>0.73499999999999999</v>
      </c>
      <c r="CU2906">
        <v>0.879</v>
      </c>
      <c r="CV2906">
        <v>0.42099999999999999</v>
      </c>
      <c r="CW2906">
        <v>0.94</v>
      </c>
      <c r="CX2906">
        <v>34.74</v>
      </c>
      <c r="CY2906">
        <v>2.3224999999999998</v>
      </c>
      <c r="CZ2906">
        <v>-88</v>
      </c>
      <c r="DA2906">
        <v>0.16037000000000001</v>
      </c>
      <c r="DB2906">
        <v>30560.95</v>
      </c>
      <c r="DC2906">
        <v>59.8</v>
      </c>
      <c r="DD2906">
        <v>2.5655999999999999</v>
      </c>
      <c r="DE2906">
        <v>2.5605000000000002</v>
      </c>
      <c r="DF2906">
        <v>2.9015</v>
      </c>
      <c r="DG2906">
        <v>2.883</v>
      </c>
      <c r="DH2906">
        <v>2.8603000000000001</v>
      </c>
      <c r="DI2906">
        <v>2.9178000000000002</v>
      </c>
      <c r="DJ2906">
        <v>3.2747000000000002</v>
      </c>
      <c r="DK2906">
        <v>3.8010999999999999</v>
      </c>
      <c r="DL2906">
        <v>3.7456999999999998</v>
      </c>
      <c r="DM2906">
        <v>4.2968999999999999</v>
      </c>
      <c r="DN2906">
        <v>24922.68</v>
      </c>
      <c r="DO2906">
        <v>6251.4790000000003</v>
      </c>
      <c r="DP2906">
        <v>0.99</v>
      </c>
      <c r="DQ2906">
        <v>0.97</v>
      </c>
      <c r="DR2906">
        <v>1.21</v>
      </c>
      <c r="DS2906">
        <v>1341406</v>
      </c>
      <c r="DT2906">
        <v>3.34</v>
      </c>
      <c r="DU2906">
        <v>5129555</v>
      </c>
      <c r="DV2906">
        <v>0.94</v>
      </c>
      <c r="DW2906">
        <v>0.98</v>
      </c>
      <c r="DX2906">
        <v>0.89</v>
      </c>
      <c r="DY2906">
        <v>3.899</v>
      </c>
      <c r="DZ2906">
        <v>26.17</v>
      </c>
      <c r="EA2906">
        <v>47.604300000000002</v>
      </c>
      <c r="EB2906">
        <v>50.487099999999998</v>
      </c>
      <c r="EC2906">
        <v>1167.325</v>
      </c>
      <c r="ED2906">
        <v>729.04</v>
      </c>
      <c r="EE2906">
        <v>2058.54</v>
      </c>
      <c r="EF2906">
        <v>1184.21</v>
      </c>
      <c r="EG2906">
        <v>2.9249999999999998</v>
      </c>
      <c r="EH2906">
        <v>10443.200000000001</v>
      </c>
      <c r="EI2906">
        <v>22764.94</v>
      </c>
      <c r="EJ2906">
        <v>8724.1299999999992</v>
      </c>
      <c r="EK2906">
        <v>2.5185</v>
      </c>
      <c r="EL2906">
        <v>1605.1890000000001</v>
      </c>
      <c r="EM2906">
        <v>1378.182</v>
      </c>
      <c r="EN2906">
        <v>1234.45</v>
      </c>
      <c r="EO2906">
        <v>1552.576</v>
      </c>
      <c r="EP2906">
        <v>3369.1080000000002</v>
      </c>
      <c r="EQ2906">
        <v>4111.3900000000003</v>
      </c>
      <c r="ER2906">
        <v>51.52</v>
      </c>
      <c r="ES2906">
        <v>1925</v>
      </c>
      <c r="ET2906">
        <v>41.1</v>
      </c>
      <c r="EV2906">
        <v>16371.55</v>
      </c>
      <c r="EW2906">
        <v>970.17100000000005</v>
      </c>
      <c r="EX2906">
        <v>2713.06</v>
      </c>
      <c r="EY2906">
        <v>3509.88</v>
      </c>
      <c r="EZ2906">
        <v>7671.11</v>
      </c>
      <c r="FA2906">
        <v>61.63</v>
      </c>
      <c r="FB2906">
        <v>1.2536</v>
      </c>
      <c r="FC2906">
        <v>6.5030000000000001</v>
      </c>
      <c r="FD2906">
        <v>0.73980000000000001</v>
      </c>
      <c r="FE2906">
        <v>7.8167</v>
      </c>
      <c r="FF2906">
        <v>2.4470999999999998</v>
      </c>
      <c r="FG2906">
        <v>2.4470999999999998</v>
      </c>
      <c r="FH2906">
        <v>1.8033999999999999</v>
      </c>
      <c r="FJ2906">
        <v>1.9313</v>
      </c>
      <c r="FK2906">
        <v>2.7854999999999999</v>
      </c>
      <c r="FL2906">
        <v>1.3913</v>
      </c>
      <c r="FM2906">
        <v>2.0148999999999999</v>
      </c>
      <c r="FN2906">
        <v>2.2448000000000001</v>
      </c>
      <c r="FO2906">
        <v>1.5839000000000001</v>
      </c>
      <c r="FP2906">
        <v>2.3645999999999998</v>
      </c>
      <c r="FQ2906">
        <v>2.0729799999999998</v>
      </c>
      <c r="FW2906">
        <v>12.136699999999999</v>
      </c>
      <c r="FX2906">
        <v>9.15</v>
      </c>
      <c r="FY2906">
        <v>1005.67</v>
      </c>
      <c r="FZ2906">
        <v>15055.23</v>
      </c>
    </row>
    <row r="2907" spans="1:182" x14ac:dyDescent="0.2">
      <c r="A2907" s="3">
        <v>43102</v>
      </c>
      <c r="B2907">
        <v>4202.53</v>
      </c>
      <c r="C2907">
        <v>2.0699999999999998</v>
      </c>
      <c r="D2907">
        <v>128.66999999999999</v>
      </c>
      <c r="E2907">
        <v>170.67</v>
      </c>
      <c r="F2907">
        <v>5.1745999999999999</v>
      </c>
      <c r="G2907">
        <v>1.1379999999999999</v>
      </c>
      <c r="H2907">
        <v>0.69</v>
      </c>
      <c r="I2907">
        <v>1.3144</v>
      </c>
      <c r="J2907">
        <v>1.2930999999999999</v>
      </c>
      <c r="K2907">
        <v>1.2250000000000001</v>
      </c>
      <c r="L2907">
        <v>0.91800000000000004</v>
      </c>
      <c r="M2907">
        <v>1.8280000000000001</v>
      </c>
      <c r="N2907">
        <v>2.3784000000000001</v>
      </c>
      <c r="O2907">
        <v>2.621</v>
      </c>
      <c r="P2907">
        <v>3.1444000000000001</v>
      </c>
      <c r="Q2907">
        <v>3.6204000000000001</v>
      </c>
      <c r="R2907">
        <v>3.6362000000000001</v>
      </c>
      <c r="S2907">
        <v>1.7634000000000001</v>
      </c>
      <c r="T2907">
        <v>1.774</v>
      </c>
      <c r="U2907">
        <v>2.9016000000000002</v>
      </c>
      <c r="V2907">
        <v>3.2549000000000001</v>
      </c>
      <c r="W2907">
        <v>2.9609000000000001</v>
      </c>
      <c r="X2907">
        <v>3.7932999999999999</v>
      </c>
      <c r="Y2907">
        <v>4.5019</v>
      </c>
      <c r="Z2907">
        <v>4.4414999999999996</v>
      </c>
      <c r="AA2907">
        <v>1.6841999999999999</v>
      </c>
      <c r="AB2907">
        <v>3.0973000000000002</v>
      </c>
      <c r="AC2907">
        <v>1.2642</v>
      </c>
      <c r="AD2907">
        <v>1.4293</v>
      </c>
      <c r="AE2907">
        <v>1.7387999999999999</v>
      </c>
      <c r="AF2907">
        <v>0.66279999999999994</v>
      </c>
      <c r="AG2907">
        <v>0.58819999999999995</v>
      </c>
      <c r="AH2907">
        <v>6.2462999999999997</v>
      </c>
      <c r="AI2907">
        <v>39.7791</v>
      </c>
      <c r="AJ2907">
        <v>0.79920000000000002</v>
      </c>
      <c r="AK2907">
        <v>7006.9</v>
      </c>
      <c r="AR2907">
        <v>2.0840000000000001</v>
      </c>
      <c r="AW2907">
        <v>1.2059</v>
      </c>
      <c r="AX2907">
        <v>1782.7</v>
      </c>
      <c r="AY2907">
        <v>1.42</v>
      </c>
      <c r="AZ2907">
        <v>2.2063999999999999</v>
      </c>
      <c r="BA2907">
        <v>1.9020999999999999</v>
      </c>
      <c r="BB2907">
        <v>1.7000999999999999</v>
      </c>
      <c r="BC2907">
        <v>32.43</v>
      </c>
      <c r="BD2907">
        <v>1.359</v>
      </c>
      <c r="BE2907">
        <v>2.081</v>
      </c>
      <c r="BF2907">
        <v>2.081</v>
      </c>
      <c r="BG2907">
        <v>1.5309999999999999</v>
      </c>
      <c r="BH2907">
        <v>1.5309999999999999</v>
      </c>
      <c r="BI2907">
        <v>2.2749999999999999</v>
      </c>
      <c r="BJ2907">
        <v>2.2749999999999999</v>
      </c>
      <c r="BK2907">
        <v>1.704</v>
      </c>
      <c r="BL2907">
        <v>2.3180000000000001</v>
      </c>
      <c r="BM2907">
        <v>2.3180000000000001</v>
      </c>
      <c r="BN2907">
        <v>1.0620000000000001</v>
      </c>
      <c r="BO2907">
        <v>1.0620000000000001</v>
      </c>
      <c r="BP2907">
        <v>1.748</v>
      </c>
      <c r="BQ2907">
        <v>1.748</v>
      </c>
      <c r="BR2907">
        <v>1.8149999999999999</v>
      </c>
      <c r="BS2907">
        <v>1.893</v>
      </c>
      <c r="BT2907">
        <v>1.893</v>
      </c>
      <c r="BU2907">
        <v>1.2170000000000001</v>
      </c>
      <c r="BV2907">
        <v>1.976</v>
      </c>
      <c r="BW2907">
        <v>3.9180000000000001</v>
      </c>
      <c r="BX2907">
        <v>0.46700000000000003</v>
      </c>
      <c r="BY2907">
        <v>0.46700000000000003</v>
      </c>
      <c r="BZ2907">
        <v>5.1283000000000003</v>
      </c>
      <c r="CA2907">
        <v>6.298</v>
      </c>
      <c r="CB2907">
        <v>7.03</v>
      </c>
      <c r="CC2907">
        <v>4.4859999999999998</v>
      </c>
      <c r="CD2907">
        <v>7.3860000000000001</v>
      </c>
      <c r="CE2907">
        <v>4.8000000000000001E-2</v>
      </c>
      <c r="CF2907">
        <v>1317.56</v>
      </c>
      <c r="CG2907">
        <v>4.9269999999999996</v>
      </c>
      <c r="CH2907">
        <v>5.1950000000000003</v>
      </c>
      <c r="CI2907">
        <v>1.9870000000000001</v>
      </c>
      <c r="CJ2907">
        <v>0.41</v>
      </c>
      <c r="CK2907">
        <v>1.2869999999999999</v>
      </c>
      <c r="CL2907">
        <v>1.595</v>
      </c>
      <c r="CM2907">
        <v>0.501</v>
      </c>
      <c r="CN2907">
        <v>1.8240000000000001</v>
      </c>
      <c r="CO2907">
        <v>0.54800000000000004</v>
      </c>
      <c r="CP2907">
        <v>1.841</v>
      </c>
      <c r="CQ2907">
        <v>0.42099999999999999</v>
      </c>
      <c r="CR2907">
        <v>0.60299999999999998</v>
      </c>
      <c r="CS2907">
        <v>1.706</v>
      </c>
      <c r="CT2907">
        <v>0.79300000000000004</v>
      </c>
      <c r="CU2907">
        <v>0.94399999999999995</v>
      </c>
      <c r="CV2907">
        <v>0.42099999999999999</v>
      </c>
      <c r="CW2907">
        <v>1.0049999999999999</v>
      </c>
      <c r="CX2907">
        <v>34.909999999999997</v>
      </c>
      <c r="CY2907">
        <v>2.2599999999999998</v>
      </c>
      <c r="CZ2907">
        <v>-90.5</v>
      </c>
      <c r="DA2907">
        <v>0.16009000000000001</v>
      </c>
      <c r="DB2907">
        <v>30515.31</v>
      </c>
      <c r="DC2907">
        <v>59.79</v>
      </c>
      <c r="DD2907">
        <v>2.6061000000000001</v>
      </c>
      <c r="DE2907">
        <v>2.6021999999999998</v>
      </c>
      <c r="DF2907">
        <v>2.9218999999999999</v>
      </c>
      <c r="DG2907">
        <v>2.9035000000000002</v>
      </c>
      <c r="DH2907">
        <v>2.8847999999999998</v>
      </c>
      <c r="DI2907">
        <v>2.9405000000000001</v>
      </c>
      <c r="DJ2907">
        <v>3.2883</v>
      </c>
      <c r="DK2907">
        <v>3.8239999999999998</v>
      </c>
      <c r="DL2907">
        <v>3.7606000000000002</v>
      </c>
      <c r="DM2907">
        <v>4.3147000000000002</v>
      </c>
      <c r="DN2907">
        <v>24824.01</v>
      </c>
      <c r="DO2907">
        <v>6339.2380000000003</v>
      </c>
      <c r="DP2907">
        <v>1.01</v>
      </c>
      <c r="DQ2907">
        <v>0.97</v>
      </c>
      <c r="DR2907">
        <v>1.21</v>
      </c>
      <c r="DS2907">
        <v>1337333</v>
      </c>
      <c r="DT2907">
        <v>3.39</v>
      </c>
      <c r="DU2907">
        <v>5117517</v>
      </c>
      <c r="DV2907">
        <v>0.94</v>
      </c>
      <c r="DW2907">
        <v>0.99</v>
      </c>
      <c r="DX2907">
        <v>0.9</v>
      </c>
      <c r="DY2907">
        <v>3.899</v>
      </c>
      <c r="DZ2907">
        <v>26.1</v>
      </c>
      <c r="EA2907">
        <v>49.171999999999997</v>
      </c>
      <c r="EB2907">
        <v>51.2059</v>
      </c>
      <c r="EC2907">
        <v>1162.652</v>
      </c>
      <c r="ED2907">
        <v>725.18</v>
      </c>
      <c r="EE2907">
        <v>2055.11</v>
      </c>
      <c r="EF2907">
        <v>1177.98</v>
      </c>
      <c r="EG2907">
        <v>2.9239999999999999</v>
      </c>
      <c r="EH2907">
        <v>10442.200000000001</v>
      </c>
      <c r="EI2907">
        <v>22764.94</v>
      </c>
      <c r="EJ2907">
        <v>8558.42</v>
      </c>
      <c r="EK2907">
        <v>2.5121000000000002</v>
      </c>
      <c r="EL2907">
        <v>1595.8689999999999</v>
      </c>
      <c r="EM2907">
        <v>1366.5450000000001</v>
      </c>
      <c r="EN2907">
        <v>1229.78</v>
      </c>
      <c r="EO2907">
        <v>1550.011</v>
      </c>
      <c r="EP2907">
        <v>3348.326</v>
      </c>
      <c r="EQ2907">
        <v>4087.4</v>
      </c>
      <c r="ER2907">
        <v>51.48</v>
      </c>
      <c r="ES2907">
        <v>1930</v>
      </c>
      <c r="ET2907">
        <v>41.12</v>
      </c>
      <c r="EV2907">
        <v>16309.99</v>
      </c>
      <c r="EW2907">
        <v>965.279</v>
      </c>
      <c r="EX2907">
        <v>2695.81</v>
      </c>
      <c r="EY2907">
        <v>3490.19</v>
      </c>
      <c r="EZ2907">
        <v>7648.1</v>
      </c>
      <c r="FA2907">
        <v>60.37</v>
      </c>
      <c r="FB2907">
        <v>1.2512000000000001</v>
      </c>
      <c r="FC2907">
        <v>6.4930000000000003</v>
      </c>
      <c r="FD2907">
        <v>0.73580000000000001</v>
      </c>
      <c r="FE2907">
        <v>7.8150000000000004</v>
      </c>
      <c r="FF2907">
        <v>2.4632999999999998</v>
      </c>
      <c r="FG2907">
        <v>2.4632999999999998</v>
      </c>
      <c r="FH2907">
        <v>1.7808999999999999</v>
      </c>
      <c r="FJ2907">
        <v>1.9191</v>
      </c>
      <c r="FK2907">
        <v>2.8136000000000001</v>
      </c>
      <c r="FL2907">
        <v>1.3884000000000001</v>
      </c>
      <c r="FM2907">
        <v>2.0091999999999999</v>
      </c>
      <c r="FN2907">
        <v>2.2481</v>
      </c>
      <c r="FO2907">
        <v>1.5551999999999999</v>
      </c>
      <c r="FP2907">
        <v>2.3793000000000002</v>
      </c>
      <c r="FQ2907">
        <v>2.0827100000000001</v>
      </c>
      <c r="FW2907">
        <v>13.367599999999999</v>
      </c>
      <c r="FX2907">
        <v>9.77</v>
      </c>
      <c r="FY2907">
        <v>995.77</v>
      </c>
      <c r="FZ2907">
        <v>14784.6</v>
      </c>
    </row>
    <row r="2908" spans="1:182" x14ac:dyDescent="0.2">
      <c r="A2908" s="3">
        <v>43101</v>
      </c>
      <c r="B2908">
        <v>4221.82</v>
      </c>
      <c r="C2908">
        <v>2.11</v>
      </c>
      <c r="D2908">
        <v>135.46</v>
      </c>
      <c r="E2908">
        <v>178.46</v>
      </c>
      <c r="F2908">
        <v>5.1745999999999999</v>
      </c>
      <c r="G2908">
        <v>1.0590999999999999</v>
      </c>
      <c r="H2908">
        <v>0.66800000000000004</v>
      </c>
      <c r="I2908">
        <v>1.2309000000000001</v>
      </c>
      <c r="J2908">
        <v>1.212</v>
      </c>
      <c r="K2908">
        <v>1.1439999999999999</v>
      </c>
      <c r="L2908">
        <v>0.86499999999999999</v>
      </c>
      <c r="M2908">
        <v>1.8213999999999999</v>
      </c>
      <c r="N2908">
        <v>2.3578999999999999</v>
      </c>
      <c r="O2908">
        <v>2.5954999999999999</v>
      </c>
      <c r="P2908">
        <v>3.1059000000000001</v>
      </c>
      <c r="Q2908">
        <v>3.5691999999999999</v>
      </c>
      <c r="R2908">
        <v>3.5878000000000001</v>
      </c>
      <c r="S2908">
        <v>1.7516</v>
      </c>
      <c r="T2908">
        <v>1.7591000000000001</v>
      </c>
      <c r="U2908">
        <v>2.8632</v>
      </c>
      <c r="V2908">
        <v>3.2098</v>
      </c>
      <c r="W2908">
        <v>2.9350000000000001</v>
      </c>
      <c r="X2908">
        <v>3.7561</v>
      </c>
      <c r="Y2908">
        <v>4.4538000000000002</v>
      </c>
      <c r="Z2908">
        <v>4.3898999999999999</v>
      </c>
      <c r="AA2908">
        <v>1.6685000000000001</v>
      </c>
      <c r="AB2908">
        <v>3.0503</v>
      </c>
      <c r="AC2908">
        <v>1.208</v>
      </c>
      <c r="AD2908">
        <v>1.3722000000000001</v>
      </c>
      <c r="AE2908">
        <v>1.6798</v>
      </c>
      <c r="AF2908">
        <v>0.66390000000000005</v>
      </c>
      <c r="AG2908">
        <v>0.59019999999999995</v>
      </c>
      <c r="AH2908">
        <v>6.2264999999999997</v>
      </c>
      <c r="AI2908">
        <v>39.764000000000003</v>
      </c>
      <c r="AJ2908">
        <v>0.79700000000000004</v>
      </c>
      <c r="AK2908">
        <v>6903.39</v>
      </c>
      <c r="AR2908">
        <v>2.0470000000000002</v>
      </c>
      <c r="AW2908">
        <v>1.2012</v>
      </c>
      <c r="AX2908">
        <v>1796.81</v>
      </c>
      <c r="AY2908">
        <v>1.33</v>
      </c>
      <c r="AZ2908">
        <v>2.2063999999999999</v>
      </c>
      <c r="BA2908">
        <v>1.9020999999999999</v>
      </c>
      <c r="BB2908">
        <v>1.6989000000000001</v>
      </c>
      <c r="BC2908">
        <v>32.979999999999997</v>
      </c>
      <c r="BD2908">
        <v>1.3503000000000001</v>
      </c>
      <c r="BE2908">
        <v>2.0449999999999999</v>
      </c>
      <c r="BF2908">
        <v>2.0449999999999999</v>
      </c>
      <c r="BG2908">
        <v>1.54</v>
      </c>
      <c r="BH2908">
        <v>1.54</v>
      </c>
      <c r="BI2908">
        <v>2.226</v>
      </c>
      <c r="BJ2908">
        <v>2.226</v>
      </c>
      <c r="BK2908">
        <v>1.6890000000000001</v>
      </c>
      <c r="BL2908">
        <v>2.266</v>
      </c>
      <c r="BM2908">
        <v>2.266</v>
      </c>
      <c r="BN2908">
        <v>1.1060000000000001</v>
      </c>
      <c r="BO2908">
        <v>1.1060000000000001</v>
      </c>
      <c r="BP2908">
        <v>1.732</v>
      </c>
      <c r="BQ2908">
        <v>1.732</v>
      </c>
      <c r="BR2908">
        <v>1.796</v>
      </c>
      <c r="BS2908">
        <v>1.8660000000000001</v>
      </c>
      <c r="BT2908">
        <v>1.8660000000000001</v>
      </c>
      <c r="BU2908">
        <v>1.25</v>
      </c>
      <c r="BV2908">
        <v>1.948</v>
      </c>
      <c r="BW2908">
        <v>3.9020000000000001</v>
      </c>
      <c r="BX2908">
        <v>0.42699999999999999</v>
      </c>
      <c r="BY2908">
        <v>0.42699999999999999</v>
      </c>
      <c r="BZ2908">
        <v>5.1439000000000004</v>
      </c>
      <c r="CA2908">
        <v>6.319</v>
      </c>
      <c r="CB2908">
        <v>7.06</v>
      </c>
      <c r="CC2908">
        <v>4.492</v>
      </c>
      <c r="CD2908">
        <v>7.3369999999999997</v>
      </c>
      <c r="CE2908">
        <v>4.8000000000000001E-2</v>
      </c>
      <c r="CF2908">
        <v>1302.8</v>
      </c>
      <c r="CG2908">
        <v>4.9269999999999996</v>
      </c>
      <c r="CH2908">
        <v>5.1950000000000003</v>
      </c>
      <c r="CI2908">
        <v>1.996</v>
      </c>
      <c r="CJ2908">
        <v>0.34799999999999998</v>
      </c>
      <c r="CK2908">
        <v>1.19</v>
      </c>
      <c r="CL2908">
        <v>1.506</v>
      </c>
      <c r="CM2908">
        <v>0.437</v>
      </c>
      <c r="CN2908">
        <v>1.7370000000000001</v>
      </c>
      <c r="CO2908">
        <v>0.48399999999999999</v>
      </c>
      <c r="CP2908">
        <v>1.7569999999999999</v>
      </c>
      <c r="CQ2908">
        <v>0.39700000000000002</v>
      </c>
      <c r="CR2908">
        <v>0.54200000000000004</v>
      </c>
      <c r="CS2908">
        <v>1.627</v>
      </c>
      <c r="CT2908">
        <v>0.72299999999999998</v>
      </c>
      <c r="CU2908">
        <v>0.86899999999999999</v>
      </c>
      <c r="CV2908">
        <v>0.42099999999999999</v>
      </c>
      <c r="CW2908">
        <v>0.92100000000000004</v>
      </c>
      <c r="CX2908">
        <v>35.1</v>
      </c>
      <c r="CY2908">
        <v>2.27</v>
      </c>
      <c r="CZ2908">
        <v>-93</v>
      </c>
      <c r="DA2908">
        <v>0.16055</v>
      </c>
      <c r="DB2908">
        <v>29919.15</v>
      </c>
      <c r="DC2908">
        <v>59.82</v>
      </c>
      <c r="DD2908">
        <v>2.5596000000000001</v>
      </c>
      <c r="DE2908">
        <v>2.5537999999999998</v>
      </c>
      <c r="DF2908">
        <v>2.8668999999999998</v>
      </c>
      <c r="DG2908">
        <v>2.8492999999999999</v>
      </c>
      <c r="DH2908">
        <v>2.8357000000000001</v>
      </c>
      <c r="DI2908">
        <v>2.89</v>
      </c>
      <c r="DJ2908">
        <v>3.2301000000000002</v>
      </c>
      <c r="DK2908">
        <v>3.7532999999999999</v>
      </c>
      <c r="DL2908">
        <v>3.7046999999999999</v>
      </c>
      <c r="DM2908">
        <v>4.2512999999999996</v>
      </c>
      <c r="DN2908">
        <v>24719.22</v>
      </c>
      <c r="DO2908">
        <v>6355.6540000000005</v>
      </c>
      <c r="DP2908">
        <v>1.02</v>
      </c>
      <c r="DQ2908">
        <v>0.97</v>
      </c>
      <c r="DR2908">
        <v>1.21</v>
      </c>
      <c r="DS2908">
        <v>1338937</v>
      </c>
      <c r="DT2908">
        <v>3.43</v>
      </c>
      <c r="DU2908">
        <v>5192094</v>
      </c>
      <c r="DV2908">
        <v>0.93</v>
      </c>
      <c r="DW2908">
        <v>0.98</v>
      </c>
      <c r="DX2908">
        <v>0.89</v>
      </c>
      <c r="DY2908">
        <v>3.9049999999999998</v>
      </c>
      <c r="DZ2908">
        <v>26.22</v>
      </c>
      <c r="EA2908">
        <v>46.596200000000003</v>
      </c>
      <c r="EB2908">
        <v>49.993400000000001</v>
      </c>
      <c r="EC2908">
        <v>1163.9970000000001</v>
      </c>
      <c r="ED2908">
        <v>712.83</v>
      </c>
      <c r="EE2908">
        <v>2050.85</v>
      </c>
      <c r="EF2908">
        <v>1157.55</v>
      </c>
      <c r="EG2908">
        <v>2.931</v>
      </c>
      <c r="EH2908">
        <v>10435.549999999999</v>
      </c>
      <c r="EI2908">
        <v>22764.94</v>
      </c>
      <c r="EJ2908">
        <v>8558.42</v>
      </c>
      <c r="EK2908">
        <v>2.5087000000000002</v>
      </c>
      <c r="EL2908">
        <v>1582.77</v>
      </c>
      <c r="EM2908">
        <v>1352.37</v>
      </c>
      <c r="EN2908">
        <v>1222.6400000000001</v>
      </c>
      <c r="EO2908">
        <v>1535.511</v>
      </c>
      <c r="EP2908">
        <v>3307.172</v>
      </c>
      <c r="EQ2908">
        <v>4030.86</v>
      </c>
      <c r="ER2908">
        <v>51.88</v>
      </c>
      <c r="ES2908">
        <v>1930</v>
      </c>
      <c r="ET2908">
        <v>41.26</v>
      </c>
      <c r="EV2908">
        <v>16209.13</v>
      </c>
      <c r="EW2908">
        <v>959.697</v>
      </c>
      <c r="EX2908">
        <v>2673.61</v>
      </c>
      <c r="EY2908">
        <v>3503.96</v>
      </c>
      <c r="EZ2908">
        <v>7687.77</v>
      </c>
      <c r="FA2908">
        <v>60.42</v>
      </c>
      <c r="FB2908">
        <v>1.2544999999999999</v>
      </c>
      <c r="FC2908">
        <v>6.5068000000000001</v>
      </c>
      <c r="FD2908">
        <v>0.74060000000000004</v>
      </c>
      <c r="FE2908">
        <v>7.8139000000000003</v>
      </c>
      <c r="FF2908">
        <v>2.4054000000000002</v>
      </c>
      <c r="FG2908">
        <v>2.4054000000000002</v>
      </c>
      <c r="FH2908">
        <v>1.7316</v>
      </c>
      <c r="FJ2908">
        <v>1.883</v>
      </c>
      <c r="FK2908">
        <v>2.7399</v>
      </c>
      <c r="FL2908">
        <v>1.3756999999999999</v>
      </c>
      <c r="FM2908">
        <v>1.9706999999999999</v>
      </c>
      <c r="FN2908">
        <v>2.2063999999999999</v>
      </c>
      <c r="FO2908">
        <v>1.5269999999999999</v>
      </c>
      <c r="FP2908">
        <v>2.3327</v>
      </c>
      <c r="FQ2908">
        <v>2.0382099999999999</v>
      </c>
      <c r="FW2908">
        <v>13.5114</v>
      </c>
      <c r="FX2908">
        <v>11.04</v>
      </c>
      <c r="FY2908">
        <v>984.24</v>
      </c>
      <c r="FZ2908">
        <v>13624.57</v>
      </c>
    </row>
    <row r="2909" spans="1:182" x14ac:dyDescent="0.2">
      <c r="A2909" s="3">
        <v>43100</v>
      </c>
      <c r="B2909">
        <v>4221.82</v>
      </c>
      <c r="C2909">
        <v>2.11</v>
      </c>
      <c r="D2909">
        <v>135.46</v>
      </c>
      <c r="E2909">
        <v>178.46</v>
      </c>
      <c r="F2909">
        <v>5.1745999999999999</v>
      </c>
      <c r="G2909">
        <v>1.0590999999999999</v>
      </c>
      <c r="H2909">
        <v>0.66800000000000004</v>
      </c>
      <c r="I2909">
        <v>1.2309000000000001</v>
      </c>
      <c r="J2909">
        <v>1.212</v>
      </c>
      <c r="K2909">
        <v>1.1439999999999999</v>
      </c>
      <c r="L2909">
        <v>0.86499999999999999</v>
      </c>
      <c r="M2909">
        <v>1.8213999999999999</v>
      </c>
      <c r="N2909">
        <v>2.3578999999999999</v>
      </c>
      <c r="O2909">
        <v>2.5954999999999999</v>
      </c>
      <c r="P2909">
        <v>3.1059000000000001</v>
      </c>
      <c r="Q2909">
        <v>3.5691999999999999</v>
      </c>
      <c r="R2909">
        <v>3.5878000000000001</v>
      </c>
      <c r="S2909">
        <v>1.7516</v>
      </c>
      <c r="T2909">
        <v>1.7591000000000001</v>
      </c>
      <c r="U2909">
        <v>2.8632</v>
      </c>
      <c r="V2909">
        <v>3.2098</v>
      </c>
      <c r="W2909">
        <v>2.9350000000000001</v>
      </c>
      <c r="X2909">
        <v>3.7561</v>
      </c>
      <c r="Y2909">
        <v>4.4538000000000002</v>
      </c>
      <c r="Z2909">
        <v>4.3898999999999999</v>
      </c>
      <c r="AA2909">
        <v>1.6685000000000001</v>
      </c>
      <c r="AB2909">
        <v>3.0503</v>
      </c>
      <c r="AC2909">
        <v>1.208</v>
      </c>
      <c r="AD2909">
        <v>1.3722000000000001</v>
      </c>
      <c r="AE2909">
        <v>1.6798</v>
      </c>
      <c r="AF2909">
        <v>0.66269999999999996</v>
      </c>
      <c r="AG2909">
        <v>0.5887</v>
      </c>
      <c r="AH2909">
        <v>6.2007000000000003</v>
      </c>
      <c r="AI2909">
        <v>39.764000000000003</v>
      </c>
      <c r="AJ2909">
        <v>0.79549999999999998</v>
      </c>
      <c r="AK2909">
        <v>6903.39</v>
      </c>
      <c r="AR2909">
        <v>2.0470000000000002</v>
      </c>
      <c r="AW2909">
        <v>1.2004999999999999</v>
      </c>
      <c r="AX2909">
        <v>1796.81</v>
      </c>
      <c r="AY2909">
        <v>1.33</v>
      </c>
      <c r="AZ2909">
        <v>2.2063999999999999</v>
      </c>
      <c r="BA2909">
        <v>1.9020999999999999</v>
      </c>
      <c r="BB2909">
        <v>1.6984999999999999</v>
      </c>
      <c r="BC2909">
        <v>32.78</v>
      </c>
      <c r="BD2909">
        <v>1.3512999999999999</v>
      </c>
      <c r="BE2909">
        <v>2.0449999999999999</v>
      </c>
      <c r="BF2909">
        <v>2.0449999999999999</v>
      </c>
      <c r="BG2909">
        <v>1.522</v>
      </c>
      <c r="BH2909">
        <v>1.522</v>
      </c>
      <c r="BI2909">
        <v>2.226</v>
      </c>
      <c r="BJ2909">
        <v>2.226</v>
      </c>
      <c r="BK2909">
        <v>1.6890000000000001</v>
      </c>
      <c r="BL2909">
        <v>2.266</v>
      </c>
      <c r="BM2909">
        <v>2.266</v>
      </c>
      <c r="BN2909">
        <v>1.0589999999999999</v>
      </c>
      <c r="BO2909">
        <v>1.0589999999999999</v>
      </c>
      <c r="BP2909">
        <v>1.732</v>
      </c>
      <c r="BQ2909">
        <v>1.732</v>
      </c>
      <c r="BR2909">
        <v>1.796</v>
      </c>
      <c r="BS2909">
        <v>1.8660000000000001</v>
      </c>
      <c r="BT2909">
        <v>1.8660000000000001</v>
      </c>
      <c r="BU2909">
        <v>1.2190000000000001</v>
      </c>
      <c r="BV2909">
        <v>1.948</v>
      </c>
      <c r="BW2909">
        <v>3.9020000000000001</v>
      </c>
      <c r="BX2909">
        <v>0.42699999999999999</v>
      </c>
      <c r="BY2909">
        <v>0.42699999999999999</v>
      </c>
      <c r="BZ2909">
        <v>5.1439000000000004</v>
      </c>
      <c r="CA2909">
        <v>6.319</v>
      </c>
      <c r="CB2909">
        <v>7.06</v>
      </c>
      <c r="CC2909">
        <v>4.492</v>
      </c>
      <c r="CD2909">
        <v>7.3259999999999996</v>
      </c>
      <c r="CE2909">
        <v>4.8000000000000001E-2</v>
      </c>
      <c r="CF2909">
        <v>1302.8</v>
      </c>
      <c r="CG2909">
        <v>4.9269999999999996</v>
      </c>
      <c r="CH2909">
        <v>5.1950000000000003</v>
      </c>
      <c r="CI2909">
        <v>1.996</v>
      </c>
      <c r="CJ2909">
        <v>0.34799999999999998</v>
      </c>
      <c r="CK2909">
        <v>1.19</v>
      </c>
      <c r="CL2909">
        <v>1.506</v>
      </c>
      <c r="CM2909">
        <v>0.438</v>
      </c>
      <c r="CN2909">
        <v>1.7370000000000001</v>
      </c>
      <c r="CO2909">
        <v>0.48399999999999999</v>
      </c>
      <c r="CP2909">
        <v>1.7569999999999999</v>
      </c>
      <c r="CQ2909">
        <v>0.39700000000000002</v>
      </c>
      <c r="CR2909">
        <v>0.54200000000000004</v>
      </c>
      <c r="CS2909">
        <v>1.627</v>
      </c>
      <c r="CT2909">
        <v>0.72299999999999998</v>
      </c>
      <c r="CU2909">
        <v>0.86899999999999999</v>
      </c>
      <c r="CV2909">
        <v>0.42099999999999999</v>
      </c>
      <c r="CW2909">
        <v>0.92100000000000004</v>
      </c>
      <c r="CX2909">
        <v>35.1</v>
      </c>
      <c r="CY2909">
        <v>2.27</v>
      </c>
      <c r="CZ2909">
        <v>-93.5</v>
      </c>
      <c r="DA2909">
        <v>0.16088</v>
      </c>
      <c r="DB2909">
        <v>29919.15</v>
      </c>
      <c r="DC2909">
        <v>59.82</v>
      </c>
      <c r="DD2909">
        <v>2.5596000000000001</v>
      </c>
      <c r="DE2909">
        <v>2.5537999999999998</v>
      </c>
      <c r="DF2909">
        <v>2.8668999999999998</v>
      </c>
      <c r="DG2909">
        <v>2.8492999999999999</v>
      </c>
      <c r="DH2909">
        <v>2.8357000000000001</v>
      </c>
      <c r="DI2909">
        <v>2.89</v>
      </c>
      <c r="DJ2909">
        <v>3.2301000000000002</v>
      </c>
      <c r="DK2909">
        <v>3.7532999999999999</v>
      </c>
      <c r="DL2909">
        <v>3.7046999999999999</v>
      </c>
      <c r="DM2909">
        <v>4.2512999999999996</v>
      </c>
      <c r="DN2909">
        <v>24719.22</v>
      </c>
      <c r="DO2909">
        <v>6355.6540000000005</v>
      </c>
      <c r="DP2909">
        <v>1.02</v>
      </c>
      <c r="DQ2909">
        <v>0.97</v>
      </c>
      <c r="DR2909">
        <v>1.21</v>
      </c>
      <c r="DS2909">
        <v>1338937</v>
      </c>
      <c r="DT2909">
        <v>3.43</v>
      </c>
      <c r="DU2909">
        <v>5192094</v>
      </c>
      <c r="DV2909">
        <v>0.93</v>
      </c>
      <c r="DW2909">
        <v>0.98</v>
      </c>
      <c r="DX2909">
        <v>0.89</v>
      </c>
      <c r="DY2909">
        <v>3.9049999999999998</v>
      </c>
      <c r="DZ2909">
        <v>26.22</v>
      </c>
      <c r="EA2909">
        <v>46.596200000000003</v>
      </c>
      <c r="EB2909">
        <v>49.993400000000001</v>
      </c>
      <c r="EC2909">
        <v>1163.963</v>
      </c>
      <c r="ED2909">
        <v>713.45</v>
      </c>
      <c r="EE2909">
        <v>2050.79</v>
      </c>
      <c r="EF2909">
        <v>1158.45</v>
      </c>
      <c r="EG2909">
        <v>2.931</v>
      </c>
      <c r="EH2909">
        <v>10530.7</v>
      </c>
      <c r="EI2909">
        <v>22764.94</v>
      </c>
      <c r="EJ2909">
        <v>8558.42</v>
      </c>
      <c r="EK2909">
        <v>2.5162</v>
      </c>
      <c r="EL2909">
        <v>1582.77</v>
      </c>
      <c r="EM2909">
        <v>1352.37</v>
      </c>
      <c r="EN2909">
        <v>1222.6400000000001</v>
      </c>
      <c r="EO2909">
        <v>1535.511</v>
      </c>
      <c r="EP2909">
        <v>3307.172</v>
      </c>
      <c r="EQ2909">
        <v>4030.86</v>
      </c>
      <c r="ER2909">
        <v>51.88</v>
      </c>
      <c r="ES2909">
        <v>1930</v>
      </c>
      <c r="ET2909">
        <v>41.26</v>
      </c>
      <c r="EV2909">
        <v>16209.13</v>
      </c>
      <c r="EW2909">
        <v>959.697</v>
      </c>
      <c r="EX2909">
        <v>2673.61</v>
      </c>
      <c r="EY2909">
        <v>3503.96</v>
      </c>
      <c r="EZ2909">
        <v>7687.77</v>
      </c>
      <c r="FA2909">
        <v>60.42</v>
      </c>
      <c r="FB2909">
        <v>1.2571000000000001</v>
      </c>
      <c r="FC2909">
        <v>6.5068000000000001</v>
      </c>
      <c r="FD2909">
        <v>0.74019999999999997</v>
      </c>
      <c r="FE2909">
        <v>7.8140000000000001</v>
      </c>
      <c r="FF2909">
        <v>2.4054000000000002</v>
      </c>
      <c r="FG2909">
        <v>2.4054000000000002</v>
      </c>
      <c r="FH2909">
        <v>1.7316</v>
      </c>
      <c r="FJ2909">
        <v>1.883</v>
      </c>
      <c r="FK2909">
        <v>2.7399</v>
      </c>
      <c r="FL2909">
        <v>1.3756999999999999</v>
      </c>
      <c r="FM2909">
        <v>1.9706999999999999</v>
      </c>
      <c r="FN2909">
        <v>2.2063999999999999</v>
      </c>
      <c r="FO2909">
        <v>1.5269999999999999</v>
      </c>
      <c r="FP2909">
        <v>2.3327</v>
      </c>
      <c r="FQ2909">
        <v>2.0382099999999999</v>
      </c>
      <c r="FW2909">
        <v>13.5114</v>
      </c>
      <c r="FX2909">
        <v>11.04</v>
      </c>
      <c r="FY2909">
        <v>984.24</v>
      </c>
      <c r="FZ2909">
        <v>14043.06</v>
      </c>
    </row>
    <row r="2910" spans="1:182" x14ac:dyDescent="0.2">
      <c r="A2910" s="3">
        <v>43099</v>
      </c>
      <c r="B2910">
        <v>4221.82</v>
      </c>
      <c r="C2910">
        <v>2.11</v>
      </c>
      <c r="D2910">
        <v>135.46</v>
      </c>
      <c r="E2910">
        <v>178.46</v>
      </c>
      <c r="F2910">
        <v>5.1745999999999999</v>
      </c>
      <c r="G2910">
        <v>1.0590999999999999</v>
      </c>
      <c r="H2910">
        <v>0.66800000000000004</v>
      </c>
      <c r="I2910">
        <v>1.2309000000000001</v>
      </c>
      <c r="J2910">
        <v>1.212</v>
      </c>
      <c r="K2910">
        <v>1.1439999999999999</v>
      </c>
      <c r="L2910">
        <v>0.86499999999999999</v>
      </c>
      <c r="M2910">
        <v>1.8213999999999999</v>
      </c>
      <c r="N2910">
        <v>2.3578999999999999</v>
      </c>
      <c r="O2910">
        <v>2.5954999999999999</v>
      </c>
      <c r="P2910">
        <v>3.1059000000000001</v>
      </c>
      <c r="Q2910">
        <v>3.5691999999999999</v>
      </c>
      <c r="R2910">
        <v>3.5878000000000001</v>
      </c>
      <c r="S2910">
        <v>1.7516</v>
      </c>
      <c r="T2910">
        <v>1.7591000000000001</v>
      </c>
      <c r="U2910">
        <v>2.8632</v>
      </c>
      <c r="V2910">
        <v>3.2098</v>
      </c>
      <c r="W2910">
        <v>2.9350000000000001</v>
      </c>
      <c r="X2910">
        <v>3.7561</v>
      </c>
      <c r="Y2910">
        <v>4.4538000000000002</v>
      </c>
      <c r="Z2910">
        <v>4.3898999999999999</v>
      </c>
      <c r="AA2910">
        <v>1.6685000000000001</v>
      </c>
      <c r="AB2910">
        <v>3.0503</v>
      </c>
      <c r="AC2910">
        <v>1.208</v>
      </c>
      <c r="AD2910">
        <v>1.3722000000000001</v>
      </c>
      <c r="AE2910">
        <v>1.6798</v>
      </c>
      <c r="AF2910">
        <v>0.66269999999999996</v>
      </c>
      <c r="AG2910">
        <v>0.5887</v>
      </c>
      <c r="AH2910">
        <v>6.2007000000000003</v>
      </c>
      <c r="AI2910">
        <v>39.764000000000003</v>
      </c>
      <c r="AJ2910">
        <v>0.79549999999999998</v>
      </c>
      <c r="AK2910">
        <v>6903.39</v>
      </c>
      <c r="AR2910">
        <v>2.0470000000000002</v>
      </c>
      <c r="AW2910">
        <v>1.2004999999999999</v>
      </c>
      <c r="AX2910">
        <v>1796.81</v>
      </c>
      <c r="AY2910">
        <v>1.33</v>
      </c>
      <c r="AZ2910">
        <v>2.2063999999999999</v>
      </c>
      <c r="BA2910">
        <v>1.9020999999999999</v>
      </c>
      <c r="BB2910">
        <v>1.6984999999999999</v>
      </c>
      <c r="BC2910">
        <v>32.78</v>
      </c>
      <c r="BD2910">
        <v>1.3512999999999999</v>
      </c>
      <c r="BE2910">
        <v>2.0449999999999999</v>
      </c>
      <c r="BF2910">
        <v>2.0449999999999999</v>
      </c>
      <c r="BG2910">
        <v>1.522</v>
      </c>
      <c r="BH2910">
        <v>1.522</v>
      </c>
      <c r="BI2910">
        <v>2.226</v>
      </c>
      <c r="BJ2910">
        <v>2.226</v>
      </c>
      <c r="BK2910">
        <v>1.6890000000000001</v>
      </c>
      <c r="BL2910">
        <v>2.266</v>
      </c>
      <c r="BM2910">
        <v>2.266</v>
      </c>
      <c r="BN2910">
        <v>1.0589999999999999</v>
      </c>
      <c r="BO2910">
        <v>1.0589999999999999</v>
      </c>
      <c r="BP2910">
        <v>1.732</v>
      </c>
      <c r="BQ2910">
        <v>1.732</v>
      </c>
      <c r="BR2910">
        <v>1.796</v>
      </c>
      <c r="BS2910">
        <v>1.8660000000000001</v>
      </c>
      <c r="BT2910">
        <v>1.8660000000000001</v>
      </c>
      <c r="BU2910">
        <v>1.2190000000000001</v>
      </c>
      <c r="BV2910">
        <v>1.948</v>
      </c>
      <c r="BW2910">
        <v>3.9020000000000001</v>
      </c>
      <c r="BX2910">
        <v>0.42699999999999999</v>
      </c>
      <c r="BY2910">
        <v>0.42699999999999999</v>
      </c>
      <c r="BZ2910">
        <v>5.1439000000000004</v>
      </c>
      <c r="CA2910">
        <v>6.319</v>
      </c>
      <c r="CB2910">
        <v>7.06</v>
      </c>
      <c r="CC2910">
        <v>4.492</v>
      </c>
      <c r="CD2910">
        <v>7.3259999999999996</v>
      </c>
      <c r="CE2910">
        <v>4.8000000000000001E-2</v>
      </c>
      <c r="CF2910">
        <v>1302.8</v>
      </c>
      <c r="CG2910">
        <v>4.9269999999999996</v>
      </c>
      <c r="CH2910">
        <v>5.1950000000000003</v>
      </c>
      <c r="CI2910">
        <v>1.996</v>
      </c>
      <c r="CJ2910">
        <v>0.34799999999999998</v>
      </c>
      <c r="CK2910">
        <v>1.19</v>
      </c>
      <c r="CL2910">
        <v>1.506</v>
      </c>
      <c r="CM2910">
        <v>0.438</v>
      </c>
      <c r="CN2910">
        <v>1.7370000000000001</v>
      </c>
      <c r="CO2910">
        <v>0.48399999999999999</v>
      </c>
      <c r="CP2910">
        <v>1.7569999999999999</v>
      </c>
      <c r="CQ2910">
        <v>0.39700000000000002</v>
      </c>
      <c r="CR2910">
        <v>0.54200000000000004</v>
      </c>
      <c r="CS2910">
        <v>1.627</v>
      </c>
      <c r="CT2910">
        <v>0.72299999999999998</v>
      </c>
      <c r="CU2910">
        <v>0.86899999999999999</v>
      </c>
      <c r="CV2910">
        <v>0.42099999999999999</v>
      </c>
      <c r="CW2910">
        <v>0.92100000000000004</v>
      </c>
      <c r="CX2910">
        <v>35.1</v>
      </c>
      <c r="CY2910">
        <v>2.27</v>
      </c>
      <c r="CZ2910">
        <v>-93.5</v>
      </c>
      <c r="DA2910">
        <v>0.16088</v>
      </c>
      <c r="DB2910">
        <v>29919.15</v>
      </c>
      <c r="DC2910">
        <v>59.82</v>
      </c>
      <c r="DD2910">
        <v>2.5596000000000001</v>
      </c>
      <c r="DE2910">
        <v>2.5537999999999998</v>
      </c>
      <c r="DF2910">
        <v>2.8668999999999998</v>
      </c>
      <c r="DG2910">
        <v>2.8492999999999999</v>
      </c>
      <c r="DH2910">
        <v>2.8357000000000001</v>
      </c>
      <c r="DI2910">
        <v>2.89</v>
      </c>
      <c r="DJ2910">
        <v>3.2301000000000002</v>
      </c>
      <c r="DK2910">
        <v>3.7532999999999999</v>
      </c>
      <c r="DL2910">
        <v>3.7046999999999999</v>
      </c>
      <c r="DM2910">
        <v>4.2512999999999996</v>
      </c>
      <c r="DN2910">
        <v>24719.22</v>
      </c>
      <c r="DO2910">
        <v>6355.6540000000005</v>
      </c>
      <c r="DP2910">
        <v>1.02</v>
      </c>
      <c r="DQ2910">
        <v>0.97</v>
      </c>
      <c r="DR2910">
        <v>1.21</v>
      </c>
      <c r="DS2910">
        <v>1338937</v>
      </c>
      <c r="DT2910">
        <v>3.43</v>
      </c>
      <c r="DU2910">
        <v>5192094</v>
      </c>
      <c r="DV2910">
        <v>0.93</v>
      </c>
      <c r="DW2910">
        <v>0.98</v>
      </c>
      <c r="DX2910">
        <v>0.89</v>
      </c>
      <c r="DY2910">
        <v>3.9049999999999998</v>
      </c>
      <c r="DZ2910">
        <v>26.22</v>
      </c>
      <c r="EA2910">
        <v>46.596200000000003</v>
      </c>
      <c r="EB2910">
        <v>49.993400000000001</v>
      </c>
      <c r="EC2910">
        <v>1163.963</v>
      </c>
      <c r="ED2910">
        <v>713.45</v>
      </c>
      <c r="EE2910">
        <v>2050.79</v>
      </c>
      <c r="EF2910">
        <v>1158.45</v>
      </c>
      <c r="EG2910">
        <v>2.931</v>
      </c>
      <c r="EH2910">
        <v>10530.7</v>
      </c>
      <c r="EI2910">
        <v>22764.94</v>
      </c>
      <c r="EJ2910">
        <v>8558.42</v>
      </c>
      <c r="EK2910">
        <v>2.5162</v>
      </c>
      <c r="EL2910">
        <v>1582.77</v>
      </c>
      <c r="EM2910">
        <v>1352.37</v>
      </c>
      <c r="EN2910">
        <v>1222.6400000000001</v>
      </c>
      <c r="EO2910">
        <v>1535.511</v>
      </c>
      <c r="EP2910">
        <v>3307.172</v>
      </c>
      <c r="EQ2910">
        <v>4030.86</v>
      </c>
      <c r="ER2910">
        <v>51.88</v>
      </c>
      <c r="ES2910">
        <v>1930</v>
      </c>
      <c r="ET2910">
        <v>41.26</v>
      </c>
      <c r="EV2910">
        <v>16209.13</v>
      </c>
      <c r="EW2910">
        <v>959.697</v>
      </c>
      <c r="EX2910">
        <v>2673.61</v>
      </c>
      <c r="EY2910">
        <v>3503.96</v>
      </c>
      <c r="EZ2910">
        <v>7687.77</v>
      </c>
      <c r="FA2910">
        <v>60.42</v>
      </c>
      <c r="FB2910">
        <v>1.2571000000000001</v>
      </c>
      <c r="FC2910">
        <v>6.5068000000000001</v>
      </c>
      <c r="FD2910">
        <v>0.74019999999999997</v>
      </c>
      <c r="FE2910">
        <v>7.8140000000000001</v>
      </c>
      <c r="FF2910">
        <v>2.4054000000000002</v>
      </c>
      <c r="FG2910">
        <v>2.4054000000000002</v>
      </c>
      <c r="FH2910">
        <v>1.7316</v>
      </c>
      <c r="FJ2910">
        <v>1.883</v>
      </c>
      <c r="FK2910">
        <v>2.7399</v>
      </c>
      <c r="FL2910">
        <v>1.3756999999999999</v>
      </c>
      <c r="FM2910">
        <v>1.9706999999999999</v>
      </c>
      <c r="FN2910">
        <v>2.2063999999999999</v>
      </c>
      <c r="FO2910">
        <v>1.5269999999999999</v>
      </c>
      <c r="FP2910">
        <v>2.3327</v>
      </c>
      <c r="FQ2910">
        <v>2.0382099999999999</v>
      </c>
      <c r="FW2910">
        <v>13.5114</v>
      </c>
      <c r="FX2910">
        <v>11.04</v>
      </c>
      <c r="FY2910">
        <v>984.24</v>
      </c>
      <c r="FZ2910">
        <v>14310.94</v>
      </c>
    </row>
    <row r="2911" spans="1:182" x14ac:dyDescent="0.2">
      <c r="A2911" s="3">
        <v>43098</v>
      </c>
      <c r="B2911">
        <v>4221.82</v>
      </c>
      <c r="C2911">
        <v>2.11</v>
      </c>
      <c r="D2911">
        <v>135.46</v>
      </c>
      <c r="E2911">
        <v>178.46</v>
      </c>
      <c r="F2911">
        <v>5.1745999999999999</v>
      </c>
      <c r="G2911">
        <v>1.0590999999999999</v>
      </c>
      <c r="H2911">
        <v>0.66800000000000004</v>
      </c>
      <c r="I2911">
        <v>1.2309000000000001</v>
      </c>
      <c r="J2911">
        <v>1.212</v>
      </c>
      <c r="K2911">
        <v>1.1439999999999999</v>
      </c>
      <c r="L2911">
        <v>0.86499999999999999</v>
      </c>
      <c r="M2911">
        <v>1.8213999999999999</v>
      </c>
      <c r="N2911">
        <v>2.3578999999999999</v>
      </c>
      <c r="O2911">
        <v>2.5954999999999999</v>
      </c>
      <c r="P2911">
        <v>3.1059000000000001</v>
      </c>
      <c r="Q2911">
        <v>3.5691999999999999</v>
      </c>
      <c r="R2911">
        <v>3.5878000000000001</v>
      </c>
      <c r="S2911">
        <v>1.7516</v>
      </c>
      <c r="T2911">
        <v>1.7591000000000001</v>
      </c>
      <c r="U2911">
        <v>2.8632</v>
      </c>
      <c r="V2911">
        <v>3.2098</v>
      </c>
      <c r="W2911">
        <v>2.9350000000000001</v>
      </c>
      <c r="X2911">
        <v>3.7561</v>
      </c>
      <c r="Y2911">
        <v>4.4538000000000002</v>
      </c>
      <c r="Z2911">
        <v>4.3898999999999999</v>
      </c>
      <c r="AA2911">
        <v>1.6685000000000001</v>
      </c>
      <c r="AB2911">
        <v>3.0503</v>
      </c>
      <c r="AC2911">
        <v>1.208</v>
      </c>
      <c r="AD2911">
        <v>1.3722000000000001</v>
      </c>
      <c r="AE2911">
        <v>1.6798</v>
      </c>
      <c r="AF2911">
        <v>0.66269999999999996</v>
      </c>
      <c r="AG2911">
        <v>0.5887</v>
      </c>
      <c r="AH2911">
        <v>6.2007000000000003</v>
      </c>
      <c r="AI2911">
        <v>39.764000000000003</v>
      </c>
      <c r="AJ2911">
        <v>0.79549999999999998</v>
      </c>
      <c r="AK2911">
        <v>6903.39</v>
      </c>
      <c r="AR2911">
        <v>2.0470000000000002</v>
      </c>
      <c r="AW2911">
        <v>1.2004999999999999</v>
      </c>
      <c r="AX2911">
        <v>1796.81</v>
      </c>
      <c r="AY2911">
        <v>1.33</v>
      </c>
      <c r="AZ2911">
        <v>2.2063999999999999</v>
      </c>
      <c r="BA2911">
        <v>1.9020999999999999</v>
      </c>
      <c r="BB2911">
        <v>1.6984999999999999</v>
      </c>
      <c r="BC2911">
        <v>32.78</v>
      </c>
      <c r="BD2911">
        <v>1.3512999999999999</v>
      </c>
      <c r="BE2911">
        <v>2.0449999999999999</v>
      </c>
      <c r="BF2911">
        <v>2.0449999999999999</v>
      </c>
      <c r="BG2911">
        <v>1.522</v>
      </c>
      <c r="BH2911">
        <v>1.522</v>
      </c>
      <c r="BI2911">
        <v>2.226</v>
      </c>
      <c r="BJ2911">
        <v>2.226</v>
      </c>
      <c r="BK2911">
        <v>1.6890000000000001</v>
      </c>
      <c r="BL2911">
        <v>2.266</v>
      </c>
      <c r="BM2911">
        <v>2.266</v>
      </c>
      <c r="BN2911">
        <v>1.0589999999999999</v>
      </c>
      <c r="BO2911">
        <v>1.0589999999999999</v>
      </c>
      <c r="BP2911">
        <v>1.732</v>
      </c>
      <c r="BQ2911">
        <v>1.732</v>
      </c>
      <c r="BR2911">
        <v>1.796</v>
      </c>
      <c r="BS2911">
        <v>1.8660000000000001</v>
      </c>
      <c r="BT2911">
        <v>1.8660000000000001</v>
      </c>
      <c r="BU2911">
        <v>1.2190000000000001</v>
      </c>
      <c r="BV2911">
        <v>1.948</v>
      </c>
      <c r="BW2911">
        <v>3.9020000000000001</v>
      </c>
      <c r="BX2911">
        <v>0.42699999999999999</v>
      </c>
      <c r="BY2911">
        <v>0.42699999999999999</v>
      </c>
      <c r="BZ2911">
        <v>5.1439000000000004</v>
      </c>
      <c r="CA2911">
        <v>6.319</v>
      </c>
      <c r="CB2911">
        <v>7.06</v>
      </c>
      <c r="CC2911">
        <v>4.492</v>
      </c>
      <c r="CD2911">
        <v>7.3259999999999996</v>
      </c>
      <c r="CE2911">
        <v>4.8000000000000001E-2</v>
      </c>
      <c r="CF2911">
        <v>1302.8</v>
      </c>
      <c r="CG2911">
        <v>4.9269999999999996</v>
      </c>
      <c r="CH2911">
        <v>5.1950000000000003</v>
      </c>
      <c r="CI2911">
        <v>1.996</v>
      </c>
      <c r="CJ2911">
        <v>0.34799999999999998</v>
      </c>
      <c r="CK2911">
        <v>1.19</v>
      </c>
      <c r="CL2911">
        <v>1.506</v>
      </c>
      <c r="CM2911">
        <v>0.438</v>
      </c>
      <c r="CN2911">
        <v>1.7370000000000001</v>
      </c>
      <c r="CO2911">
        <v>0.48399999999999999</v>
      </c>
      <c r="CP2911">
        <v>1.7569999999999999</v>
      </c>
      <c r="CQ2911">
        <v>0.39700000000000002</v>
      </c>
      <c r="CR2911">
        <v>0.54200000000000004</v>
      </c>
      <c r="CS2911">
        <v>1.627</v>
      </c>
      <c r="CT2911">
        <v>0.72299999999999998</v>
      </c>
      <c r="CU2911">
        <v>0.86899999999999999</v>
      </c>
      <c r="CV2911">
        <v>0.42099999999999999</v>
      </c>
      <c r="CW2911">
        <v>0.92100000000000004</v>
      </c>
      <c r="CX2911">
        <v>35.1</v>
      </c>
      <c r="CY2911">
        <v>2.27</v>
      </c>
      <c r="CZ2911">
        <v>-93.5</v>
      </c>
      <c r="DA2911">
        <v>0.16088</v>
      </c>
      <c r="DB2911">
        <v>29919.15</v>
      </c>
      <c r="DC2911">
        <v>59.82</v>
      </c>
      <c r="DD2911">
        <v>2.5596000000000001</v>
      </c>
      <c r="DE2911">
        <v>2.5537999999999998</v>
      </c>
      <c r="DF2911">
        <v>2.8668999999999998</v>
      </c>
      <c r="DG2911">
        <v>2.8492999999999999</v>
      </c>
      <c r="DH2911">
        <v>2.8357000000000001</v>
      </c>
      <c r="DI2911">
        <v>2.89</v>
      </c>
      <c r="DJ2911">
        <v>3.2301000000000002</v>
      </c>
      <c r="DK2911">
        <v>3.7532999999999999</v>
      </c>
      <c r="DL2911">
        <v>3.7046999999999999</v>
      </c>
      <c r="DM2911">
        <v>4.2512999999999996</v>
      </c>
      <c r="DN2911">
        <v>24719.22</v>
      </c>
      <c r="DO2911">
        <v>6355.6540000000005</v>
      </c>
      <c r="DP2911">
        <v>1.02</v>
      </c>
      <c r="DQ2911">
        <v>0.97</v>
      </c>
      <c r="DR2911">
        <v>1.21</v>
      </c>
      <c r="DS2911">
        <v>1338937</v>
      </c>
      <c r="DT2911">
        <v>3.43</v>
      </c>
      <c r="DU2911">
        <v>5192094</v>
      </c>
      <c r="DV2911">
        <v>0.93</v>
      </c>
      <c r="DW2911">
        <v>0.98</v>
      </c>
      <c r="DX2911">
        <v>0.89</v>
      </c>
      <c r="DY2911">
        <v>3.9049999999999998</v>
      </c>
      <c r="DZ2911">
        <v>26.22</v>
      </c>
      <c r="EA2911">
        <v>46.596200000000003</v>
      </c>
      <c r="EB2911">
        <v>49.993400000000001</v>
      </c>
      <c r="EC2911">
        <v>1163.963</v>
      </c>
      <c r="ED2911">
        <v>713.45</v>
      </c>
      <c r="EE2911">
        <v>2050.79</v>
      </c>
      <c r="EF2911">
        <v>1158.45</v>
      </c>
      <c r="EG2911">
        <v>2.931</v>
      </c>
      <c r="EH2911">
        <v>10530.7</v>
      </c>
      <c r="EI2911">
        <v>22764.94</v>
      </c>
      <c r="EJ2911">
        <v>8558.42</v>
      </c>
      <c r="EK2911">
        <v>2.5162</v>
      </c>
      <c r="EL2911">
        <v>1582.77</v>
      </c>
      <c r="EM2911">
        <v>1352.37</v>
      </c>
      <c r="EN2911">
        <v>1222.6400000000001</v>
      </c>
      <c r="EO2911">
        <v>1535.511</v>
      </c>
      <c r="EP2911">
        <v>3307.172</v>
      </c>
      <c r="EQ2911">
        <v>4030.86</v>
      </c>
      <c r="ER2911">
        <v>51.88</v>
      </c>
      <c r="ES2911">
        <v>1930</v>
      </c>
      <c r="ET2911">
        <v>41.26</v>
      </c>
      <c r="EV2911">
        <v>16209.13</v>
      </c>
      <c r="EW2911">
        <v>959.697</v>
      </c>
      <c r="EX2911">
        <v>2673.61</v>
      </c>
      <c r="EY2911">
        <v>3503.96</v>
      </c>
      <c r="EZ2911">
        <v>7687.77</v>
      </c>
      <c r="FA2911">
        <v>60.42</v>
      </c>
      <c r="FB2911">
        <v>1.2571000000000001</v>
      </c>
      <c r="FC2911">
        <v>6.5068000000000001</v>
      </c>
      <c r="FD2911">
        <v>0.74019999999999997</v>
      </c>
      <c r="FE2911">
        <v>7.8140000000000001</v>
      </c>
      <c r="FF2911">
        <v>2.4054000000000002</v>
      </c>
      <c r="FG2911">
        <v>2.4054000000000002</v>
      </c>
      <c r="FH2911">
        <v>1.7316</v>
      </c>
      <c r="FJ2911">
        <v>1.883</v>
      </c>
      <c r="FK2911">
        <v>2.7399</v>
      </c>
      <c r="FL2911">
        <v>1.3756999999999999</v>
      </c>
      <c r="FM2911">
        <v>1.9706999999999999</v>
      </c>
      <c r="FN2911">
        <v>2.2063999999999999</v>
      </c>
      <c r="FO2911">
        <v>1.5269999999999999</v>
      </c>
      <c r="FP2911">
        <v>2.3327</v>
      </c>
      <c r="FQ2911">
        <v>2.0382099999999999</v>
      </c>
      <c r="FW2911">
        <v>13.5114</v>
      </c>
      <c r="FX2911">
        <v>11.04</v>
      </c>
      <c r="FY2911">
        <v>984.24</v>
      </c>
      <c r="FZ2911">
        <v>14310.94</v>
      </c>
    </row>
    <row r="2912" spans="1:182" x14ac:dyDescent="0.2">
      <c r="A2912" s="3">
        <v>43097</v>
      </c>
      <c r="B2912">
        <v>4190.33</v>
      </c>
      <c r="C2912">
        <v>2.1</v>
      </c>
      <c r="D2912">
        <v>131.77000000000001</v>
      </c>
      <c r="E2912">
        <v>174.77</v>
      </c>
      <c r="F2912">
        <v>5.1809000000000003</v>
      </c>
      <c r="G2912">
        <v>1.071</v>
      </c>
      <c r="H2912">
        <v>0.67900000000000005</v>
      </c>
      <c r="I2912">
        <v>1.246</v>
      </c>
      <c r="J2912">
        <v>1.2271000000000001</v>
      </c>
      <c r="K2912">
        <v>1.159</v>
      </c>
      <c r="L2912">
        <v>0.87539999999999996</v>
      </c>
      <c r="M2912">
        <v>1.9021999999999999</v>
      </c>
      <c r="N2912">
        <v>2.3610000000000002</v>
      </c>
      <c r="O2912">
        <v>2.5960999999999999</v>
      </c>
      <c r="P2912">
        <v>3.0992000000000002</v>
      </c>
      <c r="Q2912">
        <v>3.5446</v>
      </c>
      <c r="R2912">
        <v>3.5548999999999999</v>
      </c>
      <c r="S2912">
        <v>1.7623</v>
      </c>
      <c r="T2912">
        <v>1.7723</v>
      </c>
      <c r="U2912">
        <v>2.8466999999999998</v>
      </c>
      <c r="V2912">
        <v>3.1720000000000002</v>
      </c>
      <c r="W2912">
        <v>2.9369999999999998</v>
      </c>
      <c r="X2912">
        <v>3.7494000000000001</v>
      </c>
      <c r="Y2912">
        <v>4.4348999999999998</v>
      </c>
      <c r="Z2912">
        <v>4.3635000000000002</v>
      </c>
      <c r="AA2912">
        <v>1.6584000000000001</v>
      </c>
      <c r="AB2912">
        <v>3.0240999999999998</v>
      </c>
      <c r="AC2912">
        <v>1.2110000000000001</v>
      </c>
      <c r="AD2912">
        <v>1.3748</v>
      </c>
      <c r="AE2912">
        <v>1.6813</v>
      </c>
      <c r="AF2912">
        <v>0.66639999999999999</v>
      </c>
      <c r="AG2912">
        <v>0.59209999999999996</v>
      </c>
      <c r="AH2912">
        <v>6.2202000000000002</v>
      </c>
      <c r="AI2912">
        <v>39.579599999999999</v>
      </c>
      <c r="AJ2912">
        <v>0.79559999999999997</v>
      </c>
      <c r="AK2912">
        <v>6950.16</v>
      </c>
      <c r="AR2912">
        <v>2.0329999999999999</v>
      </c>
      <c r="AW2912">
        <v>1.1942999999999999</v>
      </c>
      <c r="AX2912">
        <v>1779.1</v>
      </c>
      <c r="AY2912">
        <v>1.42</v>
      </c>
      <c r="AZ2912">
        <v>2.1959</v>
      </c>
      <c r="BA2912">
        <v>1.8920999999999999</v>
      </c>
      <c r="BB2912">
        <v>1.6892</v>
      </c>
      <c r="BC2912">
        <v>29.25</v>
      </c>
      <c r="BD2912">
        <v>1.3443000000000001</v>
      </c>
      <c r="BE2912">
        <v>2.0310000000000001</v>
      </c>
      <c r="BF2912">
        <v>2.0310000000000001</v>
      </c>
      <c r="BG2912">
        <v>1.5249999999999999</v>
      </c>
      <c r="BH2912">
        <v>1.5249999999999999</v>
      </c>
      <c r="BI2912">
        <v>2.2010000000000001</v>
      </c>
      <c r="BJ2912">
        <v>2.2010000000000001</v>
      </c>
      <c r="BK2912">
        <v>1.696</v>
      </c>
      <c r="BL2912">
        <v>2.2389999999999999</v>
      </c>
      <c r="BM2912">
        <v>2.2389999999999999</v>
      </c>
      <c r="BN2912">
        <v>1.054</v>
      </c>
      <c r="BO2912">
        <v>1.054</v>
      </c>
      <c r="BP2912">
        <v>1.7390000000000001</v>
      </c>
      <c r="BQ2912">
        <v>1.7390000000000001</v>
      </c>
      <c r="BR2912">
        <v>1.792</v>
      </c>
      <c r="BS2912">
        <v>1.8640000000000001</v>
      </c>
      <c r="BT2912">
        <v>1.8640000000000001</v>
      </c>
      <c r="BU2912">
        <v>1.218</v>
      </c>
      <c r="BV2912">
        <v>1.9419999999999999</v>
      </c>
      <c r="BW2912">
        <v>3.8879999999999999</v>
      </c>
      <c r="BX2912">
        <v>0.42399999999999999</v>
      </c>
      <c r="BY2912">
        <v>0.42399999999999999</v>
      </c>
      <c r="BZ2912">
        <v>5.1155999999999997</v>
      </c>
      <c r="CA2912">
        <v>6.3380000000000001</v>
      </c>
      <c r="CB2912">
        <v>7.0890000000000004</v>
      </c>
      <c r="CC2912">
        <v>4.4930000000000003</v>
      </c>
      <c r="CD2912">
        <v>7.3959999999999999</v>
      </c>
      <c r="CE2912">
        <v>5.8000000000000003E-2</v>
      </c>
      <c r="CF2912">
        <v>1295.04</v>
      </c>
      <c r="CG2912">
        <v>4.9269999999999996</v>
      </c>
      <c r="CH2912">
        <v>5.1950000000000003</v>
      </c>
      <c r="CI2912">
        <v>1.984</v>
      </c>
      <c r="CJ2912">
        <v>0.33</v>
      </c>
      <c r="CK2912">
        <v>1.1970000000000001</v>
      </c>
      <c r="CL2912">
        <v>1.5169999999999999</v>
      </c>
      <c r="CM2912">
        <v>0.435</v>
      </c>
      <c r="CN2912">
        <v>1.7509999999999999</v>
      </c>
      <c r="CO2912">
        <v>0.48099999999999998</v>
      </c>
      <c r="CP2912">
        <v>1.7709999999999999</v>
      </c>
      <c r="CQ2912">
        <v>0.38900000000000001</v>
      </c>
      <c r="CR2912">
        <v>0.53900000000000003</v>
      </c>
      <c r="CS2912">
        <v>1.6419999999999999</v>
      </c>
      <c r="CT2912">
        <v>0.72099999999999997</v>
      </c>
      <c r="CU2912">
        <v>0.86899999999999999</v>
      </c>
      <c r="CV2912">
        <v>0.42099999999999999</v>
      </c>
      <c r="CW2912">
        <v>0.92600000000000005</v>
      </c>
      <c r="CX2912">
        <v>35</v>
      </c>
      <c r="CY2912">
        <v>2.2669999999999999</v>
      </c>
      <c r="CZ2912">
        <v>-92.5</v>
      </c>
      <c r="DA2912">
        <v>0.16077</v>
      </c>
      <c r="DB2912">
        <v>29863.71</v>
      </c>
      <c r="DC2912">
        <v>59.76</v>
      </c>
      <c r="DD2912">
        <v>2.552</v>
      </c>
      <c r="DE2912">
        <v>2.5543</v>
      </c>
      <c r="DF2912">
        <v>2.8433999999999999</v>
      </c>
      <c r="DG2912">
        <v>2.8256000000000001</v>
      </c>
      <c r="DH2912">
        <v>2.7985000000000002</v>
      </c>
      <c r="DI2912">
        <v>2.8530000000000002</v>
      </c>
      <c r="DJ2912">
        <v>3.2544</v>
      </c>
      <c r="DK2912">
        <v>3.7713999999999999</v>
      </c>
      <c r="DL2912">
        <v>3.7284999999999999</v>
      </c>
      <c r="DM2912">
        <v>4.2685000000000004</v>
      </c>
      <c r="DN2912">
        <v>24837.51</v>
      </c>
      <c r="DO2912">
        <v>6314.0460000000003</v>
      </c>
      <c r="DP2912">
        <v>1.02</v>
      </c>
      <c r="DQ2912">
        <v>0.97</v>
      </c>
      <c r="DR2912">
        <v>1.2</v>
      </c>
      <c r="DS2912">
        <v>1343208</v>
      </c>
      <c r="DT2912">
        <v>3.42</v>
      </c>
      <c r="DU2912">
        <v>5187097</v>
      </c>
      <c r="DV2912">
        <v>0.93</v>
      </c>
      <c r="DW2912">
        <v>0.98</v>
      </c>
      <c r="DX2912">
        <v>0.89</v>
      </c>
      <c r="DY2912">
        <v>3.9380000000000002</v>
      </c>
      <c r="DZ2912">
        <v>26.38</v>
      </c>
      <c r="EA2912">
        <v>46.193800000000003</v>
      </c>
      <c r="EB2912">
        <v>49.961500000000001</v>
      </c>
      <c r="EC2912">
        <v>1165.0219999999999</v>
      </c>
      <c r="ED2912">
        <v>710.67</v>
      </c>
      <c r="EE2912">
        <v>2043.31</v>
      </c>
      <c r="EF2912">
        <v>1153.58</v>
      </c>
      <c r="EG2912">
        <v>2.927</v>
      </c>
      <c r="EH2912">
        <v>10477.9</v>
      </c>
      <c r="EI2912">
        <v>22783.98</v>
      </c>
      <c r="EJ2912">
        <v>8535.09</v>
      </c>
      <c r="EK2912">
        <v>2.5185</v>
      </c>
      <c r="EL2912">
        <v>1591.4490000000001</v>
      </c>
      <c r="EM2912">
        <v>1359.903</v>
      </c>
      <c r="EN2912">
        <v>1228.58</v>
      </c>
      <c r="EO2912">
        <v>1548.9259999999999</v>
      </c>
      <c r="EP2912">
        <v>3296.3850000000002</v>
      </c>
      <c r="EQ2912">
        <v>4018.9</v>
      </c>
      <c r="ER2912">
        <v>51.57</v>
      </c>
      <c r="ES2912">
        <v>1950</v>
      </c>
      <c r="ET2912">
        <v>41.02</v>
      </c>
      <c r="EV2912">
        <v>16221.95</v>
      </c>
      <c r="EW2912">
        <v>960.60900000000004</v>
      </c>
      <c r="EX2912">
        <v>2687.54</v>
      </c>
      <c r="EY2912">
        <v>3524.31</v>
      </c>
      <c r="EZ2912">
        <v>7622.88</v>
      </c>
      <c r="FA2912">
        <v>59.84</v>
      </c>
      <c r="FB2912">
        <v>1.2569999999999999</v>
      </c>
      <c r="FC2912">
        <v>6.5335000000000001</v>
      </c>
      <c r="FD2912">
        <v>0.74390000000000001</v>
      </c>
      <c r="FE2912">
        <v>7.8156999999999996</v>
      </c>
      <c r="FF2912">
        <v>2.4304999999999999</v>
      </c>
      <c r="FG2912">
        <v>2.4304999999999999</v>
      </c>
      <c r="FH2912">
        <v>1.7318</v>
      </c>
      <c r="FJ2912">
        <v>1.9071</v>
      </c>
      <c r="FK2912">
        <v>2.7561</v>
      </c>
      <c r="FL2912">
        <v>1.3758999999999999</v>
      </c>
      <c r="FM2912">
        <v>1.9950000000000001</v>
      </c>
      <c r="FN2912">
        <v>2.2361</v>
      </c>
      <c r="FO2912">
        <v>1.5195000000000001</v>
      </c>
      <c r="FP2912">
        <v>2.3586</v>
      </c>
      <c r="FQ2912">
        <v>2.06019</v>
      </c>
      <c r="FW2912">
        <v>13.6229</v>
      </c>
      <c r="FX2912">
        <v>10.18</v>
      </c>
      <c r="FY2912">
        <v>976.72</v>
      </c>
      <c r="FZ2912">
        <v>13939.48</v>
      </c>
    </row>
    <row r="2913" spans="1:182" x14ac:dyDescent="0.2">
      <c r="A2913" s="3">
        <v>43096</v>
      </c>
      <c r="B2913">
        <v>4188.5</v>
      </c>
      <c r="C2913">
        <v>2.12</v>
      </c>
      <c r="D2913">
        <v>139.66999999999999</v>
      </c>
      <c r="E2913">
        <v>182.67</v>
      </c>
      <c r="F2913">
        <v>5.1948999999999996</v>
      </c>
      <c r="G2913">
        <v>1.0430999999999999</v>
      </c>
      <c r="H2913">
        <v>0.67500000000000004</v>
      </c>
      <c r="I2913">
        <v>1.2215</v>
      </c>
      <c r="J2913">
        <v>1.2024999999999999</v>
      </c>
      <c r="K2913">
        <v>1.1355</v>
      </c>
      <c r="L2913">
        <v>0.86260000000000003</v>
      </c>
      <c r="M2913">
        <v>1.9441999999999999</v>
      </c>
      <c r="N2913">
        <v>2.3317000000000001</v>
      </c>
      <c r="O2913">
        <v>2.5646</v>
      </c>
      <c r="P2913">
        <v>3.0634000000000001</v>
      </c>
      <c r="Q2913">
        <v>3.5089000000000001</v>
      </c>
      <c r="R2913">
        <v>3.5211999999999999</v>
      </c>
      <c r="S2913">
        <v>1.7335</v>
      </c>
      <c r="T2913">
        <v>1.7622</v>
      </c>
      <c r="U2913">
        <v>2.7968000000000002</v>
      </c>
      <c r="V2913">
        <v>3.1360999999999999</v>
      </c>
      <c r="W2913">
        <v>2.9001000000000001</v>
      </c>
      <c r="X2913">
        <v>3.7063999999999999</v>
      </c>
      <c r="Y2913">
        <v>4.3930999999999996</v>
      </c>
      <c r="Z2913">
        <v>4.3268000000000004</v>
      </c>
      <c r="AA2913">
        <v>1.6531</v>
      </c>
      <c r="AB2913">
        <v>2.984</v>
      </c>
      <c r="AC2913">
        <v>1.1969000000000001</v>
      </c>
      <c r="AD2913">
        <v>1.3617999999999999</v>
      </c>
      <c r="AE2913">
        <v>1.6717</v>
      </c>
      <c r="AF2913">
        <v>0.66469999999999996</v>
      </c>
      <c r="AG2913">
        <v>0.5897</v>
      </c>
      <c r="AH2913">
        <v>6.1718000000000002</v>
      </c>
      <c r="AI2913">
        <v>39.486600000000003</v>
      </c>
      <c r="AJ2913">
        <v>0.79020000000000001</v>
      </c>
      <c r="AK2913">
        <v>6939.34</v>
      </c>
      <c r="AR2913">
        <v>1.9850000000000001</v>
      </c>
      <c r="AW2913">
        <v>1.1888000000000001</v>
      </c>
      <c r="AX2913">
        <v>1771.76</v>
      </c>
      <c r="AY2913">
        <v>1.42</v>
      </c>
      <c r="AZ2913">
        <v>2.2382</v>
      </c>
      <c r="BA2913">
        <v>2.3881999999999999</v>
      </c>
      <c r="BB2913">
        <v>1.6955</v>
      </c>
      <c r="BC2913">
        <v>37.04</v>
      </c>
      <c r="BD2913">
        <v>1.34</v>
      </c>
      <c r="BE2913">
        <v>1.9770000000000001</v>
      </c>
      <c r="BF2913">
        <v>1.9770000000000001</v>
      </c>
      <c r="BG2913">
        <v>1.514</v>
      </c>
      <c r="BH2913">
        <v>1.514</v>
      </c>
      <c r="BI2913">
        <v>2.1539999999999999</v>
      </c>
      <c r="BJ2913">
        <v>2.1539999999999999</v>
      </c>
      <c r="BK2913">
        <v>1.66</v>
      </c>
      <c r="BL2913">
        <v>2.1960000000000002</v>
      </c>
      <c r="BM2913">
        <v>2.1960000000000002</v>
      </c>
      <c r="BN2913">
        <v>1.0389999999999999</v>
      </c>
      <c r="BO2913">
        <v>1.0389999999999999</v>
      </c>
      <c r="BP2913">
        <v>1.702</v>
      </c>
      <c r="BQ2913">
        <v>1.702</v>
      </c>
      <c r="BR2913">
        <v>1.748</v>
      </c>
      <c r="BS2913">
        <v>1.8169999999999999</v>
      </c>
      <c r="BT2913">
        <v>1.8169999999999999</v>
      </c>
      <c r="BU2913">
        <v>1.1890000000000001</v>
      </c>
      <c r="BV2913">
        <v>1.895</v>
      </c>
      <c r="BW2913">
        <v>3.9009999999999998</v>
      </c>
      <c r="BX2913">
        <v>0.38500000000000001</v>
      </c>
      <c r="BY2913">
        <v>0.38500000000000001</v>
      </c>
      <c r="BZ2913">
        <v>5.1216999999999997</v>
      </c>
      <c r="CA2913">
        <v>6.3570000000000002</v>
      </c>
      <c r="CB2913">
        <v>7.1289999999999996</v>
      </c>
      <c r="CC2913">
        <v>4.5060000000000002</v>
      </c>
      <c r="CD2913">
        <v>7.2190000000000003</v>
      </c>
      <c r="CE2913">
        <v>5.6000000000000001E-2</v>
      </c>
      <c r="CF2913">
        <v>1287.18</v>
      </c>
      <c r="CG2913">
        <v>4.9269999999999996</v>
      </c>
      <c r="CH2913">
        <v>5.1950000000000003</v>
      </c>
      <c r="CI2913">
        <v>2.0070000000000001</v>
      </c>
      <c r="CJ2913">
        <v>0.32200000000000001</v>
      </c>
      <c r="CK2913">
        <v>1.1719999999999999</v>
      </c>
      <c r="CL2913">
        <v>1.4990000000000001</v>
      </c>
      <c r="CM2913">
        <v>0.41799999999999998</v>
      </c>
      <c r="CN2913">
        <v>1.736</v>
      </c>
      <c r="CO2913">
        <v>0.46400000000000002</v>
      </c>
      <c r="CP2913">
        <v>1.76</v>
      </c>
      <c r="CQ2913">
        <v>0.38500000000000001</v>
      </c>
      <c r="CR2913">
        <v>0.52300000000000002</v>
      </c>
      <c r="CS2913">
        <v>1.6319999999999999</v>
      </c>
      <c r="CT2913">
        <v>0.70199999999999996</v>
      </c>
      <c r="CU2913">
        <v>0.84799999999999998</v>
      </c>
      <c r="CV2913">
        <v>0.42099999999999999</v>
      </c>
      <c r="CW2913">
        <v>0.9</v>
      </c>
      <c r="CX2913">
        <v>34.92</v>
      </c>
      <c r="CY2913">
        <v>2.3449300000000002</v>
      </c>
      <c r="CZ2913">
        <v>-94</v>
      </c>
      <c r="DA2913">
        <v>0.16203000000000001</v>
      </c>
      <c r="DB2913">
        <v>29597.66</v>
      </c>
      <c r="DC2913">
        <v>59.63</v>
      </c>
      <c r="DD2913">
        <v>2.4994999999999998</v>
      </c>
      <c r="DE2913">
        <v>2.4996999999999998</v>
      </c>
      <c r="DF2913">
        <v>2.7995999999999999</v>
      </c>
      <c r="DG2913">
        <v>2.7839999999999998</v>
      </c>
      <c r="DH2913">
        <v>2.7622</v>
      </c>
      <c r="DI2913">
        <v>2.8132000000000001</v>
      </c>
      <c r="DJ2913">
        <v>3.2385000000000002</v>
      </c>
      <c r="DK2913">
        <v>3.7677</v>
      </c>
      <c r="DL2913">
        <v>3.7183000000000002</v>
      </c>
      <c r="DM2913">
        <v>4.2709999999999999</v>
      </c>
      <c r="DN2913">
        <v>24774.3</v>
      </c>
      <c r="DO2913">
        <v>6277.165</v>
      </c>
      <c r="DP2913">
        <v>1.02</v>
      </c>
      <c r="DQ2913">
        <v>0.98</v>
      </c>
      <c r="DR2913">
        <v>1.21</v>
      </c>
      <c r="DS2913">
        <v>1343915</v>
      </c>
      <c r="DT2913">
        <v>3.45</v>
      </c>
      <c r="DU2913">
        <v>5191056</v>
      </c>
      <c r="DV2913">
        <v>0.93</v>
      </c>
      <c r="DW2913">
        <v>0.98</v>
      </c>
      <c r="DX2913">
        <v>0.89</v>
      </c>
      <c r="DY2913">
        <v>3.9420000000000002</v>
      </c>
      <c r="DZ2913">
        <v>26.32</v>
      </c>
      <c r="EA2913">
        <v>47.73</v>
      </c>
      <c r="EB2913">
        <v>50.716099999999997</v>
      </c>
      <c r="EC2913">
        <v>1168.2929999999999</v>
      </c>
      <c r="ED2913">
        <v>704.51</v>
      </c>
      <c r="EE2913">
        <v>2041.29</v>
      </c>
      <c r="EF2913">
        <v>1144.3900000000001</v>
      </c>
      <c r="EG2913">
        <v>2.9470000000000001</v>
      </c>
      <c r="EH2913">
        <v>10490.75</v>
      </c>
      <c r="EI2913">
        <v>22911.21</v>
      </c>
      <c r="EJ2913">
        <v>8490.91</v>
      </c>
      <c r="EK2913">
        <v>2.5339</v>
      </c>
      <c r="EL2913">
        <v>1588.1559999999999</v>
      </c>
      <c r="EM2913">
        <v>1357.7329999999999</v>
      </c>
      <c r="EN2913">
        <v>1225.68</v>
      </c>
      <c r="EO2913">
        <v>1543.9369999999999</v>
      </c>
      <c r="EP2913">
        <v>3275.7829999999999</v>
      </c>
      <c r="EQ2913">
        <v>3991.21</v>
      </c>
      <c r="ER2913">
        <v>51.75</v>
      </c>
      <c r="ES2913">
        <v>1950</v>
      </c>
      <c r="ET2913">
        <v>40.909999999999997</v>
      </c>
      <c r="EV2913">
        <v>16203.13</v>
      </c>
      <c r="EW2913">
        <v>959.923</v>
      </c>
      <c r="EX2913">
        <v>2682.62</v>
      </c>
      <c r="EY2913">
        <v>3550.17</v>
      </c>
      <c r="EZ2913">
        <v>7620.68</v>
      </c>
      <c r="FA2913">
        <v>59.64</v>
      </c>
      <c r="FB2913">
        <v>1.2655000000000001</v>
      </c>
      <c r="FC2913">
        <v>6.5564</v>
      </c>
      <c r="FD2913">
        <v>0.74629999999999996</v>
      </c>
      <c r="FE2913">
        <v>7.8103999999999996</v>
      </c>
      <c r="FF2913">
        <v>2.4106999999999998</v>
      </c>
      <c r="FG2913">
        <v>2.4106999999999998</v>
      </c>
      <c r="FH2913">
        <v>1.7137</v>
      </c>
      <c r="FJ2913">
        <v>1.893</v>
      </c>
      <c r="FK2913">
        <v>2.7461000000000002</v>
      </c>
      <c r="FL2913">
        <v>1.4320999999999999</v>
      </c>
      <c r="FM2913">
        <v>1.9758</v>
      </c>
      <c r="FN2913">
        <v>2.1934</v>
      </c>
      <c r="FO2913">
        <v>1.5196000000000001</v>
      </c>
      <c r="FP2913">
        <v>2.3313000000000001</v>
      </c>
      <c r="FQ2913">
        <v>2.0328900000000001</v>
      </c>
      <c r="FW2913">
        <v>12.7143</v>
      </c>
      <c r="FX2913">
        <v>10.47</v>
      </c>
      <c r="FY2913">
        <v>968.46</v>
      </c>
      <c r="FZ2913">
        <v>15189.39</v>
      </c>
    </row>
    <row r="2914" spans="1:182" x14ac:dyDescent="0.2">
      <c r="A2914" s="3">
        <v>43095</v>
      </c>
      <c r="B2914">
        <v>4170.21</v>
      </c>
      <c r="C2914">
        <v>2.08</v>
      </c>
      <c r="D2914">
        <v>137.44</v>
      </c>
      <c r="E2914">
        <v>179.44</v>
      </c>
      <c r="F2914">
        <v>5.1700999999999997</v>
      </c>
      <c r="G2914">
        <v>1.0994999999999999</v>
      </c>
      <c r="H2914">
        <v>0.6885</v>
      </c>
      <c r="I2914">
        <v>1.2781</v>
      </c>
      <c r="J2914">
        <v>1.2609999999999999</v>
      </c>
      <c r="K2914">
        <v>1.194</v>
      </c>
      <c r="L2914">
        <v>0.89800000000000002</v>
      </c>
      <c r="M2914">
        <v>1.9078999999999999</v>
      </c>
      <c r="N2914">
        <v>2.3321000000000001</v>
      </c>
      <c r="O2914">
        <v>2.5718000000000001</v>
      </c>
      <c r="P2914">
        <v>3.0844</v>
      </c>
      <c r="Q2914">
        <v>3.5501</v>
      </c>
      <c r="R2914">
        <v>3.5682</v>
      </c>
      <c r="S2914">
        <v>1.7265999999999999</v>
      </c>
      <c r="T2914">
        <v>1.7571000000000001</v>
      </c>
      <c r="U2914">
        <v>2.835</v>
      </c>
      <c r="V2914">
        <v>3.1789000000000001</v>
      </c>
      <c r="W2914">
        <v>2.9087999999999998</v>
      </c>
      <c r="X2914">
        <v>3.7324000000000002</v>
      </c>
      <c r="Y2914">
        <v>4.4340000000000002</v>
      </c>
      <c r="Z2914">
        <v>4.3719999999999999</v>
      </c>
      <c r="AA2914">
        <v>1.6444000000000001</v>
      </c>
      <c r="AB2914">
        <v>3.0295000000000001</v>
      </c>
      <c r="AC2914">
        <v>1.2337</v>
      </c>
      <c r="AD2914">
        <v>1.4014</v>
      </c>
      <c r="AE2914">
        <v>1.7153</v>
      </c>
      <c r="AF2914">
        <v>0.66469999999999996</v>
      </c>
      <c r="AG2914">
        <v>0.58940000000000003</v>
      </c>
      <c r="AH2914">
        <v>6.157</v>
      </c>
      <c r="AI2914">
        <v>39.335299999999997</v>
      </c>
      <c r="AJ2914">
        <v>0.7883</v>
      </c>
      <c r="AK2914">
        <v>6936.25</v>
      </c>
      <c r="AR2914">
        <v>2.028</v>
      </c>
      <c r="AW2914">
        <v>1.1858</v>
      </c>
      <c r="AX2914">
        <v>1759.99</v>
      </c>
      <c r="AY2914">
        <v>1.42</v>
      </c>
      <c r="AZ2914">
        <v>2.7263999999999999</v>
      </c>
      <c r="BA2914">
        <v>2.4270999999999998</v>
      </c>
      <c r="BB2914">
        <v>1.6967000000000001</v>
      </c>
      <c r="BC2914">
        <v>43.56</v>
      </c>
      <c r="BD2914">
        <v>1.3373999999999999</v>
      </c>
      <c r="BE2914">
        <v>2.0259999999999998</v>
      </c>
      <c r="BF2914">
        <v>2.0259999999999998</v>
      </c>
      <c r="BG2914">
        <v>1.5229999999999999</v>
      </c>
      <c r="BH2914">
        <v>1.5229999999999999</v>
      </c>
      <c r="BI2914">
        <v>2.206</v>
      </c>
      <c r="BJ2914">
        <v>2.206</v>
      </c>
      <c r="BK2914">
        <v>1.663</v>
      </c>
      <c r="BL2914">
        <v>2.2480000000000002</v>
      </c>
      <c r="BM2914">
        <v>2.2480000000000002</v>
      </c>
      <c r="BN2914">
        <v>1.089</v>
      </c>
      <c r="BO2914">
        <v>1.089</v>
      </c>
      <c r="BP2914">
        <v>1.704</v>
      </c>
      <c r="BQ2914">
        <v>1.704</v>
      </c>
      <c r="BR2914">
        <v>1.77</v>
      </c>
      <c r="BS2914">
        <v>1.8440000000000001</v>
      </c>
      <c r="BT2914">
        <v>1.8440000000000001</v>
      </c>
      <c r="BU2914">
        <v>1.208</v>
      </c>
      <c r="BV2914">
        <v>1.929</v>
      </c>
      <c r="BW2914">
        <v>3.895</v>
      </c>
      <c r="BX2914">
        <v>0.42</v>
      </c>
      <c r="BY2914">
        <v>0.42</v>
      </c>
      <c r="BZ2914">
        <v>5.1017000000000001</v>
      </c>
      <c r="CA2914">
        <v>6.3680000000000003</v>
      </c>
      <c r="CB2914">
        <v>7.141</v>
      </c>
      <c r="CC2914">
        <v>4.5060000000000002</v>
      </c>
      <c r="CD2914">
        <v>7.2750000000000004</v>
      </c>
      <c r="CE2914">
        <v>4.9000000000000002E-2</v>
      </c>
      <c r="CF2914">
        <v>1283.0999999999999</v>
      </c>
      <c r="CG2914">
        <v>4.9269999999999996</v>
      </c>
      <c r="CH2914">
        <v>5.1950000000000003</v>
      </c>
      <c r="CI2914">
        <v>2.0350000000000001</v>
      </c>
      <c r="CJ2914">
        <v>0.36099999999999999</v>
      </c>
      <c r="CK2914">
        <v>1.2410000000000001</v>
      </c>
      <c r="CL2914">
        <v>1.5629999999999999</v>
      </c>
      <c r="CM2914">
        <v>0.45</v>
      </c>
      <c r="CN2914">
        <v>1.7969999999999999</v>
      </c>
      <c r="CO2914">
        <v>0.5</v>
      </c>
      <c r="CP2914">
        <v>1.82</v>
      </c>
      <c r="CQ2914">
        <v>0.63</v>
      </c>
      <c r="CR2914">
        <v>0.56100000000000005</v>
      </c>
      <c r="CS2914">
        <v>1.6859999999999999</v>
      </c>
      <c r="CT2914">
        <v>0.748</v>
      </c>
      <c r="CU2914">
        <v>0.89800000000000002</v>
      </c>
      <c r="CV2914">
        <v>0.42099999999999999</v>
      </c>
      <c r="CW2914">
        <v>0.95799999999999996</v>
      </c>
      <c r="CX2914">
        <v>35.03</v>
      </c>
      <c r="CY2914">
        <v>2.35</v>
      </c>
      <c r="CZ2914">
        <v>-95</v>
      </c>
      <c r="DA2914">
        <v>0.16241</v>
      </c>
      <c r="DB2914">
        <v>29578.01</v>
      </c>
      <c r="DC2914">
        <v>59.56</v>
      </c>
      <c r="DD2914">
        <v>2.5421</v>
      </c>
      <c r="DE2914">
        <v>2.5379</v>
      </c>
      <c r="DF2914">
        <v>2.8437999999999999</v>
      </c>
      <c r="DG2914">
        <v>2.8273000000000001</v>
      </c>
      <c r="DH2914">
        <v>2.8010999999999999</v>
      </c>
      <c r="DI2914">
        <v>2.8506</v>
      </c>
      <c r="DJ2914">
        <v>3.3018000000000001</v>
      </c>
      <c r="DK2914">
        <v>3.8405999999999998</v>
      </c>
      <c r="DL2914">
        <v>3.7751000000000001</v>
      </c>
      <c r="DM2914">
        <v>4.3364000000000003</v>
      </c>
      <c r="DN2914">
        <v>24746.21</v>
      </c>
      <c r="DO2914">
        <v>6221.0129999999999</v>
      </c>
      <c r="DP2914">
        <v>1.02</v>
      </c>
      <c r="DQ2914">
        <v>0.98</v>
      </c>
      <c r="DR2914">
        <v>1.21</v>
      </c>
      <c r="DS2914">
        <v>1343801</v>
      </c>
      <c r="DT2914">
        <v>3.42</v>
      </c>
      <c r="DU2914">
        <v>5172154</v>
      </c>
      <c r="DV2914">
        <v>0.93</v>
      </c>
      <c r="DW2914">
        <v>0.98</v>
      </c>
      <c r="DX2914">
        <v>0.89</v>
      </c>
      <c r="DY2914">
        <v>3.9420000000000002</v>
      </c>
      <c r="DZ2914">
        <v>26.71</v>
      </c>
      <c r="EA2914">
        <v>48.820900000000002</v>
      </c>
      <c r="EB2914">
        <v>51.523899999999998</v>
      </c>
      <c r="EC2914">
        <v>1166.77</v>
      </c>
      <c r="ED2914">
        <v>702.19</v>
      </c>
      <c r="EE2914">
        <v>2034.63</v>
      </c>
      <c r="EF2914">
        <v>1138.6300000000001</v>
      </c>
      <c r="EG2914">
        <v>2.9660000000000002</v>
      </c>
      <c r="EH2914">
        <v>10531.5</v>
      </c>
      <c r="EI2914">
        <v>22892.69</v>
      </c>
      <c r="EJ2914">
        <v>8432.31</v>
      </c>
      <c r="EK2914">
        <v>2.5405000000000002</v>
      </c>
      <c r="EL2914">
        <v>1586.998</v>
      </c>
      <c r="EM2914">
        <v>1355.4259999999999</v>
      </c>
      <c r="EN2914">
        <v>1225.81</v>
      </c>
      <c r="EO2914">
        <v>1544.2260000000001</v>
      </c>
      <c r="EP2914">
        <v>3306.125</v>
      </c>
      <c r="EQ2914">
        <v>4053.62</v>
      </c>
      <c r="ER2914">
        <v>51.82</v>
      </c>
      <c r="ES2914">
        <v>1950</v>
      </c>
      <c r="ET2914">
        <v>40.93</v>
      </c>
      <c r="EV2914">
        <v>16165.27</v>
      </c>
      <c r="EW2914">
        <v>958.79399999999998</v>
      </c>
      <c r="EX2914">
        <v>2680.5</v>
      </c>
      <c r="EY2914">
        <v>3553.39</v>
      </c>
      <c r="EZ2914">
        <v>7592.66</v>
      </c>
      <c r="FA2914">
        <v>59.97</v>
      </c>
      <c r="FB2914">
        <v>1.2686999999999999</v>
      </c>
      <c r="FC2914">
        <v>6.5449999999999999</v>
      </c>
      <c r="FD2914">
        <v>0.74770000000000003</v>
      </c>
      <c r="FE2914">
        <v>7.8125</v>
      </c>
      <c r="FF2914">
        <v>2.4756</v>
      </c>
      <c r="FG2914">
        <v>2.4756</v>
      </c>
      <c r="FH2914">
        <v>1.7163999999999999</v>
      </c>
      <c r="FJ2914">
        <v>1.8991</v>
      </c>
      <c r="FK2914">
        <v>2.8246000000000002</v>
      </c>
      <c r="FL2914">
        <v>1.3298000000000001</v>
      </c>
      <c r="FM2914">
        <v>2.0139</v>
      </c>
      <c r="FN2914">
        <v>2.2423999999999999</v>
      </c>
      <c r="FO2914">
        <v>1.5165999999999999</v>
      </c>
      <c r="FP2914">
        <v>2.3833000000000002</v>
      </c>
      <c r="FQ2914">
        <v>2.0859200000000002</v>
      </c>
      <c r="FW2914">
        <v>12.005699999999999</v>
      </c>
      <c r="FX2914">
        <v>10.25</v>
      </c>
      <c r="FY2914">
        <v>965.93</v>
      </c>
      <c r="FZ2914">
        <v>15925</v>
      </c>
    </row>
    <row r="2915" spans="1:182" x14ac:dyDescent="0.2">
      <c r="A2915" s="3">
        <v>43094</v>
      </c>
      <c r="B2915">
        <v>4170.21</v>
      </c>
      <c r="C2915">
        <v>2.09</v>
      </c>
      <c r="D2915">
        <v>135.16999999999999</v>
      </c>
      <c r="E2915">
        <v>178.17</v>
      </c>
      <c r="F2915">
        <v>5.1700999999999997</v>
      </c>
      <c r="G2915">
        <v>1.0994999999999999</v>
      </c>
      <c r="H2915">
        <v>0.6885</v>
      </c>
      <c r="I2915">
        <v>1.2749999999999999</v>
      </c>
      <c r="J2915">
        <v>1.2609999999999999</v>
      </c>
      <c r="K2915">
        <v>1.194</v>
      </c>
      <c r="L2915">
        <v>0.89800000000000002</v>
      </c>
      <c r="M2915">
        <v>1.9078999999999999</v>
      </c>
      <c r="N2915">
        <v>2.3321000000000001</v>
      </c>
      <c r="O2915">
        <v>2.5718000000000001</v>
      </c>
      <c r="P2915">
        <v>3.0844</v>
      </c>
      <c r="Q2915">
        <v>3.5501</v>
      </c>
      <c r="R2915">
        <v>3.5682</v>
      </c>
      <c r="S2915">
        <v>1.7265999999999999</v>
      </c>
      <c r="T2915">
        <v>1.7571000000000001</v>
      </c>
      <c r="U2915">
        <v>2.835</v>
      </c>
      <c r="V2915">
        <v>3.1789000000000001</v>
      </c>
      <c r="W2915">
        <v>2.9087999999999998</v>
      </c>
      <c r="X2915">
        <v>3.7324000000000002</v>
      </c>
      <c r="Y2915">
        <v>4.4340000000000002</v>
      </c>
      <c r="Z2915">
        <v>4.3719999999999999</v>
      </c>
      <c r="AA2915">
        <v>1.6444000000000001</v>
      </c>
      <c r="AB2915">
        <v>3.0295000000000001</v>
      </c>
      <c r="AC2915">
        <v>1.2337</v>
      </c>
      <c r="AD2915">
        <v>1.4014</v>
      </c>
      <c r="AE2915">
        <v>1.7153</v>
      </c>
      <c r="AF2915">
        <v>0.66190000000000004</v>
      </c>
      <c r="AG2915">
        <v>0.58760000000000001</v>
      </c>
      <c r="AH2915">
        <v>6.1421999999999999</v>
      </c>
      <c r="AI2915">
        <v>39.376800000000003</v>
      </c>
      <c r="AJ2915">
        <v>0.78569999999999995</v>
      </c>
      <c r="AK2915">
        <v>6959.96</v>
      </c>
      <c r="AR2915">
        <v>2.028</v>
      </c>
      <c r="AW2915">
        <v>1.1870000000000001</v>
      </c>
      <c r="AX2915">
        <v>1760.24</v>
      </c>
      <c r="AY2915">
        <v>1.42</v>
      </c>
      <c r="AZ2915">
        <v>2.7603</v>
      </c>
      <c r="BA2915">
        <v>2.4262999999999999</v>
      </c>
      <c r="BB2915">
        <v>1.7012</v>
      </c>
      <c r="BC2915">
        <v>40.92</v>
      </c>
      <c r="BD2915">
        <v>1.3371</v>
      </c>
      <c r="BE2915">
        <v>2.0259999999999998</v>
      </c>
      <c r="BF2915">
        <v>2.0259999999999998</v>
      </c>
      <c r="BG2915">
        <v>1.5229999999999999</v>
      </c>
      <c r="BH2915">
        <v>1.5229999999999999</v>
      </c>
      <c r="BI2915">
        <v>2.206</v>
      </c>
      <c r="BJ2915">
        <v>2.206</v>
      </c>
      <c r="BK2915">
        <v>1.663</v>
      </c>
      <c r="BL2915">
        <v>2.2480000000000002</v>
      </c>
      <c r="BM2915">
        <v>2.2480000000000002</v>
      </c>
      <c r="BN2915">
        <v>1.089</v>
      </c>
      <c r="BO2915">
        <v>1.089</v>
      </c>
      <c r="BP2915">
        <v>1.704</v>
      </c>
      <c r="BQ2915">
        <v>1.704</v>
      </c>
      <c r="BR2915">
        <v>1.77</v>
      </c>
      <c r="BS2915">
        <v>1.8440000000000001</v>
      </c>
      <c r="BT2915">
        <v>1.8440000000000001</v>
      </c>
      <c r="BU2915">
        <v>1.208</v>
      </c>
      <c r="BV2915">
        <v>1.929</v>
      </c>
      <c r="BW2915">
        <v>3.9</v>
      </c>
      <c r="BX2915">
        <v>0.42</v>
      </c>
      <c r="BY2915">
        <v>0.42</v>
      </c>
      <c r="BZ2915">
        <v>5.0933000000000002</v>
      </c>
      <c r="CA2915">
        <v>6.3680000000000003</v>
      </c>
      <c r="CB2915">
        <v>7.141</v>
      </c>
      <c r="CC2915">
        <v>4.5060000000000002</v>
      </c>
      <c r="CD2915">
        <v>7.2709999999999999</v>
      </c>
      <c r="CE2915">
        <v>0.04</v>
      </c>
      <c r="CF2915">
        <v>1274.1600000000001</v>
      </c>
      <c r="CG2915">
        <v>4.9269999999999996</v>
      </c>
      <c r="CH2915">
        <v>5.1950000000000003</v>
      </c>
      <c r="CI2915">
        <v>2.024</v>
      </c>
      <c r="CJ2915">
        <v>0.36099999999999999</v>
      </c>
      <c r="CK2915">
        <v>1.2410000000000001</v>
      </c>
      <c r="CL2915">
        <v>1.5629999999999999</v>
      </c>
      <c r="CM2915">
        <v>0.45</v>
      </c>
      <c r="CN2915">
        <v>1.7969999999999999</v>
      </c>
      <c r="CO2915">
        <v>0.5</v>
      </c>
      <c r="CP2915">
        <v>1.82</v>
      </c>
      <c r="CQ2915">
        <v>0.63</v>
      </c>
      <c r="CR2915">
        <v>0.56100000000000005</v>
      </c>
      <c r="CS2915">
        <v>1.6859999999999999</v>
      </c>
      <c r="CT2915">
        <v>0.748</v>
      </c>
      <c r="CU2915">
        <v>0.89800000000000002</v>
      </c>
      <c r="CV2915">
        <v>0.42099999999999999</v>
      </c>
      <c r="CW2915">
        <v>0.95799999999999996</v>
      </c>
      <c r="CX2915">
        <v>35.03</v>
      </c>
      <c r="CY2915">
        <v>2.35</v>
      </c>
      <c r="CZ2915">
        <v>-95</v>
      </c>
      <c r="DA2915">
        <v>0.16288</v>
      </c>
      <c r="DB2915">
        <v>29578.01</v>
      </c>
      <c r="DC2915">
        <v>59.56</v>
      </c>
      <c r="DD2915">
        <v>2.5421</v>
      </c>
      <c r="DE2915">
        <v>2.5379</v>
      </c>
      <c r="DF2915">
        <v>2.8437999999999999</v>
      </c>
      <c r="DG2915">
        <v>2.8273000000000001</v>
      </c>
      <c r="DH2915">
        <v>2.8010999999999999</v>
      </c>
      <c r="DI2915">
        <v>2.8506</v>
      </c>
      <c r="DJ2915">
        <v>3.3123</v>
      </c>
      <c r="DK2915">
        <v>3.8552</v>
      </c>
      <c r="DL2915">
        <v>3.7871000000000001</v>
      </c>
      <c r="DM2915">
        <v>4.3554000000000004</v>
      </c>
      <c r="DN2915">
        <v>24754.06</v>
      </c>
      <c r="DO2915">
        <v>6221.0129999999999</v>
      </c>
      <c r="DP2915">
        <v>1.02</v>
      </c>
      <c r="DQ2915">
        <v>0.91</v>
      </c>
      <c r="DR2915">
        <v>1.21</v>
      </c>
      <c r="DS2915">
        <v>1343654</v>
      </c>
      <c r="DT2915">
        <v>3.42</v>
      </c>
      <c r="DU2915">
        <v>5158836</v>
      </c>
      <c r="DV2915">
        <v>0.94</v>
      </c>
      <c r="DW2915">
        <v>0.98</v>
      </c>
      <c r="DX2915">
        <v>0.89</v>
      </c>
      <c r="DY2915">
        <v>3.95</v>
      </c>
      <c r="DZ2915">
        <v>26.71</v>
      </c>
      <c r="EA2915">
        <v>50.380299999999998</v>
      </c>
      <c r="EB2915">
        <v>52.677</v>
      </c>
      <c r="EC2915">
        <v>1167.665</v>
      </c>
      <c r="ED2915">
        <v>704.5</v>
      </c>
      <c r="EE2915">
        <v>2033.62</v>
      </c>
      <c r="EF2915">
        <v>1141.1099999999999</v>
      </c>
      <c r="EG2915">
        <v>2.9649999999999999</v>
      </c>
      <c r="EH2915">
        <v>10493</v>
      </c>
      <c r="EI2915">
        <v>22939.18</v>
      </c>
      <c r="EJ2915">
        <v>8432.31</v>
      </c>
      <c r="EK2915">
        <v>2.5470999999999999</v>
      </c>
      <c r="EL2915">
        <v>1588.2470000000001</v>
      </c>
      <c r="EM2915">
        <v>1357.9390000000001</v>
      </c>
      <c r="EN2915">
        <v>1225.77</v>
      </c>
      <c r="EO2915">
        <v>1542.925</v>
      </c>
      <c r="EP2915">
        <v>3280.4609999999998</v>
      </c>
      <c r="EQ2915">
        <v>4041.54</v>
      </c>
      <c r="ER2915">
        <v>51.82</v>
      </c>
      <c r="ES2915">
        <v>1950</v>
      </c>
      <c r="ET2915">
        <v>40.75</v>
      </c>
      <c r="EV2915">
        <v>16165.27</v>
      </c>
      <c r="EW2915">
        <v>958.79399999999998</v>
      </c>
      <c r="EX2915">
        <v>2683.34</v>
      </c>
      <c r="EY2915">
        <v>3553.39</v>
      </c>
      <c r="EZ2915">
        <v>7592.66</v>
      </c>
      <c r="FA2915">
        <v>58.42</v>
      </c>
      <c r="FB2915">
        <v>1.2726999999999999</v>
      </c>
      <c r="FC2915">
        <v>6.5397999999999996</v>
      </c>
      <c r="FD2915">
        <v>0.74780000000000002</v>
      </c>
      <c r="FE2915">
        <v>7.8143000000000002</v>
      </c>
      <c r="FF2915">
        <v>2.4809999999999999</v>
      </c>
      <c r="FG2915">
        <v>2.4809999999999999</v>
      </c>
      <c r="FH2915">
        <v>1.7138</v>
      </c>
      <c r="FJ2915">
        <v>1.8906000000000001</v>
      </c>
      <c r="FK2915">
        <v>2.8309000000000002</v>
      </c>
      <c r="FL2915">
        <v>1.3222</v>
      </c>
      <c r="FM2915">
        <v>2.0083000000000002</v>
      </c>
      <c r="FN2915">
        <v>2.2490000000000001</v>
      </c>
      <c r="FO2915">
        <v>1.5269999999999999</v>
      </c>
      <c r="FP2915">
        <v>2.3931</v>
      </c>
      <c r="FQ2915">
        <v>2.0973799999999998</v>
      </c>
      <c r="FW2915">
        <v>12.005699999999999</v>
      </c>
      <c r="FX2915">
        <v>9.9</v>
      </c>
      <c r="FY2915">
        <v>958.31</v>
      </c>
      <c r="FZ2915">
        <v>13768.02</v>
      </c>
    </row>
    <row r="2916" spans="1:182" x14ac:dyDescent="0.2">
      <c r="A2916" s="3">
        <v>43093</v>
      </c>
      <c r="B2916">
        <v>4170.21</v>
      </c>
      <c r="C2916">
        <v>2.09</v>
      </c>
      <c r="D2916">
        <v>135.9</v>
      </c>
      <c r="E2916">
        <v>178.9</v>
      </c>
      <c r="F2916">
        <v>5.1700999999999997</v>
      </c>
      <c r="G2916">
        <v>1.0994999999999999</v>
      </c>
      <c r="H2916">
        <v>0.6885</v>
      </c>
      <c r="I2916">
        <v>1.2749999999999999</v>
      </c>
      <c r="J2916">
        <v>1.2609999999999999</v>
      </c>
      <c r="K2916">
        <v>1.194</v>
      </c>
      <c r="L2916">
        <v>0.89800000000000002</v>
      </c>
      <c r="M2916">
        <v>1.9078999999999999</v>
      </c>
      <c r="N2916">
        <v>2.3321000000000001</v>
      </c>
      <c r="O2916">
        <v>2.5718000000000001</v>
      </c>
      <c r="P2916">
        <v>3.0844</v>
      </c>
      <c r="Q2916">
        <v>3.5501</v>
      </c>
      <c r="R2916">
        <v>3.5682</v>
      </c>
      <c r="S2916">
        <v>1.7265999999999999</v>
      </c>
      <c r="T2916">
        <v>1.7571000000000001</v>
      </c>
      <c r="U2916">
        <v>2.835</v>
      </c>
      <c r="V2916">
        <v>3.1789000000000001</v>
      </c>
      <c r="W2916">
        <v>2.9087999999999998</v>
      </c>
      <c r="X2916">
        <v>3.7324000000000002</v>
      </c>
      <c r="Y2916">
        <v>4.4340000000000002</v>
      </c>
      <c r="Z2916">
        <v>4.3719999999999999</v>
      </c>
      <c r="AA2916">
        <v>1.6444000000000001</v>
      </c>
      <c r="AB2916">
        <v>3.0295000000000001</v>
      </c>
      <c r="AC2916">
        <v>1.2337</v>
      </c>
      <c r="AD2916">
        <v>1.4014</v>
      </c>
      <c r="AE2916">
        <v>1.7153</v>
      </c>
      <c r="AF2916">
        <v>0.66249999999999998</v>
      </c>
      <c r="AG2916">
        <v>0.58789999999999998</v>
      </c>
      <c r="AH2916">
        <v>6.1413000000000002</v>
      </c>
      <c r="AI2916">
        <v>39.420099999999998</v>
      </c>
      <c r="AJ2916">
        <v>0.78610000000000002</v>
      </c>
      <c r="AK2916">
        <v>6959.96</v>
      </c>
      <c r="AR2916">
        <v>2.028</v>
      </c>
      <c r="AW2916">
        <v>1.1861999999999999</v>
      </c>
      <c r="AX2916">
        <v>1760.24</v>
      </c>
      <c r="AY2916">
        <v>1.42</v>
      </c>
      <c r="AZ2916">
        <v>2.7282000000000002</v>
      </c>
      <c r="BA2916">
        <v>2.4323000000000001</v>
      </c>
      <c r="BB2916">
        <v>1.7017</v>
      </c>
      <c r="BC2916">
        <v>40</v>
      </c>
      <c r="BD2916">
        <v>1.3363</v>
      </c>
      <c r="BE2916">
        <v>2.0259999999999998</v>
      </c>
      <c r="BF2916">
        <v>2.0259999999999998</v>
      </c>
      <c r="BG2916">
        <v>1.5009999999999999</v>
      </c>
      <c r="BH2916">
        <v>1.5009999999999999</v>
      </c>
      <c r="BI2916">
        <v>2.206</v>
      </c>
      <c r="BJ2916">
        <v>2.206</v>
      </c>
      <c r="BK2916">
        <v>1.663</v>
      </c>
      <c r="BL2916">
        <v>2.2480000000000002</v>
      </c>
      <c r="BM2916">
        <v>2.2480000000000002</v>
      </c>
      <c r="BN2916">
        <v>1.0289999999999999</v>
      </c>
      <c r="BO2916">
        <v>1.0289999999999999</v>
      </c>
      <c r="BP2916">
        <v>1.704</v>
      </c>
      <c r="BQ2916">
        <v>1.704</v>
      </c>
      <c r="BR2916">
        <v>1.77</v>
      </c>
      <c r="BS2916">
        <v>1.8440000000000001</v>
      </c>
      <c r="BT2916">
        <v>1.8440000000000001</v>
      </c>
      <c r="BU2916">
        <v>1.1739999999999999</v>
      </c>
      <c r="BV2916">
        <v>1.929</v>
      </c>
      <c r="BW2916">
        <v>3.8889999999999998</v>
      </c>
      <c r="BX2916">
        <v>0.42</v>
      </c>
      <c r="BY2916">
        <v>0.42</v>
      </c>
      <c r="BZ2916">
        <v>5.0989000000000004</v>
      </c>
      <c r="CA2916">
        <v>6.3680000000000003</v>
      </c>
      <c r="CB2916">
        <v>7.141</v>
      </c>
      <c r="CC2916">
        <v>4.5060000000000002</v>
      </c>
      <c r="CD2916">
        <v>7.2709999999999999</v>
      </c>
      <c r="CE2916">
        <v>4.8000000000000001E-2</v>
      </c>
      <c r="CF2916">
        <v>1274.1600000000001</v>
      </c>
      <c r="CG2916">
        <v>4.9269999999999996</v>
      </c>
      <c r="CH2916">
        <v>5.1950000000000003</v>
      </c>
      <c r="CI2916">
        <v>2.024</v>
      </c>
      <c r="CJ2916">
        <v>0.36199999999999999</v>
      </c>
      <c r="CK2916">
        <v>1.2410000000000001</v>
      </c>
      <c r="CL2916">
        <v>1.5629999999999999</v>
      </c>
      <c r="CM2916">
        <v>0.45</v>
      </c>
      <c r="CN2916">
        <v>1.7969999999999999</v>
      </c>
      <c r="CO2916">
        <v>0.5</v>
      </c>
      <c r="CP2916">
        <v>1.82</v>
      </c>
      <c r="CQ2916">
        <v>0.63</v>
      </c>
      <c r="CR2916">
        <v>0.56100000000000005</v>
      </c>
      <c r="CS2916">
        <v>1.6859999999999999</v>
      </c>
      <c r="CT2916">
        <v>0.748</v>
      </c>
      <c r="CU2916">
        <v>0.89800000000000002</v>
      </c>
      <c r="CV2916">
        <v>0.42099999999999999</v>
      </c>
      <c r="CW2916">
        <v>0.95799999999999996</v>
      </c>
      <c r="CX2916">
        <v>35.03</v>
      </c>
      <c r="CY2916">
        <v>2.35</v>
      </c>
      <c r="CZ2916">
        <v>-95</v>
      </c>
      <c r="DA2916">
        <v>0.16275999999999999</v>
      </c>
      <c r="DB2916">
        <v>29578.01</v>
      </c>
      <c r="DC2916">
        <v>59.56</v>
      </c>
      <c r="DD2916">
        <v>2.5421</v>
      </c>
      <c r="DE2916">
        <v>2.5379</v>
      </c>
      <c r="DF2916">
        <v>2.8437999999999999</v>
      </c>
      <c r="DG2916">
        <v>2.8273000000000001</v>
      </c>
      <c r="DH2916">
        <v>2.8010999999999999</v>
      </c>
      <c r="DI2916">
        <v>2.8506</v>
      </c>
      <c r="DJ2916">
        <v>3.3123</v>
      </c>
      <c r="DK2916">
        <v>3.8552</v>
      </c>
      <c r="DL2916">
        <v>3.7871000000000001</v>
      </c>
      <c r="DM2916">
        <v>4.3554000000000004</v>
      </c>
      <c r="DN2916">
        <v>24754.06</v>
      </c>
      <c r="DO2916">
        <v>6221.0129999999999</v>
      </c>
      <c r="DP2916">
        <v>1.02</v>
      </c>
      <c r="DQ2916">
        <v>0.91</v>
      </c>
      <c r="DR2916">
        <v>1.21</v>
      </c>
      <c r="DS2916">
        <v>1343654</v>
      </c>
      <c r="DT2916">
        <v>3.42</v>
      </c>
      <c r="DU2916">
        <v>5158836</v>
      </c>
      <c r="DV2916">
        <v>0.94</v>
      </c>
      <c r="DW2916">
        <v>0.98</v>
      </c>
      <c r="DX2916">
        <v>0.89</v>
      </c>
      <c r="DY2916">
        <v>3.95</v>
      </c>
      <c r="DZ2916">
        <v>26.71</v>
      </c>
      <c r="EA2916">
        <v>50.380299999999998</v>
      </c>
      <c r="EB2916">
        <v>52.677</v>
      </c>
      <c r="EC2916">
        <v>1167.1369999999999</v>
      </c>
      <c r="ED2916">
        <v>704.47</v>
      </c>
      <c r="EE2916">
        <v>2032.7</v>
      </c>
      <c r="EF2916">
        <v>1141.0899999999999</v>
      </c>
      <c r="EG2916">
        <v>2.9649999999999999</v>
      </c>
      <c r="EH2916">
        <v>10493</v>
      </c>
      <c r="EI2916">
        <v>22902.76</v>
      </c>
      <c r="EJ2916">
        <v>8432.31</v>
      </c>
      <c r="EK2916">
        <v>2.5461999999999998</v>
      </c>
      <c r="EL2916">
        <v>1588.2470000000001</v>
      </c>
      <c r="EM2916">
        <v>1357.9390000000001</v>
      </c>
      <c r="EN2916">
        <v>1225.77</v>
      </c>
      <c r="EO2916">
        <v>1542.925</v>
      </c>
      <c r="EP2916">
        <v>3297.0630000000001</v>
      </c>
      <c r="EQ2916">
        <v>4054.6</v>
      </c>
      <c r="ER2916">
        <v>51.82</v>
      </c>
      <c r="ES2916">
        <v>1950</v>
      </c>
      <c r="ET2916">
        <v>40.75</v>
      </c>
      <c r="EV2916">
        <v>16165.27</v>
      </c>
      <c r="EW2916">
        <v>958.79399999999998</v>
      </c>
      <c r="EX2916">
        <v>2683.34</v>
      </c>
      <c r="EY2916">
        <v>3553.39</v>
      </c>
      <c r="EZ2916">
        <v>7592.66</v>
      </c>
      <c r="FA2916">
        <v>58.42</v>
      </c>
      <c r="FB2916">
        <v>1.2728999999999999</v>
      </c>
      <c r="FC2916">
        <v>6.5773000000000001</v>
      </c>
      <c r="FD2916">
        <v>0.74839999999999995</v>
      </c>
      <c r="FE2916">
        <v>7.8151999999999999</v>
      </c>
      <c r="FF2916">
        <v>2.4809999999999999</v>
      </c>
      <c r="FG2916">
        <v>2.4809999999999999</v>
      </c>
      <c r="FH2916">
        <v>1.7138</v>
      </c>
      <c r="FJ2916">
        <v>1.8906000000000001</v>
      </c>
      <c r="FK2916">
        <v>2.8309000000000002</v>
      </c>
      <c r="FL2916">
        <v>1.3222</v>
      </c>
      <c r="FM2916">
        <v>2.0083000000000002</v>
      </c>
      <c r="FN2916">
        <v>2.2490000000000001</v>
      </c>
      <c r="FO2916">
        <v>1.5269999999999999</v>
      </c>
      <c r="FP2916">
        <v>2.3931</v>
      </c>
      <c r="FQ2916">
        <v>2.0973799999999998</v>
      </c>
      <c r="FW2916">
        <v>12.005699999999999</v>
      </c>
      <c r="FX2916">
        <v>9.9</v>
      </c>
      <c r="FY2916">
        <v>952.32</v>
      </c>
      <c r="FZ2916">
        <v>13147.99</v>
      </c>
    </row>
    <row r="2917" spans="1:182" x14ac:dyDescent="0.2">
      <c r="A2917" s="3">
        <v>43092</v>
      </c>
      <c r="B2917">
        <v>4170.21</v>
      </c>
      <c r="C2917">
        <v>2.09</v>
      </c>
      <c r="D2917">
        <v>135.9</v>
      </c>
      <c r="E2917">
        <v>178.9</v>
      </c>
      <c r="F2917">
        <v>5.1700999999999997</v>
      </c>
      <c r="G2917">
        <v>1.0994999999999999</v>
      </c>
      <c r="H2917">
        <v>0.6885</v>
      </c>
      <c r="I2917">
        <v>1.2749999999999999</v>
      </c>
      <c r="J2917">
        <v>1.2609999999999999</v>
      </c>
      <c r="K2917">
        <v>1.194</v>
      </c>
      <c r="L2917">
        <v>0.89800000000000002</v>
      </c>
      <c r="M2917">
        <v>1.9078999999999999</v>
      </c>
      <c r="N2917">
        <v>2.3321000000000001</v>
      </c>
      <c r="O2917">
        <v>2.5718000000000001</v>
      </c>
      <c r="P2917">
        <v>3.0844</v>
      </c>
      <c r="Q2917">
        <v>3.5501</v>
      </c>
      <c r="R2917">
        <v>3.5682</v>
      </c>
      <c r="S2917">
        <v>1.7265999999999999</v>
      </c>
      <c r="T2917">
        <v>1.7571000000000001</v>
      </c>
      <c r="U2917">
        <v>2.835</v>
      </c>
      <c r="V2917">
        <v>3.1789000000000001</v>
      </c>
      <c r="W2917">
        <v>2.9087999999999998</v>
      </c>
      <c r="X2917">
        <v>3.7324000000000002</v>
      </c>
      <c r="Y2917">
        <v>4.4340000000000002</v>
      </c>
      <c r="Z2917">
        <v>4.3719999999999999</v>
      </c>
      <c r="AA2917">
        <v>1.6444000000000001</v>
      </c>
      <c r="AB2917">
        <v>3.0295000000000001</v>
      </c>
      <c r="AC2917">
        <v>1.2337</v>
      </c>
      <c r="AD2917">
        <v>1.4014</v>
      </c>
      <c r="AE2917">
        <v>1.7153</v>
      </c>
      <c r="AF2917">
        <v>0.66249999999999998</v>
      </c>
      <c r="AG2917">
        <v>0.58789999999999998</v>
      </c>
      <c r="AH2917">
        <v>6.1413000000000002</v>
      </c>
      <c r="AI2917">
        <v>39.420099999999998</v>
      </c>
      <c r="AJ2917">
        <v>0.78610000000000002</v>
      </c>
      <c r="AK2917">
        <v>6959.96</v>
      </c>
      <c r="AR2917">
        <v>2.028</v>
      </c>
      <c r="AW2917">
        <v>1.1861999999999999</v>
      </c>
      <c r="AX2917">
        <v>1760.24</v>
      </c>
      <c r="AY2917">
        <v>1.42</v>
      </c>
      <c r="AZ2917">
        <v>2.7282000000000002</v>
      </c>
      <c r="BA2917">
        <v>2.4323000000000001</v>
      </c>
      <c r="BB2917">
        <v>1.7017</v>
      </c>
      <c r="BC2917">
        <v>40</v>
      </c>
      <c r="BD2917">
        <v>1.3363</v>
      </c>
      <c r="BE2917">
        <v>2.0259999999999998</v>
      </c>
      <c r="BF2917">
        <v>2.0259999999999998</v>
      </c>
      <c r="BG2917">
        <v>1.5009999999999999</v>
      </c>
      <c r="BH2917">
        <v>1.5009999999999999</v>
      </c>
      <c r="BI2917">
        <v>2.206</v>
      </c>
      <c r="BJ2917">
        <v>2.206</v>
      </c>
      <c r="BK2917">
        <v>1.663</v>
      </c>
      <c r="BL2917">
        <v>2.2480000000000002</v>
      </c>
      <c r="BM2917">
        <v>2.2480000000000002</v>
      </c>
      <c r="BN2917">
        <v>1.0289999999999999</v>
      </c>
      <c r="BO2917">
        <v>1.0289999999999999</v>
      </c>
      <c r="BP2917">
        <v>1.704</v>
      </c>
      <c r="BQ2917">
        <v>1.704</v>
      </c>
      <c r="BR2917">
        <v>1.77</v>
      </c>
      <c r="BS2917">
        <v>1.8440000000000001</v>
      </c>
      <c r="BT2917">
        <v>1.8440000000000001</v>
      </c>
      <c r="BU2917">
        <v>1.1739999999999999</v>
      </c>
      <c r="BV2917">
        <v>1.929</v>
      </c>
      <c r="BW2917">
        <v>3.8889999999999998</v>
      </c>
      <c r="BX2917">
        <v>0.42</v>
      </c>
      <c r="BY2917">
        <v>0.42</v>
      </c>
      <c r="BZ2917">
        <v>5.0989000000000004</v>
      </c>
      <c r="CA2917">
        <v>6.3680000000000003</v>
      </c>
      <c r="CB2917">
        <v>7.141</v>
      </c>
      <c r="CC2917">
        <v>4.5060000000000002</v>
      </c>
      <c r="CD2917">
        <v>7.2709999999999999</v>
      </c>
      <c r="CE2917">
        <v>4.8000000000000001E-2</v>
      </c>
      <c r="CF2917">
        <v>1274.1600000000001</v>
      </c>
      <c r="CG2917">
        <v>4.9269999999999996</v>
      </c>
      <c r="CH2917">
        <v>5.1950000000000003</v>
      </c>
      <c r="CI2917">
        <v>2.024</v>
      </c>
      <c r="CJ2917">
        <v>0.36199999999999999</v>
      </c>
      <c r="CK2917">
        <v>1.2410000000000001</v>
      </c>
      <c r="CL2917">
        <v>1.5629999999999999</v>
      </c>
      <c r="CM2917">
        <v>0.45</v>
      </c>
      <c r="CN2917">
        <v>1.7969999999999999</v>
      </c>
      <c r="CO2917">
        <v>0.5</v>
      </c>
      <c r="CP2917">
        <v>1.82</v>
      </c>
      <c r="CQ2917">
        <v>0.63</v>
      </c>
      <c r="CR2917">
        <v>0.56100000000000005</v>
      </c>
      <c r="CS2917">
        <v>1.6859999999999999</v>
      </c>
      <c r="CT2917">
        <v>0.748</v>
      </c>
      <c r="CU2917">
        <v>0.89800000000000002</v>
      </c>
      <c r="CV2917">
        <v>0.42099999999999999</v>
      </c>
      <c r="CW2917">
        <v>0.95799999999999996</v>
      </c>
      <c r="CX2917">
        <v>35.03</v>
      </c>
      <c r="CY2917">
        <v>2.35</v>
      </c>
      <c r="CZ2917">
        <v>-95</v>
      </c>
      <c r="DA2917">
        <v>0.16275999999999999</v>
      </c>
      <c r="DB2917">
        <v>29578.01</v>
      </c>
      <c r="DC2917">
        <v>59.56</v>
      </c>
      <c r="DD2917">
        <v>2.5421</v>
      </c>
      <c r="DE2917">
        <v>2.5379</v>
      </c>
      <c r="DF2917">
        <v>2.8437999999999999</v>
      </c>
      <c r="DG2917">
        <v>2.8273000000000001</v>
      </c>
      <c r="DH2917">
        <v>2.8010999999999999</v>
      </c>
      <c r="DI2917">
        <v>2.8506</v>
      </c>
      <c r="DJ2917">
        <v>3.3123</v>
      </c>
      <c r="DK2917">
        <v>3.8552</v>
      </c>
      <c r="DL2917">
        <v>3.7871000000000001</v>
      </c>
      <c r="DM2917">
        <v>4.3554000000000004</v>
      </c>
      <c r="DN2917">
        <v>24754.06</v>
      </c>
      <c r="DO2917">
        <v>6221.0129999999999</v>
      </c>
      <c r="DP2917">
        <v>1.02</v>
      </c>
      <c r="DQ2917">
        <v>0.91</v>
      </c>
      <c r="DR2917">
        <v>1.21</v>
      </c>
      <c r="DS2917">
        <v>1343654</v>
      </c>
      <c r="DT2917">
        <v>3.42</v>
      </c>
      <c r="DU2917">
        <v>5158836</v>
      </c>
      <c r="DV2917">
        <v>0.94</v>
      </c>
      <c r="DW2917">
        <v>0.98</v>
      </c>
      <c r="DX2917">
        <v>0.89</v>
      </c>
      <c r="DY2917">
        <v>3.95</v>
      </c>
      <c r="DZ2917">
        <v>26.71</v>
      </c>
      <c r="EA2917">
        <v>50.380299999999998</v>
      </c>
      <c r="EB2917">
        <v>52.677</v>
      </c>
      <c r="EC2917">
        <v>1167.1369999999999</v>
      </c>
      <c r="ED2917">
        <v>704.47</v>
      </c>
      <c r="EE2917">
        <v>2032.7</v>
      </c>
      <c r="EF2917">
        <v>1141.0899999999999</v>
      </c>
      <c r="EG2917">
        <v>2.9649999999999999</v>
      </c>
      <c r="EH2917">
        <v>10493</v>
      </c>
      <c r="EI2917">
        <v>22902.76</v>
      </c>
      <c r="EJ2917">
        <v>8432.31</v>
      </c>
      <c r="EK2917">
        <v>2.5461999999999998</v>
      </c>
      <c r="EL2917">
        <v>1588.2470000000001</v>
      </c>
      <c r="EM2917">
        <v>1357.9390000000001</v>
      </c>
      <c r="EN2917">
        <v>1225.77</v>
      </c>
      <c r="EO2917">
        <v>1542.925</v>
      </c>
      <c r="EP2917">
        <v>3297.0630000000001</v>
      </c>
      <c r="EQ2917">
        <v>4054.6</v>
      </c>
      <c r="ER2917">
        <v>51.82</v>
      </c>
      <c r="ES2917">
        <v>1950</v>
      </c>
      <c r="ET2917">
        <v>40.75</v>
      </c>
      <c r="EV2917">
        <v>16165.27</v>
      </c>
      <c r="EW2917">
        <v>958.79399999999998</v>
      </c>
      <c r="EX2917">
        <v>2683.34</v>
      </c>
      <c r="EY2917">
        <v>3553.39</v>
      </c>
      <c r="EZ2917">
        <v>7592.66</v>
      </c>
      <c r="FA2917">
        <v>58.42</v>
      </c>
      <c r="FB2917">
        <v>1.2728999999999999</v>
      </c>
      <c r="FC2917">
        <v>6.5773000000000001</v>
      </c>
      <c r="FD2917">
        <v>0.74839999999999995</v>
      </c>
      <c r="FE2917">
        <v>7.8151999999999999</v>
      </c>
      <c r="FF2917">
        <v>2.4809999999999999</v>
      </c>
      <c r="FG2917">
        <v>2.4809999999999999</v>
      </c>
      <c r="FH2917">
        <v>1.7138</v>
      </c>
      <c r="FJ2917">
        <v>1.8906000000000001</v>
      </c>
      <c r="FK2917">
        <v>2.8309000000000002</v>
      </c>
      <c r="FL2917">
        <v>1.3222</v>
      </c>
      <c r="FM2917">
        <v>2.0083000000000002</v>
      </c>
      <c r="FN2917">
        <v>2.2490000000000001</v>
      </c>
      <c r="FO2917">
        <v>1.5269999999999999</v>
      </c>
      <c r="FP2917">
        <v>2.3931</v>
      </c>
      <c r="FQ2917">
        <v>2.0973799999999998</v>
      </c>
      <c r="FW2917">
        <v>12.005699999999999</v>
      </c>
      <c r="FX2917">
        <v>9.9</v>
      </c>
      <c r="FY2917">
        <v>952.32</v>
      </c>
      <c r="FZ2917">
        <v>14239.65</v>
      </c>
    </row>
    <row r="2918" spans="1:182" x14ac:dyDescent="0.2">
      <c r="A2918" s="3">
        <v>43091</v>
      </c>
      <c r="B2918">
        <v>4170.21</v>
      </c>
      <c r="C2918">
        <v>2.09</v>
      </c>
      <c r="D2918">
        <v>135.9</v>
      </c>
      <c r="E2918">
        <v>178.9</v>
      </c>
      <c r="F2918">
        <v>5.1700999999999997</v>
      </c>
      <c r="G2918">
        <v>1.0994999999999999</v>
      </c>
      <c r="H2918">
        <v>0.6885</v>
      </c>
      <c r="I2918">
        <v>1.2749999999999999</v>
      </c>
      <c r="J2918">
        <v>1.2609999999999999</v>
      </c>
      <c r="K2918">
        <v>1.194</v>
      </c>
      <c r="L2918">
        <v>0.89800000000000002</v>
      </c>
      <c r="M2918">
        <v>1.9078999999999999</v>
      </c>
      <c r="N2918">
        <v>2.3321000000000001</v>
      </c>
      <c r="O2918">
        <v>2.5718000000000001</v>
      </c>
      <c r="P2918">
        <v>3.0844</v>
      </c>
      <c r="Q2918">
        <v>3.5501</v>
      </c>
      <c r="R2918">
        <v>3.5682</v>
      </c>
      <c r="S2918">
        <v>1.7265999999999999</v>
      </c>
      <c r="T2918">
        <v>1.7571000000000001</v>
      </c>
      <c r="U2918">
        <v>2.835</v>
      </c>
      <c r="V2918">
        <v>3.1789000000000001</v>
      </c>
      <c r="W2918">
        <v>2.9087999999999998</v>
      </c>
      <c r="X2918">
        <v>3.7324000000000002</v>
      </c>
      <c r="Y2918">
        <v>4.4340000000000002</v>
      </c>
      <c r="Z2918">
        <v>4.3719999999999999</v>
      </c>
      <c r="AA2918">
        <v>1.6444000000000001</v>
      </c>
      <c r="AB2918">
        <v>3.0295000000000001</v>
      </c>
      <c r="AC2918">
        <v>1.2337</v>
      </c>
      <c r="AD2918">
        <v>1.4014</v>
      </c>
      <c r="AE2918">
        <v>1.7153</v>
      </c>
      <c r="AF2918">
        <v>0.66249999999999998</v>
      </c>
      <c r="AG2918">
        <v>0.58789999999999998</v>
      </c>
      <c r="AH2918">
        <v>6.1413000000000002</v>
      </c>
      <c r="AI2918">
        <v>39.420099999999998</v>
      </c>
      <c r="AJ2918">
        <v>0.78610000000000002</v>
      </c>
      <c r="AK2918">
        <v>6959.96</v>
      </c>
      <c r="AR2918">
        <v>2.028</v>
      </c>
      <c r="AW2918">
        <v>1.1861999999999999</v>
      </c>
      <c r="AX2918">
        <v>1760.24</v>
      </c>
      <c r="AY2918">
        <v>1.42</v>
      </c>
      <c r="AZ2918">
        <v>2.7282000000000002</v>
      </c>
      <c r="BA2918">
        <v>2.4323000000000001</v>
      </c>
      <c r="BB2918">
        <v>1.7017</v>
      </c>
      <c r="BC2918">
        <v>40</v>
      </c>
      <c r="BD2918">
        <v>1.3363</v>
      </c>
      <c r="BE2918">
        <v>2.0259999999999998</v>
      </c>
      <c r="BF2918">
        <v>2.0259999999999998</v>
      </c>
      <c r="BG2918">
        <v>1.5009999999999999</v>
      </c>
      <c r="BH2918">
        <v>1.5009999999999999</v>
      </c>
      <c r="BI2918">
        <v>2.206</v>
      </c>
      <c r="BJ2918">
        <v>2.206</v>
      </c>
      <c r="BK2918">
        <v>1.663</v>
      </c>
      <c r="BL2918">
        <v>2.2480000000000002</v>
      </c>
      <c r="BM2918">
        <v>2.2480000000000002</v>
      </c>
      <c r="BN2918">
        <v>1.0289999999999999</v>
      </c>
      <c r="BO2918">
        <v>1.0289999999999999</v>
      </c>
      <c r="BP2918">
        <v>1.704</v>
      </c>
      <c r="BQ2918">
        <v>1.704</v>
      </c>
      <c r="BR2918">
        <v>1.77</v>
      </c>
      <c r="BS2918">
        <v>1.8440000000000001</v>
      </c>
      <c r="BT2918">
        <v>1.8440000000000001</v>
      </c>
      <c r="BU2918">
        <v>1.1739999999999999</v>
      </c>
      <c r="BV2918">
        <v>1.929</v>
      </c>
      <c r="BW2918">
        <v>3.8889999999999998</v>
      </c>
      <c r="BX2918">
        <v>0.42</v>
      </c>
      <c r="BY2918">
        <v>0.42</v>
      </c>
      <c r="BZ2918">
        <v>5.0989000000000004</v>
      </c>
      <c r="CA2918">
        <v>6.3680000000000003</v>
      </c>
      <c r="CB2918">
        <v>7.141</v>
      </c>
      <c r="CC2918">
        <v>4.5060000000000002</v>
      </c>
      <c r="CD2918">
        <v>7.2709999999999999</v>
      </c>
      <c r="CE2918">
        <v>4.8000000000000001E-2</v>
      </c>
      <c r="CF2918">
        <v>1274.1600000000001</v>
      </c>
      <c r="CG2918">
        <v>4.9269999999999996</v>
      </c>
      <c r="CH2918">
        <v>5.1950000000000003</v>
      </c>
      <c r="CI2918">
        <v>2.024</v>
      </c>
      <c r="CJ2918">
        <v>0.36199999999999999</v>
      </c>
      <c r="CK2918">
        <v>1.2410000000000001</v>
      </c>
      <c r="CL2918">
        <v>1.5629999999999999</v>
      </c>
      <c r="CM2918">
        <v>0.45</v>
      </c>
      <c r="CN2918">
        <v>1.7969999999999999</v>
      </c>
      <c r="CO2918">
        <v>0.5</v>
      </c>
      <c r="CP2918">
        <v>1.82</v>
      </c>
      <c r="CQ2918">
        <v>0.63</v>
      </c>
      <c r="CR2918">
        <v>0.56100000000000005</v>
      </c>
      <c r="CS2918">
        <v>1.6859999999999999</v>
      </c>
      <c r="CT2918">
        <v>0.748</v>
      </c>
      <c r="CU2918">
        <v>0.89800000000000002</v>
      </c>
      <c r="CV2918">
        <v>0.42099999999999999</v>
      </c>
      <c r="CW2918">
        <v>0.95799999999999996</v>
      </c>
      <c r="CX2918">
        <v>35.03</v>
      </c>
      <c r="CY2918">
        <v>2.35</v>
      </c>
      <c r="CZ2918">
        <v>-95</v>
      </c>
      <c r="DA2918">
        <v>0.16275999999999999</v>
      </c>
      <c r="DB2918">
        <v>29578.01</v>
      </c>
      <c r="DC2918">
        <v>59.56</v>
      </c>
      <c r="DD2918">
        <v>2.5421</v>
      </c>
      <c r="DE2918">
        <v>2.5379</v>
      </c>
      <c r="DF2918">
        <v>2.8437999999999999</v>
      </c>
      <c r="DG2918">
        <v>2.8273000000000001</v>
      </c>
      <c r="DH2918">
        <v>2.8010999999999999</v>
      </c>
      <c r="DI2918">
        <v>2.8506</v>
      </c>
      <c r="DJ2918">
        <v>3.3123</v>
      </c>
      <c r="DK2918">
        <v>3.8552</v>
      </c>
      <c r="DL2918">
        <v>3.7871000000000001</v>
      </c>
      <c r="DM2918">
        <v>4.3554000000000004</v>
      </c>
      <c r="DN2918">
        <v>24754.06</v>
      </c>
      <c r="DO2918">
        <v>6221.0129999999999</v>
      </c>
      <c r="DP2918">
        <v>1.02</v>
      </c>
      <c r="DQ2918">
        <v>0.91</v>
      </c>
      <c r="DR2918">
        <v>1.21</v>
      </c>
      <c r="DS2918">
        <v>1343654</v>
      </c>
      <c r="DT2918">
        <v>3.42</v>
      </c>
      <c r="DU2918">
        <v>5158836</v>
      </c>
      <c r="DV2918">
        <v>0.94</v>
      </c>
      <c r="DW2918">
        <v>0.98</v>
      </c>
      <c r="DX2918">
        <v>0.89</v>
      </c>
      <c r="DY2918">
        <v>3.95</v>
      </c>
      <c r="DZ2918">
        <v>26.71</v>
      </c>
      <c r="EA2918">
        <v>50.380299999999998</v>
      </c>
      <c r="EB2918">
        <v>52.677</v>
      </c>
      <c r="EC2918">
        <v>1167.1369999999999</v>
      </c>
      <c r="ED2918">
        <v>704.47</v>
      </c>
      <c r="EE2918">
        <v>2032.7</v>
      </c>
      <c r="EF2918">
        <v>1141.0899999999999</v>
      </c>
      <c r="EG2918">
        <v>2.9649999999999999</v>
      </c>
      <c r="EH2918">
        <v>10493</v>
      </c>
      <c r="EI2918">
        <v>22902.76</v>
      </c>
      <c r="EJ2918">
        <v>8432.31</v>
      </c>
      <c r="EK2918">
        <v>2.5461999999999998</v>
      </c>
      <c r="EL2918">
        <v>1588.2470000000001</v>
      </c>
      <c r="EM2918">
        <v>1357.9390000000001</v>
      </c>
      <c r="EN2918">
        <v>1225.77</v>
      </c>
      <c r="EO2918">
        <v>1542.925</v>
      </c>
      <c r="EP2918">
        <v>3297.0630000000001</v>
      </c>
      <c r="EQ2918">
        <v>4054.6</v>
      </c>
      <c r="ER2918">
        <v>51.82</v>
      </c>
      <c r="ES2918">
        <v>1950</v>
      </c>
      <c r="ET2918">
        <v>40.75</v>
      </c>
      <c r="EV2918">
        <v>16165.27</v>
      </c>
      <c r="EW2918">
        <v>958.79399999999998</v>
      </c>
      <c r="EX2918">
        <v>2683.34</v>
      </c>
      <c r="EY2918">
        <v>3553.39</v>
      </c>
      <c r="EZ2918">
        <v>7592.66</v>
      </c>
      <c r="FA2918">
        <v>58.42</v>
      </c>
      <c r="FB2918">
        <v>1.2728999999999999</v>
      </c>
      <c r="FC2918">
        <v>6.5773000000000001</v>
      </c>
      <c r="FD2918">
        <v>0.74839999999999995</v>
      </c>
      <c r="FE2918">
        <v>7.8151999999999999</v>
      </c>
      <c r="FF2918">
        <v>2.4809999999999999</v>
      </c>
      <c r="FG2918">
        <v>2.4809999999999999</v>
      </c>
      <c r="FH2918">
        <v>1.7138</v>
      </c>
      <c r="FJ2918">
        <v>1.8906000000000001</v>
      </c>
      <c r="FK2918">
        <v>2.8309000000000002</v>
      </c>
      <c r="FL2918">
        <v>1.3222</v>
      </c>
      <c r="FM2918">
        <v>2.0083000000000002</v>
      </c>
      <c r="FN2918">
        <v>2.2490000000000001</v>
      </c>
      <c r="FO2918">
        <v>1.5269999999999999</v>
      </c>
      <c r="FP2918">
        <v>2.3931</v>
      </c>
      <c r="FQ2918">
        <v>2.0973799999999998</v>
      </c>
      <c r="FW2918">
        <v>12.005699999999999</v>
      </c>
      <c r="FX2918">
        <v>9.9</v>
      </c>
      <c r="FY2918">
        <v>952.32</v>
      </c>
      <c r="FZ2918">
        <v>14239.65</v>
      </c>
    </row>
    <row r="2919" spans="1:182" x14ac:dyDescent="0.2">
      <c r="A2919" s="3">
        <v>43090</v>
      </c>
      <c r="B2919">
        <v>4173.01</v>
      </c>
      <c r="C2919">
        <v>2.08</v>
      </c>
      <c r="D2919">
        <v>140.91999999999999</v>
      </c>
      <c r="E2919">
        <v>182.92</v>
      </c>
      <c r="F2919">
        <v>5.1794000000000002</v>
      </c>
      <c r="G2919">
        <v>1.1185</v>
      </c>
      <c r="H2919">
        <v>0.69499999999999995</v>
      </c>
      <c r="I2919">
        <v>1.2957000000000001</v>
      </c>
      <c r="J2919">
        <v>1.28</v>
      </c>
      <c r="K2919">
        <v>1.212</v>
      </c>
      <c r="L2919">
        <v>0.91149999999999998</v>
      </c>
      <c r="M2919">
        <v>1.9058999999999999</v>
      </c>
      <c r="N2919">
        <v>2.3496000000000001</v>
      </c>
      <c r="O2919">
        <v>2.5872999999999999</v>
      </c>
      <c r="P2919">
        <v>3.0964</v>
      </c>
      <c r="Q2919">
        <v>3.5592999999999999</v>
      </c>
      <c r="R2919">
        <v>3.5767000000000002</v>
      </c>
      <c r="S2919">
        <v>1.7447999999999999</v>
      </c>
      <c r="T2919">
        <v>1.7685</v>
      </c>
      <c r="U2919">
        <v>2.8437999999999999</v>
      </c>
      <c r="V2919">
        <v>3.1837</v>
      </c>
      <c r="W2919">
        <v>2.9260999999999999</v>
      </c>
      <c r="X2919">
        <v>3.7471000000000001</v>
      </c>
      <c r="Y2919">
        <v>4.4463999999999997</v>
      </c>
      <c r="Z2919">
        <v>4.3803000000000001</v>
      </c>
      <c r="AA2919">
        <v>1.6528</v>
      </c>
      <c r="AB2919">
        <v>3.0348999999999999</v>
      </c>
      <c r="AC2919">
        <v>1.256</v>
      </c>
      <c r="AD2919">
        <v>1.4241999999999999</v>
      </c>
      <c r="AE2919">
        <v>1.7384999999999999</v>
      </c>
      <c r="AF2919">
        <v>0.66120000000000001</v>
      </c>
      <c r="AG2919">
        <v>0.58650000000000002</v>
      </c>
      <c r="AH2919">
        <v>6.1379999999999999</v>
      </c>
      <c r="AI2919">
        <v>39.131399999999999</v>
      </c>
      <c r="AJ2919">
        <v>0.78500000000000003</v>
      </c>
      <c r="AK2919">
        <v>6965.36</v>
      </c>
      <c r="AR2919">
        <v>2.0329999999999999</v>
      </c>
      <c r="AW2919">
        <v>1.1874</v>
      </c>
      <c r="AX2919">
        <v>1751.21</v>
      </c>
      <c r="AY2919">
        <v>1.42</v>
      </c>
      <c r="AZ2919">
        <v>2.6573000000000002</v>
      </c>
      <c r="BA2919">
        <v>2.2450000000000001</v>
      </c>
      <c r="BB2919">
        <v>1.7052</v>
      </c>
      <c r="BC2919">
        <v>37.96</v>
      </c>
      <c r="BD2919">
        <v>1.3386</v>
      </c>
      <c r="BE2919">
        <v>2.0299999999999998</v>
      </c>
      <c r="BF2919">
        <v>2.0299999999999998</v>
      </c>
      <c r="BG2919">
        <v>1.506</v>
      </c>
      <c r="BH2919">
        <v>1.506</v>
      </c>
      <c r="BI2919">
        <v>2.2080000000000002</v>
      </c>
      <c r="BJ2919">
        <v>2.2080000000000002</v>
      </c>
      <c r="BK2919">
        <v>1.6779999999999999</v>
      </c>
      <c r="BL2919">
        <v>2.25</v>
      </c>
      <c r="BM2919">
        <v>2.25</v>
      </c>
      <c r="BN2919">
        <v>1.0349999999999999</v>
      </c>
      <c r="BO2919">
        <v>1.0349999999999999</v>
      </c>
      <c r="BP2919">
        <v>1.7210000000000001</v>
      </c>
      <c r="BQ2919">
        <v>1.7210000000000001</v>
      </c>
      <c r="BR2919">
        <v>1.7869999999999999</v>
      </c>
      <c r="BS2919">
        <v>1.863</v>
      </c>
      <c r="BT2919">
        <v>1.863</v>
      </c>
      <c r="BU2919">
        <v>1.173</v>
      </c>
      <c r="BV2919">
        <v>1.94</v>
      </c>
      <c r="BW2919">
        <v>3.9119999999999999</v>
      </c>
      <c r="BX2919">
        <v>0.41699999999999998</v>
      </c>
      <c r="BY2919">
        <v>0.41699999999999998</v>
      </c>
      <c r="BZ2919">
        <v>5.1243999999999996</v>
      </c>
      <c r="CA2919">
        <v>6.399</v>
      </c>
      <c r="CB2919">
        <v>7.1550000000000002</v>
      </c>
      <c r="CC2919">
        <v>4.5090000000000003</v>
      </c>
      <c r="CD2919">
        <v>7.2140000000000004</v>
      </c>
      <c r="CE2919">
        <v>6.0999999999999999E-2</v>
      </c>
      <c r="CF2919">
        <v>1266.6099999999999</v>
      </c>
      <c r="CG2919">
        <v>4.9269999999999996</v>
      </c>
      <c r="CH2919">
        <v>5.1950000000000003</v>
      </c>
      <c r="CI2919">
        <v>2.0369999999999999</v>
      </c>
      <c r="CJ2919">
        <v>0.35599999999999998</v>
      </c>
      <c r="CK2919">
        <v>1.262</v>
      </c>
      <c r="CL2919">
        <v>1.5840000000000001</v>
      </c>
      <c r="CM2919">
        <v>0.46700000000000003</v>
      </c>
      <c r="CN2919">
        <v>1.8180000000000001</v>
      </c>
      <c r="CO2919">
        <v>0.51800000000000002</v>
      </c>
      <c r="CP2919">
        <v>1.84</v>
      </c>
      <c r="CQ2919">
        <v>0.36799999999999999</v>
      </c>
      <c r="CR2919">
        <v>0.57999999999999996</v>
      </c>
      <c r="CS2919">
        <v>1.706</v>
      </c>
      <c r="CT2919">
        <v>0.76800000000000002</v>
      </c>
      <c r="CU2919">
        <v>0.91700000000000004</v>
      </c>
      <c r="CV2919">
        <v>0.42099999999999999</v>
      </c>
      <c r="CW2919">
        <v>0.97799999999999998</v>
      </c>
      <c r="CX2919">
        <v>35.22</v>
      </c>
      <c r="CY2919">
        <v>2.33</v>
      </c>
      <c r="CZ2919">
        <v>-93</v>
      </c>
      <c r="DA2919">
        <v>0.16292000000000001</v>
      </c>
      <c r="DB2919">
        <v>29367.06</v>
      </c>
      <c r="DC2919">
        <v>59.91</v>
      </c>
      <c r="DD2919">
        <v>2.5499000000000001</v>
      </c>
      <c r="DE2919">
        <v>2.548</v>
      </c>
      <c r="DF2919">
        <v>2.8588</v>
      </c>
      <c r="DG2919">
        <v>2.8439000000000001</v>
      </c>
      <c r="DH2919">
        <v>2.8222999999999998</v>
      </c>
      <c r="DI2919">
        <v>2.863</v>
      </c>
      <c r="DJ2919">
        <v>3.3142999999999998</v>
      </c>
      <c r="DK2919">
        <v>3.8658000000000001</v>
      </c>
      <c r="DL2919">
        <v>3.7839999999999998</v>
      </c>
      <c r="DM2919">
        <v>4.3634000000000004</v>
      </c>
      <c r="DN2919">
        <v>24782.29</v>
      </c>
      <c r="DO2919">
        <v>6183.3909999999996</v>
      </c>
      <c r="DP2919">
        <v>1.02</v>
      </c>
      <c r="DQ2919">
        <v>0.98</v>
      </c>
      <c r="DR2919">
        <v>1.21</v>
      </c>
      <c r="DS2919">
        <v>1345360</v>
      </c>
      <c r="DT2919">
        <v>3.43</v>
      </c>
      <c r="DU2919">
        <v>5160787</v>
      </c>
      <c r="DV2919">
        <v>0.94</v>
      </c>
      <c r="DW2919">
        <v>0.98</v>
      </c>
      <c r="DX2919">
        <v>0.89</v>
      </c>
      <c r="DY2919">
        <v>3.948</v>
      </c>
      <c r="DZ2919">
        <v>26.91</v>
      </c>
      <c r="EA2919">
        <v>51.603499999999997</v>
      </c>
      <c r="EB2919">
        <v>51.805399999999999</v>
      </c>
      <c r="EC2919">
        <v>1167.7349999999999</v>
      </c>
      <c r="ED2919">
        <v>699.41</v>
      </c>
      <c r="EE2919">
        <v>2033.66</v>
      </c>
      <c r="EF2919">
        <v>1134.3800000000001</v>
      </c>
      <c r="EG2919">
        <v>2.9420000000000002</v>
      </c>
      <c r="EH2919">
        <v>10440.299999999999</v>
      </c>
      <c r="EI2919">
        <v>22866.1</v>
      </c>
      <c r="EJ2919">
        <v>8378.2800000000007</v>
      </c>
      <c r="EK2919">
        <v>2.5341999999999998</v>
      </c>
      <c r="EL2919">
        <v>1589.0350000000001</v>
      </c>
      <c r="EM2919">
        <v>1358.6969999999999</v>
      </c>
      <c r="EN2919">
        <v>1225.8499999999999</v>
      </c>
      <c r="EO2919">
        <v>1547.107</v>
      </c>
      <c r="EP2919">
        <v>3300.0590000000002</v>
      </c>
      <c r="EQ2919">
        <v>4067.85</v>
      </c>
      <c r="ER2919">
        <v>52.09</v>
      </c>
      <c r="ES2919">
        <v>1895</v>
      </c>
      <c r="ET2919">
        <v>40.869999999999997</v>
      </c>
      <c r="EV2919">
        <v>16182.63</v>
      </c>
      <c r="EW2919">
        <v>960.52700000000004</v>
      </c>
      <c r="EX2919">
        <v>2684.57</v>
      </c>
      <c r="EY2919">
        <v>3570.78</v>
      </c>
      <c r="EZ2919">
        <v>7603.98</v>
      </c>
      <c r="FA2919">
        <v>58.33</v>
      </c>
      <c r="FB2919">
        <v>1.274</v>
      </c>
      <c r="FC2919">
        <v>6.5848000000000004</v>
      </c>
      <c r="FD2919">
        <v>0.747</v>
      </c>
      <c r="FE2919">
        <v>7.8186</v>
      </c>
      <c r="FF2919">
        <v>2.4826000000000001</v>
      </c>
      <c r="FG2919">
        <v>2.4826000000000001</v>
      </c>
      <c r="FH2919">
        <v>1.7062999999999999</v>
      </c>
      <c r="FJ2919">
        <v>1.8774999999999999</v>
      </c>
      <c r="FK2919">
        <v>2.8418999999999999</v>
      </c>
      <c r="FL2919">
        <v>1.3402000000000001</v>
      </c>
      <c r="FM2919">
        <v>1.9943</v>
      </c>
      <c r="FN2919">
        <v>2.2450999999999999</v>
      </c>
      <c r="FO2919">
        <v>1.5271999999999999</v>
      </c>
      <c r="FP2919">
        <v>2.3952</v>
      </c>
      <c r="FQ2919">
        <v>2.10439</v>
      </c>
      <c r="FW2919">
        <v>11.7371</v>
      </c>
      <c r="FX2919">
        <v>9.6199999999999992</v>
      </c>
      <c r="FY2919">
        <v>946.06</v>
      </c>
      <c r="FZ2919">
        <v>15385.2</v>
      </c>
    </row>
    <row r="2920" spans="1:182" x14ac:dyDescent="0.2">
      <c r="A2920" s="3">
        <v>43089</v>
      </c>
      <c r="B2920">
        <v>4135.16</v>
      </c>
      <c r="C2920">
        <v>2.08</v>
      </c>
      <c r="D2920">
        <v>136.11000000000001</v>
      </c>
      <c r="E2920">
        <v>179.11</v>
      </c>
      <c r="F2920">
        <v>5.1795999999999998</v>
      </c>
      <c r="G2920">
        <v>1.1074999999999999</v>
      </c>
      <c r="H2920">
        <v>0.68200000000000005</v>
      </c>
      <c r="I2920">
        <v>1.2825</v>
      </c>
      <c r="J2920">
        <v>1.2687999999999999</v>
      </c>
      <c r="K2920">
        <v>1.1990000000000001</v>
      </c>
      <c r="L2920">
        <v>0.89890000000000003</v>
      </c>
      <c r="M2920">
        <v>1.8660000000000001</v>
      </c>
      <c r="N2920">
        <v>2.3012000000000001</v>
      </c>
      <c r="O2920">
        <v>2.5392000000000001</v>
      </c>
      <c r="P2920">
        <v>3.0546000000000002</v>
      </c>
      <c r="Q2920">
        <v>3.5419999999999998</v>
      </c>
      <c r="R2920">
        <v>3.5682</v>
      </c>
      <c r="S2920">
        <v>1.6958</v>
      </c>
      <c r="T2920">
        <v>1.7402</v>
      </c>
      <c r="U2920">
        <v>2.8056000000000001</v>
      </c>
      <c r="V2920">
        <v>3.1836000000000002</v>
      </c>
      <c r="W2920">
        <v>2.8755999999999999</v>
      </c>
      <c r="X2920">
        <v>3.6959</v>
      </c>
      <c r="Y2920">
        <v>4.4093</v>
      </c>
      <c r="Z2920">
        <v>4.3632</v>
      </c>
      <c r="AA2920">
        <v>1.6027</v>
      </c>
      <c r="AB2920">
        <v>3.0413000000000001</v>
      </c>
      <c r="AC2920">
        <v>1.2638</v>
      </c>
      <c r="AD2920">
        <v>1.4298999999999999</v>
      </c>
      <c r="AE2920">
        <v>1.7413000000000001</v>
      </c>
      <c r="AF2920">
        <v>0.65629999999999999</v>
      </c>
      <c r="AG2920">
        <v>0.58250000000000002</v>
      </c>
      <c r="AH2920">
        <v>6.0949</v>
      </c>
      <c r="AI2920">
        <v>39.059899999999999</v>
      </c>
      <c r="AJ2920">
        <v>0.77910000000000001</v>
      </c>
      <c r="AK2920">
        <v>6960.96</v>
      </c>
      <c r="AR2920">
        <v>1.9930000000000001</v>
      </c>
      <c r="AW2920">
        <v>1.1871</v>
      </c>
      <c r="AX2920">
        <v>1746.63</v>
      </c>
      <c r="AY2920">
        <v>1.42</v>
      </c>
      <c r="AZ2920">
        <v>2.5366</v>
      </c>
      <c r="BA2920">
        <v>2.129</v>
      </c>
      <c r="BB2920">
        <v>1.7169000000000001</v>
      </c>
      <c r="BC2920">
        <v>35.549999999999997</v>
      </c>
      <c r="BD2920">
        <v>1.3375999999999999</v>
      </c>
      <c r="BE2920">
        <v>1.9910000000000001</v>
      </c>
      <c r="BF2920">
        <v>1.9910000000000001</v>
      </c>
      <c r="BG2920">
        <v>1.4630000000000001</v>
      </c>
      <c r="BH2920">
        <v>1.4630000000000001</v>
      </c>
      <c r="BI2920">
        <v>2.2040000000000002</v>
      </c>
      <c r="BJ2920">
        <v>2.2040000000000002</v>
      </c>
      <c r="BK2920">
        <v>1.6359999999999999</v>
      </c>
      <c r="BL2920">
        <v>2.2480000000000002</v>
      </c>
      <c r="BM2920">
        <v>2.2480000000000002</v>
      </c>
      <c r="BN2920">
        <v>0.98099999999999998</v>
      </c>
      <c r="BO2920">
        <v>0.98099999999999998</v>
      </c>
      <c r="BP2920">
        <v>1.6779999999999999</v>
      </c>
      <c r="BQ2920">
        <v>1.6779999999999999</v>
      </c>
      <c r="BR2920">
        <v>1.738</v>
      </c>
      <c r="BS2920">
        <v>1.81</v>
      </c>
      <c r="BT2920">
        <v>1.81</v>
      </c>
      <c r="BU2920">
        <v>1.1499999999999999</v>
      </c>
      <c r="BV2920">
        <v>1.889</v>
      </c>
      <c r="BW2920">
        <v>3.9119999999999999</v>
      </c>
      <c r="BX2920">
        <v>0.40500000000000003</v>
      </c>
      <c r="BY2920">
        <v>0.40500000000000003</v>
      </c>
      <c r="BZ2920">
        <v>5.2249999999999996</v>
      </c>
      <c r="CA2920">
        <v>6.4749999999999996</v>
      </c>
      <c r="CB2920">
        <v>7.2039999999999997</v>
      </c>
      <c r="CC2920">
        <v>4.5049999999999999</v>
      </c>
      <c r="CD2920">
        <v>7.2190000000000003</v>
      </c>
      <c r="CE2920">
        <v>0.06</v>
      </c>
      <c r="CF2920">
        <v>1265.57</v>
      </c>
      <c r="CG2920">
        <v>4.9269999999999996</v>
      </c>
      <c r="CH2920">
        <v>5.1950000000000003</v>
      </c>
      <c r="CI2920">
        <v>2.02</v>
      </c>
      <c r="CJ2920">
        <v>0.36499999999999999</v>
      </c>
      <c r="CK2920">
        <v>1.25</v>
      </c>
      <c r="CL2920">
        <v>1.569</v>
      </c>
      <c r="CM2920">
        <v>0.46899999999999997</v>
      </c>
      <c r="CN2920">
        <v>1.8029999999999999</v>
      </c>
      <c r="CO2920">
        <v>0.51500000000000001</v>
      </c>
      <c r="CP2920">
        <v>1.8240000000000001</v>
      </c>
      <c r="CQ2920">
        <v>0.36799999999999999</v>
      </c>
      <c r="CR2920">
        <v>0.57599999999999996</v>
      </c>
      <c r="CS2920">
        <v>1.694</v>
      </c>
      <c r="CT2920">
        <v>0.75800000000000001</v>
      </c>
      <c r="CU2920">
        <v>0.90900000000000003</v>
      </c>
      <c r="CV2920">
        <v>0.42099999999999999</v>
      </c>
      <c r="CW2920">
        <v>0.96699999999999997</v>
      </c>
      <c r="CX2920">
        <v>35.08</v>
      </c>
      <c r="CY2920">
        <v>2.2875000000000001</v>
      </c>
      <c r="CZ2920">
        <v>-94</v>
      </c>
      <c r="DA2920">
        <v>0.16406999999999999</v>
      </c>
      <c r="DB2920">
        <v>29234.09</v>
      </c>
      <c r="DC2920">
        <v>59.86</v>
      </c>
      <c r="DD2920">
        <v>2.5125999999999999</v>
      </c>
      <c r="DE2920">
        <v>2.5104000000000002</v>
      </c>
      <c r="DF2920">
        <v>2.8567999999999998</v>
      </c>
      <c r="DG2920">
        <v>2.8420999999999998</v>
      </c>
      <c r="DH2920">
        <v>2.8464999999999998</v>
      </c>
      <c r="DI2920">
        <v>2.8696000000000002</v>
      </c>
      <c r="DJ2920">
        <v>3.3367</v>
      </c>
      <c r="DK2920">
        <v>3.9041999999999999</v>
      </c>
      <c r="DL2920">
        <v>3.7980999999999998</v>
      </c>
      <c r="DM2920">
        <v>4.3834</v>
      </c>
      <c r="DN2920">
        <v>24726.65</v>
      </c>
      <c r="DO2920">
        <v>6109.482</v>
      </c>
      <c r="DP2920">
        <v>1.02</v>
      </c>
      <c r="DQ2920">
        <v>0.98</v>
      </c>
      <c r="DR2920">
        <v>1.22</v>
      </c>
      <c r="DS2920">
        <v>1344968</v>
      </c>
      <c r="DT2920">
        <v>3.44</v>
      </c>
      <c r="DU2920">
        <v>5149515</v>
      </c>
      <c r="DV2920">
        <v>0.94</v>
      </c>
      <c r="DW2920">
        <v>0.99</v>
      </c>
      <c r="DX2920">
        <v>0.9</v>
      </c>
      <c r="DY2920">
        <v>3.9359999999999999</v>
      </c>
      <c r="DZ2920">
        <v>26.78</v>
      </c>
      <c r="EA2920">
        <v>49.953899999999997</v>
      </c>
      <c r="EB2920">
        <v>51.315600000000003</v>
      </c>
      <c r="EC2920">
        <v>1162.614</v>
      </c>
      <c r="ED2920">
        <v>699.35</v>
      </c>
      <c r="EE2920">
        <v>2028.64</v>
      </c>
      <c r="EF2920">
        <v>1132.8499999999999</v>
      </c>
      <c r="EG2920">
        <v>2.9249999999999998</v>
      </c>
      <c r="EH2920">
        <v>10444.200000000001</v>
      </c>
      <c r="EI2920">
        <v>22891.72</v>
      </c>
      <c r="EJ2920">
        <v>8362.61</v>
      </c>
      <c r="EK2920">
        <v>2.5608</v>
      </c>
      <c r="EL2920">
        <v>1585.424</v>
      </c>
      <c r="EM2920">
        <v>1359.1769999999999</v>
      </c>
      <c r="EN2920">
        <v>1220.24</v>
      </c>
      <c r="EO2920">
        <v>1540.076</v>
      </c>
      <c r="EP2920">
        <v>3287.6060000000002</v>
      </c>
      <c r="EQ2920">
        <v>4030.49</v>
      </c>
      <c r="ER2920">
        <v>52.01</v>
      </c>
      <c r="ES2920">
        <v>1900</v>
      </c>
      <c r="ET2920">
        <v>40.54</v>
      </c>
      <c r="EV2920">
        <v>16159.67</v>
      </c>
      <c r="EW2920">
        <v>958.87400000000002</v>
      </c>
      <c r="EX2920">
        <v>2679.25</v>
      </c>
      <c r="EY2920">
        <v>3552.65</v>
      </c>
      <c r="EZ2920">
        <v>7525.22</v>
      </c>
      <c r="FA2920">
        <v>58.02</v>
      </c>
      <c r="FB2920">
        <v>1.2835000000000001</v>
      </c>
      <c r="FC2920">
        <v>6.5785</v>
      </c>
      <c r="FD2920">
        <v>0.74760000000000004</v>
      </c>
      <c r="FE2920">
        <v>7.8231000000000002</v>
      </c>
      <c r="FF2920">
        <v>2.4969999999999999</v>
      </c>
      <c r="FG2920">
        <v>2.4969999999999999</v>
      </c>
      <c r="FH2920">
        <v>1.7062999999999999</v>
      </c>
      <c r="FJ2920">
        <v>1.8567</v>
      </c>
      <c r="FK2920">
        <v>2.8767</v>
      </c>
      <c r="FL2920">
        <v>1.3734</v>
      </c>
      <c r="FM2920">
        <v>1.9861</v>
      </c>
      <c r="FN2920">
        <v>2.2366000000000001</v>
      </c>
      <c r="FO2920">
        <v>1.5093000000000001</v>
      </c>
      <c r="FP2920">
        <v>2.3976000000000002</v>
      </c>
      <c r="FQ2920">
        <v>2.1179800000000002</v>
      </c>
      <c r="FW2920">
        <v>12.5108</v>
      </c>
      <c r="FX2920">
        <v>9.7200000000000006</v>
      </c>
      <c r="FY2920">
        <v>953.51</v>
      </c>
      <c r="FZ2920">
        <v>16210.13</v>
      </c>
    </row>
    <row r="2921" spans="1:182" x14ac:dyDescent="0.2">
      <c r="A2921" s="3">
        <v>43088</v>
      </c>
      <c r="B2921">
        <v>4143.3500000000004</v>
      </c>
      <c r="C2921">
        <v>2.09</v>
      </c>
      <c r="D2921">
        <v>132.18</v>
      </c>
      <c r="E2921">
        <v>175.18</v>
      </c>
      <c r="F2921">
        <v>5.1576000000000004</v>
      </c>
      <c r="G2921">
        <v>1.0747</v>
      </c>
      <c r="H2921">
        <v>0.66400000000000003</v>
      </c>
      <c r="I2921">
        <v>1.2434000000000001</v>
      </c>
      <c r="J2921">
        <v>1.22675</v>
      </c>
      <c r="K2921">
        <v>1.1579999999999999</v>
      </c>
      <c r="L2921">
        <v>0.87029999999999996</v>
      </c>
      <c r="M2921">
        <v>1.8266</v>
      </c>
      <c r="N2921">
        <v>2.2635000000000001</v>
      </c>
      <c r="O2921">
        <v>2.4958</v>
      </c>
      <c r="P2921">
        <v>3.0078999999999998</v>
      </c>
      <c r="Q2921">
        <v>3.496</v>
      </c>
      <c r="R2921">
        <v>3.5198999999999998</v>
      </c>
      <c r="S2921">
        <v>1.6667000000000001</v>
      </c>
      <c r="T2921">
        <v>1.7262</v>
      </c>
      <c r="U2921">
        <v>2.762</v>
      </c>
      <c r="V2921">
        <v>3.1421999999999999</v>
      </c>
      <c r="W2921">
        <v>2.8329</v>
      </c>
      <c r="X2921">
        <v>3.6457000000000002</v>
      </c>
      <c r="Y2921">
        <v>4.3573000000000004</v>
      </c>
      <c r="Z2921">
        <v>4.3155999999999999</v>
      </c>
      <c r="AA2921">
        <v>1.5813999999999999</v>
      </c>
      <c r="AB2921">
        <v>2.9965000000000002</v>
      </c>
      <c r="AC2921">
        <v>1.2404999999999999</v>
      </c>
      <c r="AD2921">
        <v>1.4033</v>
      </c>
      <c r="AE2921">
        <v>1.7082999999999999</v>
      </c>
      <c r="AF2921">
        <v>0.65580000000000005</v>
      </c>
      <c r="AG2921">
        <v>0.57999999999999996</v>
      </c>
      <c r="AH2921">
        <v>6.0682</v>
      </c>
      <c r="AI2921">
        <v>39.149799999999999</v>
      </c>
      <c r="AJ2921">
        <v>0.77639999999999998</v>
      </c>
      <c r="AK2921">
        <v>6963.85</v>
      </c>
      <c r="AR2921">
        <v>1.9370000000000001</v>
      </c>
      <c r="AW2921">
        <v>1.1839999999999999</v>
      </c>
      <c r="AX2921">
        <v>1736.95</v>
      </c>
      <c r="AY2921">
        <v>1.42</v>
      </c>
      <c r="AZ2921">
        <v>2.5432000000000001</v>
      </c>
      <c r="BA2921">
        <v>2.2092000000000001</v>
      </c>
      <c r="BB2921">
        <v>1.7237</v>
      </c>
      <c r="BC2921">
        <v>38.28</v>
      </c>
      <c r="BD2921">
        <v>1.3385</v>
      </c>
      <c r="BE2921">
        <v>1.9339999999999999</v>
      </c>
      <c r="BF2921">
        <v>1.9339999999999999</v>
      </c>
      <c r="BG2921">
        <v>1.4450000000000001</v>
      </c>
      <c r="BH2921">
        <v>1.4450000000000001</v>
      </c>
      <c r="BI2921">
        <v>2.1539999999999999</v>
      </c>
      <c r="BJ2921">
        <v>2.1539999999999999</v>
      </c>
      <c r="BK2921">
        <v>1.603</v>
      </c>
      <c r="BL2921">
        <v>2.198</v>
      </c>
      <c r="BM2921">
        <v>2.198</v>
      </c>
      <c r="BN2921">
        <v>0.94499999999999995</v>
      </c>
      <c r="BO2921">
        <v>0.94499999999999995</v>
      </c>
      <c r="BP2921">
        <v>1.645</v>
      </c>
      <c r="BQ2921">
        <v>1.645</v>
      </c>
      <c r="BR2921">
        <v>1.6930000000000001</v>
      </c>
      <c r="BS2921">
        <v>1.7589999999999999</v>
      </c>
      <c r="BT2921">
        <v>1.7589999999999999</v>
      </c>
      <c r="BU2921">
        <v>1.145</v>
      </c>
      <c r="BV2921">
        <v>1.8360000000000001</v>
      </c>
      <c r="BW2921">
        <v>3.9049999999999998</v>
      </c>
      <c r="BX2921">
        <v>0.379</v>
      </c>
      <c r="BY2921">
        <v>0.379</v>
      </c>
      <c r="BZ2921">
        <v>5.2477999999999998</v>
      </c>
      <c r="CA2921">
        <v>6.4829999999999997</v>
      </c>
      <c r="CB2921">
        <v>7.2069999999999999</v>
      </c>
      <c r="CC2921">
        <v>4.4950000000000001</v>
      </c>
      <c r="CD2921">
        <v>7.1779999999999999</v>
      </c>
      <c r="CE2921">
        <v>4.2000000000000003E-2</v>
      </c>
      <c r="CF2921">
        <v>1261.7</v>
      </c>
      <c r="CG2921">
        <v>4.9269999999999996</v>
      </c>
      <c r="CH2921">
        <v>5.1950000000000003</v>
      </c>
      <c r="CI2921">
        <v>1.978</v>
      </c>
      <c r="CJ2921">
        <v>0.36699999999999999</v>
      </c>
      <c r="CK2921">
        <v>1.2050000000000001</v>
      </c>
      <c r="CL2921">
        <v>1.53</v>
      </c>
      <c r="CM2921">
        <v>0.45700000000000002</v>
      </c>
      <c r="CN2921">
        <v>1.7629999999999999</v>
      </c>
      <c r="CO2921">
        <v>0.502</v>
      </c>
      <c r="CP2921">
        <v>1.782</v>
      </c>
      <c r="CQ2921">
        <v>0.36799999999999999</v>
      </c>
      <c r="CR2921">
        <v>0.56200000000000006</v>
      </c>
      <c r="CS2921">
        <v>1.647</v>
      </c>
      <c r="CT2921">
        <v>0.73799999999999999</v>
      </c>
      <c r="CU2921">
        <v>0.88400000000000001</v>
      </c>
      <c r="CV2921">
        <v>0.42</v>
      </c>
      <c r="CW2921">
        <v>0.93400000000000005</v>
      </c>
      <c r="CX2921">
        <v>35.24</v>
      </c>
      <c r="CY2921">
        <v>2.23</v>
      </c>
      <c r="CZ2921">
        <v>-95.5</v>
      </c>
      <c r="DA2921">
        <v>0.1648</v>
      </c>
      <c r="DB2921">
        <v>29253.66</v>
      </c>
      <c r="DC2921">
        <v>59.54</v>
      </c>
      <c r="DD2921">
        <v>2.464</v>
      </c>
      <c r="DE2921">
        <v>2.4603999999999999</v>
      </c>
      <c r="DF2921">
        <v>2.8153999999999999</v>
      </c>
      <c r="DG2921">
        <v>2.8039000000000001</v>
      </c>
      <c r="DH2921">
        <v>2.8273000000000001</v>
      </c>
      <c r="DI2921">
        <v>2.8267000000000002</v>
      </c>
      <c r="DJ2921">
        <v>3.2987000000000002</v>
      </c>
      <c r="DK2921">
        <v>3.8399000000000001</v>
      </c>
      <c r="DL2921">
        <v>3.7608999999999999</v>
      </c>
      <c r="DM2921">
        <v>4.3315999999999999</v>
      </c>
      <c r="DN2921">
        <v>24754.75</v>
      </c>
      <c r="DO2921">
        <v>6167.6660000000002</v>
      </c>
      <c r="DP2921">
        <v>1.02</v>
      </c>
      <c r="DQ2921">
        <v>0.98</v>
      </c>
      <c r="DR2921">
        <v>1.22</v>
      </c>
      <c r="DS2921">
        <v>1346015</v>
      </c>
      <c r="DT2921">
        <v>3.46</v>
      </c>
      <c r="DU2921">
        <v>5161941</v>
      </c>
      <c r="DV2921">
        <v>0.94</v>
      </c>
      <c r="DW2921">
        <v>0.99</v>
      </c>
      <c r="DX2921">
        <v>0.9</v>
      </c>
      <c r="DY2921">
        <v>3.9540000000000002</v>
      </c>
      <c r="DZ2921">
        <v>26.82</v>
      </c>
      <c r="EA2921">
        <v>48.957700000000003</v>
      </c>
      <c r="EB2921">
        <v>50.711599999999997</v>
      </c>
      <c r="EC2921">
        <v>1166.04</v>
      </c>
      <c r="ED2921">
        <v>699.97</v>
      </c>
      <c r="EE2921">
        <v>2029.07</v>
      </c>
      <c r="EF2921">
        <v>1132.2</v>
      </c>
      <c r="EG2921">
        <v>2.9390000000000001</v>
      </c>
      <c r="EH2921">
        <v>10463.200000000001</v>
      </c>
      <c r="EI2921">
        <v>22868</v>
      </c>
      <c r="EJ2921">
        <v>8365.9599999999991</v>
      </c>
      <c r="EK2921">
        <v>2.5657000000000001</v>
      </c>
      <c r="EL2921">
        <v>1586.165</v>
      </c>
      <c r="EM2921">
        <v>1361.0029999999999</v>
      </c>
      <c r="EN2921">
        <v>1220.25</v>
      </c>
      <c r="EO2921">
        <v>1536.75</v>
      </c>
      <c r="EP2921">
        <v>3296.538</v>
      </c>
      <c r="EQ2921">
        <v>4035.33</v>
      </c>
      <c r="ER2921">
        <v>52.18</v>
      </c>
      <c r="ES2921">
        <v>1900</v>
      </c>
      <c r="ET2921">
        <v>40.53</v>
      </c>
      <c r="EV2921">
        <v>16133.35</v>
      </c>
      <c r="EW2921">
        <v>958.2</v>
      </c>
      <c r="EX2921">
        <v>2681.47</v>
      </c>
      <c r="EY2921">
        <v>3582.22</v>
      </c>
      <c r="EZ2921">
        <v>7544.09</v>
      </c>
      <c r="FA2921">
        <v>57.46</v>
      </c>
      <c r="FB2921">
        <v>1.2878000000000001</v>
      </c>
      <c r="FC2921">
        <v>6.6047000000000002</v>
      </c>
      <c r="FD2921">
        <v>0.74709999999999999</v>
      </c>
      <c r="FE2921">
        <v>7.8163</v>
      </c>
      <c r="FF2921">
        <v>2.4643999999999999</v>
      </c>
      <c r="FG2921">
        <v>2.4643999999999999</v>
      </c>
      <c r="FH2921">
        <v>1.696</v>
      </c>
      <c r="FJ2921">
        <v>1.8525</v>
      </c>
      <c r="FK2921">
        <v>2.8197999999999999</v>
      </c>
      <c r="FL2921">
        <v>1.3657999999999999</v>
      </c>
      <c r="FM2921">
        <v>1.9751000000000001</v>
      </c>
      <c r="FN2921">
        <v>2.2212000000000001</v>
      </c>
      <c r="FO2921">
        <v>1.4913000000000001</v>
      </c>
      <c r="FP2921">
        <v>2.3702000000000001</v>
      </c>
      <c r="FQ2921">
        <v>2.0911200000000001</v>
      </c>
      <c r="FW2921">
        <v>11.196999999999999</v>
      </c>
      <c r="FX2921">
        <v>10.029999999999999</v>
      </c>
      <c r="FY2921">
        <v>951.42</v>
      </c>
      <c r="FZ2921">
        <v>16964.39</v>
      </c>
    </row>
    <row r="2922" spans="1:182" x14ac:dyDescent="0.2">
      <c r="A2922" s="3">
        <v>43087</v>
      </c>
      <c r="B2922">
        <v>4136.8100000000004</v>
      </c>
      <c r="C2922">
        <v>2.12</v>
      </c>
      <c r="D2922">
        <v>132.76</v>
      </c>
      <c r="E2922">
        <v>175.76</v>
      </c>
      <c r="F2922">
        <v>5.125</v>
      </c>
      <c r="G2922">
        <v>1.0245</v>
      </c>
      <c r="H2922">
        <v>0.65400000000000003</v>
      </c>
      <c r="I2922">
        <v>1.1819999999999999</v>
      </c>
      <c r="J2922">
        <v>1.161</v>
      </c>
      <c r="K2922">
        <v>1.089</v>
      </c>
      <c r="L2922">
        <v>0.84299999999999997</v>
      </c>
      <c r="M2922">
        <v>1.8251999999999999</v>
      </c>
      <c r="N2922">
        <v>2.2250000000000001</v>
      </c>
      <c r="O2922">
        <v>2.4472999999999998</v>
      </c>
      <c r="P2922">
        <v>2.9477000000000002</v>
      </c>
      <c r="Q2922">
        <v>3.4337</v>
      </c>
      <c r="R2922">
        <v>3.4626999999999999</v>
      </c>
      <c r="S2922">
        <v>1.6445000000000001</v>
      </c>
      <c r="T2922">
        <v>1.6773</v>
      </c>
      <c r="U2922">
        <v>2.6974</v>
      </c>
      <c r="V2922">
        <v>3.0897000000000001</v>
      </c>
      <c r="W2922">
        <v>2.7866</v>
      </c>
      <c r="X2922">
        <v>3.5840000000000001</v>
      </c>
      <c r="Y2922">
        <v>4.2915000000000001</v>
      </c>
      <c r="Z2922">
        <v>4.2568999999999999</v>
      </c>
      <c r="AA2922">
        <v>1.5644</v>
      </c>
      <c r="AB2922">
        <v>2.9491000000000001</v>
      </c>
      <c r="AC2922">
        <v>1.2178</v>
      </c>
      <c r="AD2922">
        <v>1.3776999999999999</v>
      </c>
      <c r="AE2922">
        <v>1.6789000000000001</v>
      </c>
      <c r="AF2922">
        <v>0.65990000000000004</v>
      </c>
      <c r="AG2922">
        <v>0.58099999999999996</v>
      </c>
      <c r="AH2922">
        <v>6.0765000000000002</v>
      </c>
      <c r="AI2922">
        <v>39.228999999999999</v>
      </c>
      <c r="AJ2922">
        <v>0.77749999999999997</v>
      </c>
      <c r="AK2922">
        <v>6994.76</v>
      </c>
      <c r="AR2922">
        <v>1.8660000000000001</v>
      </c>
      <c r="AW2922">
        <v>1.1781999999999999</v>
      </c>
      <c r="AX2922">
        <v>1751.64</v>
      </c>
      <c r="AY2922">
        <v>1.42</v>
      </c>
      <c r="AZ2922">
        <v>2.8008000000000002</v>
      </c>
      <c r="BA2922">
        <v>2.2692000000000001</v>
      </c>
      <c r="BB2922">
        <v>1.7213000000000001</v>
      </c>
      <c r="BC2922">
        <v>42.08</v>
      </c>
      <c r="BD2922">
        <v>1.3383</v>
      </c>
      <c r="BE2922">
        <v>1.8580000000000001</v>
      </c>
      <c r="BF2922">
        <v>1.8580000000000001</v>
      </c>
      <c r="BG2922">
        <v>1.4059999999999999</v>
      </c>
      <c r="BH2922">
        <v>1.4059999999999999</v>
      </c>
      <c r="BI2922">
        <v>2.09</v>
      </c>
      <c r="BJ2922">
        <v>2.09</v>
      </c>
      <c r="BK2922">
        <v>1.57</v>
      </c>
      <c r="BL2922">
        <v>2.1349999999999998</v>
      </c>
      <c r="BM2922">
        <v>2.1349999999999998</v>
      </c>
      <c r="BN2922">
        <v>0.93899999999999995</v>
      </c>
      <c r="BO2922">
        <v>0.93899999999999995</v>
      </c>
      <c r="BP2922">
        <v>1.6080000000000001</v>
      </c>
      <c r="BQ2922">
        <v>1.6080000000000001</v>
      </c>
      <c r="BR2922">
        <v>1.637</v>
      </c>
      <c r="BS2922">
        <v>1.694</v>
      </c>
      <c r="BT2922">
        <v>1.694</v>
      </c>
      <c r="BU2922">
        <v>1.133</v>
      </c>
      <c r="BV2922">
        <v>1.766</v>
      </c>
      <c r="BW2922">
        <v>3.9049999999999998</v>
      </c>
      <c r="BX2922">
        <v>0.309</v>
      </c>
      <c r="BY2922">
        <v>0.309</v>
      </c>
      <c r="BZ2922">
        <v>5.2728000000000002</v>
      </c>
      <c r="CA2922">
        <v>6.4950000000000001</v>
      </c>
      <c r="CB2922">
        <v>7.2149999999999999</v>
      </c>
      <c r="CC2922">
        <v>4.4960000000000004</v>
      </c>
      <c r="CD2922">
        <v>7.181</v>
      </c>
      <c r="CE2922">
        <v>4.2000000000000003E-2</v>
      </c>
      <c r="CF2922">
        <v>1262.26</v>
      </c>
      <c r="CG2922">
        <v>4.9269999999999996</v>
      </c>
      <c r="CH2922">
        <v>5.1950000000000003</v>
      </c>
      <c r="CI2922">
        <v>1.9650000000000001</v>
      </c>
      <c r="CJ2922">
        <v>0.34499999999999997</v>
      </c>
      <c r="CK2922">
        <v>1.1479999999999999</v>
      </c>
      <c r="CL2922">
        <v>1.4650000000000001</v>
      </c>
      <c r="CM2922">
        <v>0.44500000000000001</v>
      </c>
      <c r="CN2922">
        <v>1.6970000000000001</v>
      </c>
      <c r="CO2922">
        <v>0.48399999999999999</v>
      </c>
      <c r="CP2922">
        <v>1.7110000000000001</v>
      </c>
      <c r="CQ2922">
        <v>0.36799999999999999</v>
      </c>
      <c r="CR2922">
        <v>0.53500000000000003</v>
      </c>
      <c r="CS2922">
        <v>1.57</v>
      </c>
      <c r="CT2922">
        <v>0.70399999999999996</v>
      </c>
      <c r="CU2922">
        <v>0.84399999999999997</v>
      </c>
      <c r="CV2922">
        <v>0.435</v>
      </c>
      <c r="CW2922">
        <v>0.89</v>
      </c>
      <c r="CX2922">
        <v>35.18</v>
      </c>
      <c r="CY2922">
        <v>2.2050000000000001</v>
      </c>
      <c r="CZ2922">
        <v>-95</v>
      </c>
      <c r="DA2922">
        <v>0.16456999999999999</v>
      </c>
      <c r="DB2922">
        <v>29050.41</v>
      </c>
      <c r="DC2922">
        <v>59.21</v>
      </c>
      <c r="DD2922">
        <v>2.3854000000000002</v>
      </c>
      <c r="DE2922">
        <v>2.3853</v>
      </c>
      <c r="DF2922">
        <v>2.7639</v>
      </c>
      <c r="DG2922">
        <v>2.7551999999999999</v>
      </c>
      <c r="DH2922">
        <v>2.8117999999999999</v>
      </c>
      <c r="DI2922">
        <v>2.7787999999999999</v>
      </c>
      <c r="DJ2922">
        <v>3.2391999999999999</v>
      </c>
      <c r="DK2922">
        <v>3.7799</v>
      </c>
      <c r="DL2922">
        <v>3.7025999999999999</v>
      </c>
      <c r="DM2922">
        <v>4.2644000000000002</v>
      </c>
      <c r="DN2922">
        <v>24792.2</v>
      </c>
      <c r="DO2922">
        <v>6133.9629999999997</v>
      </c>
      <c r="DP2922">
        <v>1.03</v>
      </c>
      <c r="DQ2922">
        <v>0.99</v>
      </c>
      <c r="DR2922">
        <v>1.23</v>
      </c>
      <c r="DS2922">
        <v>1346643</v>
      </c>
      <c r="DT2922">
        <v>3.5</v>
      </c>
      <c r="DU2922">
        <v>5185742</v>
      </c>
      <c r="DV2922">
        <v>0.95</v>
      </c>
      <c r="DW2922">
        <v>1</v>
      </c>
      <c r="DX2922">
        <v>0.9</v>
      </c>
      <c r="DY2922">
        <v>3.96</v>
      </c>
      <c r="DZ2922">
        <v>26.7</v>
      </c>
      <c r="EA2922">
        <v>46.727499999999999</v>
      </c>
      <c r="EB2922">
        <v>48.895800000000001</v>
      </c>
      <c r="EC2922">
        <v>1168.1489999999999</v>
      </c>
      <c r="ED2922">
        <v>697.46</v>
      </c>
      <c r="EE2922">
        <v>2037.85</v>
      </c>
      <c r="EF2922">
        <v>1130.3900000000001</v>
      </c>
      <c r="EG2922">
        <v>2.9369999999999998</v>
      </c>
      <c r="EH2922">
        <v>10388.75</v>
      </c>
      <c r="EI2922">
        <v>22901.77</v>
      </c>
      <c r="EJ2922">
        <v>8422.82</v>
      </c>
      <c r="EK2922">
        <v>2.5533000000000001</v>
      </c>
      <c r="EL2922">
        <v>1591.963</v>
      </c>
      <c r="EM2922">
        <v>1365.1410000000001</v>
      </c>
      <c r="EN2922">
        <v>1224.6199999999999</v>
      </c>
      <c r="EO2922">
        <v>1548.925</v>
      </c>
      <c r="EP2922">
        <v>3267.9229999999998</v>
      </c>
      <c r="EQ2922">
        <v>3985.29</v>
      </c>
      <c r="ER2922">
        <v>52.41</v>
      </c>
      <c r="ES2922">
        <v>1925</v>
      </c>
      <c r="ET2922">
        <v>40.75</v>
      </c>
      <c r="EV2922">
        <v>16131.64</v>
      </c>
      <c r="EW2922">
        <v>958.649</v>
      </c>
      <c r="EX2922">
        <v>2690.16</v>
      </c>
      <c r="EY2922">
        <v>3609.42</v>
      </c>
      <c r="EZ2922">
        <v>7537.01</v>
      </c>
      <c r="FA2922">
        <v>57.16</v>
      </c>
      <c r="FB2922">
        <v>1.2862</v>
      </c>
      <c r="FC2922">
        <v>6.6163999999999996</v>
      </c>
      <c r="FD2922">
        <v>0.74729999999999996</v>
      </c>
      <c r="FE2922">
        <v>7.8154000000000003</v>
      </c>
      <c r="FF2922">
        <v>2.3942000000000001</v>
      </c>
      <c r="FG2922">
        <v>2.3942000000000001</v>
      </c>
      <c r="FH2922">
        <v>1.6882999999999999</v>
      </c>
      <c r="FJ2922">
        <v>1.8277000000000001</v>
      </c>
      <c r="FK2922">
        <v>2.7406999999999999</v>
      </c>
      <c r="FL2922">
        <v>1.3374999999999999</v>
      </c>
      <c r="FM2922">
        <v>1.9452</v>
      </c>
      <c r="FN2922">
        <v>2.1673</v>
      </c>
      <c r="FO2922">
        <v>1.4653</v>
      </c>
      <c r="FP2922">
        <v>2.3035000000000001</v>
      </c>
      <c r="FQ2922">
        <v>2.0322900000000002</v>
      </c>
      <c r="FW2922">
        <v>10.6783</v>
      </c>
      <c r="FX2922">
        <v>9.5299999999999994</v>
      </c>
      <c r="FY2922">
        <v>958.06</v>
      </c>
      <c r="FZ2922">
        <v>18674.48</v>
      </c>
    </row>
    <row r="2923" spans="1:182" x14ac:dyDescent="0.2">
      <c r="A2923" s="3">
        <v>43086</v>
      </c>
      <c r="B2923">
        <v>4108.96</v>
      </c>
      <c r="C2923">
        <v>2.13</v>
      </c>
      <c r="D2923">
        <v>138.69999999999999</v>
      </c>
      <c r="E2923">
        <v>181.7</v>
      </c>
      <c r="F2923">
        <v>5.1037999999999997</v>
      </c>
      <c r="G2923">
        <v>1.0298</v>
      </c>
      <c r="H2923">
        <v>0.66449999999999998</v>
      </c>
      <c r="I2923">
        <v>1.1930000000000001</v>
      </c>
      <c r="J2923">
        <v>1.1734</v>
      </c>
      <c r="K2923">
        <v>1.1040000000000001</v>
      </c>
      <c r="L2923">
        <v>0.85189999999999999</v>
      </c>
      <c r="M2923">
        <v>1.8391</v>
      </c>
      <c r="N2923">
        <v>2.2086000000000001</v>
      </c>
      <c r="O2923">
        <v>2.4302000000000001</v>
      </c>
      <c r="P2923">
        <v>2.9306999999999999</v>
      </c>
      <c r="Q2923">
        <v>3.4133</v>
      </c>
      <c r="R2923">
        <v>3.4409000000000001</v>
      </c>
      <c r="S2923">
        <v>1.6314</v>
      </c>
      <c r="T2923">
        <v>1.65</v>
      </c>
      <c r="U2923">
        <v>2.6682999999999999</v>
      </c>
      <c r="V2923">
        <v>3.0619000000000001</v>
      </c>
      <c r="W2923">
        <v>2.7667000000000002</v>
      </c>
      <c r="X2923">
        <v>3.5617000000000001</v>
      </c>
      <c r="Y2923">
        <v>4.2714999999999996</v>
      </c>
      <c r="Z2923">
        <v>4.2420999999999998</v>
      </c>
      <c r="AA2923">
        <v>1.5583</v>
      </c>
      <c r="AB2923">
        <v>2.9253999999999998</v>
      </c>
      <c r="AC2923">
        <v>1.2274</v>
      </c>
      <c r="AD2923">
        <v>1.3879999999999999</v>
      </c>
      <c r="AE2923">
        <v>1.6901999999999999</v>
      </c>
      <c r="AF2923">
        <v>0.66159999999999997</v>
      </c>
      <c r="AG2923">
        <v>0.58320000000000005</v>
      </c>
      <c r="AH2923">
        <v>6.0715000000000003</v>
      </c>
      <c r="AI2923">
        <v>39.575899999999997</v>
      </c>
      <c r="AJ2923">
        <v>0.7772</v>
      </c>
      <c r="AK2923">
        <v>6936.58</v>
      </c>
      <c r="AR2923">
        <v>1.835</v>
      </c>
      <c r="AW2923">
        <v>1.1749000000000001</v>
      </c>
      <c r="AX2923">
        <v>1753.07</v>
      </c>
      <c r="AY2923">
        <v>1.41</v>
      </c>
      <c r="AZ2923">
        <v>2.9344999999999999</v>
      </c>
      <c r="BA2923">
        <v>2.3527999999999998</v>
      </c>
      <c r="BB2923">
        <v>1.7146999999999999</v>
      </c>
      <c r="BC2923">
        <v>45.57</v>
      </c>
      <c r="BD2923">
        <v>1.3320000000000001</v>
      </c>
      <c r="BE2923">
        <v>1.835</v>
      </c>
      <c r="BF2923">
        <v>1.835</v>
      </c>
      <c r="BG2923">
        <v>1.4059999999999999</v>
      </c>
      <c r="BH2923">
        <v>1.4059999999999999</v>
      </c>
      <c r="BI2923">
        <v>2.0699999999999998</v>
      </c>
      <c r="BJ2923">
        <v>2.0699999999999998</v>
      </c>
      <c r="BK2923">
        <v>1.552</v>
      </c>
      <c r="BL2923">
        <v>2.1139999999999999</v>
      </c>
      <c r="BM2923">
        <v>2.1139999999999999</v>
      </c>
      <c r="BN2923">
        <v>0.93899999999999995</v>
      </c>
      <c r="BO2923">
        <v>0.93899999999999995</v>
      </c>
      <c r="BP2923">
        <v>1.591</v>
      </c>
      <c r="BQ2923">
        <v>1.591</v>
      </c>
      <c r="BR2923">
        <v>1.62</v>
      </c>
      <c r="BS2923">
        <v>1.6759999999999999</v>
      </c>
      <c r="BT2923">
        <v>1.6759999999999999</v>
      </c>
      <c r="BU2923">
        <v>1.133</v>
      </c>
      <c r="BV2923">
        <v>1.748</v>
      </c>
      <c r="BW2923">
        <v>3.8940000000000001</v>
      </c>
      <c r="BX2923">
        <v>0.30099999999999999</v>
      </c>
      <c r="BY2923">
        <v>0.30099999999999999</v>
      </c>
      <c r="BZ2923">
        <v>5.2782999999999998</v>
      </c>
      <c r="CA2923">
        <v>6.4930000000000003</v>
      </c>
      <c r="CB2923">
        <v>7.2149999999999999</v>
      </c>
      <c r="CC2923">
        <v>4.4989999999999997</v>
      </c>
      <c r="CD2923">
        <v>7.1340000000000003</v>
      </c>
      <c r="CE2923">
        <v>4.5999999999999999E-2</v>
      </c>
      <c r="CF2923">
        <v>1256.44</v>
      </c>
      <c r="CG2923">
        <v>4.9269999999999996</v>
      </c>
      <c r="CH2923">
        <v>5.1950000000000003</v>
      </c>
      <c r="CI2923">
        <v>1.9330000000000001</v>
      </c>
      <c r="CJ2923">
        <v>0.34499999999999997</v>
      </c>
      <c r="CK2923">
        <v>1.1499999999999999</v>
      </c>
      <c r="CL2923">
        <v>1.4630000000000001</v>
      </c>
      <c r="CM2923">
        <v>0.44400000000000001</v>
      </c>
      <c r="CN2923">
        <v>1.6950000000000001</v>
      </c>
      <c r="CO2923">
        <v>0.48199999999999998</v>
      </c>
      <c r="CP2923">
        <v>1.708</v>
      </c>
      <c r="CQ2923">
        <v>0.32600000000000001</v>
      </c>
      <c r="CR2923">
        <v>0.53900000000000003</v>
      </c>
      <c r="CS2923">
        <v>1.5660000000000001</v>
      </c>
      <c r="CT2923">
        <v>0.7</v>
      </c>
      <c r="CU2923">
        <v>0.83799999999999997</v>
      </c>
      <c r="CV2923">
        <v>0.435</v>
      </c>
      <c r="CW2923">
        <v>0.89100000000000001</v>
      </c>
      <c r="CX2923">
        <v>34.93</v>
      </c>
      <c r="CY2923">
        <v>2.2200000000000002</v>
      </c>
      <c r="CZ2923">
        <v>-91</v>
      </c>
      <c r="DA2923">
        <v>0.16467999999999999</v>
      </c>
      <c r="DB2923">
        <v>28848.11</v>
      </c>
      <c r="DC2923">
        <v>58.98</v>
      </c>
      <c r="DD2923">
        <v>2.3649</v>
      </c>
      <c r="DE2923">
        <v>2.3626999999999998</v>
      </c>
      <c r="DF2923">
        <v>2.7395999999999998</v>
      </c>
      <c r="DG2923">
        <v>2.7296</v>
      </c>
      <c r="DH2923">
        <v>2.7764000000000002</v>
      </c>
      <c r="DI2923">
        <v>2.7435</v>
      </c>
      <c r="DJ2923">
        <v>3.2004000000000001</v>
      </c>
      <c r="DK2923">
        <v>3.7313000000000001</v>
      </c>
      <c r="DL2923">
        <v>3.67</v>
      </c>
      <c r="DM2923">
        <v>4.2317</v>
      </c>
      <c r="DN2923">
        <v>24651.74</v>
      </c>
      <c r="DO2923">
        <v>6119.4189999999999</v>
      </c>
      <c r="DP2923">
        <v>1.04</v>
      </c>
      <c r="DQ2923">
        <v>0.99</v>
      </c>
      <c r="DR2923">
        <v>1.23</v>
      </c>
      <c r="DS2923">
        <v>1346770</v>
      </c>
      <c r="DT2923">
        <v>3.5</v>
      </c>
      <c r="DU2923">
        <v>5199613</v>
      </c>
      <c r="DV2923">
        <v>0.95</v>
      </c>
      <c r="DW2923">
        <v>1</v>
      </c>
      <c r="DX2923">
        <v>0.91</v>
      </c>
      <c r="DY2923">
        <v>3.9740000000000002</v>
      </c>
      <c r="DZ2923">
        <v>26.7</v>
      </c>
      <c r="EA2923">
        <v>46.433799999999998</v>
      </c>
      <c r="EB2923">
        <v>49.141100000000002</v>
      </c>
      <c r="EC2923">
        <v>1155.653</v>
      </c>
      <c r="ED2923">
        <v>694.44</v>
      </c>
      <c r="EE2923">
        <v>2007.97</v>
      </c>
      <c r="EF2923">
        <v>1118.5</v>
      </c>
      <c r="EG2923">
        <v>2.9140000000000001</v>
      </c>
      <c r="EH2923">
        <v>10333.25</v>
      </c>
      <c r="EI2923">
        <v>22553.22</v>
      </c>
      <c r="EJ2923">
        <v>8337.0400000000009</v>
      </c>
      <c r="EK2923">
        <v>2.5512000000000001</v>
      </c>
      <c r="EL2923">
        <v>1582.079</v>
      </c>
      <c r="EM2923">
        <v>1357.578</v>
      </c>
      <c r="EN2923">
        <v>1217.3499999999999</v>
      </c>
      <c r="EO2923">
        <v>1530.425</v>
      </c>
      <c r="EP2923">
        <v>3266.1370000000002</v>
      </c>
      <c r="EQ2923">
        <v>3980.86</v>
      </c>
      <c r="ER2923">
        <v>52.24</v>
      </c>
      <c r="ES2923">
        <v>1924</v>
      </c>
      <c r="ET2923">
        <v>40.56</v>
      </c>
      <c r="EV2923">
        <v>16041.98</v>
      </c>
      <c r="EW2923">
        <v>953.69100000000003</v>
      </c>
      <c r="EX2923">
        <v>2675.81</v>
      </c>
      <c r="EY2923">
        <v>3560.53</v>
      </c>
      <c r="EZ2923">
        <v>7490.57</v>
      </c>
      <c r="FA2923">
        <v>57.3</v>
      </c>
      <c r="FB2923">
        <v>1.2866</v>
      </c>
      <c r="FC2923">
        <v>6.6093000000000002</v>
      </c>
      <c r="FD2923">
        <v>0.75049999999999994</v>
      </c>
      <c r="FE2923">
        <v>7.8118999999999996</v>
      </c>
      <c r="FF2923">
        <v>2.3530000000000002</v>
      </c>
      <c r="FG2923">
        <v>2.3530000000000002</v>
      </c>
      <c r="FH2923">
        <v>1.6831</v>
      </c>
      <c r="FJ2923">
        <v>1.8358000000000001</v>
      </c>
      <c r="FK2923">
        <v>2.6873</v>
      </c>
      <c r="FL2923">
        <v>1.3120000000000001</v>
      </c>
      <c r="FM2923">
        <v>1.9479</v>
      </c>
      <c r="FN2923">
        <v>2.1537000000000002</v>
      </c>
      <c r="FO2923">
        <v>1.4628000000000001</v>
      </c>
      <c r="FP2923">
        <v>2.2764000000000002</v>
      </c>
      <c r="FQ2923">
        <v>1.9913700000000001</v>
      </c>
      <c r="FW2923">
        <v>11.792</v>
      </c>
      <c r="FX2923">
        <v>9.42</v>
      </c>
      <c r="FY2923">
        <v>935.16</v>
      </c>
      <c r="FZ2923">
        <v>19041.63</v>
      </c>
    </row>
    <row r="2924" spans="1:182" x14ac:dyDescent="0.2">
      <c r="A2924" s="3">
        <v>43085</v>
      </c>
      <c r="B2924">
        <v>4108.96</v>
      </c>
      <c r="C2924">
        <v>2.13</v>
      </c>
      <c r="D2924">
        <v>138.69999999999999</v>
      </c>
      <c r="E2924">
        <v>181.7</v>
      </c>
      <c r="F2924">
        <v>5.1037999999999997</v>
      </c>
      <c r="G2924">
        <v>1.0298</v>
      </c>
      <c r="H2924">
        <v>0.66449999999999998</v>
      </c>
      <c r="I2924">
        <v>1.1930000000000001</v>
      </c>
      <c r="J2924">
        <v>1.1734</v>
      </c>
      <c r="K2924">
        <v>1.1040000000000001</v>
      </c>
      <c r="L2924">
        <v>0.85189999999999999</v>
      </c>
      <c r="M2924">
        <v>1.8391</v>
      </c>
      <c r="N2924">
        <v>2.2086000000000001</v>
      </c>
      <c r="O2924">
        <v>2.4302000000000001</v>
      </c>
      <c r="P2924">
        <v>2.9306999999999999</v>
      </c>
      <c r="Q2924">
        <v>3.4133</v>
      </c>
      <c r="R2924">
        <v>3.4409000000000001</v>
      </c>
      <c r="S2924">
        <v>1.6314</v>
      </c>
      <c r="T2924">
        <v>1.65</v>
      </c>
      <c r="U2924">
        <v>2.6682999999999999</v>
      </c>
      <c r="V2924">
        <v>3.0619000000000001</v>
      </c>
      <c r="W2924">
        <v>2.7667000000000002</v>
      </c>
      <c r="X2924">
        <v>3.5617000000000001</v>
      </c>
      <c r="Y2924">
        <v>4.2714999999999996</v>
      </c>
      <c r="Z2924">
        <v>4.2420999999999998</v>
      </c>
      <c r="AA2924">
        <v>1.5583</v>
      </c>
      <c r="AB2924">
        <v>2.9253999999999998</v>
      </c>
      <c r="AC2924">
        <v>1.2274</v>
      </c>
      <c r="AD2924">
        <v>1.3879999999999999</v>
      </c>
      <c r="AE2924">
        <v>1.6901999999999999</v>
      </c>
      <c r="AF2924">
        <v>0.66159999999999997</v>
      </c>
      <c r="AG2924">
        <v>0.58320000000000005</v>
      </c>
      <c r="AH2924">
        <v>6.0715000000000003</v>
      </c>
      <c r="AI2924">
        <v>39.575899999999997</v>
      </c>
      <c r="AJ2924">
        <v>0.7772</v>
      </c>
      <c r="AK2924">
        <v>6936.58</v>
      </c>
      <c r="AR2924">
        <v>1.835</v>
      </c>
      <c r="AW2924">
        <v>1.1749000000000001</v>
      </c>
      <c r="AX2924">
        <v>1753.07</v>
      </c>
      <c r="AY2924">
        <v>1.41</v>
      </c>
      <c r="AZ2924">
        <v>2.9344999999999999</v>
      </c>
      <c r="BA2924">
        <v>2.3527999999999998</v>
      </c>
      <c r="BB2924">
        <v>1.7146999999999999</v>
      </c>
      <c r="BC2924">
        <v>45.57</v>
      </c>
      <c r="BD2924">
        <v>1.3320000000000001</v>
      </c>
      <c r="BE2924">
        <v>1.835</v>
      </c>
      <c r="BF2924">
        <v>1.835</v>
      </c>
      <c r="BG2924">
        <v>1.4059999999999999</v>
      </c>
      <c r="BH2924">
        <v>1.4059999999999999</v>
      </c>
      <c r="BI2924">
        <v>2.0699999999999998</v>
      </c>
      <c r="BJ2924">
        <v>2.0699999999999998</v>
      </c>
      <c r="BK2924">
        <v>1.552</v>
      </c>
      <c r="BL2924">
        <v>2.1139999999999999</v>
      </c>
      <c r="BM2924">
        <v>2.1139999999999999</v>
      </c>
      <c r="BN2924">
        <v>0.93899999999999995</v>
      </c>
      <c r="BO2924">
        <v>0.93899999999999995</v>
      </c>
      <c r="BP2924">
        <v>1.591</v>
      </c>
      <c r="BQ2924">
        <v>1.591</v>
      </c>
      <c r="BR2924">
        <v>1.62</v>
      </c>
      <c r="BS2924">
        <v>1.6759999999999999</v>
      </c>
      <c r="BT2924">
        <v>1.6759999999999999</v>
      </c>
      <c r="BU2924">
        <v>1.133</v>
      </c>
      <c r="BV2924">
        <v>1.748</v>
      </c>
      <c r="BW2924">
        <v>3.8940000000000001</v>
      </c>
      <c r="BX2924">
        <v>0.30099999999999999</v>
      </c>
      <c r="BY2924">
        <v>0.30099999999999999</v>
      </c>
      <c r="BZ2924">
        <v>5.2782999999999998</v>
      </c>
      <c r="CA2924">
        <v>6.4930000000000003</v>
      </c>
      <c r="CB2924">
        <v>7.2149999999999999</v>
      </c>
      <c r="CC2924">
        <v>4.4989999999999997</v>
      </c>
      <c r="CD2924">
        <v>7.1340000000000003</v>
      </c>
      <c r="CE2924">
        <v>4.5999999999999999E-2</v>
      </c>
      <c r="CF2924">
        <v>1256.44</v>
      </c>
      <c r="CG2924">
        <v>4.9269999999999996</v>
      </c>
      <c r="CH2924">
        <v>5.1950000000000003</v>
      </c>
      <c r="CI2924">
        <v>1.9330000000000001</v>
      </c>
      <c r="CJ2924">
        <v>0.34499999999999997</v>
      </c>
      <c r="CK2924">
        <v>1.1499999999999999</v>
      </c>
      <c r="CL2924">
        <v>1.4630000000000001</v>
      </c>
      <c r="CM2924">
        <v>0.44400000000000001</v>
      </c>
      <c r="CN2924">
        <v>1.6950000000000001</v>
      </c>
      <c r="CO2924">
        <v>0.48199999999999998</v>
      </c>
      <c r="CP2924">
        <v>1.708</v>
      </c>
      <c r="CQ2924">
        <v>0.32600000000000001</v>
      </c>
      <c r="CR2924">
        <v>0.53900000000000003</v>
      </c>
      <c r="CS2924">
        <v>1.5660000000000001</v>
      </c>
      <c r="CT2924">
        <v>0.7</v>
      </c>
      <c r="CU2924">
        <v>0.83799999999999997</v>
      </c>
      <c r="CV2924">
        <v>0.435</v>
      </c>
      <c r="CW2924">
        <v>0.89100000000000001</v>
      </c>
      <c r="CX2924">
        <v>34.93</v>
      </c>
      <c r="CY2924">
        <v>2.2200000000000002</v>
      </c>
      <c r="CZ2924">
        <v>-91</v>
      </c>
      <c r="DA2924">
        <v>0.16467999999999999</v>
      </c>
      <c r="DB2924">
        <v>28848.11</v>
      </c>
      <c r="DC2924">
        <v>58.98</v>
      </c>
      <c r="DD2924">
        <v>2.3649</v>
      </c>
      <c r="DE2924">
        <v>2.3626999999999998</v>
      </c>
      <c r="DF2924">
        <v>2.7395999999999998</v>
      </c>
      <c r="DG2924">
        <v>2.7296</v>
      </c>
      <c r="DH2924">
        <v>2.7764000000000002</v>
      </c>
      <c r="DI2924">
        <v>2.7435</v>
      </c>
      <c r="DJ2924">
        <v>3.2004000000000001</v>
      </c>
      <c r="DK2924">
        <v>3.7313000000000001</v>
      </c>
      <c r="DL2924">
        <v>3.67</v>
      </c>
      <c r="DM2924">
        <v>4.2317</v>
      </c>
      <c r="DN2924">
        <v>24651.74</v>
      </c>
      <c r="DO2924">
        <v>6119.4189999999999</v>
      </c>
      <c r="DP2924">
        <v>1.04</v>
      </c>
      <c r="DQ2924">
        <v>0.99</v>
      </c>
      <c r="DR2924">
        <v>1.23</v>
      </c>
      <c r="DS2924">
        <v>1346770</v>
      </c>
      <c r="DT2924">
        <v>3.5</v>
      </c>
      <c r="DU2924">
        <v>5199613</v>
      </c>
      <c r="DV2924">
        <v>0.95</v>
      </c>
      <c r="DW2924">
        <v>1</v>
      </c>
      <c r="DX2924">
        <v>0.91</v>
      </c>
      <c r="DY2924">
        <v>3.9740000000000002</v>
      </c>
      <c r="DZ2924">
        <v>26.7</v>
      </c>
      <c r="EA2924">
        <v>46.433799999999998</v>
      </c>
      <c r="EB2924">
        <v>49.141100000000002</v>
      </c>
      <c r="EC2924">
        <v>1155.653</v>
      </c>
      <c r="ED2924">
        <v>694.44</v>
      </c>
      <c r="EE2924">
        <v>2007.97</v>
      </c>
      <c r="EF2924">
        <v>1118.5</v>
      </c>
      <c r="EG2924">
        <v>2.9140000000000001</v>
      </c>
      <c r="EH2924">
        <v>10333.25</v>
      </c>
      <c r="EI2924">
        <v>22553.22</v>
      </c>
      <c r="EJ2924">
        <v>8337.0400000000009</v>
      </c>
      <c r="EK2924">
        <v>2.5512000000000001</v>
      </c>
      <c r="EL2924">
        <v>1582.079</v>
      </c>
      <c r="EM2924">
        <v>1357.578</v>
      </c>
      <c r="EN2924">
        <v>1217.3499999999999</v>
      </c>
      <c r="EO2924">
        <v>1530.425</v>
      </c>
      <c r="EP2924">
        <v>3266.1370000000002</v>
      </c>
      <c r="EQ2924">
        <v>3980.86</v>
      </c>
      <c r="ER2924">
        <v>52.24</v>
      </c>
      <c r="ES2924">
        <v>1924</v>
      </c>
      <c r="ET2924">
        <v>40.56</v>
      </c>
      <c r="EV2924">
        <v>16041.98</v>
      </c>
      <c r="EW2924">
        <v>953.69100000000003</v>
      </c>
      <c r="EX2924">
        <v>2675.81</v>
      </c>
      <c r="EY2924">
        <v>3560.53</v>
      </c>
      <c r="EZ2924">
        <v>7490.57</v>
      </c>
      <c r="FA2924">
        <v>57.3</v>
      </c>
      <c r="FB2924">
        <v>1.2866</v>
      </c>
      <c r="FC2924">
        <v>6.6093000000000002</v>
      </c>
      <c r="FD2924">
        <v>0.75049999999999994</v>
      </c>
      <c r="FE2924">
        <v>7.8118999999999996</v>
      </c>
      <c r="FF2924">
        <v>2.3530000000000002</v>
      </c>
      <c r="FG2924">
        <v>2.3530000000000002</v>
      </c>
      <c r="FH2924">
        <v>1.6831</v>
      </c>
      <c r="FJ2924">
        <v>1.8358000000000001</v>
      </c>
      <c r="FK2924">
        <v>2.6873</v>
      </c>
      <c r="FL2924">
        <v>1.3120000000000001</v>
      </c>
      <c r="FM2924">
        <v>1.9479</v>
      </c>
      <c r="FN2924">
        <v>2.1537000000000002</v>
      </c>
      <c r="FO2924">
        <v>1.4628000000000001</v>
      </c>
      <c r="FP2924">
        <v>2.2764000000000002</v>
      </c>
      <c r="FQ2924">
        <v>1.9913700000000001</v>
      </c>
      <c r="FW2924">
        <v>11.792</v>
      </c>
      <c r="FX2924">
        <v>9.42</v>
      </c>
      <c r="FY2924">
        <v>935.16</v>
      </c>
      <c r="FZ2924">
        <v>17630.12</v>
      </c>
    </row>
    <row r="2925" spans="1:182" x14ac:dyDescent="0.2">
      <c r="A2925" s="3">
        <v>43084</v>
      </c>
      <c r="B2925">
        <v>4108.96</v>
      </c>
      <c r="C2925">
        <v>2.13</v>
      </c>
      <c r="D2925">
        <v>138.69999999999999</v>
      </c>
      <c r="E2925">
        <v>181.7</v>
      </c>
      <c r="F2925">
        <v>5.1037999999999997</v>
      </c>
      <c r="G2925">
        <v>1.0298</v>
      </c>
      <c r="H2925">
        <v>0.66449999999999998</v>
      </c>
      <c r="I2925">
        <v>1.1930000000000001</v>
      </c>
      <c r="J2925">
        <v>1.1734</v>
      </c>
      <c r="K2925">
        <v>1.1040000000000001</v>
      </c>
      <c r="L2925">
        <v>0.85189999999999999</v>
      </c>
      <c r="M2925">
        <v>1.8391</v>
      </c>
      <c r="N2925">
        <v>2.2086000000000001</v>
      </c>
      <c r="O2925">
        <v>2.4302000000000001</v>
      </c>
      <c r="P2925">
        <v>2.9306999999999999</v>
      </c>
      <c r="Q2925">
        <v>3.4133</v>
      </c>
      <c r="R2925">
        <v>3.4409000000000001</v>
      </c>
      <c r="S2925">
        <v>1.6314</v>
      </c>
      <c r="T2925">
        <v>1.65</v>
      </c>
      <c r="U2925">
        <v>2.6682999999999999</v>
      </c>
      <c r="V2925">
        <v>3.0619000000000001</v>
      </c>
      <c r="W2925">
        <v>2.7667000000000002</v>
      </c>
      <c r="X2925">
        <v>3.5617000000000001</v>
      </c>
      <c r="Y2925">
        <v>4.2714999999999996</v>
      </c>
      <c r="Z2925">
        <v>4.2420999999999998</v>
      </c>
      <c r="AA2925">
        <v>1.5583</v>
      </c>
      <c r="AB2925">
        <v>2.9253999999999998</v>
      </c>
      <c r="AC2925">
        <v>1.2274</v>
      </c>
      <c r="AD2925">
        <v>1.3879999999999999</v>
      </c>
      <c r="AE2925">
        <v>1.6901999999999999</v>
      </c>
      <c r="AF2925">
        <v>0.66159999999999997</v>
      </c>
      <c r="AG2925">
        <v>0.58320000000000005</v>
      </c>
      <c r="AH2925">
        <v>6.0715000000000003</v>
      </c>
      <c r="AI2925">
        <v>39.575899999999997</v>
      </c>
      <c r="AJ2925">
        <v>0.7772</v>
      </c>
      <c r="AK2925">
        <v>6936.58</v>
      </c>
      <c r="AR2925">
        <v>1.835</v>
      </c>
      <c r="AW2925">
        <v>1.1749000000000001</v>
      </c>
      <c r="AX2925">
        <v>1753.07</v>
      </c>
      <c r="AY2925">
        <v>1.41</v>
      </c>
      <c r="AZ2925">
        <v>2.9344999999999999</v>
      </c>
      <c r="BA2925">
        <v>2.3527999999999998</v>
      </c>
      <c r="BB2925">
        <v>1.7146999999999999</v>
      </c>
      <c r="BC2925">
        <v>45.57</v>
      </c>
      <c r="BD2925">
        <v>1.3320000000000001</v>
      </c>
      <c r="BE2925">
        <v>1.835</v>
      </c>
      <c r="BF2925">
        <v>1.835</v>
      </c>
      <c r="BG2925">
        <v>1.4059999999999999</v>
      </c>
      <c r="BH2925">
        <v>1.4059999999999999</v>
      </c>
      <c r="BI2925">
        <v>2.0699999999999998</v>
      </c>
      <c r="BJ2925">
        <v>2.0699999999999998</v>
      </c>
      <c r="BK2925">
        <v>1.552</v>
      </c>
      <c r="BL2925">
        <v>2.1139999999999999</v>
      </c>
      <c r="BM2925">
        <v>2.1139999999999999</v>
      </c>
      <c r="BN2925">
        <v>0.93899999999999995</v>
      </c>
      <c r="BO2925">
        <v>0.93899999999999995</v>
      </c>
      <c r="BP2925">
        <v>1.591</v>
      </c>
      <c r="BQ2925">
        <v>1.591</v>
      </c>
      <c r="BR2925">
        <v>1.62</v>
      </c>
      <c r="BS2925">
        <v>1.6759999999999999</v>
      </c>
      <c r="BT2925">
        <v>1.6759999999999999</v>
      </c>
      <c r="BU2925">
        <v>1.133</v>
      </c>
      <c r="BV2925">
        <v>1.748</v>
      </c>
      <c r="BW2925">
        <v>3.8940000000000001</v>
      </c>
      <c r="BX2925">
        <v>0.30099999999999999</v>
      </c>
      <c r="BY2925">
        <v>0.30099999999999999</v>
      </c>
      <c r="BZ2925">
        <v>5.2782999999999998</v>
      </c>
      <c r="CA2925">
        <v>6.4930000000000003</v>
      </c>
      <c r="CB2925">
        <v>7.2149999999999999</v>
      </c>
      <c r="CC2925">
        <v>4.4989999999999997</v>
      </c>
      <c r="CD2925">
        <v>7.1340000000000003</v>
      </c>
      <c r="CE2925">
        <v>4.5999999999999999E-2</v>
      </c>
      <c r="CF2925">
        <v>1256.44</v>
      </c>
      <c r="CG2925">
        <v>4.9269999999999996</v>
      </c>
      <c r="CH2925">
        <v>5.1950000000000003</v>
      </c>
      <c r="CI2925">
        <v>1.9330000000000001</v>
      </c>
      <c r="CJ2925">
        <v>0.34499999999999997</v>
      </c>
      <c r="CK2925">
        <v>1.1499999999999999</v>
      </c>
      <c r="CL2925">
        <v>1.4630000000000001</v>
      </c>
      <c r="CM2925">
        <v>0.44400000000000001</v>
      </c>
      <c r="CN2925">
        <v>1.6950000000000001</v>
      </c>
      <c r="CO2925">
        <v>0.48199999999999998</v>
      </c>
      <c r="CP2925">
        <v>1.708</v>
      </c>
      <c r="CQ2925">
        <v>0.32600000000000001</v>
      </c>
      <c r="CR2925">
        <v>0.53900000000000003</v>
      </c>
      <c r="CS2925">
        <v>1.5660000000000001</v>
      </c>
      <c r="CT2925">
        <v>0.7</v>
      </c>
      <c r="CU2925">
        <v>0.83799999999999997</v>
      </c>
      <c r="CV2925">
        <v>0.435</v>
      </c>
      <c r="CW2925">
        <v>0.89100000000000001</v>
      </c>
      <c r="CX2925">
        <v>34.93</v>
      </c>
      <c r="CY2925">
        <v>2.2200000000000002</v>
      </c>
      <c r="CZ2925">
        <v>-91</v>
      </c>
      <c r="DA2925">
        <v>0.16467999999999999</v>
      </c>
      <c r="DB2925">
        <v>28848.11</v>
      </c>
      <c r="DC2925">
        <v>58.98</v>
      </c>
      <c r="DD2925">
        <v>2.3649</v>
      </c>
      <c r="DE2925">
        <v>2.3626999999999998</v>
      </c>
      <c r="DF2925">
        <v>2.7395999999999998</v>
      </c>
      <c r="DG2925">
        <v>2.7296</v>
      </c>
      <c r="DH2925">
        <v>2.7764000000000002</v>
      </c>
      <c r="DI2925">
        <v>2.7435</v>
      </c>
      <c r="DJ2925">
        <v>3.2004000000000001</v>
      </c>
      <c r="DK2925">
        <v>3.7313000000000001</v>
      </c>
      <c r="DL2925">
        <v>3.67</v>
      </c>
      <c r="DM2925">
        <v>4.2317</v>
      </c>
      <c r="DN2925">
        <v>24651.74</v>
      </c>
      <c r="DO2925">
        <v>6119.4189999999999</v>
      </c>
      <c r="DP2925">
        <v>1.04</v>
      </c>
      <c r="DQ2925">
        <v>0.99</v>
      </c>
      <c r="DR2925">
        <v>1.23</v>
      </c>
      <c r="DS2925">
        <v>1346770</v>
      </c>
      <c r="DT2925">
        <v>3.5</v>
      </c>
      <c r="DU2925">
        <v>5199613</v>
      </c>
      <c r="DV2925">
        <v>0.95</v>
      </c>
      <c r="DW2925">
        <v>1</v>
      </c>
      <c r="DX2925">
        <v>0.91</v>
      </c>
      <c r="DY2925">
        <v>3.9740000000000002</v>
      </c>
      <c r="DZ2925">
        <v>26.7</v>
      </c>
      <c r="EA2925">
        <v>46.433799999999998</v>
      </c>
      <c r="EB2925">
        <v>49.141100000000002</v>
      </c>
      <c r="EC2925">
        <v>1155.653</v>
      </c>
      <c r="ED2925">
        <v>694.44</v>
      </c>
      <c r="EE2925">
        <v>2007.97</v>
      </c>
      <c r="EF2925">
        <v>1118.5</v>
      </c>
      <c r="EG2925">
        <v>2.9140000000000001</v>
      </c>
      <c r="EH2925">
        <v>10333.25</v>
      </c>
      <c r="EI2925">
        <v>22553.22</v>
      </c>
      <c r="EJ2925">
        <v>8337.0400000000009</v>
      </c>
      <c r="EK2925">
        <v>2.5512000000000001</v>
      </c>
      <c r="EL2925">
        <v>1582.079</v>
      </c>
      <c r="EM2925">
        <v>1357.578</v>
      </c>
      <c r="EN2925">
        <v>1217.3499999999999</v>
      </c>
      <c r="EO2925">
        <v>1530.425</v>
      </c>
      <c r="EP2925">
        <v>3266.1370000000002</v>
      </c>
      <c r="EQ2925">
        <v>3980.86</v>
      </c>
      <c r="ER2925">
        <v>52.24</v>
      </c>
      <c r="ES2925">
        <v>1924</v>
      </c>
      <c r="ET2925">
        <v>40.56</v>
      </c>
      <c r="EV2925">
        <v>16041.98</v>
      </c>
      <c r="EW2925">
        <v>953.69100000000003</v>
      </c>
      <c r="EX2925">
        <v>2675.81</v>
      </c>
      <c r="EY2925">
        <v>3560.53</v>
      </c>
      <c r="EZ2925">
        <v>7490.57</v>
      </c>
      <c r="FA2925">
        <v>57.3</v>
      </c>
      <c r="FB2925">
        <v>1.2866</v>
      </c>
      <c r="FC2925">
        <v>6.6093000000000002</v>
      </c>
      <c r="FD2925">
        <v>0.75049999999999994</v>
      </c>
      <c r="FE2925">
        <v>7.8118999999999996</v>
      </c>
      <c r="FF2925">
        <v>2.3530000000000002</v>
      </c>
      <c r="FG2925">
        <v>2.3530000000000002</v>
      </c>
      <c r="FH2925">
        <v>1.6831</v>
      </c>
      <c r="FJ2925">
        <v>1.8358000000000001</v>
      </c>
      <c r="FK2925">
        <v>2.6873</v>
      </c>
      <c r="FL2925">
        <v>1.3120000000000001</v>
      </c>
      <c r="FM2925">
        <v>1.9479</v>
      </c>
      <c r="FN2925">
        <v>2.1537000000000002</v>
      </c>
      <c r="FO2925">
        <v>1.4628000000000001</v>
      </c>
      <c r="FP2925">
        <v>2.2764000000000002</v>
      </c>
      <c r="FQ2925">
        <v>1.9913700000000001</v>
      </c>
      <c r="FW2925">
        <v>11.792</v>
      </c>
      <c r="FX2925">
        <v>9.42</v>
      </c>
      <c r="FY2925">
        <v>935.16</v>
      </c>
      <c r="FZ2925">
        <v>17630.12</v>
      </c>
    </row>
    <row r="2926" spans="1:182" x14ac:dyDescent="0.2">
      <c r="A2926" s="3">
        <v>43083</v>
      </c>
      <c r="B2926">
        <v>4088.58</v>
      </c>
      <c r="C2926">
        <v>2.14</v>
      </c>
      <c r="D2926">
        <v>139.82</v>
      </c>
      <c r="E2926">
        <v>182.82</v>
      </c>
      <c r="F2926">
        <v>5.0862999999999996</v>
      </c>
      <c r="G2926">
        <v>1.0504</v>
      </c>
      <c r="H2926">
        <v>0.67700000000000005</v>
      </c>
      <c r="I2926">
        <v>1.22</v>
      </c>
      <c r="J2926">
        <v>1.2095</v>
      </c>
      <c r="K2926">
        <v>1.1419999999999999</v>
      </c>
      <c r="L2926">
        <v>0.86699999999999999</v>
      </c>
      <c r="M2926">
        <v>1.8474999999999999</v>
      </c>
      <c r="N2926">
        <v>2.2338</v>
      </c>
      <c r="O2926">
        <v>2.4599000000000002</v>
      </c>
      <c r="P2926">
        <v>2.9638</v>
      </c>
      <c r="Q2926">
        <v>3.4569999999999999</v>
      </c>
      <c r="R2926">
        <v>3.488</v>
      </c>
      <c r="S2926">
        <v>1.6460999999999999</v>
      </c>
      <c r="T2926">
        <v>1.6800999999999999</v>
      </c>
      <c r="U2926">
        <v>2.6983000000000001</v>
      </c>
      <c r="V2926">
        <v>3.1103000000000001</v>
      </c>
      <c r="W2926">
        <v>2.7955999999999999</v>
      </c>
      <c r="X2926">
        <v>3.5952000000000002</v>
      </c>
      <c r="Y2926">
        <v>4.3112000000000004</v>
      </c>
      <c r="Z2926">
        <v>4.2845000000000004</v>
      </c>
      <c r="AA2926">
        <v>1.5563</v>
      </c>
      <c r="AB2926">
        <v>2.9693999999999998</v>
      </c>
      <c r="AC2926">
        <v>1.2345999999999999</v>
      </c>
      <c r="AD2926">
        <v>1.3963000000000001</v>
      </c>
      <c r="AE2926">
        <v>1.702</v>
      </c>
      <c r="AF2926">
        <v>0.66349999999999998</v>
      </c>
      <c r="AG2926">
        <v>0.58179999999999998</v>
      </c>
      <c r="AH2926">
        <v>6.1024000000000003</v>
      </c>
      <c r="AI2926">
        <v>39.2361</v>
      </c>
      <c r="AJ2926">
        <v>0.78139999999999998</v>
      </c>
      <c r="AK2926">
        <v>6856.53</v>
      </c>
      <c r="AR2926">
        <v>1.865</v>
      </c>
      <c r="AW2926">
        <v>1.1778</v>
      </c>
      <c r="AX2926">
        <v>1759</v>
      </c>
      <c r="AY2926">
        <v>1.41</v>
      </c>
      <c r="AZ2926">
        <v>2.7303999999999999</v>
      </c>
      <c r="BA2926">
        <v>2.1835</v>
      </c>
      <c r="BB2926">
        <v>1.7184999999999999</v>
      </c>
      <c r="BC2926">
        <v>40.630000000000003</v>
      </c>
      <c r="BD2926">
        <v>1.3431</v>
      </c>
      <c r="BE2926">
        <v>1.855</v>
      </c>
      <c r="BF2926">
        <v>1.855</v>
      </c>
      <c r="BG2926">
        <v>1.4019999999999999</v>
      </c>
      <c r="BH2926">
        <v>1.4019999999999999</v>
      </c>
      <c r="BI2926">
        <v>2.101</v>
      </c>
      <c r="BJ2926">
        <v>2.101</v>
      </c>
      <c r="BK2926">
        <v>1.544</v>
      </c>
      <c r="BL2926">
        <v>2.1480000000000001</v>
      </c>
      <c r="BM2926">
        <v>2.1480000000000001</v>
      </c>
      <c r="BN2926">
        <v>0.93600000000000005</v>
      </c>
      <c r="BO2926">
        <v>0.93600000000000005</v>
      </c>
      <c r="BP2926">
        <v>1.5860000000000001</v>
      </c>
      <c r="BQ2926">
        <v>1.5860000000000001</v>
      </c>
      <c r="BR2926">
        <v>1.6279999999999999</v>
      </c>
      <c r="BS2926">
        <v>1.6870000000000001</v>
      </c>
      <c r="BT2926">
        <v>1.6870000000000001</v>
      </c>
      <c r="BU2926">
        <v>1.133</v>
      </c>
      <c r="BV2926">
        <v>1.76</v>
      </c>
      <c r="BW2926">
        <v>3.927</v>
      </c>
      <c r="BX2926">
        <v>0.316</v>
      </c>
      <c r="BY2926">
        <v>0.316</v>
      </c>
      <c r="BZ2926">
        <v>5.3067000000000002</v>
      </c>
      <c r="CA2926">
        <v>6.5140000000000002</v>
      </c>
      <c r="CB2926">
        <v>7.2190000000000003</v>
      </c>
      <c r="CC2926">
        <v>4.5069999999999997</v>
      </c>
      <c r="CD2926">
        <v>7.1310000000000002</v>
      </c>
      <c r="CE2926">
        <v>0.05</v>
      </c>
      <c r="CF2926">
        <v>1252.96</v>
      </c>
      <c r="CG2926">
        <v>4.9269999999999996</v>
      </c>
      <c r="CH2926">
        <v>5.1950000000000003</v>
      </c>
      <c r="CI2926">
        <v>1.984</v>
      </c>
      <c r="CJ2926">
        <v>0.373</v>
      </c>
      <c r="CK2926">
        <v>1.1739999999999999</v>
      </c>
      <c r="CL2926">
        <v>1.4850000000000001</v>
      </c>
      <c r="CM2926">
        <v>0.45</v>
      </c>
      <c r="CN2926">
        <v>1.7170000000000001</v>
      </c>
      <c r="CO2926">
        <v>0.49099999999999999</v>
      </c>
      <c r="CP2926">
        <v>1.732</v>
      </c>
      <c r="CQ2926">
        <v>0.33300000000000002</v>
      </c>
      <c r="CR2926">
        <v>0.54700000000000004</v>
      </c>
      <c r="CS2926">
        <v>1.5880000000000001</v>
      </c>
      <c r="CT2926">
        <v>0.71199999999999997</v>
      </c>
      <c r="CU2926">
        <v>0.85399999999999998</v>
      </c>
      <c r="CV2926">
        <v>0.435</v>
      </c>
      <c r="CW2926">
        <v>0.90800000000000003</v>
      </c>
      <c r="CX2926">
        <v>34.96</v>
      </c>
      <c r="CY2926">
        <v>2.2400000000000002</v>
      </c>
      <c r="CZ2926">
        <v>-91</v>
      </c>
      <c r="DA2926">
        <v>0.16388</v>
      </c>
      <c r="DB2926">
        <v>29166.38</v>
      </c>
      <c r="DC2926">
        <v>58.82</v>
      </c>
      <c r="DD2926">
        <v>2.4037000000000002</v>
      </c>
      <c r="DE2926">
        <v>2.4036</v>
      </c>
      <c r="DF2926">
        <v>2.7843</v>
      </c>
      <c r="DG2926">
        <v>2.7759</v>
      </c>
      <c r="DH2926">
        <v>2.8243</v>
      </c>
      <c r="DI2926">
        <v>2.7948</v>
      </c>
      <c r="DJ2926">
        <v>3.2040999999999999</v>
      </c>
      <c r="DK2926">
        <v>3.7581000000000002</v>
      </c>
      <c r="DL2926">
        <v>3.6692999999999998</v>
      </c>
      <c r="DM2926">
        <v>4.2558999999999996</v>
      </c>
      <c r="DN2926">
        <v>24508.66</v>
      </c>
      <c r="DO2926">
        <v>6113.6530000000002</v>
      </c>
      <c r="DP2926">
        <v>1.04</v>
      </c>
      <c r="DQ2926">
        <v>1</v>
      </c>
      <c r="DR2926">
        <v>1.23</v>
      </c>
      <c r="DS2926">
        <v>1348408</v>
      </c>
      <c r="DT2926">
        <v>3.5</v>
      </c>
      <c r="DU2926">
        <v>5197740</v>
      </c>
      <c r="DV2926">
        <v>0.95</v>
      </c>
      <c r="DW2926">
        <v>1.01</v>
      </c>
      <c r="DX2926">
        <v>0.91</v>
      </c>
      <c r="DY2926">
        <v>3.9740000000000002</v>
      </c>
      <c r="DZ2926">
        <v>26.39</v>
      </c>
      <c r="EA2926">
        <v>44.835700000000003</v>
      </c>
      <c r="EB2926">
        <v>48.207000000000001</v>
      </c>
      <c r="EC2926">
        <v>1157.9110000000001</v>
      </c>
      <c r="ED2926">
        <v>697.37</v>
      </c>
      <c r="EE2926">
        <v>2016.52</v>
      </c>
      <c r="EF2926">
        <v>1121.22</v>
      </c>
      <c r="EG2926">
        <v>2.9060000000000001</v>
      </c>
      <c r="EH2926">
        <v>10252.1</v>
      </c>
      <c r="EI2926">
        <v>22694.45</v>
      </c>
      <c r="EJ2926">
        <v>8461.06</v>
      </c>
      <c r="EK2926">
        <v>2.536</v>
      </c>
      <c r="EL2926">
        <v>1567.2619999999999</v>
      </c>
      <c r="EM2926">
        <v>1344.68</v>
      </c>
      <c r="EN2926">
        <v>1207.31</v>
      </c>
      <c r="EO2926">
        <v>1506.95</v>
      </c>
      <c r="EP2926">
        <v>3292.4380000000001</v>
      </c>
      <c r="EQ2926">
        <v>4026.15</v>
      </c>
      <c r="ER2926">
        <v>51.75</v>
      </c>
      <c r="ES2926">
        <v>1924</v>
      </c>
      <c r="ET2926">
        <v>40.57</v>
      </c>
      <c r="EV2926">
        <v>16016.46</v>
      </c>
      <c r="EW2926">
        <v>951.452</v>
      </c>
      <c r="EX2926">
        <v>2652.01</v>
      </c>
      <c r="EY2926">
        <v>3556.22</v>
      </c>
      <c r="EZ2926">
        <v>7448.12</v>
      </c>
      <c r="FA2926">
        <v>57.04</v>
      </c>
      <c r="FB2926">
        <v>1.2797000000000001</v>
      </c>
      <c r="FC2926">
        <v>6.6093000000000002</v>
      </c>
      <c r="FD2926">
        <v>0.74450000000000005</v>
      </c>
      <c r="FE2926">
        <v>7.8087</v>
      </c>
      <c r="FF2926">
        <v>2.3492999999999999</v>
      </c>
      <c r="FG2926">
        <v>2.3492999999999999</v>
      </c>
      <c r="FH2926">
        <v>1.6755</v>
      </c>
      <c r="FJ2926">
        <v>1.8109999999999999</v>
      </c>
      <c r="FK2926">
        <v>2.7063000000000001</v>
      </c>
      <c r="FL2926">
        <v>1.3019000000000001</v>
      </c>
      <c r="FM2926">
        <v>1.9235</v>
      </c>
      <c r="FN2926">
        <v>2.1383999999999999</v>
      </c>
      <c r="FO2926">
        <v>1.4655</v>
      </c>
      <c r="FP2926">
        <v>2.2664</v>
      </c>
      <c r="FQ2926">
        <v>1.9919</v>
      </c>
      <c r="FW2926">
        <v>12.263500000000001</v>
      </c>
      <c r="FX2926">
        <v>10.49</v>
      </c>
      <c r="FY2926">
        <v>935.85</v>
      </c>
      <c r="FZ2926">
        <v>16503.72</v>
      </c>
    </row>
    <row r="2927" spans="1:182" x14ac:dyDescent="0.2">
      <c r="A2927" s="3">
        <v>43082</v>
      </c>
      <c r="B2927">
        <v>4111.96</v>
      </c>
      <c r="C2927">
        <v>2.13</v>
      </c>
      <c r="D2927">
        <v>145</v>
      </c>
      <c r="E2927">
        <v>188</v>
      </c>
      <c r="F2927">
        <v>5.1241000000000003</v>
      </c>
      <c r="G2927">
        <v>1.0909</v>
      </c>
      <c r="H2927">
        <v>0.69599999999999995</v>
      </c>
      <c r="I2927">
        <v>1.2703</v>
      </c>
      <c r="J2927">
        <v>1.2632000000000001</v>
      </c>
      <c r="K2927">
        <v>1.2</v>
      </c>
      <c r="L2927">
        <v>0.89570000000000005</v>
      </c>
      <c r="M2927">
        <v>1.8557999999999999</v>
      </c>
      <c r="N2927">
        <v>2.1819999999999999</v>
      </c>
      <c r="O2927">
        <v>2.4137</v>
      </c>
      <c r="P2927">
        <v>2.9333999999999998</v>
      </c>
      <c r="Q2927">
        <v>3.4525999999999999</v>
      </c>
      <c r="R2927">
        <v>3.4897999999999998</v>
      </c>
      <c r="S2927">
        <v>1.5915999999999999</v>
      </c>
      <c r="T2927">
        <v>1.6554</v>
      </c>
      <c r="U2927">
        <v>2.6808000000000001</v>
      </c>
      <c r="V2927">
        <v>3.1143000000000001</v>
      </c>
      <c r="W2927">
        <v>2.7515000000000001</v>
      </c>
      <c r="X2927">
        <v>3.5653000000000001</v>
      </c>
      <c r="Y2927">
        <v>4.2983000000000002</v>
      </c>
      <c r="Z2927">
        <v>4.2847999999999997</v>
      </c>
      <c r="AA2927">
        <v>1.5208999999999999</v>
      </c>
      <c r="AB2927">
        <v>2.9740000000000002</v>
      </c>
      <c r="AC2927">
        <v>1.264</v>
      </c>
      <c r="AD2927">
        <v>1.4259999999999999</v>
      </c>
      <c r="AE2927">
        <v>1.7326999999999999</v>
      </c>
      <c r="AF2927">
        <v>0.65980000000000005</v>
      </c>
      <c r="AG2927">
        <v>0.58140000000000003</v>
      </c>
      <c r="AH2927">
        <v>6.0895000000000001</v>
      </c>
      <c r="AI2927">
        <v>39.203899999999997</v>
      </c>
      <c r="AJ2927">
        <v>0.78029999999999999</v>
      </c>
      <c r="AK2927">
        <v>6875.8</v>
      </c>
      <c r="AR2927">
        <v>1.8680000000000001</v>
      </c>
      <c r="AW2927">
        <v>1.1826000000000001</v>
      </c>
      <c r="AX2927">
        <v>1737.66</v>
      </c>
      <c r="AY2927">
        <v>1.17</v>
      </c>
      <c r="AZ2927">
        <v>2.5691999999999999</v>
      </c>
      <c r="BA2927">
        <v>2.1877</v>
      </c>
      <c r="BB2927">
        <v>1.72</v>
      </c>
      <c r="BC2927">
        <v>40.65</v>
      </c>
      <c r="BD2927">
        <v>1.3420000000000001</v>
      </c>
      <c r="BE2927">
        <v>1.843</v>
      </c>
      <c r="BF2927">
        <v>1.843</v>
      </c>
      <c r="BG2927">
        <v>1.3779999999999999</v>
      </c>
      <c r="BH2927">
        <v>1.3779999999999999</v>
      </c>
      <c r="BI2927">
        <v>2.1019999999999999</v>
      </c>
      <c r="BJ2927">
        <v>2.1019999999999999</v>
      </c>
      <c r="BK2927">
        <v>1.5049999999999999</v>
      </c>
      <c r="BL2927">
        <v>2.1549999999999998</v>
      </c>
      <c r="BM2927">
        <v>2.1549999999999998</v>
      </c>
      <c r="BN2927">
        <v>0.90500000000000003</v>
      </c>
      <c r="BO2927">
        <v>0.90500000000000003</v>
      </c>
      <c r="BP2927">
        <v>1.55</v>
      </c>
      <c r="BQ2927">
        <v>1.55</v>
      </c>
      <c r="BR2927">
        <v>1.5920000000000001</v>
      </c>
      <c r="BS2927">
        <v>1.655</v>
      </c>
      <c r="BT2927">
        <v>1.655</v>
      </c>
      <c r="BU2927">
        <v>1.119</v>
      </c>
      <c r="BV2927">
        <v>1.736</v>
      </c>
      <c r="BW2927">
        <v>3.944</v>
      </c>
      <c r="BX2927">
        <v>0.314</v>
      </c>
      <c r="BY2927">
        <v>0.314</v>
      </c>
      <c r="BZ2927">
        <v>5.3567</v>
      </c>
      <c r="CA2927">
        <v>6.5270000000000001</v>
      </c>
      <c r="CB2927">
        <v>7.23</v>
      </c>
      <c r="CC2927">
        <v>4.5209999999999999</v>
      </c>
      <c r="CD2927">
        <v>7.173</v>
      </c>
      <c r="CE2927">
        <v>0.05</v>
      </c>
      <c r="CF2927">
        <v>1255.5</v>
      </c>
      <c r="CG2927">
        <v>4.9269999999999996</v>
      </c>
      <c r="CH2927">
        <v>5.1950000000000003</v>
      </c>
      <c r="CI2927">
        <v>2.0249999999999999</v>
      </c>
      <c r="CJ2927">
        <v>0.39600000000000002</v>
      </c>
      <c r="CK2927">
        <v>1.216</v>
      </c>
      <c r="CL2927">
        <v>1.5369999999999999</v>
      </c>
      <c r="CM2927">
        <v>0.48399999999999999</v>
      </c>
      <c r="CN2927">
        <v>1.7689999999999999</v>
      </c>
      <c r="CO2927">
        <v>0.52300000000000002</v>
      </c>
      <c r="CP2927">
        <v>1.788</v>
      </c>
      <c r="CQ2927">
        <v>0.32900000000000001</v>
      </c>
      <c r="CR2927">
        <v>0.57999999999999996</v>
      </c>
      <c r="CS2927">
        <v>1.6539999999999999</v>
      </c>
      <c r="CT2927">
        <v>0.74099999999999999</v>
      </c>
      <c r="CU2927">
        <v>0.88500000000000001</v>
      </c>
      <c r="CV2927">
        <v>0.435</v>
      </c>
      <c r="CW2927">
        <v>0.94299999999999995</v>
      </c>
      <c r="CX2927">
        <v>35.06</v>
      </c>
      <c r="CY2927">
        <v>2.2799999999999998</v>
      </c>
      <c r="CZ2927">
        <v>-90</v>
      </c>
      <c r="DA2927">
        <v>0.16422</v>
      </c>
      <c r="DB2927">
        <v>29222.1</v>
      </c>
      <c r="DC2927">
        <v>59.78</v>
      </c>
      <c r="DD2927">
        <v>2.3813</v>
      </c>
      <c r="DE2927">
        <v>2.3753000000000002</v>
      </c>
      <c r="DF2927">
        <v>2.7846000000000002</v>
      </c>
      <c r="DG2927">
        <v>2.7749999999999999</v>
      </c>
      <c r="DH2927">
        <v>2.8250999999999999</v>
      </c>
      <c r="DI2927">
        <v>2.7963</v>
      </c>
      <c r="DJ2927">
        <v>3.2080000000000002</v>
      </c>
      <c r="DK2927">
        <v>3.7818000000000001</v>
      </c>
      <c r="DL2927">
        <v>3.6783000000000001</v>
      </c>
      <c r="DM2927">
        <v>4.2774000000000001</v>
      </c>
      <c r="DN2927">
        <v>24585.43</v>
      </c>
      <c r="DO2927">
        <v>6054.6040000000003</v>
      </c>
      <c r="DP2927">
        <v>1.04</v>
      </c>
      <c r="DQ2927">
        <v>1</v>
      </c>
      <c r="DR2927">
        <v>1.24</v>
      </c>
      <c r="DS2927">
        <v>1352440</v>
      </c>
      <c r="DT2927">
        <v>3.5</v>
      </c>
      <c r="DU2927">
        <v>5197933</v>
      </c>
      <c r="DV2927">
        <v>0.96</v>
      </c>
      <c r="DW2927">
        <v>1.01</v>
      </c>
      <c r="DX2927">
        <v>0.91</v>
      </c>
      <c r="DY2927">
        <v>3.9660000000000002</v>
      </c>
      <c r="DZ2927">
        <v>26.72</v>
      </c>
      <c r="EA2927">
        <v>45.034799999999997</v>
      </c>
      <c r="EB2927">
        <v>48.7682</v>
      </c>
      <c r="EC2927">
        <v>1163.048</v>
      </c>
      <c r="ED2927">
        <v>696.62</v>
      </c>
      <c r="EE2927">
        <v>2019.81</v>
      </c>
      <c r="EF2927">
        <v>1118.81</v>
      </c>
      <c r="EG2927">
        <v>2.907</v>
      </c>
      <c r="EH2927">
        <v>10192.950000000001</v>
      </c>
      <c r="EI2927">
        <v>22758.07</v>
      </c>
      <c r="EJ2927">
        <v>8359.61</v>
      </c>
      <c r="EK2927">
        <v>2.5425</v>
      </c>
      <c r="EL2927">
        <v>1574.8230000000001</v>
      </c>
      <c r="EM2927">
        <v>1348.7370000000001</v>
      </c>
      <c r="EN2927">
        <v>1214.03</v>
      </c>
      <c r="EO2927">
        <v>1524.4459999999999</v>
      </c>
      <c r="EP2927">
        <v>3303.0369999999998</v>
      </c>
      <c r="EQ2927">
        <v>4050.09</v>
      </c>
      <c r="ER2927">
        <v>52.12</v>
      </c>
      <c r="ES2927">
        <v>1875</v>
      </c>
      <c r="ET2927">
        <v>40.65</v>
      </c>
      <c r="EV2927">
        <v>16136.59</v>
      </c>
      <c r="EW2927">
        <v>959.72799999999995</v>
      </c>
      <c r="EX2927">
        <v>2662.85</v>
      </c>
      <c r="EY2927">
        <v>3581.75</v>
      </c>
      <c r="EZ2927">
        <v>7496.51</v>
      </c>
      <c r="FA2927">
        <v>56.6</v>
      </c>
      <c r="FB2927">
        <v>1.2817000000000001</v>
      </c>
      <c r="FC2927">
        <v>6.6195000000000004</v>
      </c>
      <c r="FD2927">
        <v>0.74529999999999996</v>
      </c>
      <c r="FE2927">
        <v>7.8041999999999998</v>
      </c>
      <c r="FF2927">
        <v>2.3422000000000001</v>
      </c>
      <c r="FG2927">
        <v>2.3422000000000001</v>
      </c>
      <c r="FH2927">
        <v>1.6626000000000001</v>
      </c>
      <c r="FJ2927">
        <v>1.7743</v>
      </c>
      <c r="FK2927">
        <v>2.7269000000000001</v>
      </c>
      <c r="FL2927">
        <v>1.2968999999999999</v>
      </c>
      <c r="FM2927">
        <v>1.8911</v>
      </c>
      <c r="FN2927">
        <v>2.1049000000000002</v>
      </c>
      <c r="FO2927">
        <v>1.4500999999999999</v>
      </c>
      <c r="FP2927">
        <v>2.2467999999999999</v>
      </c>
      <c r="FQ2927">
        <v>1.99027</v>
      </c>
      <c r="FW2927">
        <v>12.734400000000001</v>
      </c>
      <c r="FX2927">
        <v>10.18</v>
      </c>
      <c r="FY2927">
        <v>924.4</v>
      </c>
      <c r="FZ2927">
        <v>16752</v>
      </c>
    </row>
    <row r="2928" spans="1:182" x14ac:dyDescent="0.2">
      <c r="A2928" s="3">
        <v>43081</v>
      </c>
      <c r="B2928">
        <v>4114.09</v>
      </c>
      <c r="C2928">
        <v>2.0699999999999998</v>
      </c>
      <c r="D2928">
        <v>140.78</v>
      </c>
      <c r="E2928">
        <v>184.78</v>
      </c>
      <c r="F2928">
        <v>5.1193999999999997</v>
      </c>
      <c r="G2928">
        <v>1.1022000000000001</v>
      </c>
      <c r="H2928">
        <v>0.69099999999999995</v>
      </c>
      <c r="I2928">
        <v>1.2881</v>
      </c>
      <c r="J2928">
        <v>1.2843</v>
      </c>
      <c r="K2928">
        <v>1.2192499999999999</v>
      </c>
      <c r="L2928">
        <v>0.89729999999999999</v>
      </c>
      <c r="M2928">
        <v>1.8772</v>
      </c>
      <c r="N2928">
        <v>2.1987999999999999</v>
      </c>
      <c r="O2928">
        <v>2.4323000000000001</v>
      </c>
      <c r="P2928">
        <v>2.9495</v>
      </c>
      <c r="Q2928">
        <v>3.4647999999999999</v>
      </c>
      <c r="R2928">
        <v>3.5015999999999998</v>
      </c>
      <c r="S2928">
        <v>1.6060000000000001</v>
      </c>
      <c r="T2928">
        <v>1.6235999999999999</v>
      </c>
      <c r="U2928">
        <v>2.7105000000000001</v>
      </c>
      <c r="V2928">
        <v>3.1320000000000001</v>
      </c>
      <c r="W2928">
        <v>2.7728999999999999</v>
      </c>
      <c r="X2928">
        <v>3.5878000000000001</v>
      </c>
      <c r="Y2928">
        <v>4.3174000000000001</v>
      </c>
      <c r="Z2928">
        <v>4.3002000000000002</v>
      </c>
      <c r="AA2928">
        <v>1.5195000000000001</v>
      </c>
      <c r="AB2928">
        <v>2.9916</v>
      </c>
      <c r="AC2928">
        <v>1.2578</v>
      </c>
      <c r="AD2928">
        <v>1.4188000000000001</v>
      </c>
      <c r="AE2928">
        <v>1.7252000000000001</v>
      </c>
      <c r="AF2928">
        <v>0.66190000000000004</v>
      </c>
      <c r="AG2928">
        <v>0.58360000000000001</v>
      </c>
      <c r="AH2928">
        <v>6.0678000000000001</v>
      </c>
      <c r="AI2928">
        <v>39.321399999999997</v>
      </c>
      <c r="AJ2928">
        <v>0.77729999999999999</v>
      </c>
      <c r="AK2928">
        <v>6862.32</v>
      </c>
      <c r="AR2928">
        <v>1.8919999999999999</v>
      </c>
      <c r="AW2928">
        <v>1.1741999999999999</v>
      </c>
      <c r="AX2928">
        <v>1729.57</v>
      </c>
      <c r="AY2928">
        <v>1.17</v>
      </c>
      <c r="AZ2928">
        <v>2.5343</v>
      </c>
      <c r="BA2928">
        <v>2.1242000000000001</v>
      </c>
      <c r="BB2928">
        <v>1.7134</v>
      </c>
      <c r="BC2928">
        <v>35.29</v>
      </c>
      <c r="BD2928">
        <v>1.3318000000000001</v>
      </c>
      <c r="BE2928">
        <v>1.867</v>
      </c>
      <c r="BF2928">
        <v>1.867</v>
      </c>
      <c r="BG2928">
        <v>1.357</v>
      </c>
      <c r="BH2928">
        <v>1.357</v>
      </c>
      <c r="BI2928">
        <v>2.1190000000000002</v>
      </c>
      <c r="BJ2928">
        <v>2.1190000000000002</v>
      </c>
      <c r="BK2928">
        <v>1.5209999999999999</v>
      </c>
      <c r="BL2928">
        <v>2.1669999999999998</v>
      </c>
      <c r="BM2928">
        <v>2.1669999999999998</v>
      </c>
      <c r="BN2928">
        <v>0.89100000000000001</v>
      </c>
      <c r="BO2928">
        <v>0.89100000000000001</v>
      </c>
      <c r="BP2928">
        <v>1.569</v>
      </c>
      <c r="BQ2928">
        <v>1.569</v>
      </c>
      <c r="BR2928">
        <v>1.621</v>
      </c>
      <c r="BS2928">
        <v>1.6839999999999999</v>
      </c>
      <c r="BT2928">
        <v>1.6839999999999999</v>
      </c>
      <c r="BU2928">
        <v>1.0549999999999999</v>
      </c>
      <c r="BV2928">
        <v>1.766</v>
      </c>
      <c r="BW2928">
        <v>3.9510000000000001</v>
      </c>
      <c r="BX2928">
        <v>0.314</v>
      </c>
      <c r="BY2928">
        <v>0.314</v>
      </c>
      <c r="BZ2928">
        <v>5.4317000000000002</v>
      </c>
      <c r="CA2928">
        <v>6.5339999999999998</v>
      </c>
      <c r="CB2928">
        <v>7.226</v>
      </c>
      <c r="CC2928">
        <v>4.5179999999999998</v>
      </c>
      <c r="CD2928">
        <v>7.1849999999999996</v>
      </c>
      <c r="CE2928">
        <v>4.7E-2</v>
      </c>
      <c r="CF2928">
        <v>1244.49</v>
      </c>
      <c r="CG2928">
        <v>4.9269999999999996</v>
      </c>
      <c r="CH2928">
        <v>5.1950000000000003</v>
      </c>
      <c r="CI2928">
        <v>2.0339999999999998</v>
      </c>
      <c r="CJ2928">
        <v>0.40400000000000003</v>
      </c>
      <c r="CK2928">
        <v>1.2230000000000001</v>
      </c>
      <c r="CL2928">
        <v>1.544</v>
      </c>
      <c r="CM2928">
        <v>0.46800000000000003</v>
      </c>
      <c r="CN2928">
        <v>1.778</v>
      </c>
      <c r="CO2928">
        <v>0.50800000000000001</v>
      </c>
      <c r="CP2928">
        <v>1.7969999999999999</v>
      </c>
      <c r="CQ2928">
        <v>0.34599999999999997</v>
      </c>
      <c r="CR2928">
        <v>0.56399999999999995</v>
      </c>
      <c r="CS2928">
        <v>1.663</v>
      </c>
      <c r="CT2928">
        <v>0.72699999999999998</v>
      </c>
      <c r="CU2928">
        <v>0.876</v>
      </c>
      <c r="CV2928">
        <v>0.44800000000000001</v>
      </c>
      <c r="CW2928">
        <v>0.93899999999999995</v>
      </c>
      <c r="CX2928">
        <v>35.020000000000003</v>
      </c>
      <c r="CY2928">
        <v>2.25</v>
      </c>
      <c r="CZ2928">
        <v>-90</v>
      </c>
      <c r="DA2928">
        <v>0.1648</v>
      </c>
      <c r="DB2928">
        <v>28793.88</v>
      </c>
      <c r="DC2928">
        <v>59.65</v>
      </c>
      <c r="DD2928">
        <v>2.4123999999999999</v>
      </c>
      <c r="DE2928">
        <v>2.4110999999999998</v>
      </c>
      <c r="DF2928">
        <v>2.8077000000000001</v>
      </c>
      <c r="DG2928">
        <v>2.7965</v>
      </c>
      <c r="DH2928">
        <v>2.8464999999999998</v>
      </c>
      <c r="DI2928">
        <v>2.8161</v>
      </c>
      <c r="DJ2928">
        <v>3.2524000000000002</v>
      </c>
      <c r="DK2928">
        <v>3.8214000000000001</v>
      </c>
      <c r="DL2928">
        <v>3.7277</v>
      </c>
      <c r="DM2928">
        <v>4.3236999999999997</v>
      </c>
      <c r="DN2928">
        <v>24504.799999999999</v>
      </c>
      <c r="DO2928">
        <v>6032.3710000000001</v>
      </c>
      <c r="DP2928">
        <v>1.04</v>
      </c>
      <c r="DQ2928">
        <v>1</v>
      </c>
      <c r="DR2928">
        <v>1.24</v>
      </c>
      <c r="DS2928">
        <v>1351205</v>
      </c>
      <c r="DT2928">
        <v>3.44</v>
      </c>
      <c r="DU2928">
        <v>5177719</v>
      </c>
      <c r="DV2928">
        <v>0.96</v>
      </c>
      <c r="DW2928">
        <v>1.01</v>
      </c>
      <c r="DX2928">
        <v>0.91</v>
      </c>
      <c r="DY2928">
        <v>3.968</v>
      </c>
      <c r="DZ2928">
        <v>26.84</v>
      </c>
      <c r="EA2928">
        <v>46.746600000000001</v>
      </c>
      <c r="EB2928">
        <v>49.783499999999997</v>
      </c>
      <c r="EC2928">
        <v>1165.1389999999999</v>
      </c>
      <c r="ED2928">
        <v>692.41</v>
      </c>
      <c r="EE2928">
        <v>2016.22</v>
      </c>
      <c r="EF2928">
        <v>1112.3699999999999</v>
      </c>
      <c r="EG2928">
        <v>2.8889999999999998</v>
      </c>
      <c r="EH2928">
        <v>10240.15</v>
      </c>
      <c r="EI2928">
        <v>22866.17</v>
      </c>
      <c r="EJ2928">
        <v>8334.06</v>
      </c>
      <c r="EK2928">
        <v>2.5548000000000002</v>
      </c>
      <c r="EL2928">
        <v>1574.9179999999999</v>
      </c>
      <c r="EM2928">
        <v>1346.1679999999999</v>
      </c>
      <c r="EN2928">
        <v>1217.6400000000001</v>
      </c>
      <c r="EO2928">
        <v>1516.117</v>
      </c>
      <c r="EP2928">
        <v>3280.8130000000001</v>
      </c>
      <c r="EQ2928">
        <v>4016.02</v>
      </c>
      <c r="ER2928">
        <v>52.56</v>
      </c>
      <c r="ES2928">
        <v>1875</v>
      </c>
      <c r="ET2928">
        <v>40.82</v>
      </c>
      <c r="EV2928">
        <v>16114.03</v>
      </c>
      <c r="EW2928">
        <v>959.197</v>
      </c>
      <c r="EX2928">
        <v>2664.11</v>
      </c>
      <c r="EY2928">
        <v>3600.35</v>
      </c>
      <c r="EZ2928">
        <v>7500.41</v>
      </c>
      <c r="FA2928">
        <v>57.14</v>
      </c>
      <c r="FB2928">
        <v>1.2866</v>
      </c>
      <c r="FC2928">
        <v>6.6215000000000002</v>
      </c>
      <c r="FD2928">
        <v>0.75080000000000002</v>
      </c>
      <c r="FE2928">
        <v>7.8071000000000002</v>
      </c>
      <c r="FF2928">
        <v>2.4011</v>
      </c>
      <c r="FG2928">
        <v>2.4011</v>
      </c>
      <c r="FH2928">
        <v>1.6808000000000001</v>
      </c>
      <c r="FJ2928">
        <v>1.8270999999999999</v>
      </c>
      <c r="FK2928">
        <v>2.7761999999999998</v>
      </c>
      <c r="FL2928">
        <v>1.325</v>
      </c>
      <c r="FM2928">
        <v>1.9531000000000001</v>
      </c>
      <c r="FN2928">
        <v>2.1718000000000002</v>
      </c>
      <c r="FO2928">
        <v>1.4783999999999999</v>
      </c>
      <c r="FP2928">
        <v>2.3153999999999999</v>
      </c>
      <c r="FQ2928">
        <v>2.0557099999999999</v>
      </c>
      <c r="FW2928">
        <v>12.4734</v>
      </c>
      <c r="FX2928">
        <v>9.92</v>
      </c>
      <c r="FY2928">
        <v>927.25</v>
      </c>
      <c r="FZ2928">
        <v>17248.22</v>
      </c>
    </row>
    <row r="2929" spans="1:182" x14ac:dyDescent="0.2">
      <c r="A2929" s="3">
        <v>43080</v>
      </c>
      <c r="B2929">
        <v>4092.59</v>
      </c>
      <c r="C2929">
        <v>2.0699999999999998</v>
      </c>
      <c r="D2929">
        <v>143.04</v>
      </c>
      <c r="E2929">
        <v>187.04</v>
      </c>
      <c r="F2929">
        <v>5.1378000000000004</v>
      </c>
      <c r="G2929">
        <v>1.0885</v>
      </c>
      <c r="H2929">
        <v>0.68600000000000005</v>
      </c>
      <c r="I2929">
        <v>1.2789999999999999</v>
      </c>
      <c r="J2929">
        <v>1.2769999999999999</v>
      </c>
      <c r="K2929">
        <v>1.2150000000000001</v>
      </c>
      <c r="L2929">
        <v>0.88100000000000001</v>
      </c>
      <c r="M2929">
        <v>1.8804000000000001</v>
      </c>
      <c r="N2929">
        <v>2.1922000000000001</v>
      </c>
      <c r="O2929">
        <v>2.4268000000000001</v>
      </c>
      <c r="P2929">
        <v>2.9485999999999999</v>
      </c>
      <c r="Q2929">
        <v>3.4641000000000002</v>
      </c>
      <c r="R2929">
        <v>3.4986000000000002</v>
      </c>
      <c r="S2929">
        <v>1.6014999999999999</v>
      </c>
      <c r="T2929">
        <v>1.6256999999999999</v>
      </c>
      <c r="U2929">
        <v>2.7117</v>
      </c>
      <c r="V2929">
        <v>3.1307</v>
      </c>
      <c r="W2929">
        <v>2.7709999999999999</v>
      </c>
      <c r="X2929">
        <v>3.5876999999999999</v>
      </c>
      <c r="Y2929">
        <v>4.3140999999999998</v>
      </c>
      <c r="Z2929">
        <v>4.2927</v>
      </c>
      <c r="AA2929">
        <v>1.5162</v>
      </c>
      <c r="AB2929">
        <v>2.9889000000000001</v>
      </c>
      <c r="AC2929">
        <v>1.2529999999999999</v>
      </c>
      <c r="AD2929">
        <v>1.4148000000000001</v>
      </c>
      <c r="AE2929">
        <v>1.724</v>
      </c>
      <c r="AF2929">
        <v>0.66090000000000004</v>
      </c>
      <c r="AG2929">
        <v>0.58299999999999996</v>
      </c>
      <c r="AH2929">
        <v>6.0720999999999998</v>
      </c>
      <c r="AI2929">
        <v>39.212499999999999</v>
      </c>
      <c r="AJ2929">
        <v>0.77780000000000005</v>
      </c>
      <c r="AK2929">
        <v>6875.08</v>
      </c>
      <c r="AR2929">
        <v>1.9039999999999999</v>
      </c>
      <c r="AW2929">
        <v>1.1769000000000001</v>
      </c>
      <c r="AX2929">
        <v>1719.47</v>
      </c>
      <c r="AY2929">
        <v>1.1599999999999999</v>
      </c>
      <c r="AZ2929">
        <v>2.4523999999999999</v>
      </c>
      <c r="BA2929">
        <v>2.0594999999999999</v>
      </c>
      <c r="BB2929">
        <v>1.7150000000000001</v>
      </c>
      <c r="BC2929">
        <v>32.6</v>
      </c>
      <c r="BD2929">
        <v>1.3341000000000001</v>
      </c>
      <c r="BE2929">
        <v>1.8620000000000001</v>
      </c>
      <c r="BF2929">
        <v>1.8620000000000001</v>
      </c>
      <c r="BG2929">
        <v>1.353</v>
      </c>
      <c r="BH2929">
        <v>1.353</v>
      </c>
      <c r="BI2929">
        <v>2.113</v>
      </c>
      <c r="BJ2929">
        <v>2.113</v>
      </c>
      <c r="BK2929">
        <v>1.5129999999999999</v>
      </c>
      <c r="BL2929">
        <v>2.1619999999999999</v>
      </c>
      <c r="BM2929">
        <v>2.1619999999999999</v>
      </c>
      <c r="BN2929">
        <v>0.89400000000000002</v>
      </c>
      <c r="BO2929">
        <v>0.89400000000000002</v>
      </c>
      <c r="BP2929">
        <v>1.56</v>
      </c>
      <c r="BQ2929">
        <v>1.56</v>
      </c>
      <c r="BR2929">
        <v>1.611</v>
      </c>
      <c r="BS2929">
        <v>1.6739999999999999</v>
      </c>
      <c r="BT2929">
        <v>1.6739999999999999</v>
      </c>
      <c r="BU2929">
        <v>1.0549999999999999</v>
      </c>
      <c r="BV2929">
        <v>1.754</v>
      </c>
      <c r="BW2929">
        <v>3.9449999999999998</v>
      </c>
      <c r="BX2929">
        <v>0.29299999999999998</v>
      </c>
      <c r="BY2929">
        <v>0.29299999999999998</v>
      </c>
      <c r="BZ2929">
        <v>5.4439000000000002</v>
      </c>
      <c r="CA2929">
        <v>6.5279999999999996</v>
      </c>
      <c r="CB2929">
        <v>7.2229999999999999</v>
      </c>
      <c r="CC2929">
        <v>4.5199999999999996</v>
      </c>
      <c r="CD2929">
        <v>7.1749999999999998</v>
      </c>
      <c r="CE2929">
        <v>0.05</v>
      </c>
      <c r="CF2929">
        <v>1242.02</v>
      </c>
      <c r="CG2929">
        <v>4.9269999999999996</v>
      </c>
      <c r="CH2929">
        <v>5.1950000000000003</v>
      </c>
      <c r="CI2929">
        <v>2.052</v>
      </c>
      <c r="CJ2929">
        <v>0.41599999999999998</v>
      </c>
      <c r="CK2929">
        <v>1.202</v>
      </c>
      <c r="CL2929">
        <v>1.5329999999999999</v>
      </c>
      <c r="CM2929">
        <v>0.46600000000000003</v>
      </c>
      <c r="CN2929">
        <v>1.768</v>
      </c>
      <c r="CO2929">
        <v>0.503</v>
      </c>
      <c r="CP2929">
        <v>1.786</v>
      </c>
      <c r="CQ2929">
        <v>0.34100000000000003</v>
      </c>
      <c r="CR2929">
        <v>0.55600000000000005</v>
      </c>
      <c r="CS2929">
        <v>1.6539999999999999</v>
      </c>
      <c r="CT2929">
        <v>0.71099999999999997</v>
      </c>
      <c r="CU2929">
        <v>0.85699999999999998</v>
      </c>
      <c r="CV2929">
        <v>0.44500000000000001</v>
      </c>
      <c r="CW2929">
        <v>0.91800000000000004</v>
      </c>
      <c r="CX2929">
        <v>34.99</v>
      </c>
      <c r="CY2929">
        <v>2.2400000000000002</v>
      </c>
      <c r="CZ2929">
        <v>-90</v>
      </c>
      <c r="DA2929">
        <v>0.16469</v>
      </c>
      <c r="DB2929">
        <v>28965.29</v>
      </c>
      <c r="DC2929">
        <v>59.57</v>
      </c>
      <c r="DD2929">
        <v>2.4133</v>
      </c>
      <c r="DE2929">
        <v>2.4106000000000001</v>
      </c>
      <c r="DF2929">
        <v>2.8054000000000001</v>
      </c>
      <c r="DG2929">
        <v>2.7936000000000001</v>
      </c>
      <c r="DH2929">
        <v>2.8401999999999998</v>
      </c>
      <c r="DI2929">
        <v>2.8087</v>
      </c>
      <c r="DJ2929">
        <v>3.2404000000000002</v>
      </c>
      <c r="DK2929">
        <v>3.8208000000000002</v>
      </c>
      <c r="DL2929">
        <v>3.7122999999999999</v>
      </c>
      <c r="DM2929">
        <v>4.3174999999999999</v>
      </c>
      <c r="DN2929">
        <v>24386.03</v>
      </c>
      <c r="DO2929">
        <v>6026.6329999999998</v>
      </c>
      <c r="DP2929">
        <v>1.04</v>
      </c>
      <c r="DQ2929">
        <v>1</v>
      </c>
      <c r="DR2929">
        <v>1.24</v>
      </c>
      <c r="DS2929">
        <v>1349366</v>
      </c>
      <c r="DT2929">
        <v>3.47</v>
      </c>
      <c r="DU2929">
        <v>5179397</v>
      </c>
      <c r="DV2929">
        <v>0.96</v>
      </c>
      <c r="DW2929">
        <v>1.02</v>
      </c>
      <c r="DX2929">
        <v>0.92</v>
      </c>
      <c r="DY2929">
        <v>3.96</v>
      </c>
      <c r="DZ2929">
        <v>26.7</v>
      </c>
      <c r="EA2929">
        <v>46.572099999999999</v>
      </c>
      <c r="EB2929">
        <v>49.857300000000002</v>
      </c>
      <c r="EC2929">
        <v>1160.847</v>
      </c>
      <c r="ED2929">
        <v>696.81</v>
      </c>
      <c r="EE2929">
        <v>2015.01</v>
      </c>
      <c r="EF2929">
        <v>1119.97</v>
      </c>
      <c r="EG2929">
        <v>2.879</v>
      </c>
      <c r="EH2929">
        <v>10322.25</v>
      </c>
      <c r="EI2929">
        <v>22938.73</v>
      </c>
      <c r="EJ2929">
        <v>8358.57</v>
      </c>
      <c r="EK2929">
        <v>2.5571999999999999</v>
      </c>
      <c r="EL2929">
        <v>1573.538</v>
      </c>
      <c r="EM2929">
        <v>1346.8579999999999</v>
      </c>
      <c r="EN2929">
        <v>1214.2</v>
      </c>
      <c r="EO2929">
        <v>1519.84</v>
      </c>
      <c r="EP2929">
        <v>3322.1959999999999</v>
      </c>
      <c r="EQ2929">
        <v>4069.5</v>
      </c>
      <c r="ER2929">
        <v>52.59</v>
      </c>
      <c r="ES2929">
        <v>1875</v>
      </c>
      <c r="ET2929">
        <v>40.869999999999997</v>
      </c>
      <c r="EV2929">
        <v>16103.51</v>
      </c>
      <c r="EW2929">
        <v>958.24199999999996</v>
      </c>
      <c r="EX2929">
        <v>2659.99</v>
      </c>
      <c r="EY2929">
        <v>3582.21</v>
      </c>
      <c r="EZ2929">
        <v>7453.48</v>
      </c>
      <c r="FA2929">
        <v>57.99</v>
      </c>
      <c r="FB2929">
        <v>1.2856000000000001</v>
      </c>
      <c r="FC2929">
        <v>6.6185999999999998</v>
      </c>
      <c r="FD2929">
        <v>0.74960000000000004</v>
      </c>
      <c r="FE2929">
        <v>7.8063000000000002</v>
      </c>
      <c r="FF2929">
        <v>2.3885999999999998</v>
      </c>
      <c r="FG2929">
        <v>2.3885999999999998</v>
      </c>
      <c r="FH2929">
        <v>1.6705000000000001</v>
      </c>
      <c r="FJ2929">
        <v>1.8189</v>
      </c>
      <c r="FK2929">
        <v>2.7761999999999998</v>
      </c>
      <c r="FL2929">
        <v>1.2865</v>
      </c>
      <c r="FM2929">
        <v>1.9375</v>
      </c>
      <c r="FN2929">
        <v>2.1566000000000001</v>
      </c>
      <c r="FO2929">
        <v>1.4370000000000001</v>
      </c>
      <c r="FP2929">
        <v>2.3006000000000002</v>
      </c>
      <c r="FQ2929">
        <v>2.0504600000000002</v>
      </c>
      <c r="FW2929">
        <v>12.9236</v>
      </c>
      <c r="FX2929">
        <v>9.34</v>
      </c>
      <c r="FY2929">
        <v>917.45</v>
      </c>
      <c r="FZ2929">
        <v>17148.2</v>
      </c>
    </row>
    <row r="2930" spans="1:182" x14ac:dyDescent="0.2">
      <c r="A2930" s="3">
        <v>43079</v>
      </c>
      <c r="B2930">
        <v>4063.72</v>
      </c>
      <c r="C2930">
        <v>2.09</v>
      </c>
      <c r="D2930">
        <v>139.4</v>
      </c>
      <c r="E2930">
        <v>182.4</v>
      </c>
      <c r="F2930">
        <v>5.1780999999999997</v>
      </c>
      <c r="G2930">
        <v>1.1415</v>
      </c>
      <c r="H2930">
        <v>0.71150000000000002</v>
      </c>
      <c r="I2930">
        <v>1.3280000000000001</v>
      </c>
      <c r="J2930">
        <v>1.3274999999999999</v>
      </c>
      <c r="K2930">
        <v>1.2669999999999999</v>
      </c>
      <c r="L2930">
        <v>0.93100000000000005</v>
      </c>
      <c r="M2930">
        <v>1.8523000000000001</v>
      </c>
      <c r="N2930">
        <v>2.1816</v>
      </c>
      <c r="O2930">
        <v>2.4167999999999998</v>
      </c>
      <c r="P2930">
        <v>2.9409999999999998</v>
      </c>
      <c r="Q2930">
        <v>3.4645000000000001</v>
      </c>
      <c r="R2930">
        <v>3.5024999999999999</v>
      </c>
      <c r="S2930">
        <v>1.5940000000000001</v>
      </c>
      <c r="T2930">
        <v>1.6227</v>
      </c>
      <c r="U2930">
        <v>2.6974</v>
      </c>
      <c r="V2930">
        <v>3.1419000000000001</v>
      </c>
      <c r="W2930">
        <v>2.7591999999999999</v>
      </c>
      <c r="X2930">
        <v>3.5785999999999998</v>
      </c>
      <c r="Y2930">
        <v>4.3113000000000001</v>
      </c>
      <c r="Z2930">
        <v>4.2958999999999996</v>
      </c>
      <c r="AA2930">
        <v>1.5085</v>
      </c>
      <c r="AB2930">
        <v>2.9982000000000002</v>
      </c>
      <c r="AC2930">
        <v>1.3056000000000001</v>
      </c>
      <c r="AD2930">
        <v>1.4694</v>
      </c>
      <c r="AE2930">
        <v>1.7804</v>
      </c>
      <c r="AF2930">
        <v>0.66100000000000003</v>
      </c>
      <c r="AG2930">
        <v>0.58140000000000003</v>
      </c>
      <c r="AH2930">
        <v>6.0739000000000001</v>
      </c>
      <c r="AI2930">
        <v>39.315899999999999</v>
      </c>
      <c r="AJ2930">
        <v>0.7782</v>
      </c>
      <c r="AK2930">
        <v>6840.08</v>
      </c>
      <c r="AR2930">
        <v>1.893</v>
      </c>
      <c r="AW2930">
        <v>1.1773</v>
      </c>
      <c r="AX2930">
        <v>1721.25</v>
      </c>
      <c r="AY2930">
        <v>1.1599999999999999</v>
      </c>
      <c r="AZ2930">
        <v>2.4702999999999999</v>
      </c>
      <c r="BA2930">
        <v>2.1339000000000001</v>
      </c>
      <c r="BB2930">
        <v>1.7202</v>
      </c>
      <c r="BC2930">
        <v>33.78</v>
      </c>
      <c r="BD2930">
        <v>1.339</v>
      </c>
      <c r="BE2930">
        <v>1.86</v>
      </c>
      <c r="BF2930">
        <v>1.86</v>
      </c>
      <c r="BG2930">
        <v>1.351</v>
      </c>
      <c r="BH2930">
        <v>1.351</v>
      </c>
      <c r="BI2930">
        <v>2.12</v>
      </c>
      <c r="BJ2930">
        <v>2.12</v>
      </c>
      <c r="BK2930">
        <v>1.502</v>
      </c>
      <c r="BL2930">
        <v>2.1669999999999998</v>
      </c>
      <c r="BM2930">
        <v>2.1669999999999998</v>
      </c>
      <c r="BN2930">
        <v>0.89100000000000001</v>
      </c>
      <c r="BO2930">
        <v>0.89100000000000001</v>
      </c>
      <c r="BP2930">
        <v>1.548</v>
      </c>
      <c r="BQ2930">
        <v>1.548</v>
      </c>
      <c r="BR2930">
        <v>1.6060000000000001</v>
      </c>
      <c r="BS2930">
        <v>1.67</v>
      </c>
      <c r="BT2930">
        <v>1.67</v>
      </c>
      <c r="BU2930">
        <v>1.0569999999999999</v>
      </c>
      <c r="BV2930">
        <v>1.752</v>
      </c>
      <c r="BW2930">
        <v>3.9449999999999998</v>
      </c>
      <c r="BX2930">
        <v>0.307</v>
      </c>
      <c r="BY2930">
        <v>0.307</v>
      </c>
      <c r="BZ2930">
        <v>5.4466999999999999</v>
      </c>
      <c r="CA2930">
        <v>6.5609999999999999</v>
      </c>
      <c r="CB2930">
        <v>7.2329999999999997</v>
      </c>
      <c r="CC2930">
        <v>4.5209999999999999</v>
      </c>
      <c r="CD2930">
        <v>7.09</v>
      </c>
      <c r="CE2930">
        <v>5.2999999999999999E-2</v>
      </c>
      <c r="CF2930">
        <v>1248.49</v>
      </c>
      <c r="CG2930">
        <v>4.9269999999999996</v>
      </c>
      <c r="CH2930">
        <v>5.1950000000000003</v>
      </c>
      <c r="CI2930">
        <v>2.0579999999999998</v>
      </c>
      <c r="CJ2930">
        <v>0.45</v>
      </c>
      <c r="CK2930">
        <v>1.2789999999999999</v>
      </c>
      <c r="CL2930">
        <v>1.5980000000000001</v>
      </c>
      <c r="CM2930">
        <v>0.505</v>
      </c>
      <c r="CN2930">
        <v>1.829</v>
      </c>
      <c r="CO2930">
        <v>0.54700000000000004</v>
      </c>
      <c r="CP2930">
        <v>1.8460000000000001</v>
      </c>
      <c r="CQ2930">
        <v>0.33100000000000002</v>
      </c>
      <c r="CR2930">
        <v>0.60899999999999999</v>
      </c>
      <c r="CS2930">
        <v>1.714</v>
      </c>
      <c r="CT2930">
        <v>0.77300000000000002</v>
      </c>
      <c r="CU2930">
        <v>0.92300000000000004</v>
      </c>
      <c r="CV2930">
        <v>0.44500000000000001</v>
      </c>
      <c r="CW2930">
        <v>0.99</v>
      </c>
      <c r="CX2930">
        <v>35.14</v>
      </c>
      <c r="CY2930">
        <v>2.27</v>
      </c>
      <c r="CZ2930">
        <v>-89</v>
      </c>
      <c r="DA2930">
        <v>0.16464000000000001</v>
      </c>
      <c r="DB2930">
        <v>28639.85</v>
      </c>
      <c r="DC2930">
        <v>60</v>
      </c>
      <c r="DD2930">
        <v>2.4097</v>
      </c>
      <c r="DE2930">
        <v>2.4085000000000001</v>
      </c>
      <c r="DF2930">
        <v>2.8142</v>
      </c>
      <c r="DG2930">
        <v>2.8041999999999998</v>
      </c>
      <c r="DH2930">
        <v>2.8452000000000002</v>
      </c>
      <c r="DI2930">
        <v>2.8166000000000002</v>
      </c>
      <c r="DJ2930">
        <v>3.2315999999999998</v>
      </c>
      <c r="DK2930">
        <v>3.8109999999999999</v>
      </c>
      <c r="DL2930">
        <v>3.7023000000000001</v>
      </c>
      <c r="DM2930">
        <v>4.3140999999999998</v>
      </c>
      <c r="DN2930">
        <v>24329.16</v>
      </c>
      <c r="DO2930">
        <v>6030.9579999999996</v>
      </c>
      <c r="DP2930">
        <v>1.04</v>
      </c>
      <c r="DQ2930">
        <v>1.01</v>
      </c>
      <c r="DR2930">
        <v>1.25</v>
      </c>
      <c r="DS2930">
        <v>1348775</v>
      </c>
      <c r="DT2930">
        <v>3.47</v>
      </c>
      <c r="DU2930">
        <v>5178949</v>
      </c>
      <c r="DV2930">
        <v>0.97</v>
      </c>
      <c r="DW2930">
        <v>1.02</v>
      </c>
      <c r="DX2930">
        <v>0.92</v>
      </c>
      <c r="DY2930">
        <v>3.96</v>
      </c>
      <c r="DZ2930">
        <v>26.86</v>
      </c>
      <c r="EA2930">
        <v>47.492199999999997</v>
      </c>
      <c r="EB2930">
        <v>50.000300000000003</v>
      </c>
      <c r="EC2930">
        <v>1157.5309999999999</v>
      </c>
      <c r="ED2930">
        <v>690.91</v>
      </c>
      <c r="EE2930">
        <v>2005.31</v>
      </c>
      <c r="EF2930">
        <v>1110.78</v>
      </c>
      <c r="EG2930">
        <v>2.8860000000000001</v>
      </c>
      <c r="EH2930">
        <v>10265.65</v>
      </c>
      <c r="EI2930">
        <v>22811.08</v>
      </c>
      <c r="EJ2930">
        <v>8304.7000000000007</v>
      </c>
      <c r="EK2930">
        <v>2.5438999999999998</v>
      </c>
      <c r="EL2930">
        <v>1569.357</v>
      </c>
      <c r="EM2930">
        <v>1342.201</v>
      </c>
      <c r="EN2930">
        <v>1211.19</v>
      </c>
      <c r="EO2930">
        <v>1521.7239999999999</v>
      </c>
      <c r="EP2930">
        <v>3289.9920000000002</v>
      </c>
      <c r="EQ2930">
        <v>4003.38</v>
      </c>
      <c r="ER2930">
        <v>52.43</v>
      </c>
      <c r="ES2930">
        <v>1875</v>
      </c>
      <c r="ET2930">
        <v>40.74</v>
      </c>
      <c r="EV2930">
        <v>16096.07</v>
      </c>
      <c r="EW2930">
        <v>958.44500000000005</v>
      </c>
      <c r="EX2930">
        <v>2651.5</v>
      </c>
      <c r="EY2930">
        <v>3591.45</v>
      </c>
      <c r="EZ2930">
        <v>7393.96</v>
      </c>
      <c r="FA2930">
        <v>57.36</v>
      </c>
      <c r="FB2930">
        <v>1.2847999999999999</v>
      </c>
      <c r="FC2930">
        <v>6.6208999999999998</v>
      </c>
      <c r="FD2930">
        <v>0.74719999999999998</v>
      </c>
      <c r="FE2930">
        <v>7.8060999999999998</v>
      </c>
      <c r="FF2930">
        <v>2.3759999999999999</v>
      </c>
      <c r="FG2930">
        <v>2.3759999999999999</v>
      </c>
      <c r="FH2930">
        <v>1.6549</v>
      </c>
      <c r="FJ2930">
        <v>1.7945</v>
      </c>
      <c r="FK2930">
        <v>2.7685</v>
      </c>
      <c r="FL2930">
        <v>1.2712000000000001</v>
      </c>
      <c r="FM2930">
        <v>1.9069</v>
      </c>
      <c r="FN2930">
        <v>2.1398000000000001</v>
      </c>
      <c r="FO2930">
        <v>1.4370000000000001</v>
      </c>
      <c r="FP2930">
        <v>2.2883</v>
      </c>
      <c r="FQ2930">
        <v>2.0358000000000001</v>
      </c>
      <c r="FW2930">
        <v>12.8484</v>
      </c>
      <c r="FX2930">
        <v>9.58</v>
      </c>
      <c r="FY2930">
        <v>940.16</v>
      </c>
      <c r="FZ2930">
        <v>14705.41</v>
      </c>
    </row>
    <row r="2931" spans="1:182" x14ac:dyDescent="0.2">
      <c r="A2931" s="3">
        <v>43078</v>
      </c>
      <c r="B2931">
        <v>4063.72</v>
      </c>
      <c r="C2931">
        <v>2.09</v>
      </c>
      <c r="D2931">
        <v>139.4</v>
      </c>
      <c r="E2931">
        <v>182.4</v>
      </c>
      <c r="F2931">
        <v>5.1780999999999997</v>
      </c>
      <c r="G2931">
        <v>1.1415</v>
      </c>
      <c r="H2931">
        <v>0.71150000000000002</v>
      </c>
      <c r="I2931">
        <v>1.3280000000000001</v>
      </c>
      <c r="J2931">
        <v>1.3274999999999999</v>
      </c>
      <c r="K2931">
        <v>1.2669999999999999</v>
      </c>
      <c r="L2931">
        <v>0.93100000000000005</v>
      </c>
      <c r="M2931">
        <v>1.8523000000000001</v>
      </c>
      <c r="N2931">
        <v>2.1816</v>
      </c>
      <c r="O2931">
        <v>2.4167999999999998</v>
      </c>
      <c r="P2931">
        <v>2.9409999999999998</v>
      </c>
      <c r="Q2931">
        <v>3.4645000000000001</v>
      </c>
      <c r="R2931">
        <v>3.5024999999999999</v>
      </c>
      <c r="S2931">
        <v>1.5940000000000001</v>
      </c>
      <c r="T2931">
        <v>1.6227</v>
      </c>
      <c r="U2931">
        <v>2.6974</v>
      </c>
      <c r="V2931">
        <v>3.1419000000000001</v>
      </c>
      <c r="W2931">
        <v>2.7591999999999999</v>
      </c>
      <c r="X2931">
        <v>3.5785999999999998</v>
      </c>
      <c r="Y2931">
        <v>4.3113000000000001</v>
      </c>
      <c r="Z2931">
        <v>4.2958999999999996</v>
      </c>
      <c r="AA2931">
        <v>1.5085</v>
      </c>
      <c r="AB2931">
        <v>2.9982000000000002</v>
      </c>
      <c r="AC2931">
        <v>1.3056000000000001</v>
      </c>
      <c r="AD2931">
        <v>1.4694</v>
      </c>
      <c r="AE2931">
        <v>1.7804</v>
      </c>
      <c r="AF2931">
        <v>0.66100000000000003</v>
      </c>
      <c r="AG2931">
        <v>0.58140000000000003</v>
      </c>
      <c r="AH2931">
        <v>6.0739000000000001</v>
      </c>
      <c r="AI2931">
        <v>39.315899999999999</v>
      </c>
      <c r="AJ2931">
        <v>0.7782</v>
      </c>
      <c r="AK2931">
        <v>6840.08</v>
      </c>
      <c r="AR2931">
        <v>1.893</v>
      </c>
      <c r="AW2931">
        <v>1.1773</v>
      </c>
      <c r="AX2931">
        <v>1721.25</v>
      </c>
      <c r="AY2931">
        <v>1.1599999999999999</v>
      </c>
      <c r="AZ2931">
        <v>2.4702999999999999</v>
      </c>
      <c r="BA2931">
        <v>2.1339000000000001</v>
      </c>
      <c r="BB2931">
        <v>1.7202</v>
      </c>
      <c r="BC2931">
        <v>33.78</v>
      </c>
      <c r="BD2931">
        <v>1.339</v>
      </c>
      <c r="BE2931">
        <v>1.86</v>
      </c>
      <c r="BF2931">
        <v>1.86</v>
      </c>
      <c r="BG2931">
        <v>1.351</v>
      </c>
      <c r="BH2931">
        <v>1.351</v>
      </c>
      <c r="BI2931">
        <v>2.12</v>
      </c>
      <c r="BJ2931">
        <v>2.12</v>
      </c>
      <c r="BK2931">
        <v>1.502</v>
      </c>
      <c r="BL2931">
        <v>2.1669999999999998</v>
      </c>
      <c r="BM2931">
        <v>2.1669999999999998</v>
      </c>
      <c r="BN2931">
        <v>0.89100000000000001</v>
      </c>
      <c r="BO2931">
        <v>0.89100000000000001</v>
      </c>
      <c r="BP2931">
        <v>1.548</v>
      </c>
      <c r="BQ2931">
        <v>1.548</v>
      </c>
      <c r="BR2931">
        <v>1.6060000000000001</v>
      </c>
      <c r="BS2931">
        <v>1.67</v>
      </c>
      <c r="BT2931">
        <v>1.67</v>
      </c>
      <c r="BU2931">
        <v>1.0569999999999999</v>
      </c>
      <c r="BV2931">
        <v>1.752</v>
      </c>
      <c r="BW2931">
        <v>3.9449999999999998</v>
      </c>
      <c r="BX2931">
        <v>0.307</v>
      </c>
      <c r="BY2931">
        <v>0.307</v>
      </c>
      <c r="BZ2931">
        <v>5.4466999999999999</v>
      </c>
      <c r="CA2931">
        <v>6.5609999999999999</v>
      </c>
      <c r="CB2931">
        <v>7.2329999999999997</v>
      </c>
      <c r="CC2931">
        <v>4.5209999999999999</v>
      </c>
      <c r="CD2931">
        <v>7.09</v>
      </c>
      <c r="CE2931">
        <v>5.2999999999999999E-2</v>
      </c>
      <c r="CF2931">
        <v>1248.49</v>
      </c>
      <c r="CG2931">
        <v>4.9269999999999996</v>
      </c>
      <c r="CH2931">
        <v>5.1950000000000003</v>
      </c>
      <c r="CI2931">
        <v>2.0579999999999998</v>
      </c>
      <c r="CJ2931">
        <v>0.45</v>
      </c>
      <c r="CK2931">
        <v>1.2789999999999999</v>
      </c>
      <c r="CL2931">
        <v>1.5980000000000001</v>
      </c>
      <c r="CM2931">
        <v>0.505</v>
      </c>
      <c r="CN2931">
        <v>1.829</v>
      </c>
      <c r="CO2931">
        <v>0.54700000000000004</v>
      </c>
      <c r="CP2931">
        <v>1.8460000000000001</v>
      </c>
      <c r="CQ2931">
        <v>0.33100000000000002</v>
      </c>
      <c r="CR2931">
        <v>0.60899999999999999</v>
      </c>
      <c r="CS2931">
        <v>1.714</v>
      </c>
      <c r="CT2931">
        <v>0.77300000000000002</v>
      </c>
      <c r="CU2931">
        <v>0.92300000000000004</v>
      </c>
      <c r="CV2931">
        <v>0.44500000000000001</v>
      </c>
      <c r="CW2931">
        <v>0.99</v>
      </c>
      <c r="CX2931">
        <v>35.14</v>
      </c>
      <c r="CY2931">
        <v>2.27</v>
      </c>
      <c r="CZ2931">
        <v>-89</v>
      </c>
      <c r="DA2931">
        <v>0.16464000000000001</v>
      </c>
      <c r="DB2931">
        <v>28639.85</v>
      </c>
      <c r="DC2931">
        <v>60</v>
      </c>
      <c r="DD2931">
        <v>2.4097</v>
      </c>
      <c r="DE2931">
        <v>2.4085000000000001</v>
      </c>
      <c r="DF2931">
        <v>2.8142</v>
      </c>
      <c r="DG2931">
        <v>2.8041999999999998</v>
      </c>
      <c r="DH2931">
        <v>2.8452000000000002</v>
      </c>
      <c r="DI2931">
        <v>2.8166000000000002</v>
      </c>
      <c r="DJ2931">
        <v>3.2315999999999998</v>
      </c>
      <c r="DK2931">
        <v>3.8109999999999999</v>
      </c>
      <c r="DL2931">
        <v>3.7023000000000001</v>
      </c>
      <c r="DM2931">
        <v>4.3140999999999998</v>
      </c>
      <c r="DN2931">
        <v>24329.16</v>
      </c>
      <c r="DO2931">
        <v>6030.9579999999996</v>
      </c>
      <c r="DP2931">
        <v>1.04</v>
      </c>
      <c r="DQ2931">
        <v>1.01</v>
      </c>
      <c r="DR2931">
        <v>1.25</v>
      </c>
      <c r="DS2931">
        <v>1348775</v>
      </c>
      <c r="DT2931">
        <v>3.47</v>
      </c>
      <c r="DU2931">
        <v>5178949</v>
      </c>
      <c r="DV2931">
        <v>0.97</v>
      </c>
      <c r="DW2931">
        <v>1.02</v>
      </c>
      <c r="DX2931">
        <v>0.92</v>
      </c>
      <c r="DY2931">
        <v>3.96</v>
      </c>
      <c r="DZ2931">
        <v>26.86</v>
      </c>
      <c r="EA2931">
        <v>47.492199999999997</v>
      </c>
      <c r="EB2931">
        <v>50.000300000000003</v>
      </c>
      <c r="EC2931">
        <v>1157.5309999999999</v>
      </c>
      <c r="ED2931">
        <v>690.91</v>
      </c>
      <c r="EE2931">
        <v>2005.31</v>
      </c>
      <c r="EF2931">
        <v>1110.78</v>
      </c>
      <c r="EG2931">
        <v>2.8860000000000001</v>
      </c>
      <c r="EH2931">
        <v>10265.65</v>
      </c>
      <c r="EI2931">
        <v>22811.08</v>
      </c>
      <c r="EJ2931">
        <v>8304.7000000000007</v>
      </c>
      <c r="EK2931">
        <v>2.5438999999999998</v>
      </c>
      <c r="EL2931">
        <v>1569.357</v>
      </c>
      <c r="EM2931">
        <v>1342.201</v>
      </c>
      <c r="EN2931">
        <v>1211.19</v>
      </c>
      <c r="EO2931">
        <v>1521.7239999999999</v>
      </c>
      <c r="EP2931">
        <v>3289.9920000000002</v>
      </c>
      <c r="EQ2931">
        <v>4003.38</v>
      </c>
      <c r="ER2931">
        <v>52.43</v>
      </c>
      <c r="ES2931">
        <v>1875</v>
      </c>
      <c r="ET2931">
        <v>40.74</v>
      </c>
      <c r="EV2931">
        <v>16096.07</v>
      </c>
      <c r="EW2931">
        <v>958.44500000000005</v>
      </c>
      <c r="EX2931">
        <v>2651.5</v>
      </c>
      <c r="EY2931">
        <v>3591.45</v>
      </c>
      <c r="EZ2931">
        <v>7393.96</v>
      </c>
      <c r="FA2931">
        <v>57.36</v>
      </c>
      <c r="FB2931">
        <v>1.2847999999999999</v>
      </c>
      <c r="FC2931">
        <v>6.6208999999999998</v>
      </c>
      <c r="FD2931">
        <v>0.74719999999999998</v>
      </c>
      <c r="FE2931">
        <v>7.8060999999999998</v>
      </c>
      <c r="FF2931">
        <v>2.3759999999999999</v>
      </c>
      <c r="FG2931">
        <v>2.3759999999999999</v>
      </c>
      <c r="FH2931">
        <v>1.6549</v>
      </c>
      <c r="FJ2931">
        <v>1.7945</v>
      </c>
      <c r="FK2931">
        <v>2.7685</v>
      </c>
      <c r="FL2931">
        <v>1.2712000000000001</v>
      </c>
      <c r="FM2931">
        <v>1.9069</v>
      </c>
      <c r="FN2931">
        <v>2.1398000000000001</v>
      </c>
      <c r="FO2931">
        <v>1.4370000000000001</v>
      </c>
      <c r="FP2931">
        <v>2.2883</v>
      </c>
      <c r="FQ2931">
        <v>2.0358000000000001</v>
      </c>
      <c r="FW2931">
        <v>12.8484</v>
      </c>
      <c r="FX2931">
        <v>9.58</v>
      </c>
      <c r="FY2931">
        <v>940.16</v>
      </c>
      <c r="FZ2931">
        <v>15644</v>
      </c>
    </row>
    <row r="2932" spans="1:182" x14ac:dyDescent="0.2">
      <c r="A2932" s="3">
        <v>43077</v>
      </c>
      <c r="B2932">
        <v>4063.72</v>
      </c>
      <c r="C2932">
        <v>2.09</v>
      </c>
      <c r="D2932">
        <v>139.4</v>
      </c>
      <c r="E2932">
        <v>182.4</v>
      </c>
      <c r="F2932">
        <v>5.1780999999999997</v>
      </c>
      <c r="G2932">
        <v>1.1415</v>
      </c>
      <c r="H2932">
        <v>0.71150000000000002</v>
      </c>
      <c r="I2932">
        <v>1.3280000000000001</v>
      </c>
      <c r="J2932">
        <v>1.3274999999999999</v>
      </c>
      <c r="K2932">
        <v>1.2669999999999999</v>
      </c>
      <c r="L2932">
        <v>0.93100000000000005</v>
      </c>
      <c r="M2932">
        <v>1.8523000000000001</v>
      </c>
      <c r="N2932">
        <v>2.1816</v>
      </c>
      <c r="O2932">
        <v>2.4167999999999998</v>
      </c>
      <c r="P2932">
        <v>2.9409999999999998</v>
      </c>
      <c r="Q2932">
        <v>3.4645000000000001</v>
      </c>
      <c r="R2932">
        <v>3.5024999999999999</v>
      </c>
      <c r="S2932">
        <v>1.5940000000000001</v>
      </c>
      <c r="T2932">
        <v>1.6227</v>
      </c>
      <c r="U2932">
        <v>2.6974</v>
      </c>
      <c r="V2932">
        <v>3.1419000000000001</v>
      </c>
      <c r="W2932">
        <v>2.7591999999999999</v>
      </c>
      <c r="X2932">
        <v>3.5785999999999998</v>
      </c>
      <c r="Y2932">
        <v>4.3113000000000001</v>
      </c>
      <c r="Z2932">
        <v>4.2958999999999996</v>
      </c>
      <c r="AA2932">
        <v>1.5085</v>
      </c>
      <c r="AB2932">
        <v>2.9982000000000002</v>
      </c>
      <c r="AC2932">
        <v>1.3056000000000001</v>
      </c>
      <c r="AD2932">
        <v>1.4694</v>
      </c>
      <c r="AE2932">
        <v>1.7804</v>
      </c>
      <c r="AF2932">
        <v>0.66100000000000003</v>
      </c>
      <c r="AG2932">
        <v>0.58140000000000003</v>
      </c>
      <c r="AH2932">
        <v>6.0739000000000001</v>
      </c>
      <c r="AI2932">
        <v>39.315899999999999</v>
      </c>
      <c r="AJ2932">
        <v>0.7782</v>
      </c>
      <c r="AK2932">
        <v>6840.08</v>
      </c>
      <c r="AR2932">
        <v>1.893</v>
      </c>
      <c r="AW2932">
        <v>1.1773</v>
      </c>
      <c r="AX2932">
        <v>1721.25</v>
      </c>
      <c r="AY2932">
        <v>1.1599999999999999</v>
      </c>
      <c r="AZ2932">
        <v>2.4702999999999999</v>
      </c>
      <c r="BA2932">
        <v>2.1339000000000001</v>
      </c>
      <c r="BB2932">
        <v>1.7202</v>
      </c>
      <c r="BC2932">
        <v>33.78</v>
      </c>
      <c r="BD2932">
        <v>1.339</v>
      </c>
      <c r="BE2932">
        <v>1.86</v>
      </c>
      <c r="BF2932">
        <v>1.86</v>
      </c>
      <c r="BG2932">
        <v>1.351</v>
      </c>
      <c r="BH2932">
        <v>1.351</v>
      </c>
      <c r="BI2932">
        <v>2.12</v>
      </c>
      <c r="BJ2932">
        <v>2.12</v>
      </c>
      <c r="BK2932">
        <v>1.502</v>
      </c>
      <c r="BL2932">
        <v>2.1669999999999998</v>
      </c>
      <c r="BM2932">
        <v>2.1669999999999998</v>
      </c>
      <c r="BN2932">
        <v>0.89100000000000001</v>
      </c>
      <c r="BO2932">
        <v>0.89100000000000001</v>
      </c>
      <c r="BP2932">
        <v>1.548</v>
      </c>
      <c r="BQ2932">
        <v>1.548</v>
      </c>
      <c r="BR2932">
        <v>1.6060000000000001</v>
      </c>
      <c r="BS2932">
        <v>1.67</v>
      </c>
      <c r="BT2932">
        <v>1.67</v>
      </c>
      <c r="BU2932">
        <v>1.0569999999999999</v>
      </c>
      <c r="BV2932">
        <v>1.752</v>
      </c>
      <c r="BW2932">
        <v>3.9449999999999998</v>
      </c>
      <c r="BX2932">
        <v>0.307</v>
      </c>
      <c r="BY2932">
        <v>0.307</v>
      </c>
      <c r="BZ2932">
        <v>5.4466999999999999</v>
      </c>
      <c r="CA2932">
        <v>6.5609999999999999</v>
      </c>
      <c r="CB2932">
        <v>7.2329999999999997</v>
      </c>
      <c r="CC2932">
        <v>4.5209999999999999</v>
      </c>
      <c r="CD2932">
        <v>7.09</v>
      </c>
      <c r="CE2932">
        <v>5.2999999999999999E-2</v>
      </c>
      <c r="CF2932">
        <v>1248.49</v>
      </c>
      <c r="CG2932">
        <v>4.9269999999999996</v>
      </c>
      <c r="CH2932">
        <v>5.1950000000000003</v>
      </c>
      <c r="CI2932">
        <v>2.0579999999999998</v>
      </c>
      <c r="CJ2932">
        <v>0.45</v>
      </c>
      <c r="CK2932">
        <v>1.2789999999999999</v>
      </c>
      <c r="CL2932">
        <v>1.5980000000000001</v>
      </c>
      <c r="CM2932">
        <v>0.505</v>
      </c>
      <c r="CN2932">
        <v>1.829</v>
      </c>
      <c r="CO2932">
        <v>0.54700000000000004</v>
      </c>
      <c r="CP2932">
        <v>1.8460000000000001</v>
      </c>
      <c r="CQ2932">
        <v>0.33100000000000002</v>
      </c>
      <c r="CR2932">
        <v>0.60899999999999999</v>
      </c>
      <c r="CS2932">
        <v>1.714</v>
      </c>
      <c r="CT2932">
        <v>0.77300000000000002</v>
      </c>
      <c r="CU2932">
        <v>0.92300000000000004</v>
      </c>
      <c r="CV2932">
        <v>0.44500000000000001</v>
      </c>
      <c r="CW2932">
        <v>0.99</v>
      </c>
      <c r="CX2932">
        <v>35.14</v>
      </c>
      <c r="CY2932">
        <v>2.27</v>
      </c>
      <c r="CZ2932">
        <v>-89</v>
      </c>
      <c r="DA2932">
        <v>0.16464000000000001</v>
      </c>
      <c r="DB2932">
        <v>28639.85</v>
      </c>
      <c r="DC2932">
        <v>60</v>
      </c>
      <c r="DD2932">
        <v>2.4097</v>
      </c>
      <c r="DE2932">
        <v>2.4085000000000001</v>
      </c>
      <c r="DF2932">
        <v>2.8142</v>
      </c>
      <c r="DG2932">
        <v>2.8041999999999998</v>
      </c>
      <c r="DH2932">
        <v>2.8452000000000002</v>
      </c>
      <c r="DI2932">
        <v>2.8166000000000002</v>
      </c>
      <c r="DJ2932">
        <v>3.2315999999999998</v>
      </c>
      <c r="DK2932">
        <v>3.8109999999999999</v>
      </c>
      <c r="DL2932">
        <v>3.7023000000000001</v>
      </c>
      <c r="DM2932">
        <v>4.3140999999999998</v>
      </c>
      <c r="DN2932">
        <v>24329.16</v>
      </c>
      <c r="DO2932">
        <v>6030.9579999999996</v>
      </c>
      <c r="DP2932">
        <v>1.04</v>
      </c>
      <c r="DQ2932">
        <v>1.01</v>
      </c>
      <c r="DR2932">
        <v>1.25</v>
      </c>
      <c r="DS2932">
        <v>1348775</v>
      </c>
      <c r="DT2932">
        <v>3.47</v>
      </c>
      <c r="DU2932">
        <v>5178949</v>
      </c>
      <c r="DV2932">
        <v>0.97</v>
      </c>
      <c r="DW2932">
        <v>1.02</v>
      </c>
      <c r="DX2932">
        <v>0.92</v>
      </c>
      <c r="DY2932">
        <v>3.96</v>
      </c>
      <c r="DZ2932">
        <v>26.86</v>
      </c>
      <c r="EA2932">
        <v>47.492199999999997</v>
      </c>
      <c r="EB2932">
        <v>50.000300000000003</v>
      </c>
      <c r="EC2932">
        <v>1157.5309999999999</v>
      </c>
      <c r="ED2932">
        <v>690.91</v>
      </c>
      <c r="EE2932">
        <v>2005.31</v>
      </c>
      <c r="EF2932">
        <v>1110.78</v>
      </c>
      <c r="EG2932">
        <v>2.8860000000000001</v>
      </c>
      <c r="EH2932">
        <v>10265.65</v>
      </c>
      <c r="EI2932">
        <v>22811.08</v>
      </c>
      <c r="EJ2932">
        <v>8304.7000000000007</v>
      </c>
      <c r="EK2932">
        <v>2.5438999999999998</v>
      </c>
      <c r="EL2932">
        <v>1569.357</v>
      </c>
      <c r="EM2932">
        <v>1342.201</v>
      </c>
      <c r="EN2932">
        <v>1211.19</v>
      </c>
      <c r="EO2932">
        <v>1521.7239999999999</v>
      </c>
      <c r="EP2932">
        <v>3289.9920000000002</v>
      </c>
      <c r="EQ2932">
        <v>4003.38</v>
      </c>
      <c r="ER2932">
        <v>52.43</v>
      </c>
      <c r="ES2932">
        <v>1875</v>
      </c>
      <c r="ET2932">
        <v>40.74</v>
      </c>
      <c r="EV2932">
        <v>16096.07</v>
      </c>
      <c r="EW2932">
        <v>958.44500000000005</v>
      </c>
      <c r="EX2932">
        <v>2651.5</v>
      </c>
      <c r="EY2932">
        <v>3591.45</v>
      </c>
      <c r="EZ2932">
        <v>7393.96</v>
      </c>
      <c r="FA2932">
        <v>57.36</v>
      </c>
      <c r="FB2932">
        <v>1.2847999999999999</v>
      </c>
      <c r="FC2932">
        <v>6.6208999999999998</v>
      </c>
      <c r="FD2932">
        <v>0.74719999999999998</v>
      </c>
      <c r="FE2932">
        <v>7.8060999999999998</v>
      </c>
      <c r="FF2932">
        <v>2.3759999999999999</v>
      </c>
      <c r="FG2932">
        <v>2.3759999999999999</v>
      </c>
      <c r="FH2932">
        <v>1.6549</v>
      </c>
      <c r="FJ2932">
        <v>1.7945</v>
      </c>
      <c r="FK2932">
        <v>2.7685</v>
      </c>
      <c r="FL2932">
        <v>1.2712000000000001</v>
      </c>
      <c r="FM2932">
        <v>1.9069</v>
      </c>
      <c r="FN2932">
        <v>2.1398000000000001</v>
      </c>
      <c r="FO2932">
        <v>1.4370000000000001</v>
      </c>
      <c r="FP2932">
        <v>2.2883</v>
      </c>
      <c r="FQ2932">
        <v>2.0358000000000001</v>
      </c>
      <c r="FW2932">
        <v>12.8484</v>
      </c>
      <c r="FX2932">
        <v>9.58</v>
      </c>
      <c r="FY2932">
        <v>940.16</v>
      </c>
      <c r="FZ2932">
        <v>15644</v>
      </c>
    </row>
    <row r="2933" spans="1:182" x14ac:dyDescent="0.2">
      <c r="A2933" s="3">
        <v>43076</v>
      </c>
      <c r="B2933">
        <v>4025.33</v>
      </c>
      <c r="C2933">
        <v>2.09</v>
      </c>
      <c r="D2933">
        <v>140.30000000000001</v>
      </c>
      <c r="E2933">
        <v>183.3</v>
      </c>
      <c r="F2933">
        <v>5.1677</v>
      </c>
      <c r="G2933">
        <v>1.133</v>
      </c>
      <c r="H2933">
        <v>0.70550000000000002</v>
      </c>
      <c r="I2933">
        <v>1.3228</v>
      </c>
      <c r="J2933">
        <v>1.321</v>
      </c>
      <c r="K2933">
        <v>1.26475</v>
      </c>
      <c r="L2933">
        <v>0.92400000000000004</v>
      </c>
      <c r="M2933">
        <v>1.8792</v>
      </c>
      <c r="N2933">
        <v>2.1736</v>
      </c>
      <c r="O2933">
        <v>2.4064000000000001</v>
      </c>
      <c r="P2933">
        <v>2.9323000000000001</v>
      </c>
      <c r="Q2933">
        <v>3.4658000000000002</v>
      </c>
      <c r="R2933">
        <v>3.5078999999999998</v>
      </c>
      <c r="S2933">
        <v>1.5902000000000001</v>
      </c>
      <c r="T2933">
        <v>1.5696000000000001</v>
      </c>
      <c r="U2933">
        <v>2.7021000000000002</v>
      </c>
      <c r="V2933">
        <v>3.1515</v>
      </c>
      <c r="W2933">
        <v>2.7523</v>
      </c>
      <c r="X2933">
        <v>3.5731999999999999</v>
      </c>
      <c r="Y2933">
        <v>4.3083</v>
      </c>
      <c r="Z2933">
        <v>4.2999000000000001</v>
      </c>
      <c r="AA2933">
        <v>1.5011000000000001</v>
      </c>
      <c r="AB2933">
        <v>3.0135999999999998</v>
      </c>
      <c r="AC2933">
        <v>1.3011999999999999</v>
      </c>
      <c r="AD2933">
        <v>1.462</v>
      </c>
      <c r="AE2933">
        <v>1.7692000000000001</v>
      </c>
      <c r="AF2933">
        <v>0.66080000000000005</v>
      </c>
      <c r="AG2933">
        <v>0.57730000000000004</v>
      </c>
      <c r="AH2933">
        <v>6.0735999999999999</v>
      </c>
      <c r="AI2933">
        <v>39.479399999999998</v>
      </c>
      <c r="AJ2933">
        <v>0.77790000000000004</v>
      </c>
      <c r="AK2933">
        <v>6812.84</v>
      </c>
      <c r="AR2933">
        <v>1.877</v>
      </c>
      <c r="AW2933">
        <v>1.1773</v>
      </c>
      <c r="AX2933">
        <v>1719.05</v>
      </c>
      <c r="AY2933">
        <v>1.1599999999999999</v>
      </c>
      <c r="AZ2933">
        <v>2.5099</v>
      </c>
      <c r="BA2933">
        <v>2.1282000000000001</v>
      </c>
      <c r="BB2933">
        <v>1.7321</v>
      </c>
      <c r="BC2933">
        <v>35.950000000000003</v>
      </c>
      <c r="BD2933">
        <v>1.3473999999999999</v>
      </c>
      <c r="BE2933">
        <v>1.8540000000000001</v>
      </c>
      <c r="BF2933">
        <v>1.8540000000000001</v>
      </c>
      <c r="BG2933">
        <v>1.345</v>
      </c>
      <c r="BH2933">
        <v>1.345</v>
      </c>
      <c r="BI2933">
        <v>2.1230000000000002</v>
      </c>
      <c r="BJ2933">
        <v>2.1230000000000002</v>
      </c>
      <c r="BK2933">
        <v>1.496</v>
      </c>
      <c r="BL2933">
        <v>2.1680000000000001</v>
      </c>
      <c r="BM2933">
        <v>2.1680000000000001</v>
      </c>
      <c r="BN2933">
        <v>0.88700000000000001</v>
      </c>
      <c r="BO2933">
        <v>0.88700000000000001</v>
      </c>
      <c r="BP2933">
        <v>1.5409999999999999</v>
      </c>
      <c r="BQ2933">
        <v>1.5409999999999999</v>
      </c>
      <c r="BR2933">
        <v>1.5960000000000001</v>
      </c>
      <c r="BS2933">
        <v>1.66</v>
      </c>
      <c r="BT2933">
        <v>1.66</v>
      </c>
      <c r="BU2933">
        <v>1.0549999999999999</v>
      </c>
      <c r="BV2933">
        <v>1.7410000000000001</v>
      </c>
      <c r="BW2933">
        <v>3.9049999999999998</v>
      </c>
      <c r="BX2933">
        <v>0.29299999999999998</v>
      </c>
      <c r="BY2933">
        <v>0.29299999999999998</v>
      </c>
      <c r="BZ2933">
        <v>5.4516999999999998</v>
      </c>
      <c r="CA2933">
        <v>6.5549999999999997</v>
      </c>
      <c r="CB2933">
        <v>7.2169999999999996</v>
      </c>
      <c r="CC2933">
        <v>4.5090000000000003</v>
      </c>
      <c r="CD2933">
        <v>7.0549999999999997</v>
      </c>
      <c r="CE2933">
        <v>5.7000000000000002E-2</v>
      </c>
      <c r="CF2933">
        <v>1247.22</v>
      </c>
      <c r="CG2933">
        <v>4.9269999999999996</v>
      </c>
      <c r="CH2933">
        <v>5.1950000000000003</v>
      </c>
      <c r="CI2933">
        <v>2.0289999999999999</v>
      </c>
      <c r="CJ2933">
        <v>0.45900000000000002</v>
      </c>
      <c r="CK2933">
        <v>1.2529999999999999</v>
      </c>
      <c r="CL2933">
        <v>1.579</v>
      </c>
      <c r="CM2933">
        <v>0.51100000000000001</v>
      </c>
      <c r="CN2933">
        <v>1.81</v>
      </c>
      <c r="CO2933">
        <v>0.54700000000000004</v>
      </c>
      <c r="CP2933">
        <v>1.829</v>
      </c>
      <c r="CQ2933">
        <v>0.33900000000000002</v>
      </c>
      <c r="CR2933">
        <v>0.60099999999999998</v>
      </c>
      <c r="CS2933">
        <v>1.6930000000000001</v>
      </c>
      <c r="CT2933">
        <v>0.75600000000000001</v>
      </c>
      <c r="CU2933">
        <v>0.90400000000000003</v>
      </c>
      <c r="CV2933">
        <v>0.45300000000000001</v>
      </c>
      <c r="CW2933">
        <v>0.96799999999999997</v>
      </c>
      <c r="CX2933">
        <v>34.659999999999997</v>
      </c>
      <c r="CY2933">
        <v>2.23</v>
      </c>
      <c r="CZ2933">
        <v>-89</v>
      </c>
      <c r="DA2933">
        <v>0.16464999999999999</v>
      </c>
      <c r="DB2933">
        <v>28303.19</v>
      </c>
      <c r="DC2933">
        <v>59.46</v>
      </c>
      <c r="DD2933">
        <v>2.4079999999999999</v>
      </c>
      <c r="DE2933">
        <v>2.4053</v>
      </c>
      <c r="DF2933">
        <v>2.8294999999999999</v>
      </c>
      <c r="DG2933">
        <v>2.8197999999999999</v>
      </c>
      <c r="DH2933">
        <v>2.8582999999999998</v>
      </c>
      <c r="DI2933">
        <v>2.8294999999999999</v>
      </c>
      <c r="DJ2933">
        <v>3.2183999999999999</v>
      </c>
      <c r="DK2933">
        <v>3.8022</v>
      </c>
      <c r="DL2933">
        <v>3.6781999999999999</v>
      </c>
      <c r="DM2933">
        <v>4.2949000000000002</v>
      </c>
      <c r="DN2933">
        <v>24211.48</v>
      </c>
      <c r="DO2933">
        <v>6006.835</v>
      </c>
      <c r="DP2933">
        <v>1.05</v>
      </c>
      <c r="DQ2933">
        <v>1.01</v>
      </c>
      <c r="DR2933">
        <v>1.25</v>
      </c>
      <c r="DS2933">
        <v>1349572</v>
      </c>
      <c r="DT2933">
        <v>3.47</v>
      </c>
      <c r="DU2933">
        <v>5175755</v>
      </c>
      <c r="DV2933">
        <v>0.97</v>
      </c>
      <c r="DW2933">
        <v>1.02</v>
      </c>
      <c r="DX2933">
        <v>0.92</v>
      </c>
      <c r="DY2933">
        <v>3.948</v>
      </c>
      <c r="DZ2933">
        <v>26.87</v>
      </c>
      <c r="EA2933">
        <v>49.235799999999998</v>
      </c>
      <c r="EB2933">
        <v>51.1751</v>
      </c>
      <c r="EC2933">
        <v>1148.9570000000001</v>
      </c>
      <c r="ED2933">
        <v>683.43</v>
      </c>
      <c r="EE2933">
        <v>1997.81</v>
      </c>
      <c r="EF2933">
        <v>1100.54</v>
      </c>
      <c r="EG2933">
        <v>2.8889999999999998</v>
      </c>
      <c r="EH2933">
        <v>10166.700000000001</v>
      </c>
      <c r="EI2933">
        <v>22498.03</v>
      </c>
      <c r="EJ2933">
        <v>8174.93</v>
      </c>
      <c r="EK2933">
        <v>2.5417000000000001</v>
      </c>
      <c r="EL2933">
        <v>1561.3440000000001</v>
      </c>
      <c r="EM2933">
        <v>1335.5050000000001</v>
      </c>
      <c r="EN2933">
        <v>1204.02</v>
      </c>
      <c r="EO2933">
        <v>1520.4690000000001</v>
      </c>
      <c r="EP2933">
        <v>3272.0540000000001</v>
      </c>
      <c r="EQ2933">
        <v>3971.06</v>
      </c>
      <c r="ER2933">
        <v>52.21</v>
      </c>
      <c r="ES2933">
        <v>1875</v>
      </c>
      <c r="ET2933">
        <v>40.61</v>
      </c>
      <c r="EV2933">
        <v>16015.68</v>
      </c>
      <c r="EW2933">
        <v>954.24400000000003</v>
      </c>
      <c r="EX2933">
        <v>2636.98</v>
      </c>
      <c r="EY2933">
        <v>3573.13</v>
      </c>
      <c r="EZ2933">
        <v>7320.75</v>
      </c>
      <c r="FA2933">
        <v>56.69</v>
      </c>
      <c r="FB2933">
        <v>1.2854000000000001</v>
      </c>
      <c r="FC2933">
        <v>6.6193</v>
      </c>
      <c r="FD2933">
        <v>0.74209999999999998</v>
      </c>
      <c r="FE2933">
        <v>7.8070000000000004</v>
      </c>
      <c r="FF2933">
        <v>2.3633999999999999</v>
      </c>
      <c r="FG2933">
        <v>2.3633999999999999</v>
      </c>
      <c r="FH2933">
        <v>1.6655</v>
      </c>
      <c r="FJ2933">
        <v>1.8024</v>
      </c>
      <c r="FK2933">
        <v>2.7606999999999999</v>
      </c>
      <c r="FL2933">
        <v>1.2764</v>
      </c>
      <c r="FM2933">
        <v>1.9119999999999999</v>
      </c>
      <c r="FN2933">
        <v>2.1379999999999999</v>
      </c>
      <c r="FO2933">
        <v>1.4552</v>
      </c>
      <c r="FP2933">
        <v>2.2831999999999999</v>
      </c>
      <c r="FQ2933">
        <v>2.0261900000000002</v>
      </c>
      <c r="FW2933">
        <v>13.4513</v>
      </c>
      <c r="FX2933">
        <v>10.16</v>
      </c>
      <c r="FY2933">
        <v>938.65</v>
      </c>
      <c r="FZ2933">
        <v>16051.08</v>
      </c>
    </row>
    <row r="2934" spans="1:182" x14ac:dyDescent="0.2">
      <c r="A2934" s="3">
        <v>43075</v>
      </c>
      <c r="B2934">
        <v>4037.84</v>
      </c>
      <c r="C2934">
        <v>2.1</v>
      </c>
      <c r="D2934">
        <v>142.97999999999999</v>
      </c>
      <c r="E2934">
        <v>185.98</v>
      </c>
      <c r="F2934">
        <v>5.1288</v>
      </c>
      <c r="G2934">
        <v>1.113</v>
      </c>
      <c r="H2934">
        <v>0.70099999999999996</v>
      </c>
      <c r="I2934">
        <v>1.3080000000000001</v>
      </c>
      <c r="J2934">
        <v>1.3078000000000001</v>
      </c>
      <c r="K2934">
        <v>1.2479</v>
      </c>
      <c r="L2934">
        <v>0.9073</v>
      </c>
      <c r="M2934">
        <v>1.9</v>
      </c>
      <c r="N2934">
        <v>2.1722999999999999</v>
      </c>
      <c r="O2934">
        <v>2.4064000000000001</v>
      </c>
      <c r="P2934">
        <v>2.9291999999999998</v>
      </c>
      <c r="Q2934">
        <v>3.4525000000000001</v>
      </c>
      <c r="R2934">
        <v>3.4916999999999998</v>
      </c>
      <c r="S2934">
        <v>1.5824</v>
      </c>
      <c r="T2934">
        <v>1.5978000000000001</v>
      </c>
      <c r="U2934">
        <v>2.7101999999999999</v>
      </c>
      <c r="V2934">
        <v>3.1436000000000002</v>
      </c>
      <c r="W2934">
        <v>2.7526000000000002</v>
      </c>
      <c r="X2934">
        <v>3.5743999999999998</v>
      </c>
      <c r="Y2934">
        <v>4.3079000000000001</v>
      </c>
      <c r="Z2934">
        <v>4.3014000000000001</v>
      </c>
      <c r="AA2934">
        <v>1.4941</v>
      </c>
      <c r="AB2934">
        <v>3.0059</v>
      </c>
      <c r="AC2934">
        <v>1.2875000000000001</v>
      </c>
      <c r="AD2934">
        <v>1.4489000000000001</v>
      </c>
      <c r="AE2934">
        <v>1.7568999999999999</v>
      </c>
      <c r="AF2934">
        <v>0.66290000000000004</v>
      </c>
      <c r="AG2934">
        <v>0.58399999999999996</v>
      </c>
      <c r="AH2934">
        <v>6.1105999999999998</v>
      </c>
      <c r="AI2934">
        <v>40.021099999999997</v>
      </c>
      <c r="AJ2934">
        <v>0.78210000000000002</v>
      </c>
      <c r="AK2934">
        <v>6776.38</v>
      </c>
      <c r="AR2934">
        <v>1.861</v>
      </c>
      <c r="AW2934">
        <v>1.1796</v>
      </c>
      <c r="AX2934">
        <v>1718.33</v>
      </c>
      <c r="AY2934">
        <v>1.1599999999999999</v>
      </c>
      <c r="AZ2934">
        <v>2.4260000000000002</v>
      </c>
      <c r="BA2934">
        <v>2.0453999999999999</v>
      </c>
      <c r="BB2934">
        <v>1.7124999999999999</v>
      </c>
      <c r="BC2934">
        <v>34.200000000000003</v>
      </c>
      <c r="BD2934">
        <v>1.3392999999999999</v>
      </c>
      <c r="BE2934">
        <v>1.8560000000000001</v>
      </c>
      <c r="BF2934">
        <v>1.8560000000000001</v>
      </c>
      <c r="BG2934">
        <v>1.347</v>
      </c>
      <c r="BH2934">
        <v>1.347</v>
      </c>
      <c r="BI2934">
        <v>2.1240000000000001</v>
      </c>
      <c r="BJ2934">
        <v>2.1240000000000001</v>
      </c>
      <c r="BK2934">
        <v>1.488</v>
      </c>
      <c r="BL2934">
        <v>2.1659999999999999</v>
      </c>
      <c r="BM2934">
        <v>2.1659999999999999</v>
      </c>
      <c r="BN2934">
        <v>0.89400000000000002</v>
      </c>
      <c r="BO2934">
        <v>0.89400000000000002</v>
      </c>
      <c r="BP2934">
        <v>1.5329999999999999</v>
      </c>
      <c r="BQ2934">
        <v>1.5329999999999999</v>
      </c>
      <c r="BR2934">
        <v>1.5920000000000001</v>
      </c>
      <c r="BS2934">
        <v>1.66</v>
      </c>
      <c r="BT2934">
        <v>1.66</v>
      </c>
      <c r="BU2934">
        <v>1.06</v>
      </c>
      <c r="BV2934">
        <v>1.74</v>
      </c>
      <c r="BW2934">
        <v>3.91</v>
      </c>
      <c r="BX2934">
        <v>0.29499999999999998</v>
      </c>
      <c r="BY2934">
        <v>0.29499999999999998</v>
      </c>
      <c r="BZ2934">
        <v>5.4583000000000004</v>
      </c>
      <c r="CA2934">
        <v>6.5279999999999996</v>
      </c>
      <c r="CB2934">
        <v>7.2119999999999997</v>
      </c>
      <c r="CC2934">
        <v>4.5110000000000001</v>
      </c>
      <c r="CD2934">
        <v>7.0309999999999997</v>
      </c>
      <c r="CE2934">
        <v>5.5E-2</v>
      </c>
      <c r="CF2934">
        <v>1263.3699999999999</v>
      </c>
      <c r="CG2934">
        <v>4.9269999999999996</v>
      </c>
      <c r="CH2934">
        <v>5.1950000000000003</v>
      </c>
      <c r="CI2934">
        <v>2.0270000000000001</v>
      </c>
      <c r="CJ2934">
        <v>0.44400000000000001</v>
      </c>
      <c r="CK2934">
        <v>1.228</v>
      </c>
      <c r="CL2934">
        <v>1.5509999999999999</v>
      </c>
      <c r="CM2934">
        <v>0.496</v>
      </c>
      <c r="CN2934">
        <v>1.7789999999999999</v>
      </c>
      <c r="CO2934">
        <v>0.53100000000000003</v>
      </c>
      <c r="CP2934">
        <v>1.796</v>
      </c>
      <c r="CQ2934">
        <v>0.35199999999999998</v>
      </c>
      <c r="CR2934">
        <v>0.58299999999999996</v>
      </c>
      <c r="CS2934">
        <v>1.661</v>
      </c>
      <c r="CT2934">
        <v>0.73799999999999999</v>
      </c>
      <c r="CU2934">
        <v>0.88300000000000001</v>
      </c>
      <c r="CV2934">
        <v>0.46400000000000002</v>
      </c>
      <c r="CW2934">
        <v>0.94599999999999995</v>
      </c>
      <c r="CX2934">
        <v>34.700000000000003</v>
      </c>
      <c r="CY2934">
        <v>2.2799999999999998</v>
      </c>
      <c r="CZ2934">
        <v>-87</v>
      </c>
      <c r="DA2934">
        <v>0.16364999999999999</v>
      </c>
      <c r="DB2934">
        <v>28224.799999999999</v>
      </c>
      <c r="DC2934">
        <v>59.86</v>
      </c>
      <c r="DD2934">
        <v>2.4108999999999998</v>
      </c>
      <c r="DE2934">
        <v>2.4064999999999999</v>
      </c>
      <c r="DF2934">
        <v>2.8199000000000001</v>
      </c>
      <c r="DG2934">
        <v>2.8083999999999998</v>
      </c>
      <c r="DH2934">
        <v>2.8521000000000001</v>
      </c>
      <c r="DI2934">
        <v>2.8254000000000001</v>
      </c>
      <c r="DJ2934">
        <v>3.1901000000000002</v>
      </c>
      <c r="DK2934">
        <v>3.7665999999999999</v>
      </c>
      <c r="DL2934">
        <v>3.66</v>
      </c>
      <c r="DM2934">
        <v>4.2770999999999999</v>
      </c>
      <c r="DN2934">
        <v>24140.91</v>
      </c>
      <c r="DO2934">
        <v>6035.5079999999998</v>
      </c>
      <c r="DP2934">
        <v>1.05</v>
      </c>
      <c r="DQ2934">
        <v>1.01</v>
      </c>
      <c r="DR2934">
        <v>1.25</v>
      </c>
      <c r="DS2934">
        <v>1349143</v>
      </c>
      <c r="DT2934">
        <v>3.48</v>
      </c>
      <c r="DU2934">
        <v>5190449</v>
      </c>
      <c r="DV2934">
        <v>0.97</v>
      </c>
      <c r="DW2934">
        <v>1.02</v>
      </c>
      <c r="DX2934">
        <v>0.92</v>
      </c>
      <c r="DY2934">
        <v>3.9390000000000001</v>
      </c>
      <c r="DZ2934">
        <v>26.68</v>
      </c>
      <c r="EA2934">
        <v>49.321800000000003</v>
      </c>
      <c r="EB2934">
        <v>51.264200000000002</v>
      </c>
      <c r="EC2934">
        <v>1145.2059999999999</v>
      </c>
      <c r="ED2934">
        <v>681.45</v>
      </c>
      <c r="EE2934">
        <v>1994.17</v>
      </c>
      <c r="EF2934">
        <v>1101.2</v>
      </c>
      <c r="EG2934">
        <v>2.883</v>
      </c>
      <c r="EH2934">
        <v>10044.1</v>
      </c>
      <c r="EI2934">
        <v>22177.040000000001</v>
      </c>
      <c r="EJ2934">
        <v>8129.62</v>
      </c>
      <c r="EK2934">
        <v>2.5185</v>
      </c>
      <c r="EL2934">
        <v>1555.5119999999999</v>
      </c>
      <c r="EM2934">
        <v>1328.92</v>
      </c>
      <c r="EN2934">
        <v>1201.76</v>
      </c>
      <c r="EO2934">
        <v>1508.883</v>
      </c>
      <c r="EP2934">
        <v>3293.9650000000001</v>
      </c>
      <c r="EQ2934">
        <v>4015.82</v>
      </c>
      <c r="ER2934">
        <v>51.65</v>
      </c>
      <c r="ES2934">
        <v>1875</v>
      </c>
      <c r="ET2934">
        <v>40.369999999999997</v>
      </c>
      <c r="EV2934">
        <v>15908.78</v>
      </c>
      <c r="EW2934">
        <v>946.54899999999998</v>
      </c>
      <c r="EX2934">
        <v>2629.27</v>
      </c>
      <c r="EY2934">
        <v>3561.57</v>
      </c>
      <c r="EZ2934">
        <v>7348.03</v>
      </c>
      <c r="FA2934">
        <v>55.96</v>
      </c>
      <c r="FB2934">
        <v>1.2788999999999999</v>
      </c>
      <c r="FC2934">
        <v>6.6148999999999996</v>
      </c>
      <c r="FD2934">
        <v>0.74680000000000002</v>
      </c>
      <c r="FE2934">
        <v>7.8133999999999997</v>
      </c>
      <c r="FF2934">
        <v>2.3384999999999998</v>
      </c>
      <c r="FG2934">
        <v>2.3384999999999998</v>
      </c>
      <c r="FH2934">
        <v>1.663</v>
      </c>
      <c r="FJ2934">
        <v>1.8064</v>
      </c>
      <c r="FK2934">
        <v>2.73</v>
      </c>
      <c r="FL2934">
        <v>1.2816000000000001</v>
      </c>
      <c r="FM2934">
        <v>1.9146000000000001</v>
      </c>
      <c r="FN2934">
        <v>2.1261999999999999</v>
      </c>
      <c r="FO2934">
        <v>1.4553</v>
      </c>
      <c r="FP2934">
        <v>2.2612000000000001</v>
      </c>
      <c r="FQ2934">
        <v>2.0095299999999998</v>
      </c>
      <c r="FW2934">
        <v>13.9107</v>
      </c>
      <c r="FX2934">
        <v>11.02</v>
      </c>
      <c r="FY2934">
        <v>947.64</v>
      </c>
      <c r="FZ2934">
        <v>13346.75</v>
      </c>
    </row>
    <row r="2935" spans="1:182" x14ac:dyDescent="0.2">
      <c r="A2935" s="3">
        <v>43074</v>
      </c>
      <c r="B2935">
        <v>4031.05</v>
      </c>
      <c r="C2935">
        <v>2.04</v>
      </c>
      <c r="D2935">
        <v>146.27000000000001</v>
      </c>
      <c r="E2935">
        <v>189.27</v>
      </c>
      <c r="F2935">
        <v>5.0865</v>
      </c>
      <c r="G2935">
        <v>1.1339999999999999</v>
      </c>
      <c r="H2935">
        <v>0.71099999999999997</v>
      </c>
      <c r="I2935">
        <v>1.33</v>
      </c>
      <c r="J2935">
        <v>1.33</v>
      </c>
      <c r="K2935">
        <v>1.2749999999999999</v>
      </c>
      <c r="L2935">
        <v>0.92079999999999995</v>
      </c>
      <c r="M2935">
        <v>1.9026000000000001</v>
      </c>
      <c r="N2935">
        <v>2.2206000000000001</v>
      </c>
      <c r="O2935">
        <v>2.4577</v>
      </c>
      <c r="P2935">
        <v>2.9855999999999998</v>
      </c>
      <c r="Q2935">
        <v>3.4994000000000001</v>
      </c>
      <c r="R2935">
        <v>3.5304000000000002</v>
      </c>
      <c r="S2935">
        <v>1.6283000000000001</v>
      </c>
      <c r="T2935">
        <v>1.6335999999999999</v>
      </c>
      <c r="U2935">
        <v>2.7473000000000001</v>
      </c>
      <c r="V2935">
        <v>3.1741000000000001</v>
      </c>
      <c r="W2935">
        <v>2.8065000000000002</v>
      </c>
      <c r="X2935">
        <v>3.6366999999999998</v>
      </c>
      <c r="Y2935">
        <v>4.3688000000000002</v>
      </c>
      <c r="Z2935">
        <v>4.3505000000000003</v>
      </c>
      <c r="AA2935">
        <v>1.5328999999999999</v>
      </c>
      <c r="AB2935">
        <v>3.0327999999999999</v>
      </c>
      <c r="AC2935">
        <v>1.2992999999999999</v>
      </c>
      <c r="AD2935">
        <v>1.4637</v>
      </c>
      <c r="AE2935">
        <v>1.7766999999999999</v>
      </c>
      <c r="AF2935">
        <v>0.66649999999999998</v>
      </c>
      <c r="AG2935">
        <v>0.58640000000000003</v>
      </c>
      <c r="AH2935">
        <v>6.1608000000000001</v>
      </c>
      <c r="AI2935">
        <v>39.997900000000001</v>
      </c>
      <c r="AJ2935">
        <v>0.78820000000000001</v>
      </c>
      <c r="AK2935">
        <v>6762.21</v>
      </c>
      <c r="AR2935">
        <v>1.9</v>
      </c>
      <c r="AW2935">
        <v>1.1826000000000001</v>
      </c>
      <c r="AX2935">
        <v>1724.84</v>
      </c>
      <c r="AY2935">
        <v>1.1599999999999999</v>
      </c>
      <c r="AZ2935">
        <v>2.3620999999999999</v>
      </c>
      <c r="BA2935">
        <v>2.0011000000000001</v>
      </c>
      <c r="BB2935">
        <v>1.7064999999999999</v>
      </c>
      <c r="BC2935">
        <v>34.229999999999997</v>
      </c>
      <c r="BD2935">
        <v>1.3443000000000001</v>
      </c>
      <c r="BE2935">
        <v>1.895</v>
      </c>
      <c r="BF2935">
        <v>1.895</v>
      </c>
      <c r="BG2935">
        <v>1.389</v>
      </c>
      <c r="BH2935">
        <v>1.389</v>
      </c>
      <c r="BI2935">
        <v>2.15</v>
      </c>
      <c r="BJ2935">
        <v>2.15</v>
      </c>
      <c r="BK2935">
        <v>1.5369999999999999</v>
      </c>
      <c r="BL2935">
        <v>2.19</v>
      </c>
      <c r="BM2935">
        <v>2.19</v>
      </c>
      <c r="BN2935">
        <v>0.90500000000000003</v>
      </c>
      <c r="BO2935">
        <v>0.90500000000000003</v>
      </c>
      <c r="BP2935">
        <v>1.5820000000000001</v>
      </c>
      <c r="BQ2935">
        <v>1.5820000000000001</v>
      </c>
      <c r="BR2935">
        <v>1.633</v>
      </c>
      <c r="BS2935">
        <v>1.7050000000000001</v>
      </c>
      <c r="BT2935">
        <v>1.7050000000000001</v>
      </c>
      <c r="BU2935">
        <v>1.0780000000000001</v>
      </c>
      <c r="BV2935">
        <v>1.7889999999999999</v>
      </c>
      <c r="BW2935">
        <v>3.9049999999999998</v>
      </c>
      <c r="BX2935">
        <v>0.32</v>
      </c>
      <c r="BY2935">
        <v>0.32</v>
      </c>
      <c r="BZ2935">
        <v>5.4678000000000004</v>
      </c>
      <c r="CA2935">
        <v>6.524</v>
      </c>
      <c r="CB2935">
        <v>7.2060000000000004</v>
      </c>
      <c r="CC2935">
        <v>4.54</v>
      </c>
      <c r="CD2935">
        <v>7.06</v>
      </c>
      <c r="CE2935">
        <v>4.5999999999999999E-2</v>
      </c>
      <c r="CF2935">
        <v>1265.77</v>
      </c>
      <c r="CG2935">
        <v>4.9269999999999996</v>
      </c>
      <c r="CH2935">
        <v>5.1950000000000003</v>
      </c>
      <c r="CI2935">
        <v>2.0699999999999998</v>
      </c>
      <c r="CJ2935">
        <v>0.43099999999999999</v>
      </c>
      <c r="CK2935">
        <v>1.2569999999999999</v>
      </c>
      <c r="CL2935">
        <v>1.577</v>
      </c>
      <c r="CM2935">
        <v>0.49299999999999999</v>
      </c>
      <c r="CN2935">
        <v>1.8029999999999999</v>
      </c>
      <c r="CO2935">
        <v>0.53300000000000003</v>
      </c>
      <c r="CP2935">
        <v>1.8220000000000001</v>
      </c>
      <c r="CQ2935">
        <v>0.34499999999999997</v>
      </c>
      <c r="CR2935">
        <v>0.58699999999999997</v>
      </c>
      <c r="CS2935">
        <v>1.6910000000000001</v>
      </c>
      <c r="CT2935">
        <v>0.75</v>
      </c>
      <c r="CU2935">
        <v>0.89700000000000002</v>
      </c>
      <c r="CV2935">
        <v>0.46100000000000002</v>
      </c>
      <c r="CW2935">
        <v>0.96399999999999997</v>
      </c>
      <c r="CX2935">
        <v>34.909999999999997</v>
      </c>
      <c r="CY2935">
        <v>2.33</v>
      </c>
      <c r="CZ2935">
        <v>-87.5</v>
      </c>
      <c r="DA2935">
        <v>0.16231999999999999</v>
      </c>
      <c r="DB2935">
        <v>28842.799999999999</v>
      </c>
      <c r="DC2935">
        <v>60.28</v>
      </c>
      <c r="DD2935">
        <v>2.4548000000000001</v>
      </c>
      <c r="DE2935">
        <v>2.4517000000000002</v>
      </c>
      <c r="DF2935">
        <v>2.8555000000000001</v>
      </c>
      <c r="DG2935">
        <v>2.8448000000000002</v>
      </c>
      <c r="DH2935">
        <v>2.8828999999999998</v>
      </c>
      <c r="DI2935">
        <v>2.8546999999999998</v>
      </c>
      <c r="DJ2935">
        <v>3.2141999999999999</v>
      </c>
      <c r="DK2935">
        <v>3.7824</v>
      </c>
      <c r="DL2935">
        <v>3.6924000000000001</v>
      </c>
      <c r="DM2935">
        <v>4.3037999999999998</v>
      </c>
      <c r="DN2935">
        <v>24180.639999999999</v>
      </c>
      <c r="DO2935">
        <v>6000.4740000000002</v>
      </c>
      <c r="DP2935">
        <v>1.05</v>
      </c>
      <c r="DQ2935">
        <v>1.01</v>
      </c>
      <c r="DR2935">
        <v>1.24</v>
      </c>
      <c r="DS2935">
        <v>1347114</v>
      </c>
      <c r="DT2935">
        <v>3.43</v>
      </c>
      <c r="DU2935">
        <v>5181612</v>
      </c>
      <c r="DV2935">
        <v>0.96</v>
      </c>
      <c r="DW2935">
        <v>1.02</v>
      </c>
      <c r="DX2935">
        <v>0.91</v>
      </c>
      <c r="DY2935">
        <v>3.8610000000000002</v>
      </c>
      <c r="DZ2935">
        <v>26.69</v>
      </c>
      <c r="EA2935">
        <v>49.237299999999998</v>
      </c>
      <c r="EB2935">
        <v>51.385199999999998</v>
      </c>
      <c r="EC2935">
        <v>1150.508</v>
      </c>
      <c r="ED2935">
        <v>692.26</v>
      </c>
      <c r="EE2935">
        <v>2006.34</v>
      </c>
      <c r="EF2935">
        <v>1117.69</v>
      </c>
      <c r="EG2935">
        <v>2.9009999999999998</v>
      </c>
      <c r="EH2935">
        <v>10118.25</v>
      </c>
      <c r="EI2935">
        <v>22622.38</v>
      </c>
      <c r="EJ2935">
        <v>8145</v>
      </c>
      <c r="EK2935">
        <v>2.5053000000000001</v>
      </c>
      <c r="EL2935">
        <v>1556.8019999999999</v>
      </c>
      <c r="EM2935">
        <v>1326.424</v>
      </c>
      <c r="EN2935">
        <v>1205.2</v>
      </c>
      <c r="EO2935">
        <v>1516.761</v>
      </c>
      <c r="EP2935">
        <v>3303.6750000000002</v>
      </c>
      <c r="EQ2935">
        <v>4040.17</v>
      </c>
      <c r="ER2935">
        <v>51.43</v>
      </c>
      <c r="ES2935">
        <v>1875</v>
      </c>
      <c r="ET2935">
        <v>40.520000000000003</v>
      </c>
      <c r="EV2935">
        <v>15915.68</v>
      </c>
      <c r="EW2935">
        <v>945.31799999999998</v>
      </c>
      <c r="EX2935">
        <v>2629.57</v>
      </c>
      <c r="EY2935">
        <v>3570.57</v>
      </c>
      <c r="EZ2935">
        <v>7327.5</v>
      </c>
      <c r="FA2935">
        <v>57.62</v>
      </c>
      <c r="FB2935">
        <v>1.2690999999999999</v>
      </c>
      <c r="FC2935">
        <v>6.6193</v>
      </c>
      <c r="FD2935">
        <v>0.74390000000000001</v>
      </c>
      <c r="FE2935">
        <v>7.8167</v>
      </c>
      <c r="FF2935">
        <v>2.3509000000000002</v>
      </c>
      <c r="FG2935">
        <v>2.3509000000000002</v>
      </c>
      <c r="FH2935">
        <v>1.6563000000000001</v>
      </c>
      <c r="FJ2935">
        <v>1.8184</v>
      </c>
      <c r="FK2935">
        <v>2.7315</v>
      </c>
      <c r="FL2935">
        <v>1.2892999999999999</v>
      </c>
      <c r="FM2935">
        <v>1.9281999999999999</v>
      </c>
      <c r="FN2935">
        <v>2.1427999999999998</v>
      </c>
      <c r="FO2935">
        <v>1.4759</v>
      </c>
      <c r="FP2935">
        <v>2.2782</v>
      </c>
      <c r="FQ2935">
        <v>2.01891</v>
      </c>
      <c r="FW2935">
        <v>13.1587</v>
      </c>
      <c r="FX2935">
        <v>11.33</v>
      </c>
      <c r="FY2935">
        <v>953.3</v>
      </c>
      <c r="FZ2935">
        <v>11776.95</v>
      </c>
    </row>
    <row r="2936" spans="1:182" x14ac:dyDescent="0.2">
      <c r="A2936" s="3">
        <v>43073</v>
      </c>
      <c r="B2936">
        <v>4038.5</v>
      </c>
      <c r="C2936">
        <v>2.04</v>
      </c>
      <c r="D2936">
        <v>141.16999999999999</v>
      </c>
      <c r="E2936">
        <v>185.17</v>
      </c>
      <c r="F2936">
        <v>5.0907999999999998</v>
      </c>
      <c r="G2936">
        <v>1.1615</v>
      </c>
      <c r="H2936">
        <v>0.72099999999999997</v>
      </c>
      <c r="I2936">
        <v>1.3560000000000001</v>
      </c>
      <c r="J2936">
        <v>1.36</v>
      </c>
      <c r="K2936">
        <v>1.3049999999999999</v>
      </c>
      <c r="L2936">
        <v>0.94</v>
      </c>
      <c r="M2936">
        <v>1.8949</v>
      </c>
      <c r="N2936">
        <v>2.2355999999999998</v>
      </c>
      <c r="O2936">
        <v>2.4775</v>
      </c>
      <c r="P2936">
        <v>3.0139999999999998</v>
      </c>
      <c r="Q2936">
        <v>3.5293999999999999</v>
      </c>
      <c r="R2936">
        <v>3.5562</v>
      </c>
      <c r="S2936">
        <v>1.6368</v>
      </c>
      <c r="T2936">
        <v>1.6420999999999999</v>
      </c>
      <c r="U2936">
        <v>2.7787000000000002</v>
      </c>
      <c r="V2936">
        <v>3.1981999999999999</v>
      </c>
      <c r="W2936">
        <v>2.8311999999999999</v>
      </c>
      <c r="X2936">
        <v>3.6735000000000002</v>
      </c>
      <c r="Y2936">
        <v>4.4108999999999998</v>
      </c>
      <c r="Z2936">
        <v>4.3853999999999997</v>
      </c>
      <c r="AA2936">
        <v>1.5542</v>
      </c>
      <c r="AB2936">
        <v>3.0552999999999999</v>
      </c>
      <c r="AC2936">
        <v>1.31</v>
      </c>
      <c r="AD2936">
        <v>1.4742999999999999</v>
      </c>
      <c r="AE2936">
        <v>1.786</v>
      </c>
      <c r="AF2936">
        <v>0.66500000000000004</v>
      </c>
      <c r="AG2936">
        <v>0.58540000000000003</v>
      </c>
      <c r="AH2936">
        <v>6.1691000000000003</v>
      </c>
      <c r="AI2936">
        <v>39.917200000000001</v>
      </c>
      <c r="AJ2936">
        <v>0.78900000000000003</v>
      </c>
      <c r="AK2936">
        <v>6775.37</v>
      </c>
      <c r="AR2936">
        <v>1.929</v>
      </c>
      <c r="AW2936">
        <v>1.1866000000000001</v>
      </c>
      <c r="AX2936">
        <v>1713.13</v>
      </c>
      <c r="AY2936">
        <v>1.1599999999999999</v>
      </c>
      <c r="AZ2936">
        <v>2.3212000000000002</v>
      </c>
      <c r="BA2936">
        <v>2.0041000000000002</v>
      </c>
      <c r="BB2936">
        <v>1.7082999999999999</v>
      </c>
      <c r="BC2936">
        <v>35.200000000000003</v>
      </c>
      <c r="BD2936">
        <v>1.3480000000000001</v>
      </c>
      <c r="BE2936">
        <v>1.9239999999999999</v>
      </c>
      <c r="BF2936">
        <v>1.9239999999999999</v>
      </c>
      <c r="BG2936">
        <v>1.3939999999999999</v>
      </c>
      <c r="BH2936">
        <v>1.3939999999999999</v>
      </c>
      <c r="BI2936">
        <v>2.1749999999999998</v>
      </c>
      <c r="BJ2936">
        <v>2.1749999999999998</v>
      </c>
      <c r="BK2936">
        <v>1.55</v>
      </c>
      <c r="BL2936">
        <v>2.2160000000000002</v>
      </c>
      <c r="BM2936">
        <v>2.2160000000000002</v>
      </c>
      <c r="BN2936">
        <v>0.89200000000000002</v>
      </c>
      <c r="BO2936">
        <v>0.89200000000000002</v>
      </c>
      <c r="BP2936">
        <v>1.595</v>
      </c>
      <c r="BQ2936">
        <v>1.595</v>
      </c>
      <c r="BR2936">
        <v>1.651</v>
      </c>
      <c r="BS2936">
        <v>1.7230000000000001</v>
      </c>
      <c r="BT2936">
        <v>1.7230000000000001</v>
      </c>
      <c r="BU2936">
        <v>1.077</v>
      </c>
      <c r="BV2936">
        <v>1.8129999999999999</v>
      </c>
      <c r="BW2936">
        <v>3.9249999999999998</v>
      </c>
      <c r="BX2936">
        <v>0.34399999999999997</v>
      </c>
      <c r="BY2936">
        <v>0.34399999999999997</v>
      </c>
      <c r="BZ2936">
        <v>5.4683000000000002</v>
      </c>
      <c r="CA2936">
        <v>6.5350000000000001</v>
      </c>
      <c r="CB2936">
        <v>7.218</v>
      </c>
      <c r="CC2936">
        <v>4.5540000000000003</v>
      </c>
      <c r="CD2936">
        <v>7.0830000000000002</v>
      </c>
      <c r="CE2936">
        <v>4.1000000000000002E-2</v>
      </c>
      <c r="CF2936">
        <v>1276.18</v>
      </c>
      <c r="CG2936">
        <v>4.9269999999999996</v>
      </c>
      <c r="CH2936">
        <v>5.1950000000000003</v>
      </c>
      <c r="CI2936">
        <v>2.1059999999999999</v>
      </c>
      <c r="CJ2936">
        <v>0.443</v>
      </c>
      <c r="CK2936">
        <v>1.2869999999999999</v>
      </c>
      <c r="CL2936">
        <v>1.605</v>
      </c>
      <c r="CM2936">
        <v>0.50600000000000001</v>
      </c>
      <c r="CN2936">
        <v>1.827</v>
      </c>
      <c r="CO2936">
        <v>0.55000000000000004</v>
      </c>
      <c r="CP2936">
        <v>1.849</v>
      </c>
      <c r="CQ2936">
        <v>0.34499999999999997</v>
      </c>
      <c r="CR2936">
        <v>0.60699999999999998</v>
      </c>
      <c r="CS2936">
        <v>1.718</v>
      </c>
      <c r="CT2936">
        <v>0.77300000000000002</v>
      </c>
      <c r="CU2936">
        <v>0.91800000000000004</v>
      </c>
      <c r="CV2936">
        <v>0.45600000000000002</v>
      </c>
      <c r="CW2936">
        <v>0.99099999999999999</v>
      </c>
      <c r="CX2936">
        <v>35.119999999999997</v>
      </c>
      <c r="CY2936">
        <v>2.29</v>
      </c>
      <c r="CZ2936">
        <v>-87</v>
      </c>
      <c r="DA2936">
        <v>0.16209999999999999</v>
      </c>
      <c r="DB2936">
        <v>29138.28</v>
      </c>
      <c r="DC2936">
        <v>60.27</v>
      </c>
      <c r="DD2936">
        <v>2.4861</v>
      </c>
      <c r="DE2936">
        <v>2.4790000000000001</v>
      </c>
      <c r="DF2936">
        <v>2.8776999999999999</v>
      </c>
      <c r="DG2936">
        <v>2.8689</v>
      </c>
      <c r="DH2936">
        <v>2.9074</v>
      </c>
      <c r="DI2936">
        <v>2.8788</v>
      </c>
      <c r="DJ2936">
        <v>3.2339000000000002</v>
      </c>
      <c r="DK2936">
        <v>3.8121</v>
      </c>
      <c r="DL2936">
        <v>3.7107000000000001</v>
      </c>
      <c r="DM2936">
        <v>4.3403999999999998</v>
      </c>
      <c r="DN2936">
        <v>24290.05</v>
      </c>
      <c r="DO2936">
        <v>5998.1949999999997</v>
      </c>
      <c r="DP2936">
        <v>1.05</v>
      </c>
      <c r="DQ2936">
        <v>1.01</v>
      </c>
      <c r="DR2936">
        <v>1.25</v>
      </c>
      <c r="DS2936">
        <v>1344308</v>
      </c>
      <c r="DT2936">
        <v>3.42</v>
      </c>
      <c r="DU2936">
        <v>5165957</v>
      </c>
      <c r="DV2936">
        <v>0.97</v>
      </c>
      <c r="DW2936">
        <v>1.02</v>
      </c>
      <c r="DX2936">
        <v>0.92</v>
      </c>
      <c r="DY2936">
        <v>3.85</v>
      </c>
      <c r="DZ2936">
        <v>26.89</v>
      </c>
      <c r="EA2936">
        <v>48.761299999999999</v>
      </c>
      <c r="EB2936">
        <v>50.989600000000003</v>
      </c>
      <c r="EC2936">
        <v>1151.797</v>
      </c>
      <c r="ED2936">
        <v>695.52</v>
      </c>
      <c r="EE2936">
        <v>2010.79</v>
      </c>
      <c r="EF2936">
        <v>1121.95</v>
      </c>
      <c r="EG2936">
        <v>2.907</v>
      </c>
      <c r="EH2936">
        <v>10127.75</v>
      </c>
      <c r="EI2936">
        <v>22707.16</v>
      </c>
      <c r="EJ2936">
        <v>8084.45</v>
      </c>
      <c r="EK2936">
        <v>2.5030000000000001</v>
      </c>
      <c r="EL2936">
        <v>1563.703</v>
      </c>
      <c r="EM2936">
        <v>1327.922</v>
      </c>
      <c r="EN2936">
        <v>1213.4100000000001</v>
      </c>
      <c r="EO2936">
        <v>1532.414</v>
      </c>
      <c r="EP2936">
        <v>3309.6179999999999</v>
      </c>
      <c r="EQ2936">
        <v>4018.86</v>
      </c>
      <c r="ER2936">
        <v>51.44</v>
      </c>
      <c r="ES2936">
        <v>1875</v>
      </c>
      <c r="ET2936">
        <v>40.49</v>
      </c>
      <c r="EV2936">
        <v>15969.03</v>
      </c>
      <c r="EW2936">
        <v>948.00800000000004</v>
      </c>
      <c r="EX2936">
        <v>2639.44</v>
      </c>
      <c r="EY2936">
        <v>3576.22</v>
      </c>
      <c r="EZ2936">
        <v>7338.97</v>
      </c>
      <c r="FA2936">
        <v>57.47</v>
      </c>
      <c r="FB2936">
        <v>1.2673000000000001</v>
      </c>
      <c r="FC2936">
        <v>6.6197999999999997</v>
      </c>
      <c r="FD2936">
        <v>0.7419</v>
      </c>
      <c r="FE2936">
        <v>7.8182</v>
      </c>
      <c r="FF2936">
        <v>2.3723000000000001</v>
      </c>
      <c r="FG2936">
        <v>2.3723000000000001</v>
      </c>
      <c r="FH2936">
        <v>1.6408</v>
      </c>
      <c r="FJ2936">
        <v>1.8063</v>
      </c>
      <c r="FK2936">
        <v>2.7637999999999998</v>
      </c>
      <c r="FL2936">
        <v>1.2685999999999999</v>
      </c>
      <c r="FM2936">
        <v>1.9226000000000001</v>
      </c>
      <c r="FN2936">
        <v>2.1427999999999998</v>
      </c>
      <c r="FO2936">
        <v>1.4396</v>
      </c>
      <c r="FP2936">
        <v>2.2879999999999998</v>
      </c>
      <c r="FQ2936">
        <v>2.0443500000000001</v>
      </c>
      <c r="FW2936">
        <v>13.7242</v>
      </c>
      <c r="FX2936">
        <v>11.68</v>
      </c>
      <c r="FY2936">
        <v>970.02</v>
      </c>
      <c r="FZ2936">
        <v>11500.01</v>
      </c>
    </row>
    <row r="2937" spans="1:182" x14ac:dyDescent="0.2">
      <c r="A2937" s="3">
        <v>43072</v>
      </c>
      <c r="B2937">
        <v>4018.87</v>
      </c>
      <c r="C2937">
        <v>2.08</v>
      </c>
      <c r="D2937">
        <v>150.85</v>
      </c>
      <c r="E2937">
        <v>193.85</v>
      </c>
      <c r="F2937">
        <v>5.0427</v>
      </c>
      <c r="G2937">
        <v>1.1120000000000001</v>
      </c>
      <c r="H2937">
        <v>0.71</v>
      </c>
      <c r="I2937">
        <v>1.3112999999999999</v>
      </c>
      <c r="J2937">
        <v>1.3120000000000001</v>
      </c>
      <c r="K2937">
        <v>1.2484</v>
      </c>
      <c r="L2937">
        <v>0.91049999999999998</v>
      </c>
      <c r="M2937">
        <v>1.8864000000000001</v>
      </c>
      <c r="N2937">
        <v>2.1997</v>
      </c>
      <c r="O2937">
        <v>2.4447000000000001</v>
      </c>
      <c r="P2937">
        <v>2.9893000000000001</v>
      </c>
      <c r="Q2937">
        <v>3.5148999999999999</v>
      </c>
      <c r="R2937">
        <v>3.5421999999999998</v>
      </c>
      <c r="S2937">
        <v>1.6045</v>
      </c>
      <c r="T2937">
        <v>1.6133</v>
      </c>
      <c r="U2937">
        <v>2.7585999999999999</v>
      </c>
      <c r="V2937">
        <v>3.1867999999999999</v>
      </c>
      <c r="W2937">
        <v>2.7987000000000002</v>
      </c>
      <c r="X2937">
        <v>3.6488</v>
      </c>
      <c r="Y2937">
        <v>4.3949999999999996</v>
      </c>
      <c r="Z2937">
        <v>4.3738999999999999</v>
      </c>
      <c r="AA2937">
        <v>1.5394000000000001</v>
      </c>
      <c r="AB2937">
        <v>3.0387</v>
      </c>
      <c r="AC2937">
        <v>1.2561</v>
      </c>
      <c r="AD2937">
        <v>1.4229000000000001</v>
      </c>
      <c r="AE2937">
        <v>1.7412000000000001</v>
      </c>
      <c r="AF2937">
        <v>0.66269999999999996</v>
      </c>
      <c r="AG2937">
        <v>0.58489999999999998</v>
      </c>
      <c r="AH2937">
        <v>6.1589</v>
      </c>
      <c r="AI2937">
        <v>39.1083</v>
      </c>
      <c r="AJ2937">
        <v>0.7883</v>
      </c>
      <c r="AK2937">
        <v>6847.59</v>
      </c>
      <c r="AR2937">
        <v>1.9019999999999999</v>
      </c>
      <c r="AW2937">
        <v>1.1896</v>
      </c>
      <c r="AX2937">
        <v>1717.86</v>
      </c>
      <c r="AY2937">
        <v>1.1599999999999999</v>
      </c>
      <c r="AZ2937">
        <v>2.2858000000000001</v>
      </c>
      <c r="BA2937">
        <v>1.9781</v>
      </c>
      <c r="BB2937">
        <v>1.7095</v>
      </c>
      <c r="BC2937">
        <v>34.74</v>
      </c>
      <c r="BD2937">
        <v>1.3476999999999999</v>
      </c>
      <c r="BE2937">
        <v>1.909</v>
      </c>
      <c r="BF2937">
        <v>1.909</v>
      </c>
      <c r="BG2937">
        <v>1.365</v>
      </c>
      <c r="BH2937">
        <v>1.365</v>
      </c>
      <c r="BI2937">
        <v>2.16</v>
      </c>
      <c r="BJ2937">
        <v>2.16</v>
      </c>
      <c r="BK2937">
        <v>1.5209999999999999</v>
      </c>
      <c r="BL2937">
        <v>2.2050000000000001</v>
      </c>
      <c r="BM2937">
        <v>2.2050000000000001</v>
      </c>
      <c r="BN2937">
        <v>0.876</v>
      </c>
      <c r="BO2937">
        <v>0.876</v>
      </c>
      <c r="BP2937">
        <v>1.5660000000000001</v>
      </c>
      <c r="BQ2937">
        <v>1.5660000000000001</v>
      </c>
      <c r="BR2937">
        <v>1.621</v>
      </c>
      <c r="BS2937">
        <v>1.6930000000000001</v>
      </c>
      <c r="BT2937">
        <v>1.6930000000000001</v>
      </c>
      <c r="BU2937">
        <v>1.0720000000000001</v>
      </c>
      <c r="BV2937">
        <v>1.786</v>
      </c>
      <c r="BW2937">
        <v>3.92</v>
      </c>
      <c r="BX2937">
        <v>0.30499999999999999</v>
      </c>
      <c r="BY2937">
        <v>0.30499999999999999</v>
      </c>
      <c r="BZ2937">
        <v>5.4683000000000002</v>
      </c>
      <c r="CA2937">
        <v>6.5170000000000003</v>
      </c>
      <c r="CB2937">
        <v>7.2039999999999997</v>
      </c>
      <c r="CC2937">
        <v>4.5369999999999999</v>
      </c>
      <c r="CD2937">
        <v>7.0590000000000002</v>
      </c>
      <c r="CE2937">
        <v>3.5000000000000003E-2</v>
      </c>
      <c r="CF2937">
        <v>1280.6199999999999</v>
      </c>
      <c r="CG2937">
        <v>4.9269999999999996</v>
      </c>
      <c r="CH2937">
        <v>5.1950000000000003</v>
      </c>
      <c r="CI2937">
        <v>2.1190000000000002</v>
      </c>
      <c r="CJ2937">
        <v>0.42699999999999999</v>
      </c>
      <c r="CK2937">
        <v>1.2330000000000001</v>
      </c>
      <c r="CL2937">
        <v>1.5509999999999999</v>
      </c>
      <c r="CM2937">
        <v>0.48</v>
      </c>
      <c r="CN2937">
        <v>1.7749999999999999</v>
      </c>
      <c r="CO2937">
        <v>0.51600000000000001</v>
      </c>
      <c r="CP2937">
        <v>1.8009999999999999</v>
      </c>
      <c r="CQ2937">
        <v>0.34499999999999997</v>
      </c>
      <c r="CR2937">
        <v>0.57399999999999995</v>
      </c>
      <c r="CS2937">
        <v>1.67</v>
      </c>
      <c r="CT2937">
        <v>0.73499999999999999</v>
      </c>
      <c r="CU2937">
        <v>0.88</v>
      </c>
      <c r="CV2937">
        <v>0.45600000000000002</v>
      </c>
      <c r="CW2937">
        <v>0.94599999999999995</v>
      </c>
      <c r="CX2937">
        <v>35.04</v>
      </c>
      <c r="CY2937">
        <v>2.27</v>
      </c>
      <c r="CZ2937">
        <v>-87</v>
      </c>
      <c r="DA2937">
        <v>0.16236999999999999</v>
      </c>
      <c r="DB2937">
        <v>29074.240000000002</v>
      </c>
      <c r="DC2937">
        <v>59.89</v>
      </c>
      <c r="DD2937">
        <v>2.4752000000000001</v>
      </c>
      <c r="DE2937">
        <v>2.4687999999999999</v>
      </c>
      <c r="DF2937">
        <v>2.8632</v>
      </c>
      <c r="DG2937">
        <v>2.8565</v>
      </c>
      <c r="DH2937">
        <v>2.891</v>
      </c>
      <c r="DI2937">
        <v>2.8614000000000002</v>
      </c>
      <c r="DJ2937">
        <v>3.2187999999999999</v>
      </c>
      <c r="DK2937">
        <v>3.8092000000000001</v>
      </c>
      <c r="DL2937">
        <v>3.6991000000000001</v>
      </c>
      <c r="DM2937">
        <v>4.3329000000000004</v>
      </c>
      <c r="DN2937">
        <v>24231.59</v>
      </c>
      <c r="DO2937">
        <v>5952.1379999999999</v>
      </c>
      <c r="DP2937">
        <v>1.05</v>
      </c>
      <c r="DQ2937">
        <v>1.02</v>
      </c>
      <c r="DR2937">
        <v>1.26</v>
      </c>
      <c r="DS2937">
        <v>1339943</v>
      </c>
      <c r="DT2937">
        <v>3.49</v>
      </c>
      <c r="DU2937">
        <v>5168841</v>
      </c>
      <c r="DV2937">
        <v>0.98</v>
      </c>
      <c r="DW2937">
        <v>1.03</v>
      </c>
      <c r="DX2937">
        <v>0.93</v>
      </c>
      <c r="DY2937">
        <v>3.8929999999999998</v>
      </c>
      <c r="DZ2937">
        <v>26.45</v>
      </c>
      <c r="EA2937">
        <v>50.170400000000001</v>
      </c>
      <c r="EB2937">
        <v>52.1873</v>
      </c>
      <c r="EC2937">
        <v>1146.8920000000001</v>
      </c>
      <c r="ED2937">
        <v>693.86</v>
      </c>
      <c r="EE2937">
        <v>2003.72</v>
      </c>
      <c r="EF2937">
        <v>1115.94</v>
      </c>
      <c r="EG2937">
        <v>2.931</v>
      </c>
      <c r="EH2937">
        <v>10121.799999999999</v>
      </c>
      <c r="EI2937">
        <v>22819.03</v>
      </c>
      <c r="EJ2937">
        <v>8144.02</v>
      </c>
      <c r="EK2937">
        <v>2.5209000000000001</v>
      </c>
      <c r="EL2937">
        <v>1565.8779999999999</v>
      </c>
      <c r="EM2937">
        <v>1337.32</v>
      </c>
      <c r="EN2937">
        <v>1207.83</v>
      </c>
      <c r="EO2937">
        <v>1537.021</v>
      </c>
      <c r="EP2937">
        <v>3317.6170000000002</v>
      </c>
      <c r="EQ2937">
        <v>3998.14</v>
      </c>
      <c r="ER2937">
        <v>51.25</v>
      </c>
      <c r="ES2937">
        <v>1841</v>
      </c>
      <c r="ET2937">
        <v>40.35</v>
      </c>
      <c r="EV2937">
        <v>16038.97</v>
      </c>
      <c r="EW2937">
        <v>951.75699999999995</v>
      </c>
      <c r="EX2937">
        <v>2642.22</v>
      </c>
      <c r="EY2937">
        <v>3527.55</v>
      </c>
      <c r="EZ2937">
        <v>7300.49</v>
      </c>
      <c r="FA2937">
        <v>58.36</v>
      </c>
      <c r="FB2937">
        <v>1.2685</v>
      </c>
      <c r="FC2937">
        <v>6.6162999999999998</v>
      </c>
      <c r="FD2937">
        <v>0.74199999999999999</v>
      </c>
      <c r="FE2937">
        <v>7.8128000000000002</v>
      </c>
      <c r="FF2937">
        <v>2.3614999999999999</v>
      </c>
      <c r="FG2937">
        <v>2.3614999999999999</v>
      </c>
      <c r="FH2937">
        <v>1.6071</v>
      </c>
      <c r="FJ2937">
        <v>1.772</v>
      </c>
      <c r="FK2937">
        <v>2.7614999999999998</v>
      </c>
      <c r="FL2937">
        <v>1.2585</v>
      </c>
      <c r="FM2937">
        <v>1.8839999999999999</v>
      </c>
      <c r="FN2937">
        <v>2.1126999999999998</v>
      </c>
      <c r="FO2937">
        <v>1.4370000000000001</v>
      </c>
      <c r="FP2937">
        <v>2.2707999999999999</v>
      </c>
      <c r="FQ2937">
        <v>2.0235599999999998</v>
      </c>
      <c r="FW2937">
        <v>16.0124</v>
      </c>
      <c r="FX2937">
        <v>11.43</v>
      </c>
      <c r="FY2937">
        <v>960.33</v>
      </c>
      <c r="FZ2937">
        <v>10930.29</v>
      </c>
    </row>
    <row r="2938" spans="1:182" x14ac:dyDescent="0.2">
      <c r="A2938" s="3">
        <v>43071</v>
      </c>
      <c r="B2938">
        <v>4018.87</v>
      </c>
      <c r="C2938">
        <v>2.08</v>
      </c>
      <c r="D2938">
        <v>150.85</v>
      </c>
      <c r="E2938">
        <v>193.85</v>
      </c>
      <c r="F2938">
        <v>5.0427</v>
      </c>
      <c r="G2938">
        <v>1.1120000000000001</v>
      </c>
      <c r="H2938">
        <v>0.71</v>
      </c>
      <c r="I2938">
        <v>1.3112999999999999</v>
      </c>
      <c r="J2938">
        <v>1.3120000000000001</v>
      </c>
      <c r="K2938">
        <v>1.2484</v>
      </c>
      <c r="L2938">
        <v>0.91049999999999998</v>
      </c>
      <c r="M2938">
        <v>1.8864000000000001</v>
      </c>
      <c r="N2938">
        <v>2.1997</v>
      </c>
      <c r="O2938">
        <v>2.4447000000000001</v>
      </c>
      <c r="P2938">
        <v>2.9893000000000001</v>
      </c>
      <c r="Q2938">
        <v>3.5148999999999999</v>
      </c>
      <c r="R2938">
        <v>3.5421999999999998</v>
      </c>
      <c r="S2938">
        <v>1.6045</v>
      </c>
      <c r="T2938">
        <v>1.6133</v>
      </c>
      <c r="U2938">
        <v>2.7585999999999999</v>
      </c>
      <c r="V2938">
        <v>3.1867999999999999</v>
      </c>
      <c r="W2938">
        <v>2.7987000000000002</v>
      </c>
      <c r="X2938">
        <v>3.6488</v>
      </c>
      <c r="Y2938">
        <v>4.3949999999999996</v>
      </c>
      <c r="Z2938">
        <v>4.3738999999999999</v>
      </c>
      <c r="AA2938">
        <v>1.5394000000000001</v>
      </c>
      <c r="AB2938">
        <v>3.0387</v>
      </c>
      <c r="AC2938">
        <v>1.2561</v>
      </c>
      <c r="AD2938">
        <v>1.4229000000000001</v>
      </c>
      <c r="AE2938">
        <v>1.7412000000000001</v>
      </c>
      <c r="AF2938">
        <v>0.66269999999999996</v>
      </c>
      <c r="AG2938">
        <v>0.58489999999999998</v>
      </c>
      <c r="AH2938">
        <v>6.1589</v>
      </c>
      <c r="AI2938">
        <v>39.1083</v>
      </c>
      <c r="AJ2938">
        <v>0.7883</v>
      </c>
      <c r="AK2938">
        <v>6847.59</v>
      </c>
      <c r="AR2938">
        <v>1.9019999999999999</v>
      </c>
      <c r="AW2938">
        <v>1.1896</v>
      </c>
      <c r="AX2938">
        <v>1717.86</v>
      </c>
      <c r="AY2938">
        <v>1.1599999999999999</v>
      </c>
      <c r="AZ2938">
        <v>2.2858000000000001</v>
      </c>
      <c r="BA2938">
        <v>1.9781</v>
      </c>
      <c r="BB2938">
        <v>1.7095</v>
      </c>
      <c r="BC2938">
        <v>34.74</v>
      </c>
      <c r="BD2938">
        <v>1.3476999999999999</v>
      </c>
      <c r="BE2938">
        <v>1.909</v>
      </c>
      <c r="BF2938">
        <v>1.909</v>
      </c>
      <c r="BG2938">
        <v>1.365</v>
      </c>
      <c r="BH2938">
        <v>1.365</v>
      </c>
      <c r="BI2938">
        <v>2.16</v>
      </c>
      <c r="BJ2938">
        <v>2.16</v>
      </c>
      <c r="BK2938">
        <v>1.5209999999999999</v>
      </c>
      <c r="BL2938">
        <v>2.2050000000000001</v>
      </c>
      <c r="BM2938">
        <v>2.2050000000000001</v>
      </c>
      <c r="BN2938">
        <v>0.876</v>
      </c>
      <c r="BO2938">
        <v>0.876</v>
      </c>
      <c r="BP2938">
        <v>1.5660000000000001</v>
      </c>
      <c r="BQ2938">
        <v>1.5660000000000001</v>
      </c>
      <c r="BR2938">
        <v>1.621</v>
      </c>
      <c r="BS2938">
        <v>1.6930000000000001</v>
      </c>
      <c r="BT2938">
        <v>1.6930000000000001</v>
      </c>
      <c r="BU2938">
        <v>1.0720000000000001</v>
      </c>
      <c r="BV2938">
        <v>1.786</v>
      </c>
      <c r="BW2938">
        <v>3.92</v>
      </c>
      <c r="BX2938">
        <v>0.30499999999999999</v>
      </c>
      <c r="BY2938">
        <v>0.30499999999999999</v>
      </c>
      <c r="BZ2938">
        <v>5.4683000000000002</v>
      </c>
      <c r="CA2938">
        <v>6.5170000000000003</v>
      </c>
      <c r="CB2938">
        <v>7.2039999999999997</v>
      </c>
      <c r="CC2938">
        <v>4.5369999999999999</v>
      </c>
      <c r="CD2938">
        <v>7.0590000000000002</v>
      </c>
      <c r="CE2938">
        <v>3.5000000000000003E-2</v>
      </c>
      <c r="CF2938">
        <v>1280.6199999999999</v>
      </c>
      <c r="CG2938">
        <v>4.9269999999999996</v>
      </c>
      <c r="CH2938">
        <v>5.1950000000000003</v>
      </c>
      <c r="CI2938">
        <v>2.1190000000000002</v>
      </c>
      <c r="CJ2938">
        <v>0.42699999999999999</v>
      </c>
      <c r="CK2938">
        <v>1.2330000000000001</v>
      </c>
      <c r="CL2938">
        <v>1.5509999999999999</v>
      </c>
      <c r="CM2938">
        <v>0.48</v>
      </c>
      <c r="CN2938">
        <v>1.7749999999999999</v>
      </c>
      <c r="CO2938">
        <v>0.51600000000000001</v>
      </c>
      <c r="CP2938">
        <v>1.8009999999999999</v>
      </c>
      <c r="CQ2938">
        <v>0.34499999999999997</v>
      </c>
      <c r="CR2938">
        <v>0.57399999999999995</v>
      </c>
      <c r="CS2938">
        <v>1.67</v>
      </c>
      <c r="CT2938">
        <v>0.73499999999999999</v>
      </c>
      <c r="CU2938">
        <v>0.88</v>
      </c>
      <c r="CV2938">
        <v>0.45600000000000002</v>
      </c>
      <c r="CW2938">
        <v>0.94599999999999995</v>
      </c>
      <c r="CX2938">
        <v>35.04</v>
      </c>
      <c r="CY2938">
        <v>2.27</v>
      </c>
      <c r="CZ2938">
        <v>-87</v>
      </c>
      <c r="DA2938">
        <v>0.16236999999999999</v>
      </c>
      <c r="DB2938">
        <v>29074.240000000002</v>
      </c>
      <c r="DC2938">
        <v>59.89</v>
      </c>
      <c r="DD2938">
        <v>2.4752000000000001</v>
      </c>
      <c r="DE2938">
        <v>2.4687999999999999</v>
      </c>
      <c r="DF2938">
        <v>2.8632</v>
      </c>
      <c r="DG2938">
        <v>2.8565</v>
      </c>
      <c r="DH2938">
        <v>2.891</v>
      </c>
      <c r="DI2938">
        <v>2.8614000000000002</v>
      </c>
      <c r="DJ2938">
        <v>3.2187999999999999</v>
      </c>
      <c r="DK2938">
        <v>3.8092000000000001</v>
      </c>
      <c r="DL2938">
        <v>3.6991000000000001</v>
      </c>
      <c r="DM2938">
        <v>4.3329000000000004</v>
      </c>
      <c r="DN2938">
        <v>24231.59</v>
      </c>
      <c r="DO2938">
        <v>5952.1379999999999</v>
      </c>
      <c r="DP2938">
        <v>1.05</v>
      </c>
      <c r="DQ2938">
        <v>1.02</v>
      </c>
      <c r="DR2938">
        <v>1.26</v>
      </c>
      <c r="DS2938">
        <v>1339943</v>
      </c>
      <c r="DT2938">
        <v>3.49</v>
      </c>
      <c r="DU2938">
        <v>5168841</v>
      </c>
      <c r="DV2938">
        <v>0.98</v>
      </c>
      <c r="DW2938">
        <v>1.03</v>
      </c>
      <c r="DX2938">
        <v>0.93</v>
      </c>
      <c r="DY2938">
        <v>3.8929999999999998</v>
      </c>
      <c r="DZ2938">
        <v>26.45</v>
      </c>
      <c r="EA2938">
        <v>50.170400000000001</v>
      </c>
      <c r="EB2938">
        <v>52.1873</v>
      </c>
      <c r="EC2938">
        <v>1146.8920000000001</v>
      </c>
      <c r="ED2938">
        <v>693.86</v>
      </c>
      <c r="EE2938">
        <v>2003.72</v>
      </c>
      <c r="EF2938">
        <v>1115.94</v>
      </c>
      <c r="EG2938">
        <v>2.931</v>
      </c>
      <c r="EH2938">
        <v>10121.799999999999</v>
      </c>
      <c r="EI2938">
        <v>22819.03</v>
      </c>
      <c r="EJ2938">
        <v>8144.02</v>
      </c>
      <c r="EK2938">
        <v>2.5209000000000001</v>
      </c>
      <c r="EL2938">
        <v>1565.8779999999999</v>
      </c>
      <c r="EM2938">
        <v>1337.32</v>
      </c>
      <c r="EN2938">
        <v>1207.83</v>
      </c>
      <c r="EO2938">
        <v>1537.021</v>
      </c>
      <c r="EP2938">
        <v>3317.6170000000002</v>
      </c>
      <c r="EQ2938">
        <v>3998.14</v>
      </c>
      <c r="ER2938">
        <v>51.25</v>
      </c>
      <c r="ES2938">
        <v>1841</v>
      </c>
      <c r="ET2938">
        <v>40.35</v>
      </c>
      <c r="EV2938">
        <v>16038.97</v>
      </c>
      <c r="EW2938">
        <v>951.75699999999995</v>
      </c>
      <c r="EX2938">
        <v>2642.22</v>
      </c>
      <c r="EY2938">
        <v>3527.55</v>
      </c>
      <c r="EZ2938">
        <v>7300.49</v>
      </c>
      <c r="FA2938">
        <v>58.36</v>
      </c>
      <c r="FB2938">
        <v>1.2685</v>
      </c>
      <c r="FC2938">
        <v>6.6162999999999998</v>
      </c>
      <c r="FD2938">
        <v>0.74199999999999999</v>
      </c>
      <c r="FE2938">
        <v>7.8128000000000002</v>
      </c>
      <c r="FF2938">
        <v>2.3614999999999999</v>
      </c>
      <c r="FG2938">
        <v>2.3614999999999999</v>
      </c>
      <c r="FH2938">
        <v>1.6071</v>
      </c>
      <c r="FJ2938">
        <v>1.772</v>
      </c>
      <c r="FK2938">
        <v>2.7614999999999998</v>
      </c>
      <c r="FL2938">
        <v>1.2585</v>
      </c>
      <c r="FM2938">
        <v>1.8839999999999999</v>
      </c>
      <c r="FN2938">
        <v>2.1126999999999998</v>
      </c>
      <c r="FO2938">
        <v>1.4370000000000001</v>
      </c>
      <c r="FP2938">
        <v>2.2707999999999999</v>
      </c>
      <c r="FQ2938">
        <v>2.0235599999999998</v>
      </c>
      <c r="FW2938">
        <v>16.0124</v>
      </c>
      <c r="FX2938">
        <v>11.43</v>
      </c>
      <c r="FY2938">
        <v>960.33</v>
      </c>
      <c r="FZ2938">
        <v>10899.25</v>
      </c>
    </row>
    <row r="2939" spans="1:182" x14ac:dyDescent="0.2">
      <c r="A2939" s="3">
        <v>43070</v>
      </c>
      <c r="B2939">
        <v>4018.87</v>
      </c>
      <c r="C2939">
        <v>2.08</v>
      </c>
      <c r="D2939">
        <v>150.85</v>
      </c>
      <c r="E2939">
        <v>193.85</v>
      </c>
      <c r="F2939">
        <v>5.0427</v>
      </c>
      <c r="G2939">
        <v>1.1120000000000001</v>
      </c>
      <c r="H2939">
        <v>0.71</v>
      </c>
      <c r="I2939">
        <v>1.3112999999999999</v>
      </c>
      <c r="J2939">
        <v>1.3120000000000001</v>
      </c>
      <c r="K2939">
        <v>1.2484</v>
      </c>
      <c r="L2939">
        <v>0.91049999999999998</v>
      </c>
      <c r="M2939">
        <v>1.8864000000000001</v>
      </c>
      <c r="N2939">
        <v>2.1997</v>
      </c>
      <c r="O2939">
        <v>2.4447000000000001</v>
      </c>
      <c r="P2939">
        <v>2.9893000000000001</v>
      </c>
      <c r="Q2939">
        <v>3.5148999999999999</v>
      </c>
      <c r="R2939">
        <v>3.5421999999999998</v>
      </c>
      <c r="S2939">
        <v>1.6045</v>
      </c>
      <c r="T2939">
        <v>1.6133</v>
      </c>
      <c r="U2939">
        <v>2.7585999999999999</v>
      </c>
      <c r="V2939">
        <v>3.1867999999999999</v>
      </c>
      <c r="W2939">
        <v>2.7987000000000002</v>
      </c>
      <c r="X2939">
        <v>3.6488</v>
      </c>
      <c r="Y2939">
        <v>4.3949999999999996</v>
      </c>
      <c r="Z2939">
        <v>4.3738999999999999</v>
      </c>
      <c r="AA2939">
        <v>1.5394000000000001</v>
      </c>
      <c r="AB2939">
        <v>3.0387</v>
      </c>
      <c r="AC2939">
        <v>1.2561</v>
      </c>
      <c r="AD2939">
        <v>1.4229000000000001</v>
      </c>
      <c r="AE2939">
        <v>1.7412000000000001</v>
      </c>
      <c r="AF2939">
        <v>0.66269999999999996</v>
      </c>
      <c r="AG2939">
        <v>0.58489999999999998</v>
      </c>
      <c r="AH2939">
        <v>6.1589</v>
      </c>
      <c r="AI2939">
        <v>39.1083</v>
      </c>
      <c r="AJ2939">
        <v>0.7883</v>
      </c>
      <c r="AK2939">
        <v>6847.59</v>
      </c>
      <c r="AR2939">
        <v>1.9019999999999999</v>
      </c>
      <c r="AW2939">
        <v>1.1896</v>
      </c>
      <c r="AX2939">
        <v>1717.86</v>
      </c>
      <c r="AY2939">
        <v>1.1599999999999999</v>
      </c>
      <c r="AZ2939">
        <v>2.2858000000000001</v>
      </c>
      <c r="BA2939">
        <v>1.9781</v>
      </c>
      <c r="BB2939">
        <v>1.7095</v>
      </c>
      <c r="BC2939">
        <v>34.74</v>
      </c>
      <c r="BD2939">
        <v>1.3476999999999999</v>
      </c>
      <c r="BE2939">
        <v>1.909</v>
      </c>
      <c r="BF2939">
        <v>1.909</v>
      </c>
      <c r="BG2939">
        <v>1.365</v>
      </c>
      <c r="BH2939">
        <v>1.365</v>
      </c>
      <c r="BI2939">
        <v>2.16</v>
      </c>
      <c r="BJ2939">
        <v>2.16</v>
      </c>
      <c r="BK2939">
        <v>1.5209999999999999</v>
      </c>
      <c r="BL2939">
        <v>2.2050000000000001</v>
      </c>
      <c r="BM2939">
        <v>2.2050000000000001</v>
      </c>
      <c r="BN2939">
        <v>0.876</v>
      </c>
      <c r="BO2939">
        <v>0.876</v>
      </c>
      <c r="BP2939">
        <v>1.5660000000000001</v>
      </c>
      <c r="BQ2939">
        <v>1.5660000000000001</v>
      </c>
      <c r="BR2939">
        <v>1.621</v>
      </c>
      <c r="BS2939">
        <v>1.6930000000000001</v>
      </c>
      <c r="BT2939">
        <v>1.6930000000000001</v>
      </c>
      <c r="BU2939">
        <v>1.0720000000000001</v>
      </c>
      <c r="BV2939">
        <v>1.786</v>
      </c>
      <c r="BW2939">
        <v>3.92</v>
      </c>
      <c r="BX2939">
        <v>0.30499999999999999</v>
      </c>
      <c r="BY2939">
        <v>0.30499999999999999</v>
      </c>
      <c r="BZ2939">
        <v>5.4683000000000002</v>
      </c>
      <c r="CA2939">
        <v>6.5170000000000003</v>
      </c>
      <c r="CB2939">
        <v>7.2039999999999997</v>
      </c>
      <c r="CC2939">
        <v>4.5369999999999999</v>
      </c>
      <c r="CD2939">
        <v>7.0590000000000002</v>
      </c>
      <c r="CE2939">
        <v>3.5000000000000003E-2</v>
      </c>
      <c r="CF2939">
        <v>1280.6199999999999</v>
      </c>
      <c r="CG2939">
        <v>4.9269999999999996</v>
      </c>
      <c r="CH2939">
        <v>5.1950000000000003</v>
      </c>
      <c r="CI2939">
        <v>2.1190000000000002</v>
      </c>
      <c r="CJ2939">
        <v>0.42699999999999999</v>
      </c>
      <c r="CK2939">
        <v>1.2330000000000001</v>
      </c>
      <c r="CL2939">
        <v>1.5509999999999999</v>
      </c>
      <c r="CM2939">
        <v>0.48</v>
      </c>
      <c r="CN2939">
        <v>1.7749999999999999</v>
      </c>
      <c r="CO2939">
        <v>0.51600000000000001</v>
      </c>
      <c r="CP2939">
        <v>1.8009999999999999</v>
      </c>
      <c r="CQ2939">
        <v>0.34499999999999997</v>
      </c>
      <c r="CR2939">
        <v>0.57399999999999995</v>
      </c>
      <c r="CS2939">
        <v>1.67</v>
      </c>
      <c r="CT2939">
        <v>0.73499999999999999</v>
      </c>
      <c r="CU2939">
        <v>0.88</v>
      </c>
      <c r="CV2939">
        <v>0.45600000000000002</v>
      </c>
      <c r="CW2939">
        <v>0.94599999999999995</v>
      </c>
      <c r="CX2939">
        <v>35.04</v>
      </c>
      <c r="CY2939">
        <v>2.27</v>
      </c>
      <c r="CZ2939">
        <v>-87</v>
      </c>
      <c r="DA2939">
        <v>0.16236999999999999</v>
      </c>
      <c r="DB2939">
        <v>29074.240000000002</v>
      </c>
      <c r="DC2939">
        <v>59.89</v>
      </c>
      <c r="DD2939">
        <v>2.4752000000000001</v>
      </c>
      <c r="DE2939">
        <v>2.4687999999999999</v>
      </c>
      <c r="DF2939">
        <v>2.8632</v>
      </c>
      <c r="DG2939">
        <v>2.8565</v>
      </c>
      <c r="DH2939">
        <v>2.891</v>
      </c>
      <c r="DI2939">
        <v>2.8614000000000002</v>
      </c>
      <c r="DJ2939">
        <v>3.2187999999999999</v>
      </c>
      <c r="DK2939">
        <v>3.8092000000000001</v>
      </c>
      <c r="DL2939">
        <v>3.6991000000000001</v>
      </c>
      <c r="DM2939">
        <v>4.3329000000000004</v>
      </c>
      <c r="DN2939">
        <v>24231.59</v>
      </c>
      <c r="DO2939">
        <v>5952.1379999999999</v>
      </c>
      <c r="DP2939">
        <v>1.05</v>
      </c>
      <c r="DQ2939">
        <v>1.02</v>
      </c>
      <c r="DR2939">
        <v>1.26</v>
      </c>
      <c r="DS2939">
        <v>1339943</v>
      </c>
      <c r="DT2939">
        <v>3.49</v>
      </c>
      <c r="DU2939">
        <v>5168841</v>
      </c>
      <c r="DV2939">
        <v>0.98</v>
      </c>
      <c r="DW2939">
        <v>1.03</v>
      </c>
      <c r="DX2939">
        <v>0.93</v>
      </c>
      <c r="DY2939">
        <v>3.8929999999999998</v>
      </c>
      <c r="DZ2939">
        <v>26.45</v>
      </c>
      <c r="EA2939">
        <v>50.170400000000001</v>
      </c>
      <c r="EB2939">
        <v>52.1873</v>
      </c>
      <c r="EC2939">
        <v>1146.8920000000001</v>
      </c>
      <c r="ED2939">
        <v>693.86</v>
      </c>
      <c r="EE2939">
        <v>2003.72</v>
      </c>
      <c r="EF2939">
        <v>1115.94</v>
      </c>
      <c r="EG2939">
        <v>2.931</v>
      </c>
      <c r="EH2939">
        <v>10121.799999999999</v>
      </c>
      <c r="EI2939">
        <v>22819.03</v>
      </c>
      <c r="EJ2939">
        <v>8144.02</v>
      </c>
      <c r="EK2939">
        <v>2.5209000000000001</v>
      </c>
      <c r="EL2939">
        <v>1565.8779999999999</v>
      </c>
      <c r="EM2939">
        <v>1337.32</v>
      </c>
      <c r="EN2939">
        <v>1207.83</v>
      </c>
      <c r="EO2939">
        <v>1537.021</v>
      </c>
      <c r="EP2939">
        <v>3317.6170000000002</v>
      </c>
      <c r="EQ2939">
        <v>3998.14</v>
      </c>
      <c r="ER2939">
        <v>51.25</v>
      </c>
      <c r="ES2939">
        <v>1841</v>
      </c>
      <c r="ET2939">
        <v>40.35</v>
      </c>
      <c r="EV2939">
        <v>16038.97</v>
      </c>
      <c r="EW2939">
        <v>951.75699999999995</v>
      </c>
      <c r="EX2939">
        <v>2642.22</v>
      </c>
      <c r="EY2939">
        <v>3527.55</v>
      </c>
      <c r="EZ2939">
        <v>7300.49</v>
      </c>
      <c r="FA2939">
        <v>58.36</v>
      </c>
      <c r="FB2939">
        <v>1.2685</v>
      </c>
      <c r="FC2939">
        <v>6.6162999999999998</v>
      </c>
      <c r="FD2939">
        <v>0.74199999999999999</v>
      </c>
      <c r="FE2939">
        <v>7.8128000000000002</v>
      </c>
      <c r="FF2939">
        <v>2.3614999999999999</v>
      </c>
      <c r="FG2939">
        <v>2.3614999999999999</v>
      </c>
      <c r="FH2939">
        <v>1.6071</v>
      </c>
      <c r="FJ2939">
        <v>1.772</v>
      </c>
      <c r="FK2939">
        <v>2.7614999999999998</v>
      </c>
      <c r="FL2939">
        <v>1.2585</v>
      </c>
      <c r="FM2939">
        <v>1.8839999999999999</v>
      </c>
      <c r="FN2939">
        <v>2.1126999999999998</v>
      </c>
      <c r="FO2939">
        <v>1.4370000000000001</v>
      </c>
      <c r="FP2939">
        <v>2.2707999999999999</v>
      </c>
      <c r="FQ2939">
        <v>2.0235599999999998</v>
      </c>
      <c r="FW2939">
        <v>16.0124</v>
      </c>
      <c r="FX2939">
        <v>11.43</v>
      </c>
      <c r="FY2939">
        <v>960.33</v>
      </c>
      <c r="FZ2939">
        <v>10899.25</v>
      </c>
    </row>
    <row r="2940" spans="1:182" x14ac:dyDescent="0.2">
      <c r="A2940" s="3">
        <v>43069</v>
      </c>
      <c r="B2940">
        <v>4033.84</v>
      </c>
      <c r="C2940">
        <v>2.02</v>
      </c>
      <c r="D2940">
        <v>146.21</v>
      </c>
      <c r="E2940">
        <v>188.21</v>
      </c>
      <c r="F2940">
        <v>5.0382999999999996</v>
      </c>
      <c r="G2940">
        <v>1.1805000000000001</v>
      </c>
      <c r="H2940">
        <v>0.73</v>
      </c>
      <c r="I2940">
        <v>1.3757999999999999</v>
      </c>
      <c r="J2940">
        <v>1.37</v>
      </c>
      <c r="K2940">
        <v>1.3069999999999999</v>
      </c>
      <c r="L2940">
        <v>0.95799999999999996</v>
      </c>
      <c r="M2940">
        <v>1.8997999999999999</v>
      </c>
      <c r="N2940">
        <v>2.1234000000000002</v>
      </c>
      <c r="O2940">
        <v>2.3772000000000002</v>
      </c>
      <c r="P2940">
        <v>2.9493999999999998</v>
      </c>
      <c r="Q2940">
        <v>3.5251999999999999</v>
      </c>
      <c r="R2940">
        <v>3.5659000000000001</v>
      </c>
      <c r="S2940">
        <v>1.5319</v>
      </c>
      <c r="T2940">
        <v>1.5361</v>
      </c>
      <c r="U2940">
        <v>2.7370000000000001</v>
      </c>
      <c r="V2940">
        <v>3.2128999999999999</v>
      </c>
      <c r="W2940">
        <v>2.7336999999999998</v>
      </c>
      <c r="X2940">
        <v>3.6086999999999998</v>
      </c>
      <c r="Y2940">
        <v>4.3875999999999999</v>
      </c>
      <c r="Z2940">
        <v>4.3876999999999997</v>
      </c>
      <c r="AA2940">
        <v>1.4746999999999999</v>
      </c>
      <c r="AB2940">
        <v>3.0789</v>
      </c>
      <c r="AC2940">
        <v>1.3365</v>
      </c>
      <c r="AD2940">
        <v>1.5028999999999999</v>
      </c>
      <c r="AE2940">
        <v>1.8307</v>
      </c>
      <c r="AF2940">
        <v>0.65139999999999998</v>
      </c>
      <c r="AG2940">
        <v>0.57330000000000003</v>
      </c>
      <c r="AH2940">
        <v>6.0559000000000003</v>
      </c>
      <c r="AI2940">
        <v>39.086599999999997</v>
      </c>
      <c r="AJ2940">
        <v>0.77539999999999998</v>
      </c>
      <c r="AK2940">
        <v>6873.97</v>
      </c>
      <c r="AR2940">
        <v>1.879</v>
      </c>
      <c r="AW2940">
        <v>1.1903999999999999</v>
      </c>
      <c r="AX2940">
        <v>1717.86</v>
      </c>
      <c r="AY2940">
        <v>1.07</v>
      </c>
      <c r="AZ2940">
        <v>2.3018999999999998</v>
      </c>
      <c r="BA2940">
        <v>1.9716</v>
      </c>
      <c r="BB2940">
        <v>1.7443</v>
      </c>
      <c r="BC2940">
        <v>33.54</v>
      </c>
      <c r="BD2940">
        <v>1.3525</v>
      </c>
      <c r="BE2940">
        <v>1.889</v>
      </c>
      <c r="BF2940">
        <v>1.889</v>
      </c>
      <c r="BG2940">
        <v>1.3089999999999999</v>
      </c>
      <c r="BH2940">
        <v>1.3089999999999999</v>
      </c>
      <c r="BI2940">
        <v>2.1789999999999998</v>
      </c>
      <c r="BJ2940">
        <v>2.1789999999999998</v>
      </c>
      <c r="BK2940">
        <v>1.4319999999999999</v>
      </c>
      <c r="BL2940">
        <v>2.23</v>
      </c>
      <c r="BM2940">
        <v>2.23</v>
      </c>
      <c r="BN2940">
        <v>0.88200000000000001</v>
      </c>
      <c r="BO2940">
        <v>0.88200000000000001</v>
      </c>
      <c r="BP2940">
        <v>1.4790000000000001</v>
      </c>
      <c r="BQ2940">
        <v>1.4790000000000001</v>
      </c>
      <c r="BR2940">
        <v>1.5529999999999999</v>
      </c>
      <c r="BS2940">
        <v>1.631</v>
      </c>
      <c r="BT2940">
        <v>1.631</v>
      </c>
      <c r="BU2940">
        <v>1.054</v>
      </c>
      <c r="BV2940">
        <v>1.732</v>
      </c>
      <c r="BW2940">
        <v>3.9169999999999998</v>
      </c>
      <c r="BX2940">
        <v>0.36699999999999999</v>
      </c>
      <c r="BY2940">
        <v>0.36699999999999999</v>
      </c>
      <c r="BZ2940">
        <v>5.4722</v>
      </c>
      <c r="CA2940">
        <v>6.5170000000000003</v>
      </c>
      <c r="CB2940">
        <v>7.2039999999999997</v>
      </c>
      <c r="CC2940">
        <v>4.5369999999999999</v>
      </c>
      <c r="CD2940">
        <v>7.0590000000000002</v>
      </c>
      <c r="CE2940">
        <v>3.9E-2</v>
      </c>
      <c r="CF2940">
        <v>1275.01</v>
      </c>
      <c r="CG2940">
        <v>4.9269999999999996</v>
      </c>
      <c r="CH2940">
        <v>5.1950000000000003</v>
      </c>
      <c r="CI2940">
        <v>2.121</v>
      </c>
      <c r="CJ2940">
        <v>0.47</v>
      </c>
      <c r="CK2940">
        <v>1.33</v>
      </c>
      <c r="CL2940">
        <v>1.639</v>
      </c>
      <c r="CM2940">
        <v>0.52100000000000002</v>
      </c>
      <c r="CN2940">
        <v>1.86</v>
      </c>
      <c r="CO2940">
        <v>0.56299999999999994</v>
      </c>
      <c r="CP2940">
        <v>1.879</v>
      </c>
      <c r="CQ2940">
        <v>0.377</v>
      </c>
      <c r="CR2940">
        <v>0.63100000000000001</v>
      </c>
      <c r="CS2940">
        <v>1.744</v>
      </c>
      <c r="CT2940">
        <v>0.81100000000000005</v>
      </c>
      <c r="CU2940">
        <v>0.96</v>
      </c>
      <c r="CV2940">
        <v>0.45500000000000002</v>
      </c>
      <c r="CW2940">
        <v>1.0329999999999999</v>
      </c>
      <c r="CX2940">
        <v>35.11</v>
      </c>
      <c r="CY2940">
        <v>2.2799999999999998</v>
      </c>
      <c r="CZ2940">
        <v>-85.5</v>
      </c>
      <c r="DA2940">
        <v>0.16513</v>
      </c>
      <c r="DB2940">
        <v>29177.35</v>
      </c>
      <c r="DC2940">
        <v>60.17</v>
      </c>
      <c r="DD2940">
        <v>2.4550999999999998</v>
      </c>
      <c r="DE2940">
        <v>2.4483000000000001</v>
      </c>
      <c r="DF2940">
        <v>2.8889</v>
      </c>
      <c r="DG2940">
        <v>2.8809999999999998</v>
      </c>
      <c r="DH2940">
        <v>2.9188000000000001</v>
      </c>
      <c r="DI2940">
        <v>2.8921000000000001</v>
      </c>
      <c r="DJ2940">
        <v>3.2757000000000001</v>
      </c>
      <c r="DK2940">
        <v>3.8809</v>
      </c>
      <c r="DL2940">
        <v>3.7530999999999999</v>
      </c>
      <c r="DM2940">
        <v>4.4024000000000001</v>
      </c>
      <c r="DN2940">
        <v>24272.35</v>
      </c>
      <c r="DO2940">
        <v>5952.1379999999999</v>
      </c>
      <c r="DP2940">
        <v>1.03</v>
      </c>
      <c r="DQ2940">
        <v>1.01</v>
      </c>
      <c r="DR2940">
        <v>1.25</v>
      </c>
      <c r="DS2940">
        <v>1342313</v>
      </c>
      <c r="DT2940">
        <v>3.44</v>
      </c>
      <c r="DU2940">
        <v>5169345</v>
      </c>
      <c r="DV2940">
        <v>0.97</v>
      </c>
      <c r="DW2940">
        <v>1.03</v>
      </c>
      <c r="DX2940">
        <v>0.92</v>
      </c>
      <c r="DY2940">
        <v>3.8929999999999998</v>
      </c>
      <c r="DZ2940">
        <v>27.11</v>
      </c>
      <c r="EA2940">
        <v>46.827100000000002</v>
      </c>
      <c r="EB2940">
        <v>50.611899999999999</v>
      </c>
      <c r="EC2940">
        <v>1151.1469999999999</v>
      </c>
      <c r="ED2940">
        <v>695.97</v>
      </c>
      <c r="EE2940">
        <v>2020.13</v>
      </c>
      <c r="EF2940">
        <v>1120.79</v>
      </c>
      <c r="EG2940">
        <v>2.9489999999999998</v>
      </c>
      <c r="EH2940">
        <v>10226.549999999999</v>
      </c>
      <c r="EI2940">
        <v>22724.959999999999</v>
      </c>
      <c r="EJ2940">
        <v>8254.0300000000007</v>
      </c>
      <c r="EK2940">
        <v>2.5606</v>
      </c>
      <c r="EL2940">
        <v>1569.222</v>
      </c>
      <c r="EM2940">
        <v>1343.018</v>
      </c>
      <c r="EN2940">
        <v>1207.29</v>
      </c>
      <c r="EO2940">
        <v>1544.1410000000001</v>
      </c>
      <c r="EP2940">
        <v>3317.1880000000001</v>
      </c>
      <c r="EQ2940">
        <v>4006.1</v>
      </c>
      <c r="ER2940">
        <v>50.98</v>
      </c>
      <c r="ES2940">
        <v>1840</v>
      </c>
      <c r="ET2940">
        <v>39.54</v>
      </c>
      <c r="EV2940">
        <v>16067.48</v>
      </c>
      <c r="EW2940">
        <v>952.04700000000003</v>
      </c>
      <c r="EX2940">
        <v>2647.58</v>
      </c>
      <c r="EY2940">
        <v>3569.93</v>
      </c>
      <c r="EZ2940">
        <v>7326.67</v>
      </c>
      <c r="FA2940">
        <v>57.4</v>
      </c>
      <c r="FB2940">
        <v>1.2897000000000001</v>
      </c>
      <c r="FC2940">
        <v>6.6090999999999998</v>
      </c>
      <c r="FD2940">
        <v>0.73929999999999996</v>
      </c>
      <c r="FE2940">
        <v>7.8098999999999998</v>
      </c>
      <c r="FF2940">
        <v>2.4097</v>
      </c>
      <c r="FG2940">
        <v>2.4097</v>
      </c>
      <c r="FH2940">
        <v>1.6073</v>
      </c>
      <c r="FJ2940">
        <v>1.782</v>
      </c>
      <c r="FK2940">
        <v>2.8269000000000002</v>
      </c>
      <c r="FL2940">
        <v>1.256</v>
      </c>
      <c r="FM2940">
        <v>1.8918999999999999</v>
      </c>
      <c r="FN2940">
        <v>2.1375000000000002</v>
      </c>
      <c r="FO2940">
        <v>1.4372</v>
      </c>
      <c r="FP2940">
        <v>2.3073000000000001</v>
      </c>
      <c r="FQ2940">
        <v>2.0682700000000001</v>
      </c>
      <c r="FW2940">
        <v>13.470800000000001</v>
      </c>
      <c r="FX2940">
        <v>11.28</v>
      </c>
      <c r="FY2940">
        <v>949.93</v>
      </c>
      <c r="FZ2940">
        <v>9653.93</v>
      </c>
    </row>
    <row r="2941" spans="1:182" x14ac:dyDescent="0.2">
      <c r="A2941" s="3">
        <v>43068</v>
      </c>
      <c r="B2941">
        <v>4066.92</v>
      </c>
      <c r="C2941">
        <v>2.06</v>
      </c>
      <c r="D2941">
        <v>143.36000000000001</v>
      </c>
      <c r="E2941">
        <v>186.36</v>
      </c>
      <c r="F2941">
        <v>5.0382999999999996</v>
      </c>
      <c r="G2941">
        <v>1.19</v>
      </c>
      <c r="H2941">
        <v>0.72799999999999998</v>
      </c>
      <c r="I2941">
        <v>1.3819999999999999</v>
      </c>
      <c r="J2941">
        <v>1.371</v>
      </c>
      <c r="K2941">
        <v>1.3089999999999999</v>
      </c>
      <c r="L2941">
        <v>0.96584999999999999</v>
      </c>
      <c r="M2941">
        <v>1.8895999999999999</v>
      </c>
      <c r="N2941">
        <v>2.1225999999999998</v>
      </c>
      <c r="O2941">
        <v>2.3782999999999999</v>
      </c>
      <c r="P2941">
        <v>2.9523000000000001</v>
      </c>
      <c r="Q2941">
        <v>3.5247999999999999</v>
      </c>
      <c r="R2941">
        <v>3.5630999999999999</v>
      </c>
      <c r="S2941">
        <v>1.5341</v>
      </c>
      <c r="T2941">
        <v>1.5565</v>
      </c>
      <c r="U2941">
        <v>2.7412999999999998</v>
      </c>
      <c r="V2941">
        <v>3.2117</v>
      </c>
      <c r="W2941">
        <v>2.7397</v>
      </c>
      <c r="X2941">
        <v>3.6206</v>
      </c>
      <c r="Y2941">
        <v>4.4009</v>
      </c>
      <c r="Z2941">
        <v>4.3956</v>
      </c>
      <c r="AA2941">
        <v>1.4764999999999999</v>
      </c>
      <c r="AB2941">
        <v>3.0746000000000002</v>
      </c>
      <c r="AC2941">
        <v>1.3514999999999999</v>
      </c>
      <c r="AD2941">
        <v>1.5168999999999999</v>
      </c>
      <c r="AE2941">
        <v>1.8421000000000001</v>
      </c>
      <c r="AF2941">
        <v>0.65620000000000001</v>
      </c>
      <c r="AG2941">
        <v>0.57969999999999999</v>
      </c>
      <c r="AH2941">
        <v>6.0702999999999996</v>
      </c>
      <c r="AI2941">
        <v>39.1751</v>
      </c>
      <c r="AJ2941">
        <v>0.77729999999999999</v>
      </c>
      <c r="AK2941">
        <v>6824.34</v>
      </c>
      <c r="AR2941">
        <v>1.8779999999999999</v>
      </c>
      <c r="AW2941">
        <v>1.1847000000000001</v>
      </c>
      <c r="AX2941">
        <v>1720.38</v>
      </c>
      <c r="AY2941">
        <v>1.1599999999999999</v>
      </c>
      <c r="AZ2941">
        <v>2.2845</v>
      </c>
      <c r="BA2941">
        <v>1.9282999999999999</v>
      </c>
      <c r="BB2941">
        <v>1.7250000000000001</v>
      </c>
      <c r="BC2941">
        <v>33.15</v>
      </c>
      <c r="BD2941">
        <v>1.3409</v>
      </c>
      <c r="BE2941">
        <v>1.883</v>
      </c>
      <c r="BF2941">
        <v>1.883</v>
      </c>
      <c r="BG2941">
        <v>1.3069999999999999</v>
      </c>
      <c r="BH2941">
        <v>1.3069999999999999</v>
      </c>
      <c r="BI2941">
        <v>2.1840000000000002</v>
      </c>
      <c r="BJ2941">
        <v>2.1840000000000002</v>
      </c>
      <c r="BK2941">
        <v>1.4339999999999999</v>
      </c>
      <c r="BL2941">
        <v>2.2349999999999999</v>
      </c>
      <c r="BM2941">
        <v>2.2349999999999999</v>
      </c>
      <c r="BN2941">
        <v>0.88400000000000001</v>
      </c>
      <c r="BO2941">
        <v>0.88400000000000001</v>
      </c>
      <c r="BP2941">
        <v>1.4830000000000001</v>
      </c>
      <c r="BQ2941">
        <v>1.4830000000000001</v>
      </c>
      <c r="BR2941">
        <v>1.5549999999999999</v>
      </c>
      <c r="BS2941">
        <v>1.631</v>
      </c>
      <c r="BT2941">
        <v>1.631</v>
      </c>
      <c r="BU2941">
        <v>1.0529999999999999</v>
      </c>
      <c r="BV2941">
        <v>1.7310000000000001</v>
      </c>
      <c r="BW2941">
        <v>3.9670000000000001</v>
      </c>
      <c r="BX2941">
        <v>0.38500000000000001</v>
      </c>
      <c r="BY2941">
        <v>0.38500000000000001</v>
      </c>
      <c r="BZ2941">
        <v>5.4843999999999999</v>
      </c>
      <c r="CA2941">
        <v>6.5309999999999997</v>
      </c>
      <c r="CB2941">
        <v>7.2060000000000004</v>
      </c>
      <c r="CC2941">
        <v>4.5279999999999996</v>
      </c>
      <c r="CD2941">
        <v>7.0279999999999996</v>
      </c>
      <c r="CE2941">
        <v>0.03</v>
      </c>
      <c r="CF2941">
        <v>1283.6400000000001</v>
      </c>
      <c r="CG2941">
        <v>4.9269999999999996</v>
      </c>
      <c r="CH2941">
        <v>5.1950000000000003</v>
      </c>
      <c r="CI2941">
        <v>2.1120000000000001</v>
      </c>
      <c r="CJ2941">
        <v>0.47299999999999998</v>
      </c>
      <c r="CK2941">
        <v>1.3380000000000001</v>
      </c>
      <c r="CL2941">
        <v>1.649</v>
      </c>
      <c r="CM2941">
        <v>0.51300000000000001</v>
      </c>
      <c r="CN2941">
        <v>1.869</v>
      </c>
      <c r="CO2941">
        <v>0.56699999999999995</v>
      </c>
      <c r="CP2941">
        <v>1.881</v>
      </c>
      <c r="CQ2941">
        <v>0.374</v>
      </c>
      <c r="CR2941">
        <v>0.63300000000000001</v>
      </c>
      <c r="CS2941">
        <v>1.742</v>
      </c>
      <c r="CT2941">
        <v>0.81899999999999995</v>
      </c>
      <c r="CU2941">
        <v>0.97099999999999997</v>
      </c>
      <c r="CV2941">
        <v>0.45900000000000002</v>
      </c>
      <c r="CW2941">
        <v>1.046</v>
      </c>
      <c r="CX2941">
        <v>35.47</v>
      </c>
      <c r="CY2941">
        <v>2.23</v>
      </c>
      <c r="CZ2941">
        <v>-85</v>
      </c>
      <c r="DA2941">
        <v>0.16474</v>
      </c>
      <c r="DB2941">
        <v>29623.83</v>
      </c>
      <c r="DC2941">
        <v>59.14</v>
      </c>
      <c r="DD2941">
        <v>2.4552999999999998</v>
      </c>
      <c r="DE2941">
        <v>2.4464000000000001</v>
      </c>
      <c r="DF2941">
        <v>2.8942999999999999</v>
      </c>
      <c r="DG2941">
        <v>2.8875000000000002</v>
      </c>
      <c r="DH2941">
        <v>2.9253</v>
      </c>
      <c r="DI2941">
        <v>2.8994</v>
      </c>
      <c r="DJ2941">
        <v>3.2425000000000002</v>
      </c>
      <c r="DK2941">
        <v>3.8656999999999999</v>
      </c>
      <c r="DL2941">
        <v>3.7162999999999999</v>
      </c>
      <c r="DM2941">
        <v>4.3773999999999997</v>
      </c>
      <c r="DN2941">
        <v>23940.68</v>
      </c>
      <c r="DO2941">
        <v>6061.3670000000002</v>
      </c>
      <c r="DP2941">
        <v>1.03</v>
      </c>
      <c r="DQ2941">
        <v>1.01</v>
      </c>
      <c r="DR2941">
        <v>1.26</v>
      </c>
      <c r="DS2941">
        <v>1343669</v>
      </c>
      <c r="DT2941">
        <v>3.49</v>
      </c>
      <c r="DU2941">
        <v>5175343</v>
      </c>
      <c r="DV2941">
        <v>0.98</v>
      </c>
      <c r="DW2941">
        <v>1.03</v>
      </c>
      <c r="DX2941">
        <v>0.93</v>
      </c>
      <c r="DY2941">
        <v>3.948</v>
      </c>
      <c r="DZ2941">
        <v>27.09</v>
      </c>
      <c r="EA2941">
        <v>45.535499999999999</v>
      </c>
      <c r="EB2941">
        <v>49.752699999999997</v>
      </c>
      <c r="EC2941">
        <v>1154.0139999999999</v>
      </c>
      <c r="ED2941">
        <v>708.63</v>
      </c>
      <c r="EE2941">
        <v>2016.84</v>
      </c>
      <c r="EF2941">
        <v>1141.3800000000001</v>
      </c>
      <c r="EG2941">
        <v>2.9529999999999998</v>
      </c>
      <c r="EH2941">
        <v>10361.299999999999</v>
      </c>
      <c r="EI2941">
        <v>22597.200000000001</v>
      </c>
      <c r="EJ2941">
        <v>8254.0300000000007</v>
      </c>
      <c r="EK2941">
        <v>2.5541999999999998</v>
      </c>
      <c r="EL2941">
        <v>1557.702</v>
      </c>
      <c r="EM2941">
        <v>1329.837</v>
      </c>
      <c r="EN2941">
        <v>1200.24</v>
      </c>
      <c r="EO2941">
        <v>1542.297</v>
      </c>
      <c r="EP2941">
        <v>3337.8620000000001</v>
      </c>
      <c r="EQ2941">
        <v>4053.75</v>
      </c>
      <c r="ER2941">
        <v>50.89</v>
      </c>
      <c r="ES2941">
        <v>1840</v>
      </c>
      <c r="ET2941">
        <v>39.57</v>
      </c>
      <c r="EV2941">
        <v>15967.72</v>
      </c>
      <c r="EW2941">
        <v>947.13800000000003</v>
      </c>
      <c r="EX2941">
        <v>2626.07</v>
      </c>
      <c r="EY2941">
        <v>3589.91</v>
      </c>
      <c r="EZ2941">
        <v>7393.56</v>
      </c>
      <c r="FA2941">
        <v>57.3</v>
      </c>
      <c r="FB2941">
        <v>1.2865</v>
      </c>
      <c r="FC2941">
        <v>6.6166999999999998</v>
      </c>
      <c r="FD2941">
        <v>0.74570000000000003</v>
      </c>
      <c r="FE2941">
        <v>7.8090999999999999</v>
      </c>
      <c r="FF2941">
        <v>2.3881999999999999</v>
      </c>
      <c r="FG2941">
        <v>2.3881999999999999</v>
      </c>
      <c r="FH2941">
        <v>1.597</v>
      </c>
      <c r="FJ2941">
        <v>1.762</v>
      </c>
      <c r="FK2941">
        <v>2.8245</v>
      </c>
      <c r="FL2941">
        <v>1.2841</v>
      </c>
      <c r="FM2941">
        <v>1.8644000000000001</v>
      </c>
      <c r="FN2941">
        <v>2.1059000000000001</v>
      </c>
      <c r="FO2941">
        <v>1.4500999999999999</v>
      </c>
      <c r="FP2941">
        <v>2.2827999999999999</v>
      </c>
      <c r="FQ2941">
        <v>2.0438999999999998</v>
      </c>
      <c r="FW2941">
        <v>13.5436</v>
      </c>
      <c r="FX2941">
        <v>10.7</v>
      </c>
      <c r="FY2941">
        <v>952.14</v>
      </c>
      <c r="FZ2941">
        <v>10193.450000000001</v>
      </c>
    </row>
    <row r="2942" spans="1:182" x14ac:dyDescent="0.2">
      <c r="A2942" s="3">
        <v>43067</v>
      </c>
      <c r="B2942">
        <v>4095.13</v>
      </c>
      <c r="C2942">
        <v>2.1</v>
      </c>
      <c r="D2942">
        <v>149.59</v>
      </c>
      <c r="E2942">
        <v>192.59</v>
      </c>
      <c r="F2942">
        <v>5.0682999999999998</v>
      </c>
      <c r="G2942">
        <v>1.1519999999999999</v>
      </c>
      <c r="H2942">
        <v>0.69099999999999995</v>
      </c>
      <c r="I2942">
        <v>1.357</v>
      </c>
      <c r="J2942">
        <v>1.357</v>
      </c>
      <c r="K2942">
        <v>1.28</v>
      </c>
      <c r="L2942">
        <v>0.89664999999999995</v>
      </c>
      <c r="M2942">
        <v>1.9403999999999999</v>
      </c>
      <c r="N2942">
        <v>2.1038000000000001</v>
      </c>
      <c r="O2942">
        <v>2.3553999999999999</v>
      </c>
      <c r="P2942">
        <v>2.9298999999999999</v>
      </c>
      <c r="Q2942">
        <v>3.5011999999999999</v>
      </c>
      <c r="R2942">
        <v>3.5413999999999999</v>
      </c>
      <c r="S2942">
        <v>1.5295000000000001</v>
      </c>
      <c r="T2942">
        <v>1.5454000000000001</v>
      </c>
      <c r="U2942">
        <v>2.7071000000000001</v>
      </c>
      <c r="V2942">
        <v>3.1913999999999998</v>
      </c>
      <c r="W2942">
        <v>2.7153999999999998</v>
      </c>
      <c r="X2942">
        <v>3.5935999999999999</v>
      </c>
      <c r="Y2942">
        <v>4.3776999999999999</v>
      </c>
      <c r="Z2942">
        <v>4.3737000000000004</v>
      </c>
      <c r="AA2942">
        <v>1.4697</v>
      </c>
      <c r="AB2942">
        <v>3.0636999999999999</v>
      </c>
      <c r="AC2942">
        <v>1.2843</v>
      </c>
      <c r="AD2942">
        <v>1.4486000000000001</v>
      </c>
      <c r="AE2942">
        <v>1.7627999999999999</v>
      </c>
      <c r="AF2942">
        <v>0.65910000000000002</v>
      </c>
      <c r="AG2942">
        <v>0.58499999999999996</v>
      </c>
      <c r="AH2942">
        <v>6.0891000000000002</v>
      </c>
      <c r="AI2942">
        <v>39.366799999999998</v>
      </c>
      <c r="AJ2942">
        <v>0.78029999999999999</v>
      </c>
      <c r="AK2942">
        <v>6912.36</v>
      </c>
      <c r="AR2942">
        <v>1.8340000000000001</v>
      </c>
      <c r="AW2942">
        <v>1.1839999999999999</v>
      </c>
      <c r="AX2942">
        <v>1714.42</v>
      </c>
      <c r="AY2942">
        <v>1.1599999999999999</v>
      </c>
      <c r="AZ2942">
        <v>2.2968999999999999</v>
      </c>
      <c r="BA2942">
        <v>1.962</v>
      </c>
      <c r="BB2942">
        <v>1.7095</v>
      </c>
      <c r="BC2942">
        <v>33.61</v>
      </c>
      <c r="BD2942">
        <v>1.3339000000000001</v>
      </c>
      <c r="BE2942">
        <v>1.841</v>
      </c>
      <c r="BF2942">
        <v>1.841</v>
      </c>
      <c r="BG2942">
        <v>1.2989999999999999</v>
      </c>
      <c r="BH2942">
        <v>1.2989999999999999</v>
      </c>
      <c r="BI2942">
        <v>2.1520000000000001</v>
      </c>
      <c r="BJ2942">
        <v>2.1520000000000001</v>
      </c>
      <c r="BK2942">
        <v>1.419</v>
      </c>
      <c r="BL2942">
        <v>2.2029999999999998</v>
      </c>
      <c r="BM2942">
        <v>2.2029999999999998</v>
      </c>
      <c r="BN2942">
        <v>0.86499999999999999</v>
      </c>
      <c r="BO2942">
        <v>0.86499999999999999</v>
      </c>
      <c r="BP2942">
        <v>1.4650000000000001</v>
      </c>
      <c r="BQ2942">
        <v>1.4650000000000001</v>
      </c>
      <c r="BR2942">
        <v>1.5209999999999999</v>
      </c>
      <c r="BS2942">
        <v>1.5940000000000001</v>
      </c>
      <c r="BT2942">
        <v>1.5940000000000001</v>
      </c>
      <c r="BU2942">
        <v>1.052</v>
      </c>
      <c r="BV2942">
        <v>1.6919999999999999</v>
      </c>
      <c r="BW2942">
        <v>3.9990000000000001</v>
      </c>
      <c r="BX2942">
        <v>0.33900000000000002</v>
      </c>
      <c r="BY2942">
        <v>0.33900000000000002</v>
      </c>
      <c r="BZ2942">
        <v>5.4832999999999998</v>
      </c>
      <c r="CA2942">
        <v>6.59</v>
      </c>
      <c r="CB2942">
        <v>7.2519999999999998</v>
      </c>
      <c r="CC2942">
        <v>4.5309999999999997</v>
      </c>
      <c r="CD2942">
        <v>7.03</v>
      </c>
      <c r="CE2942">
        <v>0.04</v>
      </c>
      <c r="CF2942">
        <v>1293.98</v>
      </c>
      <c r="CG2942">
        <v>4.9269999999999996</v>
      </c>
      <c r="CH2942">
        <v>5.2549999999999999</v>
      </c>
      <c r="CI2942">
        <v>2.1179999999999999</v>
      </c>
      <c r="CJ2942">
        <v>0.42599999999999999</v>
      </c>
      <c r="CK2942">
        <v>1.2529999999999999</v>
      </c>
      <c r="CL2942">
        <v>1.577</v>
      </c>
      <c r="CM2942">
        <v>0.47399999999999998</v>
      </c>
      <c r="CN2942">
        <v>1.8</v>
      </c>
      <c r="CO2942">
        <v>0.51600000000000001</v>
      </c>
      <c r="CP2942">
        <v>1.8149999999999999</v>
      </c>
      <c r="CQ2942">
        <v>0.38200000000000001</v>
      </c>
      <c r="CR2942">
        <v>0.57099999999999995</v>
      </c>
      <c r="CS2942">
        <v>1.6759999999999999</v>
      </c>
      <c r="CT2942">
        <v>0.745</v>
      </c>
      <c r="CU2942">
        <v>0.89200000000000002</v>
      </c>
      <c r="CV2942">
        <v>0.45700000000000002</v>
      </c>
      <c r="CW2942">
        <v>0.95699999999999996</v>
      </c>
      <c r="CX2942">
        <v>35.299999999999997</v>
      </c>
      <c r="CY2942">
        <v>2.29</v>
      </c>
      <c r="CZ2942">
        <v>-81.5</v>
      </c>
      <c r="DA2942">
        <v>0.16422999999999999</v>
      </c>
      <c r="DB2942">
        <v>29680.85</v>
      </c>
      <c r="DC2942">
        <v>59.05</v>
      </c>
      <c r="DD2942">
        <v>2.4083999999999999</v>
      </c>
      <c r="DE2942">
        <v>2.4049</v>
      </c>
      <c r="DF2942">
        <v>2.8757999999999999</v>
      </c>
      <c r="DG2942">
        <v>2.8683000000000001</v>
      </c>
      <c r="DH2942">
        <v>2.9070999999999998</v>
      </c>
      <c r="DI2942">
        <v>2.8818000000000001</v>
      </c>
      <c r="DJ2942">
        <v>3.1962999999999999</v>
      </c>
      <c r="DK2942">
        <v>3.8174000000000001</v>
      </c>
      <c r="DL2942">
        <v>3.6745000000000001</v>
      </c>
      <c r="DM2942">
        <v>4.3205999999999998</v>
      </c>
      <c r="DN2942">
        <v>23836.71</v>
      </c>
      <c r="DO2942">
        <v>6070.7160000000003</v>
      </c>
      <c r="DP2942">
        <v>1.04</v>
      </c>
      <c r="DQ2942">
        <v>1.01</v>
      </c>
      <c r="DR2942">
        <v>1.26</v>
      </c>
      <c r="DS2942">
        <v>1339827</v>
      </c>
      <c r="DT2942">
        <v>3.53</v>
      </c>
      <c r="DU2942">
        <v>5190257</v>
      </c>
      <c r="DV2942">
        <v>0.98</v>
      </c>
      <c r="DW2942">
        <v>1.04</v>
      </c>
      <c r="DX2942">
        <v>0.93</v>
      </c>
      <c r="DY2942">
        <v>3.9510000000000001</v>
      </c>
      <c r="DZ2942">
        <v>27.05</v>
      </c>
      <c r="EA2942">
        <v>44.932099999999998</v>
      </c>
      <c r="EB2942">
        <v>48.787999999999997</v>
      </c>
      <c r="EC2942">
        <v>1153.06</v>
      </c>
      <c r="ED2942">
        <v>711.07</v>
      </c>
      <c r="EE2942">
        <v>2014.71</v>
      </c>
      <c r="EF2942">
        <v>1146.5</v>
      </c>
      <c r="EG2942">
        <v>2.952</v>
      </c>
      <c r="EH2942">
        <v>10370.25</v>
      </c>
      <c r="EI2942">
        <v>22486.240000000002</v>
      </c>
      <c r="EJ2942">
        <v>8291.8799999999992</v>
      </c>
      <c r="EK2942">
        <v>2.5508000000000002</v>
      </c>
      <c r="EL2942">
        <v>1557.8989999999999</v>
      </c>
      <c r="EM2942">
        <v>1341.1949999999999</v>
      </c>
      <c r="EN2942">
        <v>1190.8900000000001</v>
      </c>
      <c r="EO2942">
        <v>1536.433</v>
      </c>
      <c r="EP2942">
        <v>3333.6570000000002</v>
      </c>
      <c r="EQ2942">
        <v>4055.82</v>
      </c>
      <c r="ER2942">
        <v>50.33</v>
      </c>
      <c r="ES2942">
        <v>1860</v>
      </c>
      <c r="ET2942">
        <v>39.26</v>
      </c>
      <c r="EV2942">
        <v>16029.64</v>
      </c>
      <c r="EW2942">
        <v>950.20699999999999</v>
      </c>
      <c r="EX2942">
        <v>2627.04</v>
      </c>
      <c r="EY2942">
        <v>3583.49</v>
      </c>
      <c r="EZ2942">
        <v>7460.65</v>
      </c>
      <c r="FA2942">
        <v>57.99</v>
      </c>
      <c r="FB2942">
        <v>1.2815000000000001</v>
      </c>
      <c r="FC2942">
        <v>6.6078000000000001</v>
      </c>
      <c r="FD2942">
        <v>0.74970000000000003</v>
      </c>
      <c r="FE2942">
        <v>7.8033000000000001</v>
      </c>
      <c r="FF2942">
        <v>2.3277000000000001</v>
      </c>
      <c r="FG2942">
        <v>2.3277000000000001</v>
      </c>
      <c r="FH2942">
        <v>1.5918000000000001</v>
      </c>
      <c r="FJ2942">
        <v>1.746</v>
      </c>
      <c r="FK2942">
        <v>2.7576999999999998</v>
      </c>
      <c r="FL2942">
        <v>1.2765</v>
      </c>
      <c r="FM2942">
        <v>1.8398000000000001</v>
      </c>
      <c r="FN2942">
        <v>2.0594000000000001</v>
      </c>
      <c r="FO2942">
        <v>1.4398</v>
      </c>
      <c r="FP2942">
        <v>2.2204999999999999</v>
      </c>
      <c r="FQ2942">
        <v>1.9817100000000001</v>
      </c>
      <c r="FW2942">
        <v>12.8773</v>
      </c>
      <c r="FX2942">
        <v>10.029999999999999</v>
      </c>
      <c r="FY2942">
        <v>941.21</v>
      </c>
      <c r="FZ2942">
        <v>9944.74</v>
      </c>
    </row>
    <row r="2943" spans="1:182" x14ac:dyDescent="0.2">
      <c r="A2943" s="3">
        <v>43066</v>
      </c>
      <c r="B2943">
        <v>4056.23</v>
      </c>
      <c r="C2943">
        <v>2.1</v>
      </c>
      <c r="D2943">
        <v>148.06</v>
      </c>
      <c r="E2943">
        <v>191.06</v>
      </c>
      <c r="F2943">
        <v>5.0827999999999998</v>
      </c>
      <c r="G2943">
        <v>1.1065</v>
      </c>
      <c r="H2943">
        <v>0.68799999999999994</v>
      </c>
      <c r="I2943">
        <v>1.3005</v>
      </c>
      <c r="J2943">
        <v>1.2955000000000001</v>
      </c>
      <c r="K2943">
        <v>1.24</v>
      </c>
      <c r="L2943">
        <v>0.88690000000000002</v>
      </c>
      <c r="M2943">
        <v>1.8455999999999999</v>
      </c>
      <c r="N2943">
        <v>2.1164999999999998</v>
      </c>
      <c r="O2943">
        <v>2.3721000000000001</v>
      </c>
      <c r="P2943">
        <v>2.9525999999999999</v>
      </c>
      <c r="Q2943">
        <v>3.5186000000000002</v>
      </c>
      <c r="R2943">
        <v>3.5541999999999998</v>
      </c>
      <c r="S2943">
        <v>1.5378000000000001</v>
      </c>
      <c r="T2943">
        <v>1.5443</v>
      </c>
      <c r="U2943">
        <v>2.7202999999999999</v>
      </c>
      <c r="V2943">
        <v>3.2006999999999999</v>
      </c>
      <c r="W2943">
        <v>2.7277</v>
      </c>
      <c r="X2943">
        <v>3.6143000000000001</v>
      </c>
      <c r="Y2943">
        <v>4.399</v>
      </c>
      <c r="Z2943">
        <v>4.3875999999999999</v>
      </c>
      <c r="AA2943">
        <v>1.4782</v>
      </c>
      <c r="AB2943">
        <v>3.0714999999999999</v>
      </c>
      <c r="AC2943">
        <v>1.2853000000000001</v>
      </c>
      <c r="AD2943">
        <v>1.4500999999999999</v>
      </c>
      <c r="AE2943">
        <v>1.7656000000000001</v>
      </c>
      <c r="AF2943">
        <v>0.65820000000000001</v>
      </c>
      <c r="AG2943">
        <v>0.58799999999999997</v>
      </c>
      <c r="AH2943">
        <v>6.1086999999999998</v>
      </c>
      <c r="AI2943">
        <v>39.654400000000003</v>
      </c>
      <c r="AJ2943">
        <v>0.78310000000000002</v>
      </c>
      <c r="AK2943">
        <v>6878.52</v>
      </c>
      <c r="AR2943">
        <v>1.8340000000000001</v>
      </c>
      <c r="AW2943">
        <v>1.1898</v>
      </c>
      <c r="AX2943">
        <v>1719.86</v>
      </c>
      <c r="AY2943">
        <v>1.1599999999999999</v>
      </c>
      <c r="AZ2943">
        <v>2.2837000000000001</v>
      </c>
      <c r="BA2943">
        <v>1.9724999999999999</v>
      </c>
      <c r="BB2943">
        <v>1.7005999999999999</v>
      </c>
      <c r="BC2943">
        <v>33.54</v>
      </c>
      <c r="BD2943">
        <v>1.3318000000000001</v>
      </c>
      <c r="BE2943">
        <v>1.867</v>
      </c>
      <c r="BF2943">
        <v>1.867</v>
      </c>
      <c r="BG2943">
        <v>1.31</v>
      </c>
      <c r="BH2943">
        <v>1.31</v>
      </c>
      <c r="BI2943">
        <v>2.1749999999999998</v>
      </c>
      <c r="BJ2943">
        <v>2.1749999999999998</v>
      </c>
      <c r="BK2943">
        <v>1.43</v>
      </c>
      <c r="BL2943">
        <v>2.2240000000000002</v>
      </c>
      <c r="BM2943">
        <v>2.2240000000000002</v>
      </c>
      <c r="BN2943">
        <v>0.86899999999999999</v>
      </c>
      <c r="BO2943">
        <v>0.86899999999999999</v>
      </c>
      <c r="BP2943">
        <v>1.478</v>
      </c>
      <c r="BQ2943">
        <v>1.478</v>
      </c>
      <c r="BR2943">
        <v>1.5369999999999999</v>
      </c>
      <c r="BS2943">
        <v>1.6140000000000001</v>
      </c>
      <c r="BT2943">
        <v>1.6140000000000001</v>
      </c>
      <c r="BU2943">
        <v>1.0469999999999999</v>
      </c>
      <c r="BV2943">
        <v>1.718</v>
      </c>
      <c r="BW2943">
        <v>3.9980000000000002</v>
      </c>
      <c r="BX2943">
        <v>0.34200000000000003</v>
      </c>
      <c r="BY2943">
        <v>0.34200000000000003</v>
      </c>
      <c r="BZ2943">
        <v>5.4843999999999999</v>
      </c>
      <c r="CA2943">
        <v>6.5910000000000002</v>
      </c>
      <c r="CB2943">
        <v>7.2549999999999999</v>
      </c>
      <c r="CC2943">
        <v>4.5369999999999999</v>
      </c>
      <c r="CD2943">
        <v>7.056</v>
      </c>
      <c r="CE2943">
        <v>4.2999999999999997E-2</v>
      </c>
      <c r="CF2943">
        <v>1294.52</v>
      </c>
      <c r="CG2943">
        <v>4.9269999999999996</v>
      </c>
      <c r="CH2943">
        <v>5.2480000000000002</v>
      </c>
      <c r="CI2943">
        <v>2.113</v>
      </c>
      <c r="CJ2943">
        <v>0.41599999999999998</v>
      </c>
      <c r="CK2943">
        <v>1.2529999999999999</v>
      </c>
      <c r="CL2943">
        <v>1.57</v>
      </c>
      <c r="CM2943">
        <v>0.46300000000000002</v>
      </c>
      <c r="CN2943">
        <v>1.7909999999999999</v>
      </c>
      <c r="CO2943">
        <v>0.50700000000000001</v>
      </c>
      <c r="CP2943">
        <v>1.806</v>
      </c>
      <c r="CQ2943">
        <v>0.379</v>
      </c>
      <c r="CR2943">
        <v>0.56100000000000005</v>
      </c>
      <c r="CS2943">
        <v>1.6619999999999999</v>
      </c>
      <c r="CT2943">
        <v>0.73399999999999999</v>
      </c>
      <c r="CU2943">
        <v>0.88200000000000001</v>
      </c>
      <c r="CV2943">
        <v>0.45600000000000002</v>
      </c>
      <c r="CW2943">
        <v>0.95299999999999996</v>
      </c>
      <c r="CX2943">
        <v>35.29</v>
      </c>
      <c r="CY2943">
        <v>2.29</v>
      </c>
      <c r="CZ2943">
        <v>-79.5</v>
      </c>
      <c r="DA2943">
        <v>0.16370000000000001</v>
      </c>
      <c r="DB2943">
        <v>29686.19</v>
      </c>
      <c r="DC2943">
        <v>59.38</v>
      </c>
      <c r="DD2943">
        <v>2.4218000000000002</v>
      </c>
      <c r="DE2943">
        <v>2.4213</v>
      </c>
      <c r="DF2943">
        <v>2.8786999999999998</v>
      </c>
      <c r="DG2943">
        <v>2.8769</v>
      </c>
      <c r="DH2943">
        <v>2.9169999999999998</v>
      </c>
      <c r="DI2943">
        <v>2.8902999999999999</v>
      </c>
      <c r="DJ2943">
        <v>3.1985000000000001</v>
      </c>
      <c r="DK2943">
        <v>3.8273999999999999</v>
      </c>
      <c r="DL2943">
        <v>3.6787999999999998</v>
      </c>
      <c r="DM2943">
        <v>4.327</v>
      </c>
      <c r="DN2943">
        <v>23580.78</v>
      </c>
      <c r="DO2943">
        <v>6064.5889999999999</v>
      </c>
      <c r="DP2943">
        <v>1.04</v>
      </c>
      <c r="DQ2943">
        <v>1</v>
      </c>
      <c r="DR2943">
        <v>1.27</v>
      </c>
      <c r="DS2943">
        <v>1339337</v>
      </c>
      <c r="DT2943">
        <v>3.56</v>
      </c>
      <c r="DU2943">
        <v>5185874</v>
      </c>
      <c r="DV2943">
        <v>0.99</v>
      </c>
      <c r="DW2943">
        <v>1.04</v>
      </c>
      <c r="DX2943">
        <v>0.94</v>
      </c>
      <c r="DY2943">
        <v>3.911</v>
      </c>
      <c r="DZ2943">
        <v>26.91</v>
      </c>
      <c r="EA2943">
        <v>45.292200000000001</v>
      </c>
      <c r="EB2943">
        <v>49.042700000000004</v>
      </c>
      <c r="EC2943">
        <v>1148.8499999999999</v>
      </c>
      <c r="ED2943">
        <v>710.35</v>
      </c>
      <c r="EE2943">
        <v>2015.8</v>
      </c>
      <c r="EF2943">
        <v>1144.33</v>
      </c>
      <c r="EG2943">
        <v>2.9470000000000001</v>
      </c>
      <c r="EH2943">
        <v>10399.549999999999</v>
      </c>
      <c r="EI2943">
        <v>22495.99</v>
      </c>
      <c r="EJ2943">
        <v>8361.69</v>
      </c>
      <c r="EK2943">
        <v>2.5394000000000001</v>
      </c>
      <c r="EL2943">
        <v>1542.2860000000001</v>
      </c>
      <c r="EM2943">
        <v>1333.24</v>
      </c>
      <c r="EN2943">
        <v>1174.92</v>
      </c>
      <c r="EO2943">
        <v>1513.309</v>
      </c>
      <c r="EP2943">
        <v>3322.23</v>
      </c>
      <c r="EQ2943">
        <v>4049.95</v>
      </c>
      <c r="ER2943">
        <v>50.57</v>
      </c>
      <c r="ES2943">
        <v>1880</v>
      </c>
      <c r="ET2943">
        <v>39.619999999999997</v>
      </c>
      <c r="EV2943">
        <v>16042.12</v>
      </c>
      <c r="EW2943">
        <v>950.63199999999995</v>
      </c>
      <c r="EX2943">
        <v>2601.42</v>
      </c>
      <c r="EY2943">
        <v>3564.02</v>
      </c>
      <c r="EZ2943">
        <v>7383.9</v>
      </c>
      <c r="FA2943">
        <v>58.11</v>
      </c>
      <c r="FB2943">
        <v>1.2768999999999999</v>
      </c>
      <c r="FC2943">
        <v>6.5991999999999997</v>
      </c>
      <c r="FD2943">
        <v>0.75080000000000002</v>
      </c>
      <c r="FE2943">
        <v>7.8003</v>
      </c>
      <c r="FF2943">
        <v>2.3277000000000001</v>
      </c>
      <c r="FG2943">
        <v>2.3277000000000001</v>
      </c>
      <c r="FH2943">
        <v>1.5945</v>
      </c>
      <c r="FJ2943">
        <v>1.7403999999999999</v>
      </c>
      <c r="FK2943">
        <v>2.7677</v>
      </c>
      <c r="FL2943">
        <v>1.2431000000000001</v>
      </c>
      <c r="FM2943">
        <v>1.8342000000000001</v>
      </c>
      <c r="FN2943">
        <v>2.0468000000000002</v>
      </c>
      <c r="FO2943">
        <v>1.4343999999999999</v>
      </c>
      <c r="FP2943">
        <v>2.2155999999999998</v>
      </c>
      <c r="FQ2943">
        <v>1.9782599999999999</v>
      </c>
      <c r="FW2943">
        <v>13.5459</v>
      </c>
      <c r="FX2943">
        <v>9.8699999999999992</v>
      </c>
      <c r="FY2943">
        <v>938.61</v>
      </c>
      <c r="FZ2943">
        <v>9652.66</v>
      </c>
    </row>
    <row r="2944" spans="1:182" x14ac:dyDescent="0.2">
      <c r="A2944" s="3">
        <v>43065</v>
      </c>
      <c r="B2944">
        <v>4070.2</v>
      </c>
      <c r="C2944">
        <v>2.1</v>
      </c>
      <c r="D2944">
        <v>146.82</v>
      </c>
      <c r="E2944">
        <v>189.82</v>
      </c>
      <c r="F2944">
        <v>5.0861999999999998</v>
      </c>
      <c r="G2944">
        <v>1.103</v>
      </c>
      <c r="H2944">
        <v>0.68500000000000005</v>
      </c>
      <c r="I2944">
        <v>1.31</v>
      </c>
      <c r="J2944">
        <v>1.3009999999999999</v>
      </c>
      <c r="K2944">
        <v>1.2370000000000001</v>
      </c>
      <c r="L2944">
        <v>0.88329999999999997</v>
      </c>
      <c r="M2944">
        <v>1.8284</v>
      </c>
      <c r="N2944">
        <v>2.125</v>
      </c>
      <c r="O2944">
        <v>2.3851</v>
      </c>
      <c r="P2944">
        <v>2.9693000000000001</v>
      </c>
      <c r="Q2944">
        <v>3.5310000000000001</v>
      </c>
      <c r="R2944">
        <v>3.5630999999999999</v>
      </c>
      <c r="S2944">
        <v>1.5424</v>
      </c>
      <c r="T2944">
        <v>1.56</v>
      </c>
      <c r="U2944">
        <v>2.7349999999999999</v>
      </c>
      <c r="V2944">
        <v>3.2099000000000002</v>
      </c>
      <c r="W2944">
        <v>2.7406999999999999</v>
      </c>
      <c r="X2944">
        <v>3.6352000000000002</v>
      </c>
      <c r="Y2944">
        <v>4.4199000000000002</v>
      </c>
      <c r="Z2944">
        <v>4.4020000000000001</v>
      </c>
      <c r="AA2944">
        <v>1.4790000000000001</v>
      </c>
      <c r="AB2944">
        <v>3.0828000000000002</v>
      </c>
      <c r="AC2944">
        <v>1.2726</v>
      </c>
      <c r="AD2944">
        <v>1.4375</v>
      </c>
      <c r="AE2944">
        <v>1.7538</v>
      </c>
      <c r="AF2944">
        <v>0.65920000000000001</v>
      </c>
      <c r="AG2944">
        <v>0.58979999999999999</v>
      </c>
      <c r="AH2944">
        <v>6.1425000000000001</v>
      </c>
      <c r="AI2944">
        <v>39.810400000000001</v>
      </c>
      <c r="AJ2944">
        <v>0.78659999999999997</v>
      </c>
      <c r="AK2944">
        <v>6889.16</v>
      </c>
      <c r="AR2944">
        <v>1.8460000000000001</v>
      </c>
      <c r="AW2944">
        <v>1.1933</v>
      </c>
      <c r="AX2944">
        <v>1717.23</v>
      </c>
      <c r="AY2944">
        <v>1.1599999999999999</v>
      </c>
      <c r="AZ2944">
        <v>2.29</v>
      </c>
      <c r="BA2944">
        <v>1.9725999999999999</v>
      </c>
      <c r="BB2944">
        <v>1.6955</v>
      </c>
      <c r="BC2944">
        <v>33.549999999999997</v>
      </c>
      <c r="BD2944">
        <v>1.3337000000000001</v>
      </c>
      <c r="BE2944">
        <v>1.8879999999999999</v>
      </c>
      <c r="BF2944">
        <v>1.8879999999999999</v>
      </c>
      <c r="BG2944">
        <v>1.3109999999999999</v>
      </c>
      <c r="BH2944">
        <v>1.3109999999999999</v>
      </c>
      <c r="BI2944">
        <v>2.1840000000000002</v>
      </c>
      <c r="BJ2944">
        <v>2.1840000000000002</v>
      </c>
      <c r="BK2944">
        <v>1.4390000000000001</v>
      </c>
      <c r="BL2944">
        <v>2.2330000000000001</v>
      </c>
      <c r="BM2944">
        <v>2.2330000000000001</v>
      </c>
      <c r="BN2944">
        <v>0.86899999999999999</v>
      </c>
      <c r="BO2944">
        <v>0.86899999999999999</v>
      </c>
      <c r="BP2944">
        <v>1.4890000000000001</v>
      </c>
      <c r="BQ2944">
        <v>1.4890000000000001</v>
      </c>
      <c r="BR2944">
        <v>1.55</v>
      </c>
      <c r="BS2944">
        <v>1.6279999999999999</v>
      </c>
      <c r="BT2944">
        <v>1.6279999999999999</v>
      </c>
      <c r="BU2944">
        <v>1.0469999999999999</v>
      </c>
      <c r="BV2944">
        <v>1.734</v>
      </c>
      <c r="BW2944">
        <v>3.9729999999999999</v>
      </c>
      <c r="BX2944">
        <v>0.36</v>
      </c>
      <c r="BY2944">
        <v>0.36</v>
      </c>
      <c r="BZ2944">
        <v>5.4817</v>
      </c>
      <c r="CA2944">
        <v>6.5510000000000002</v>
      </c>
      <c r="CB2944">
        <v>7.2309999999999999</v>
      </c>
      <c r="CC2944">
        <v>4.5339999999999998</v>
      </c>
      <c r="CD2944">
        <v>7.0030000000000001</v>
      </c>
      <c r="CE2944">
        <v>2.9000000000000001E-2</v>
      </c>
      <c r="CF2944">
        <v>1288.3699999999999</v>
      </c>
      <c r="CG2944">
        <v>4.9269999999999996</v>
      </c>
      <c r="CH2944">
        <v>5.234</v>
      </c>
      <c r="CI2944">
        <v>2.0790000000000002</v>
      </c>
      <c r="CJ2944">
        <v>0.40500000000000003</v>
      </c>
      <c r="CK2944">
        <v>1.25</v>
      </c>
      <c r="CL2944">
        <v>1.5629999999999999</v>
      </c>
      <c r="CM2944">
        <v>0.45900000000000002</v>
      </c>
      <c r="CN2944">
        <v>1.7849999999999999</v>
      </c>
      <c r="CO2944">
        <v>0.503</v>
      </c>
      <c r="CP2944">
        <v>1.7969999999999999</v>
      </c>
      <c r="CQ2944">
        <v>0.56200000000000006</v>
      </c>
      <c r="CR2944">
        <v>0.55600000000000005</v>
      </c>
      <c r="CS2944">
        <v>1.6539999999999999</v>
      </c>
      <c r="CT2944">
        <v>0.73</v>
      </c>
      <c r="CU2944">
        <v>0.877</v>
      </c>
      <c r="CV2944">
        <v>0.46400000000000002</v>
      </c>
      <c r="CW2944">
        <v>0.94699999999999995</v>
      </c>
      <c r="CX2944">
        <v>35.409999999999997</v>
      </c>
      <c r="CY2944">
        <v>2.21</v>
      </c>
      <c r="CZ2944">
        <v>-86</v>
      </c>
      <c r="DA2944">
        <v>0.1628</v>
      </c>
      <c r="DB2944">
        <v>29866.32</v>
      </c>
      <c r="DC2944">
        <v>59.67</v>
      </c>
      <c r="DD2944">
        <v>2.4434</v>
      </c>
      <c r="DE2944">
        <v>2.4401999999999999</v>
      </c>
      <c r="DF2944">
        <v>2.8891</v>
      </c>
      <c r="DG2944">
        <v>2.8853</v>
      </c>
      <c r="DH2944">
        <v>2.9283999999999999</v>
      </c>
      <c r="DI2944">
        <v>2.9034</v>
      </c>
      <c r="DJ2944">
        <v>3.2115</v>
      </c>
      <c r="DK2944">
        <v>3.8311000000000002</v>
      </c>
      <c r="DL2944">
        <v>3.6898</v>
      </c>
      <c r="DM2944">
        <v>4.3337000000000003</v>
      </c>
      <c r="DN2944">
        <v>23557.99</v>
      </c>
      <c r="DO2944">
        <v>6067.1419999999998</v>
      </c>
      <c r="DP2944">
        <v>1.04</v>
      </c>
      <c r="DQ2944">
        <v>1</v>
      </c>
      <c r="DR2944">
        <v>1.27</v>
      </c>
      <c r="DS2944">
        <v>1338467</v>
      </c>
      <c r="DT2944">
        <v>3.54</v>
      </c>
      <c r="DU2944">
        <v>5182512</v>
      </c>
      <c r="DV2944">
        <v>0.99</v>
      </c>
      <c r="DW2944">
        <v>1.04</v>
      </c>
      <c r="DX2944">
        <v>0.94</v>
      </c>
      <c r="DY2944">
        <v>3.911</v>
      </c>
      <c r="DZ2944">
        <v>26.9</v>
      </c>
      <c r="EA2944">
        <v>46.160699999999999</v>
      </c>
      <c r="EB2944">
        <v>49.841700000000003</v>
      </c>
      <c r="EC2944">
        <v>1152.932</v>
      </c>
      <c r="ED2944">
        <v>717.93</v>
      </c>
      <c r="EE2944">
        <v>2022.86</v>
      </c>
      <c r="EF2944">
        <v>1154.26</v>
      </c>
      <c r="EG2944">
        <v>2.9449999999999998</v>
      </c>
      <c r="EH2944">
        <v>10389.700000000001</v>
      </c>
      <c r="EI2944">
        <v>22550.85</v>
      </c>
      <c r="EJ2944">
        <v>8365.11</v>
      </c>
      <c r="EK2944">
        <v>2.5081000000000002</v>
      </c>
      <c r="EL2944">
        <v>1543.75</v>
      </c>
      <c r="EM2944">
        <v>1332.6859999999999</v>
      </c>
      <c r="EN2944">
        <v>1177.1300000000001</v>
      </c>
      <c r="EO2944">
        <v>1519.163</v>
      </c>
      <c r="EP2944">
        <v>3353.8209999999999</v>
      </c>
      <c r="EQ2944">
        <v>4104.2</v>
      </c>
      <c r="ER2944">
        <v>50.53</v>
      </c>
      <c r="ES2944">
        <v>1880</v>
      </c>
      <c r="ET2944">
        <v>39.799999999999997</v>
      </c>
      <c r="EV2944">
        <v>16108.09</v>
      </c>
      <c r="EW2944">
        <v>954.14300000000003</v>
      </c>
      <c r="EX2944">
        <v>2602.42</v>
      </c>
      <c r="EY2944">
        <v>3581.23</v>
      </c>
      <c r="EZ2944">
        <v>7409.64</v>
      </c>
      <c r="FA2944">
        <v>57.97</v>
      </c>
      <c r="FB2944">
        <v>1.2712000000000001</v>
      </c>
      <c r="FC2944">
        <v>6.6017999999999999</v>
      </c>
      <c r="FD2944">
        <v>0.74970000000000003</v>
      </c>
      <c r="FE2944">
        <v>7.8078000000000003</v>
      </c>
      <c r="FF2944">
        <v>2.3418000000000001</v>
      </c>
      <c r="FG2944">
        <v>2.3418000000000001</v>
      </c>
      <c r="FH2944">
        <v>1.5892999999999999</v>
      </c>
      <c r="FJ2944">
        <v>1.7443</v>
      </c>
      <c r="FK2944">
        <v>2.7637999999999998</v>
      </c>
      <c r="FL2944">
        <v>1.2609999999999999</v>
      </c>
      <c r="FM2944">
        <v>1.845</v>
      </c>
      <c r="FN2944">
        <v>2.0636000000000001</v>
      </c>
      <c r="FO2944">
        <v>1.4396</v>
      </c>
      <c r="FP2944">
        <v>2.2303000000000002</v>
      </c>
      <c r="FQ2944">
        <v>1.9987200000000001</v>
      </c>
      <c r="FW2944">
        <v>12.8582</v>
      </c>
      <c r="FX2944">
        <v>9.67</v>
      </c>
      <c r="FY2944">
        <v>935.57</v>
      </c>
      <c r="FZ2944">
        <v>9387.66</v>
      </c>
    </row>
    <row r="2945" spans="1:182" x14ac:dyDescent="0.2">
      <c r="A2945" s="3">
        <v>43064</v>
      </c>
      <c r="B2945">
        <v>4070.2</v>
      </c>
      <c r="C2945">
        <v>2.1</v>
      </c>
      <c r="D2945">
        <v>146.82</v>
      </c>
      <c r="E2945">
        <v>189.82</v>
      </c>
      <c r="F2945">
        <v>5.0861999999999998</v>
      </c>
      <c r="G2945">
        <v>1.103</v>
      </c>
      <c r="H2945">
        <v>0.68500000000000005</v>
      </c>
      <c r="I2945">
        <v>1.31</v>
      </c>
      <c r="J2945">
        <v>1.3009999999999999</v>
      </c>
      <c r="K2945">
        <v>1.2370000000000001</v>
      </c>
      <c r="L2945">
        <v>0.88329999999999997</v>
      </c>
      <c r="M2945">
        <v>1.8284</v>
      </c>
      <c r="N2945">
        <v>2.125</v>
      </c>
      <c r="O2945">
        <v>2.3851</v>
      </c>
      <c r="P2945">
        <v>2.9693000000000001</v>
      </c>
      <c r="Q2945">
        <v>3.5310000000000001</v>
      </c>
      <c r="R2945">
        <v>3.5630999999999999</v>
      </c>
      <c r="S2945">
        <v>1.5424</v>
      </c>
      <c r="T2945">
        <v>1.56</v>
      </c>
      <c r="U2945">
        <v>2.7349999999999999</v>
      </c>
      <c r="V2945">
        <v>3.2099000000000002</v>
      </c>
      <c r="W2945">
        <v>2.7406999999999999</v>
      </c>
      <c r="X2945">
        <v>3.6352000000000002</v>
      </c>
      <c r="Y2945">
        <v>4.4199000000000002</v>
      </c>
      <c r="Z2945">
        <v>4.4020000000000001</v>
      </c>
      <c r="AA2945">
        <v>1.4790000000000001</v>
      </c>
      <c r="AB2945">
        <v>3.0828000000000002</v>
      </c>
      <c r="AC2945">
        <v>1.2726</v>
      </c>
      <c r="AD2945">
        <v>1.4375</v>
      </c>
      <c r="AE2945">
        <v>1.7538</v>
      </c>
      <c r="AF2945">
        <v>0.65920000000000001</v>
      </c>
      <c r="AG2945">
        <v>0.58979999999999999</v>
      </c>
      <c r="AH2945">
        <v>6.1425000000000001</v>
      </c>
      <c r="AI2945">
        <v>39.810400000000001</v>
      </c>
      <c r="AJ2945">
        <v>0.78659999999999997</v>
      </c>
      <c r="AK2945">
        <v>6889.16</v>
      </c>
      <c r="AR2945">
        <v>1.8460000000000001</v>
      </c>
      <c r="AW2945">
        <v>1.1933</v>
      </c>
      <c r="AX2945">
        <v>1717.23</v>
      </c>
      <c r="AY2945">
        <v>1.1599999999999999</v>
      </c>
      <c r="AZ2945">
        <v>2.29</v>
      </c>
      <c r="BA2945">
        <v>1.9725999999999999</v>
      </c>
      <c r="BB2945">
        <v>1.6955</v>
      </c>
      <c r="BC2945">
        <v>33.549999999999997</v>
      </c>
      <c r="BD2945">
        <v>1.3337000000000001</v>
      </c>
      <c r="BE2945">
        <v>1.8879999999999999</v>
      </c>
      <c r="BF2945">
        <v>1.8879999999999999</v>
      </c>
      <c r="BG2945">
        <v>1.3109999999999999</v>
      </c>
      <c r="BH2945">
        <v>1.3109999999999999</v>
      </c>
      <c r="BI2945">
        <v>2.1840000000000002</v>
      </c>
      <c r="BJ2945">
        <v>2.1840000000000002</v>
      </c>
      <c r="BK2945">
        <v>1.4390000000000001</v>
      </c>
      <c r="BL2945">
        <v>2.2330000000000001</v>
      </c>
      <c r="BM2945">
        <v>2.2330000000000001</v>
      </c>
      <c r="BN2945">
        <v>0.86899999999999999</v>
      </c>
      <c r="BO2945">
        <v>0.86899999999999999</v>
      </c>
      <c r="BP2945">
        <v>1.4890000000000001</v>
      </c>
      <c r="BQ2945">
        <v>1.4890000000000001</v>
      </c>
      <c r="BR2945">
        <v>1.55</v>
      </c>
      <c r="BS2945">
        <v>1.6279999999999999</v>
      </c>
      <c r="BT2945">
        <v>1.6279999999999999</v>
      </c>
      <c r="BU2945">
        <v>1.0469999999999999</v>
      </c>
      <c r="BV2945">
        <v>1.734</v>
      </c>
      <c r="BW2945">
        <v>3.9729999999999999</v>
      </c>
      <c r="BX2945">
        <v>0.36</v>
      </c>
      <c r="BY2945">
        <v>0.36</v>
      </c>
      <c r="BZ2945">
        <v>5.4817</v>
      </c>
      <c r="CA2945">
        <v>6.5510000000000002</v>
      </c>
      <c r="CB2945">
        <v>7.2309999999999999</v>
      </c>
      <c r="CC2945">
        <v>4.5339999999999998</v>
      </c>
      <c r="CD2945">
        <v>7.0030000000000001</v>
      </c>
      <c r="CE2945">
        <v>2.9000000000000001E-2</v>
      </c>
      <c r="CF2945">
        <v>1288.3699999999999</v>
      </c>
      <c r="CG2945">
        <v>4.9269999999999996</v>
      </c>
      <c r="CH2945">
        <v>5.234</v>
      </c>
      <c r="CI2945">
        <v>2.0790000000000002</v>
      </c>
      <c r="CJ2945">
        <v>0.40500000000000003</v>
      </c>
      <c r="CK2945">
        <v>1.25</v>
      </c>
      <c r="CL2945">
        <v>1.5629999999999999</v>
      </c>
      <c r="CM2945">
        <v>0.45900000000000002</v>
      </c>
      <c r="CN2945">
        <v>1.7849999999999999</v>
      </c>
      <c r="CO2945">
        <v>0.503</v>
      </c>
      <c r="CP2945">
        <v>1.7969999999999999</v>
      </c>
      <c r="CQ2945">
        <v>0.56200000000000006</v>
      </c>
      <c r="CR2945">
        <v>0.55600000000000005</v>
      </c>
      <c r="CS2945">
        <v>1.6539999999999999</v>
      </c>
      <c r="CT2945">
        <v>0.73</v>
      </c>
      <c r="CU2945">
        <v>0.877</v>
      </c>
      <c r="CV2945">
        <v>0.46400000000000002</v>
      </c>
      <c r="CW2945">
        <v>0.94699999999999995</v>
      </c>
      <c r="CX2945">
        <v>35.409999999999997</v>
      </c>
      <c r="CY2945">
        <v>2.21</v>
      </c>
      <c r="CZ2945">
        <v>-86</v>
      </c>
      <c r="DA2945">
        <v>0.1628</v>
      </c>
      <c r="DB2945">
        <v>29866.32</v>
      </c>
      <c r="DC2945">
        <v>59.67</v>
      </c>
      <c r="DD2945">
        <v>2.4434</v>
      </c>
      <c r="DE2945">
        <v>2.4401999999999999</v>
      </c>
      <c r="DF2945">
        <v>2.8891</v>
      </c>
      <c r="DG2945">
        <v>2.8853</v>
      </c>
      <c r="DH2945">
        <v>2.9283999999999999</v>
      </c>
      <c r="DI2945">
        <v>2.9034</v>
      </c>
      <c r="DJ2945">
        <v>3.2115</v>
      </c>
      <c r="DK2945">
        <v>3.8311000000000002</v>
      </c>
      <c r="DL2945">
        <v>3.6898</v>
      </c>
      <c r="DM2945">
        <v>4.3337000000000003</v>
      </c>
      <c r="DN2945">
        <v>23557.99</v>
      </c>
      <c r="DO2945">
        <v>6067.1419999999998</v>
      </c>
      <c r="DP2945">
        <v>1.04</v>
      </c>
      <c r="DQ2945">
        <v>1</v>
      </c>
      <c r="DR2945">
        <v>1.27</v>
      </c>
      <c r="DS2945">
        <v>1338467</v>
      </c>
      <c r="DT2945">
        <v>3.54</v>
      </c>
      <c r="DU2945">
        <v>5182512</v>
      </c>
      <c r="DV2945">
        <v>0.99</v>
      </c>
      <c r="DW2945">
        <v>1.04</v>
      </c>
      <c r="DX2945">
        <v>0.94</v>
      </c>
      <c r="DY2945">
        <v>3.911</v>
      </c>
      <c r="DZ2945">
        <v>26.9</v>
      </c>
      <c r="EA2945">
        <v>46.160699999999999</v>
      </c>
      <c r="EB2945">
        <v>49.841700000000003</v>
      </c>
      <c r="EC2945">
        <v>1152.932</v>
      </c>
      <c r="ED2945">
        <v>717.93</v>
      </c>
      <c r="EE2945">
        <v>2022.86</v>
      </c>
      <c r="EF2945">
        <v>1154.26</v>
      </c>
      <c r="EG2945">
        <v>2.9449999999999998</v>
      </c>
      <c r="EH2945">
        <v>10389.700000000001</v>
      </c>
      <c r="EI2945">
        <v>22550.85</v>
      </c>
      <c r="EJ2945">
        <v>8365.11</v>
      </c>
      <c r="EK2945">
        <v>2.5081000000000002</v>
      </c>
      <c r="EL2945">
        <v>1543.75</v>
      </c>
      <c r="EM2945">
        <v>1332.6859999999999</v>
      </c>
      <c r="EN2945">
        <v>1177.1300000000001</v>
      </c>
      <c r="EO2945">
        <v>1519.163</v>
      </c>
      <c r="EP2945">
        <v>3353.8209999999999</v>
      </c>
      <c r="EQ2945">
        <v>4104.2</v>
      </c>
      <c r="ER2945">
        <v>50.53</v>
      </c>
      <c r="ES2945">
        <v>1880</v>
      </c>
      <c r="ET2945">
        <v>39.799999999999997</v>
      </c>
      <c r="EV2945">
        <v>16108.09</v>
      </c>
      <c r="EW2945">
        <v>954.14300000000003</v>
      </c>
      <c r="EX2945">
        <v>2602.42</v>
      </c>
      <c r="EY2945">
        <v>3581.23</v>
      </c>
      <c r="EZ2945">
        <v>7409.64</v>
      </c>
      <c r="FA2945">
        <v>57.97</v>
      </c>
      <c r="FB2945">
        <v>1.2712000000000001</v>
      </c>
      <c r="FC2945">
        <v>6.6017999999999999</v>
      </c>
      <c r="FD2945">
        <v>0.74970000000000003</v>
      </c>
      <c r="FE2945">
        <v>7.8078000000000003</v>
      </c>
      <c r="FF2945">
        <v>2.3418000000000001</v>
      </c>
      <c r="FG2945">
        <v>2.3418000000000001</v>
      </c>
      <c r="FH2945">
        <v>1.5892999999999999</v>
      </c>
      <c r="FJ2945">
        <v>1.7443</v>
      </c>
      <c r="FK2945">
        <v>2.7637999999999998</v>
      </c>
      <c r="FL2945">
        <v>1.2609999999999999</v>
      </c>
      <c r="FM2945">
        <v>1.845</v>
      </c>
      <c r="FN2945">
        <v>2.0636000000000001</v>
      </c>
      <c r="FO2945">
        <v>1.4396</v>
      </c>
      <c r="FP2945">
        <v>2.2303000000000002</v>
      </c>
      <c r="FQ2945">
        <v>1.9987200000000001</v>
      </c>
      <c r="FW2945">
        <v>12.8582</v>
      </c>
      <c r="FX2945">
        <v>9.67</v>
      </c>
      <c r="FY2945">
        <v>935.57</v>
      </c>
      <c r="FZ2945">
        <v>8249.34</v>
      </c>
    </row>
    <row r="2946" spans="1:182" x14ac:dyDescent="0.2">
      <c r="A2946" s="3">
        <v>43063</v>
      </c>
      <c r="B2946">
        <v>4070.2</v>
      </c>
      <c r="C2946">
        <v>2.1</v>
      </c>
      <c r="D2946">
        <v>146.82</v>
      </c>
      <c r="E2946">
        <v>189.82</v>
      </c>
      <c r="F2946">
        <v>5.0861999999999998</v>
      </c>
      <c r="G2946">
        <v>1.103</v>
      </c>
      <c r="H2946">
        <v>0.68500000000000005</v>
      </c>
      <c r="I2946">
        <v>1.31</v>
      </c>
      <c r="J2946">
        <v>1.3009999999999999</v>
      </c>
      <c r="K2946">
        <v>1.2370000000000001</v>
      </c>
      <c r="L2946">
        <v>0.88329999999999997</v>
      </c>
      <c r="M2946">
        <v>1.8284</v>
      </c>
      <c r="N2946">
        <v>2.125</v>
      </c>
      <c r="O2946">
        <v>2.3851</v>
      </c>
      <c r="P2946">
        <v>2.9693000000000001</v>
      </c>
      <c r="Q2946">
        <v>3.5310000000000001</v>
      </c>
      <c r="R2946">
        <v>3.5630999999999999</v>
      </c>
      <c r="S2946">
        <v>1.5424</v>
      </c>
      <c r="T2946">
        <v>1.56</v>
      </c>
      <c r="U2946">
        <v>2.7349999999999999</v>
      </c>
      <c r="V2946">
        <v>3.2099000000000002</v>
      </c>
      <c r="W2946">
        <v>2.7406999999999999</v>
      </c>
      <c r="X2946">
        <v>3.6352000000000002</v>
      </c>
      <c r="Y2946">
        <v>4.4199000000000002</v>
      </c>
      <c r="Z2946">
        <v>4.4020000000000001</v>
      </c>
      <c r="AA2946">
        <v>1.4790000000000001</v>
      </c>
      <c r="AB2946">
        <v>3.0828000000000002</v>
      </c>
      <c r="AC2946">
        <v>1.2726</v>
      </c>
      <c r="AD2946">
        <v>1.4375</v>
      </c>
      <c r="AE2946">
        <v>1.7538</v>
      </c>
      <c r="AF2946">
        <v>0.65920000000000001</v>
      </c>
      <c r="AG2946">
        <v>0.58979999999999999</v>
      </c>
      <c r="AH2946">
        <v>6.1425000000000001</v>
      </c>
      <c r="AI2946">
        <v>39.810400000000001</v>
      </c>
      <c r="AJ2946">
        <v>0.78659999999999997</v>
      </c>
      <c r="AK2946">
        <v>6889.16</v>
      </c>
      <c r="AR2946">
        <v>1.8460000000000001</v>
      </c>
      <c r="AW2946">
        <v>1.1933</v>
      </c>
      <c r="AX2946">
        <v>1717.23</v>
      </c>
      <c r="AY2946">
        <v>1.1599999999999999</v>
      </c>
      <c r="AZ2946">
        <v>2.29</v>
      </c>
      <c r="BA2946">
        <v>1.9725999999999999</v>
      </c>
      <c r="BB2946">
        <v>1.6955</v>
      </c>
      <c r="BC2946">
        <v>33.549999999999997</v>
      </c>
      <c r="BD2946">
        <v>1.3337000000000001</v>
      </c>
      <c r="BE2946">
        <v>1.8879999999999999</v>
      </c>
      <c r="BF2946">
        <v>1.8879999999999999</v>
      </c>
      <c r="BG2946">
        <v>1.3109999999999999</v>
      </c>
      <c r="BH2946">
        <v>1.3109999999999999</v>
      </c>
      <c r="BI2946">
        <v>2.1840000000000002</v>
      </c>
      <c r="BJ2946">
        <v>2.1840000000000002</v>
      </c>
      <c r="BK2946">
        <v>1.4390000000000001</v>
      </c>
      <c r="BL2946">
        <v>2.2330000000000001</v>
      </c>
      <c r="BM2946">
        <v>2.2330000000000001</v>
      </c>
      <c r="BN2946">
        <v>0.86899999999999999</v>
      </c>
      <c r="BO2946">
        <v>0.86899999999999999</v>
      </c>
      <c r="BP2946">
        <v>1.4890000000000001</v>
      </c>
      <c r="BQ2946">
        <v>1.4890000000000001</v>
      </c>
      <c r="BR2946">
        <v>1.55</v>
      </c>
      <c r="BS2946">
        <v>1.6279999999999999</v>
      </c>
      <c r="BT2946">
        <v>1.6279999999999999</v>
      </c>
      <c r="BU2946">
        <v>1.0469999999999999</v>
      </c>
      <c r="BV2946">
        <v>1.734</v>
      </c>
      <c r="BW2946">
        <v>3.9729999999999999</v>
      </c>
      <c r="BX2946">
        <v>0.36</v>
      </c>
      <c r="BY2946">
        <v>0.36</v>
      </c>
      <c r="BZ2946">
        <v>5.4817</v>
      </c>
      <c r="CA2946">
        <v>6.5510000000000002</v>
      </c>
      <c r="CB2946">
        <v>7.2309999999999999</v>
      </c>
      <c r="CC2946">
        <v>4.5339999999999998</v>
      </c>
      <c r="CD2946">
        <v>7.0030000000000001</v>
      </c>
      <c r="CE2946">
        <v>2.9000000000000001E-2</v>
      </c>
      <c r="CF2946">
        <v>1288.3699999999999</v>
      </c>
      <c r="CG2946">
        <v>4.9269999999999996</v>
      </c>
      <c r="CH2946">
        <v>5.234</v>
      </c>
      <c r="CI2946">
        <v>2.0790000000000002</v>
      </c>
      <c r="CJ2946">
        <v>0.40500000000000003</v>
      </c>
      <c r="CK2946">
        <v>1.25</v>
      </c>
      <c r="CL2946">
        <v>1.5629999999999999</v>
      </c>
      <c r="CM2946">
        <v>0.45900000000000002</v>
      </c>
      <c r="CN2946">
        <v>1.7849999999999999</v>
      </c>
      <c r="CO2946">
        <v>0.503</v>
      </c>
      <c r="CP2946">
        <v>1.7969999999999999</v>
      </c>
      <c r="CQ2946">
        <v>0.56200000000000006</v>
      </c>
      <c r="CR2946">
        <v>0.55600000000000005</v>
      </c>
      <c r="CS2946">
        <v>1.6539999999999999</v>
      </c>
      <c r="CT2946">
        <v>0.73</v>
      </c>
      <c r="CU2946">
        <v>0.877</v>
      </c>
      <c r="CV2946">
        <v>0.46400000000000002</v>
      </c>
      <c r="CW2946">
        <v>0.94699999999999995</v>
      </c>
      <c r="CX2946">
        <v>35.409999999999997</v>
      </c>
      <c r="CY2946">
        <v>2.21</v>
      </c>
      <c r="CZ2946">
        <v>-86</v>
      </c>
      <c r="DA2946">
        <v>0.1628</v>
      </c>
      <c r="DB2946">
        <v>29866.32</v>
      </c>
      <c r="DC2946">
        <v>59.67</v>
      </c>
      <c r="DD2946">
        <v>2.4434</v>
      </c>
      <c r="DE2946">
        <v>2.4401999999999999</v>
      </c>
      <c r="DF2946">
        <v>2.8891</v>
      </c>
      <c r="DG2946">
        <v>2.8853</v>
      </c>
      <c r="DH2946">
        <v>2.9283999999999999</v>
      </c>
      <c r="DI2946">
        <v>2.9034</v>
      </c>
      <c r="DJ2946">
        <v>3.2115</v>
      </c>
      <c r="DK2946">
        <v>3.8311000000000002</v>
      </c>
      <c r="DL2946">
        <v>3.6898</v>
      </c>
      <c r="DM2946">
        <v>4.3337000000000003</v>
      </c>
      <c r="DN2946">
        <v>23557.99</v>
      </c>
      <c r="DO2946">
        <v>6067.1419999999998</v>
      </c>
      <c r="DP2946">
        <v>1.04</v>
      </c>
      <c r="DQ2946">
        <v>1</v>
      </c>
      <c r="DR2946">
        <v>1.27</v>
      </c>
      <c r="DS2946">
        <v>1338467</v>
      </c>
      <c r="DT2946">
        <v>3.54</v>
      </c>
      <c r="DU2946">
        <v>5182512</v>
      </c>
      <c r="DV2946">
        <v>0.99</v>
      </c>
      <c r="DW2946">
        <v>1.04</v>
      </c>
      <c r="DX2946">
        <v>0.94</v>
      </c>
      <c r="DY2946">
        <v>3.911</v>
      </c>
      <c r="DZ2946">
        <v>26.9</v>
      </c>
      <c r="EA2946">
        <v>46.160699999999999</v>
      </c>
      <c r="EB2946">
        <v>49.841700000000003</v>
      </c>
      <c r="EC2946">
        <v>1152.932</v>
      </c>
      <c r="ED2946">
        <v>717.93</v>
      </c>
      <c r="EE2946">
        <v>2022.86</v>
      </c>
      <c r="EF2946">
        <v>1154.26</v>
      </c>
      <c r="EG2946">
        <v>2.9449999999999998</v>
      </c>
      <c r="EH2946">
        <v>10389.700000000001</v>
      </c>
      <c r="EI2946">
        <v>22550.85</v>
      </c>
      <c r="EJ2946">
        <v>8365.11</v>
      </c>
      <c r="EK2946">
        <v>2.5081000000000002</v>
      </c>
      <c r="EL2946">
        <v>1543.75</v>
      </c>
      <c r="EM2946">
        <v>1332.6859999999999</v>
      </c>
      <c r="EN2946">
        <v>1177.1300000000001</v>
      </c>
      <c r="EO2946">
        <v>1519.163</v>
      </c>
      <c r="EP2946">
        <v>3353.8209999999999</v>
      </c>
      <c r="EQ2946">
        <v>4104.2</v>
      </c>
      <c r="ER2946">
        <v>50.53</v>
      </c>
      <c r="ES2946">
        <v>1880</v>
      </c>
      <c r="ET2946">
        <v>39.799999999999997</v>
      </c>
      <c r="EV2946">
        <v>16108.09</v>
      </c>
      <c r="EW2946">
        <v>954.14300000000003</v>
      </c>
      <c r="EX2946">
        <v>2602.42</v>
      </c>
      <c r="EY2946">
        <v>3581.23</v>
      </c>
      <c r="EZ2946">
        <v>7409.64</v>
      </c>
      <c r="FA2946">
        <v>57.97</v>
      </c>
      <c r="FB2946">
        <v>1.2712000000000001</v>
      </c>
      <c r="FC2946">
        <v>6.6017999999999999</v>
      </c>
      <c r="FD2946">
        <v>0.74970000000000003</v>
      </c>
      <c r="FE2946">
        <v>7.8078000000000003</v>
      </c>
      <c r="FF2946">
        <v>2.3418000000000001</v>
      </c>
      <c r="FG2946">
        <v>2.3418000000000001</v>
      </c>
      <c r="FH2946">
        <v>1.5892999999999999</v>
      </c>
      <c r="FJ2946">
        <v>1.7443</v>
      </c>
      <c r="FK2946">
        <v>2.7637999999999998</v>
      </c>
      <c r="FL2946">
        <v>1.2609999999999999</v>
      </c>
      <c r="FM2946">
        <v>1.845</v>
      </c>
      <c r="FN2946">
        <v>2.0636000000000001</v>
      </c>
      <c r="FO2946">
        <v>1.4396</v>
      </c>
      <c r="FP2946">
        <v>2.2303000000000002</v>
      </c>
      <c r="FQ2946">
        <v>1.9987200000000001</v>
      </c>
      <c r="FW2946">
        <v>12.8582</v>
      </c>
      <c r="FX2946">
        <v>9.67</v>
      </c>
      <c r="FY2946">
        <v>935.57</v>
      </c>
      <c r="FZ2946">
        <v>8249.34</v>
      </c>
    </row>
    <row r="2947" spans="1:182" x14ac:dyDescent="0.2">
      <c r="A2947" s="3">
        <v>43062</v>
      </c>
      <c r="B2947">
        <v>4075.43</v>
      </c>
      <c r="C2947">
        <v>2.13</v>
      </c>
      <c r="D2947">
        <v>147</v>
      </c>
      <c r="E2947">
        <v>190</v>
      </c>
      <c r="F2947">
        <v>5.0803000000000003</v>
      </c>
      <c r="G2947">
        <v>1.1000000000000001</v>
      </c>
      <c r="H2947">
        <v>0.68149999999999999</v>
      </c>
      <c r="I2947">
        <v>1.3089999999999999</v>
      </c>
      <c r="J2947">
        <v>1.3069999999999999</v>
      </c>
      <c r="K2947">
        <v>1.242</v>
      </c>
      <c r="L2947">
        <v>0.874</v>
      </c>
      <c r="M2947">
        <v>1.831</v>
      </c>
      <c r="N2947">
        <v>2.1232000000000002</v>
      </c>
      <c r="O2947">
        <v>2.3839000000000001</v>
      </c>
      <c r="P2947">
        <v>2.9695999999999998</v>
      </c>
      <c r="Q2947">
        <v>3.5341999999999998</v>
      </c>
      <c r="R2947">
        <v>3.5674000000000001</v>
      </c>
      <c r="S2947">
        <v>1.5412999999999999</v>
      </c>
      <c r="T2947">
        <v>1.5681</v>
      </c>
      <c r="U2947">
        <v>2.7406999999999999</v>
      </c>
      <c r="V2947">
        <v>3.2153999999999998</v>
      </c>
      <c r="W2947">
        <v>2.7376</v>
      </c>
      <c r="X2947">
        <v>3.6349999999999998</v>
      </c>
      <c r="Y2947">
        <v>4.4223999999999997</v>
      </c>
      <c r="Z2947">
        <v>4.4044999999999996</v>
      </c>
      <c r="AA2947">
        <v>1.4755</v>
      </c>
      <c r="AB2947">
        <v>3.0861000000000001</v>
      </c>
      <c r="AC2947">
        <v>1.2717000000000001</v>
      </c>
      <c r="AD2947">
        <v>1.4381999999999999</v>
      </c>
      <c r="AE2947">
        <v>1.758</v>
      </c>
      <c r="AF2947">
        <v>0.66359999999999997</v>
      </c>
      <c r="AG2947">
        <v>0.59089999999999998</v>
      </c>
      <c r="AH2947">
        <v>6.1429</v>
      </c>
      <c r="AI2947">
        <v>39.899900000000002</v>
      </c>
      <c r="AJ2947">
        <v>0.78639999999999999</v>
      </c>
      <c r="AK2947">
        <v>6867.36</v>
      </c>
      <c r="AR2947">
        <v>1.851</v>
      </c>
      <c r="AW2947">
        <v>1.1851</v>
      </c>
      <c r="AX2947">
        <v>1721.27</v>
      </c>
      <c r="AY2947">
        <v>1.1599999999999999</v>
      </c>
      <c r="AZ2947">
        <v>2.2824</v>
      </c>
      <c r="BA2947">
        <v>1.9950000000000001</v>
      </c>
      <c r="BB2947">
        <v>1.6919999999999999</v>
      </c>
      <c r="BC2947">
        <v>33.869999999999997</v>
      </c>
      <c r="BD2947">
        <v>1.3309</v>
      </c>
      <c r="BE2947">
        <v>1.8939999999999999</v>
      </c>
      <c r="BF2947">
        <v>1.8939999999999999</v>
      </c>
      <c r="BG2947">
        <v>1.31</v>
      </c>
      <c r="BH2947">
        <v>1.31</v>
      </c>
      <c r="BI2947">
        <v>2.19</v>
      </c>
      <c r="BJ2947">
        <v>2.19</v>
      </c>
      <c r="BK2947">
        <v>1.4370000000000001</v>
      </c>
      <c r="BL2947">
        <v>2.2389999999999999</v>
      </c>
      <c r="BM2947">
        <v>2.2389999999999999</v>
      </c>
      <c r="BN2947">
        <v>0.86899999999999999</v>
      </c>
      <c r="BO2947">
        <v>0.86899999999999999</v>
      </c>
      <c r="BP2947">
        <v>1.4870000000000001</v>
      </c>
      <c r="BQ2947">
        <v>1.4870000000000001</v>
      </c>
      <c r="BR2947">
        <v>1.552</v>
      </c>
      <c r="BS2947">
        <v>1.629</v>
      </c>
      <c r="BT2947">
        <v>1.629</v>
      </c>
      <c r="BU2947">
        <v>1.0469999999999999</v>
      </c>
      <c r="BV2947">
        <v>1.738</v>
      </c>
      <c r="BW2947">
        <v>4.0199999999999996</v>
      </c>
      <c r="BX2947">
        <v>0.34699999999999998</v>
      </c>
      <c r="BY2947">
        <v>0.34699999999999998</v>
      </c>
      <c r="BZ2947">
        <v>5.4843999999999999</v>
      </c>
      <c r="CA2947">
        <v>6.5679999999999996</v>
      </c>
      <c r="CB2947">
        <v>7.23</v>
      </c>
      <c r="CC2947">
        <v>4.5339999999999998</v>
      </c>
      <c r="CD2947">
        <v>6.9880000000000004</v>
      </c>
      <c r="CE2947">
        <v>2.5000000000000001E-2</v>
      </c>
      <c r="CF2947">
        <v>1291.47</v>
      </c>
      <c r="CG2947">
        <v>4.9269999999999996</v>
      </c>
      <c r="CH2947">
        <v>5.21</v>
      </c>
      <c r="CI2947">
        <v>2.0489999999999999</v>
      </c>
      <c r="CJ2947">
        <v>0.39600000000000002</v>
      </c>
      <c r="CK2947">
        <v>1.2490000000000001</v>
      </c>
      <c r="CL2947">
        <v>1.569</v>
      </c>
      <c r="CM2947">
        <v>0.45500000000000002</v>
      </c>
      <c r="CN2947">
        <v>1.7929999999999999</v>
      </c>
      <c r="CO2947">
        <v>0.499</v>
      </c>
      <c r="CP2947">
        <v>1.81</v>
      </c>
      <c r="CQ2947">
        <v>0.39400000000000002</v>
      </c>
      <c r="CR2947">
        <v>0.55400000000000005</v>
      </c>
      <c r="CS2947">
        <v>1.67</v>
      </c>
      <c r="CT2947">
        <v>0.72699999999999998</v>
      </c>
      <c r="CU2947">
        <v>0.875</v>
      </c>
      <c r="CV2947">
        <v>0.46500000000000002</v>
      </c>
      <c r="CW2947">
        <v>0.94599999999999995</v>
      </c>
      <c r="CX2947">
        <v>35.35</v>
      </c>
      <c r="CY2947">
        <v>2.19</v>
      </c>
      <c r="CZ2947">
        <v>-86</v>
      </c>
      <c r="DA2947">
        <v>0.16278999999999999</v>
      </c>
      <c r="DB2947">
        <v>29707.94</v>
      </c>
      <c r="DC2947">
        <v>59.7</v>
      </c>
      <c r="DD2947">
        <v>2.4470000000000001</v>
      </c>
      <c r="DE2947">
        <v>2.4470999999999998</v>
      </c>
      <c r="DF2947">
        <v>2.8906999999999998</v>
      </c>
      <c r="DG2947">
        <v>2.8933</v>
      </c>
      <c r="DH2947">
        <v>2.9348000000000001</v>
      </c>
      <c r="DI2947">
        <v>2.9074</v>
      </c>
      <c r="DJ2947">
        <v>3.1890000000000001</v>
      </c>
      <c r="DK2947">
        <v>3.8037000000000001</v>
      </c>
      <c r="DL2947">
        <v>3.6714000000000002</v>
      </c>
      <c r="DM2947">
        <v>4.3178999999999998</v>
      </c>
      <c r="DN2947">
        <v>23526.18</v>
      </c>
      <c r="DO2947">
        <v>6063.2449999999999</v>
      </c>
      <c r="DP2947">
        <v>1.04</v>
      </c>
      <c r="DQ2947">
        <v>1.01</v>
      </c>
      <c r="DR2947">
        <v>1.26</v>
      </c>
      <c r="DS2947">
        <v>1339644</v>
      </c>
      <c r="DT2947">
        <v>3.56</v>
      </c>
      <c r="DU2947">
        <v>5186838</v>
      </c>
      <c r="DV2947">
        <v>0.99</v>
      </c>
      <c r="DW2947">
        <v>1.05</v>
      </c>
      <c r="DX2947">
        <v>0.94</v>
      </c>
      <c r="DY2947">
        <v>3.911</v>
      </c>
      <c r="DZ2947">
        <v>26.76</v>
      </c>
      <c r="EA2947">
        <v>46.875399999999999</v>
      </c>
      <c r="EB2947">
        <v>50.1586</v>
      </c>
      <c r="EC2947">
        <v>1151.6320000000001</v>
      </c>
      <c r="ED2947">
        <v>716.15</v>
      </c>
      <c r="EE2947">
        <v>2013.95</v>
      </c>
      <c r="EF2947">
        <v>1152.4000000000001</v>
      </c>
      <c r="EG2947">
        <v>2.944</v>
      </c>
      <c r="EH2947">
        <v>10348.75</v>
      </c>
      <c r="EI2947">
        <v>22523.15</v>
      </c>
      <c r="EJ2947">
        <v>8343.23</v>
      </c>
      <c r="EK2947">
        <v>2.5181</v>
      </c>
      <c r="EL2947">
        <v>1540.6859999999999</v>
      </c>
      <c r="EM2947">
        <v>1327.84</v>
      </c>
      <c r="EN2947">
        <v>1176.74</v>
      </c>
      <c r="EO2947">
        <v>1516.7619999999999</v>
      </c>
      <c r="EP2947">
        <v>3351.9180000000001</v>
      </c>
      <c r="EQ2947">
        <v>4102.3999999999996</v>
      </c>
      <c r="ER2947">
        <v>50.38</v>
      </c>
      <c r="ES2947">
        <v>1925</v>
      </c>
      <c r="ET2947">
        <v>39.630000000000003</v>
      </c>
      <c r="EV2947">
        <v>16074.3</v>
      </c>
      <c r="EW2947">
        <v>951.94500000000005</v>
      </c>
      <c r="EX2947">
        <v>2597.08</v>
      </c>
      <c r="EY2947">
        <v>3572.07</v>
      </c>
      <c r="EZ2947">
        <v>7417.24</v>
      </c>
      <c r="FA2947">
        <v>57.97</v>
      </c>
      <c r="FB2947">
        <v>1.2713000000000001</v>
      </c>
      <c r="FC2947">
        <v>6.5834999999999999</v>
      </c>
      <c r="FD2947">
        <v>0.75139999999999996</v>
      </c>
      <c r="FE2947">
        <v>7.8113000000000001</v>
      </c>
      <c r="FF2947">
        <v>2.3187000000000002</v>
      </c>
      <c r="FG2947">
        <v>2.3187000000000002</v>
      </c>
      <c r="FH2947">
        <v>1.5843</v>
      </c>
      <c r="FJ2947">
        <v>1.7266999999999999</v>
      </c>
      <c r="FK2947">
        <v>2.7391999999999999</v>
      </c>
      <c r="FL2947">
        <v>1.2841</v>
      </c>
      <c r="FM2947">
        <v>1.8311999999999999</v>
      </c>
      <c r="FN2947">
        <v>2.0417000000000001</v>
      </c>
      <c r="FO2947">
        <v>1.4398</v>
      </c>
      <c r="FP2947">
        <v>2.2084000000000001</v>
      </c>
      <c r="FQ2947">
        <v>1.9825900000000001</v>
      </c>
      <c r="FW2947">
        <v>12.7296</v>
      </c>
      <c r="FX2947">
        <v>9.8800000000000008</v>
      </c>
      <c r="FY2947">
        <v>933.7</v>
      </c>
      <c r="FZ2947">
        <v>8166.19</v>
      </c>
    </row>
    <row r="2948" spans="1:182" x14ac:dyDescent="0.2">
      <c r="A2948" s="3">
        <v>43061</v>
      </c>
      <c r="B2948">
        <v>4076.76</v>
      </c>
      <c r="C2948">
        <v>2.13</v>
      </c>
      <c r="D2948">
        <v>149.13</v>
      </c>
      <c r="E2948">
        <v>192.13</v>
      </c>
      <c r="F2948">
        <v>5.0644</v>
      </c>
      <c r="G2948">
        <v>1.115</v>
      </c>
      <c r="H2948">
        <v>0.68200000000000005</v>
      </c>
      <c r="I2948">
        <v>1.3149999999999999</v>
      </c>
      <c r="J2948">
        <v>1.3105</v>
      </c>
      <c r="K2948">
        <v>1.2450000000000001</v>
      </c>
      <c r="L2948">
        <v>0.88829999999999998</v>
      </c>
      <c r="M2948">
        <v>1.8081</v>
      </c>
      <c r="N2948">
        <v>2.1379000000000001</v>
      </c>
      <c r="O2948">
        <v>2.4016000000000002</v>
      </c>
      <c r="P2948">
        <v>2.9916</v>
      </c>
      <c r="Q2948">
        <v>3.5497999999999998</v>
      </c>
      <c r="R2948">
        <v>3.5790999999999999</v>
      </c>
      <c r="S2948">
        <v>1.5528999999999999</v>
      </c>
      <c r="T2948">
        <v>1.5892999999999999</v>
      </c>
      <c r="U2948">
        <v>2.7565</v>
      </c>
      <c r="V2948">
        <v>3.2267999999999999</v>
      </c>
      <c r="W2948">
        <v>2.7551000000000001</v>
      </c>
      <c r="X2948">
        <v>3.6564999999999999</v>
      </c>
      <c r="Y2948">
        <v>4.4431000000000003</v>
      </c>
      <c r="Z2948">
        <v>4.4195000000000002</v>
      </c>
      <c r="AA2948">
        <v>1.4831000000000001</v>
      </c>
      <c r="AB2948">
        <v>3.1006</v>
      </c>
      <c r="AC2948">
        <v>1.2904</v>
      </c>
      <c r="AD2948">
        <v>1.4595</v>
      </c>
      <c r="AE2948">
        <v>1.7827999999999999</v>
      </c>
      <c r="AF2948">
        <v>0.66620000000000001</v>
      </c>
      <c r="AG2948">
        <v>0.59109999999999996</v>
      </c>
      <c r="AH2948">
        <v>6.1520000000000001</v>
      </c>
      <c r="AI2948">
        <v>39.652999999999999</v>
      </c>
      <c r="AJ2948">
        <v>0.78759999999999997</v>
      </c>
      <c r="AK2948">
        <v>6867.36</v>
      </c>
      <c r="AR2948">
        <v>1.861</v>
      </c>
      <c r="AW2948">
        <v>1.1821999999999999</v>
      </c>
      <c r="AX2948">
        <v>1723.54</v>
      </c>
      <c r="AY2948">
        <v>1.1599999999999999</v>
      </c>
      <c r="AZ2948">
        <v>2.3481999999999998</v>
      </c>
      <c r="BA2948">
        <v>2.0169000000000001</v>
      </c>
      <c r="BB2948">
        <v>1.6917</v>
      </c>
      <c r="BC2948">
        <v>35.1</v>
      </c>
      <c r="BD2948">
        <v>1.3325</v>
      </c>
      <c r="BE2948">
        <v>1.903</v>
      </c>
      <c r="BF2948">
        <v>1.903</v>
      </c>
      <c r="BG2948">
        <v>1.319</v>
      </c>
      <c r="BH2948">
        <v>1.319</v>
      </c>
      <c r="BI2948">
        <v>2.2010000000000001</v>
      </c>
      <c r="BJ2948">
        <v>2.2010000000000001</v>
      </c>
      <c r="BK2948">
        <v>1.454</v>
      </c>
      <c r="BL2948">
        <v>2.25</v>
      </c>
      <c r="BM2948">
        <v>2.25</v>
      </c>
      <c r="BN2948">
        <v>0.87</v>
      </c>
      <c r="BO2948">
        <v>0.87</v>
      </c>
      <c r="BP2948">
        <v>1.504</v>
      </c>
      <c r="BQ2948">
        <v>1.504</v>
      </c>
      <c r="BR2948">
        <v>1.5669999999999999</v>
      </c>
      <c r="BS2948">
        <v>1.6439999999999999</v>
      </c>
      <c r="BT2948">
        <v>1.6439999999999999</v>
      </c>
      <c r="BU2948">
        <v>1.052</v>
      </c>
      <c r="BV2948">
        <v>1.7470000000000001</v>
      </c>
      <c r="BW2948">
        <v>4.0350000000000001</v>
      </c>
      <c r="BX2948">
        <v>0.34899999999999998</v>
      </c>
      <c r="BY2948">
        <v>0.34899999999999998</v>
      </c>
      <c r="BZ2948">
        <v>5.4843999999999999</v>
      </c>
      <c r="CA2948">
        <v>6.5880000000000001</v>
      </c>
      <c r="CB2948">
        <v>7.2370000000000001</v>
      </c>
      <c r="CC2948">
        <v>4.5350000000000001</v>
      </c>
      <c r="CD2948">
        <v>6.9580000000000002</v>
      </c>
      <c r="CE2948">
        <v>2.5000000000000001E-2</v>
      </c>
      <c r="CF2948">
        <v>1292.1199999999999</v>
      </c>
      <c r="CG2948">
        <v>4.9269999999999996</v>
      </c>
      <c r="CH2948">
        <v>5.21</v>
      </c>
      <c r="CI2948">
        <v>2.0680000000000001</v>
      </c>
      <c r="CJ2948">
        <v>0.39400000000000002</v>
      </c>
      <c r="CK2948">
        <v>1.2749999999999999</v>
      </c>
      <c r="CL2948">
        <v>1.587</v>
      </c>
      <c r="CM2948">
        <v>0.46500000000000002</v>
      </c>
      <c r="CN2948">
        <v>1.8089999999999999</v>
      </c>
      <c r="CO2948">
        <v>0.51200000000000001</v>
      </c>
      <c r="CP2948">
        <v>1.83</v>
      </c>
      <c r="CQ2948">
        <v>0.39500000000000002</v>
      </c>
      <c r="CR2948">
        <v>0.57299999999999995</v>
      </c>
      <c r="CS2948">
        <v>1.6839999999999999</v>
      </c>
      <c r="CT2948">
        <v>0.753</v>
      </c>
      <c r="CU2948">
        <v>0.9</v>
      </c>
      <c r="CV2948">
        <v>0.46500000000000002</v>
      </c>
      <c r="CW2948">
        <v>0.97299999999999998</v>
      </c>
      <c r="CX2948">
        <v>35.35</v>
      </c>
      <c r="CY2948">
        <v>2.2000000000000002</v>
      </c>
      <c r="CZ2948">
        <v>-86</v>
      </c>
      <c r="DA2948">
        <v>0.16255</v>
      </c>
      <c r="DB2948">
        <v>30003.49</v>
      </c>
      <c r="DC2948">
        <v>60.19</v>
      </c>
      <c r="DD2948">
        <v>2.4592000000000001</v>
      </c>
      <c r="DE2948">
        <v>2.4533999999999998</v>
      </c>
      <c r="DF2948">
        <v>2.9041000000000001</v>
      </c>
      <c r="DG2948">
        <v>2.9018000000000002</v>
      </c>
      <c r="DH2948">
        <v>2.9426999999999999</v>
      </c>
      <c r="DI2948">
        <v>2.9167000000000001</v>
      </c>
      <c r="DJ2948">
        <v>3.1890000000000001</v>
      </c>
      <c r="DK2948">
        <v>3.8037000000000001</v>
      </c>
      <c r="DL2948">
        <v>3.6714000000000002</v>
      </c>
      <c r="DM2948">
        <v>4.3178999999999998</v>
      </c>
      <c r="DN2948">
        <v>23526.18</v>
      </c>
      <c r="DO2948">
        <v>6069.7849999999999</v>
      </c>
      <c r="DP2948">
        <v>1.04</v>
      </c>
      <c r="DQ2948">
        <v>1.01</v>
      </c>
      <c r="DR2948">
        <v>1.26</v>
      </c>
      <c r="DS2948">
        <v>1339644</v>
      </c>
      <c r="DT2948">
        <v>3.56</v>
      </c>
      <c r="DU2948">
        <v>5186838</v>
      </c>
      <c r="DV2948">
        <v>0.99</v>
      </c>
      <c r="DW2948">
        <v>1.05</v>
      </c>
      <c r="DX2948">
        <v>0.94</v>
      </c>
      <c r="DY2948">
        <v>3.9380000000000002</v>
      </c>
      <c r="DZ2948">
        <v>26.83</v>
      </c>
      <c r="EA2948">
        <v>46.875399999999999</v>
      </c>
      <c r="EB2948">
        <v>50.1586</v>
      </c>
      <c r="EC2948">
        <v>1150.7819999999999</v>
      </c>
      <c r="ED2948">
        <v>718.59</v>
      </c>
      <c r="EE2948">
        <v>2005.56</v>
      </c>
      <c r="EF2948">
        <v>1156.67</v>
      </c>
      <c r="EG2948">
        <v>2.944</v>
      </c>
      <c r="EH2948">
        <v>10342.299999999999</v>
      </c>
      <c r="EI2948">
        <v>22523.15</v>
      </c>
      <c r="EJ2948">
        <v>8265.68</v>
      </c>
      <c r="EK2948">
        <v>2.5108000000000001</v>
      </c>
      <c r="EL2948">
        <v>1540.6859999999999</v>
      </c>
      <c r="EM2948">
        <v>1327.84</v>
      </c>
      <c r="EN2948">
        <v>1176.74</v>
      </c>
      <c r="EO2948">
        <v>1516.7619999999999</v>
      </c>
      <c r="EP2948">
        <v>3430.4639999999999</v>
      </c>
      <c r="EQ2948">
        <v>4227.57</v>
      </c>
      <c r="ER2948">
        <v>50.33</v>
      </c>
      <c r="ES2948">
        <v>1900</v>
      </c>
      <c r="ET2948">
        <v>39.630000000000003</v>
      </c>
      <c r="EV2948">
        <v>16073.58</v>
      </c>
      <c r="EW2948">
        <v>952.13699999999994</v>
      </c>
      <c r="EX2948">
        <v>2597.08</v>
      </c>
      <c r="EY2948">
        <v>3562.65</v>
      </c>
      <c r="EZ2948">
        <v>7419.02</v>
      </c>
      <c r="FA2948">
        <v>57.97</v>
      </c>
      <c r="FB2948">
        <v>1.2696000000000001</v>
      </c>
      <c r="FC2948">
        <v>6.6102999999999996</v>
      </c>
      <c r="FD2948">
        <v>0.75039999999999996</v>
      </c>
      <c r="FE2948">
        <v>7.8106999999999998</v>
      </c>
      <c r="FF2948">
        <v>2.3187000000000002</v>
      </c>
      <c r="FG2948">
        <v>2.3187000000000002</v>
      </c>
      <c r="FH2948">
        <v>1.5843</v>
      </c>
      <c r="FJ2948">
        <v>1.7266999999999999</v>
      </c>
      <c r="FK2948">
        <v>2.7391999999999999</v>
      </c>
      <c r="FL2948">
        <v>1.2841</v>
      </c>
      <c r="FM2948">
        <v>1.8311999999999999</v>
      </c>
      <c r="FN2948">
        <v>2.0417000000000001</v>
      </c>
      <c r="FO2948">
        <v>1.4398</v>
      </c>
      <c r="FP2948">
        <v>2.2084000000000001</v>
      </c>
      <c r="FQ2948">
        <v>1.9790399999999999</v>
      </c>
      <c r="FW2948">
        <v>12.871700000000001</v>
      </c>
      <c r="FX2948">
        <v>9.8800000000000008</v>
      </c>
      <c r="FY2948">
        <v>932.66</v>
      </c>
      <c r="FZ2948">
        <v>8203.84</v>
      </c>
    </row>
    <row r="2949" spans="1:182" x14ac:dyDescent="0.2">
      <c r="A2949" s="3">
        <v>43060</v>
      </c>
      <c r="B2949">
        <v>4070.45</v>
      </c>
      <c r="C2949">
        <v>2.08</v>
      </c>
      <c r="D2949">
        <v>149.41</v>
      </c>
      <c r="E2949">
        <v>192.41</v>
      </c>
      <c r="F2949">
        <v>5.0492999999999997</v>
      </c>
      <c r="G2949">
        <v>1.1066</v>
      </c>
      <c r="H2949">
        <v>0.6855</v>
      </c>
      <c r="I2949">
        <v>1.31</v>
      </c>
      <c r="J2949">
        <v>1.304</v>
      </c>
      <c r="K2949">
        <v>1.24</v>
      </c>
      <c r="L2949">
        <v>0.8851</v>
      </c>
      <c r="M2949">
        <v>1.8048999999999999</v>
      </c>
      <c r="N2949">
        <v>2.1472000000000002</v>
      </c>
      <c r="O2949">
        <v>2.4140000000000001</v>
      </c>
      <c r="P2949">
        <v>3.0085999999999999</v>
      </c>
      <c r="Q2949">
        <v>3.5661</v>
      </c>
      <c r="R2949">
        <v>3.5937000000000001</v>
      </c>
      <c r="S2949">
        <v>1.5593999999999999</v>
      </c>
      <c r="T2949">
        <v>1.5886</v>
      </c>
      <c r="U2949">
        <v>2.7871999999999999</v>
      </c>
      <c r="V2949">
        <v>3.2545999999999999</v>
      </c>
      <c r="W2949">
        <v>2.7725</v>
      </c>
      <c r="X2949">
        <v>3.6817000000000002</v>
      </c>
      <c r="Y2949">
        <v>4.4663000000000004</v>
      </c>
      <c r="Z2949">
        <v>4.4337999999999997</v>
      </c>
      <c r="AA2949">
        <v>1.4899</v>
      </c>
      <c r="AB2949">
        <v>3.1173000000000002</v>
      </c>
      <c r="AC2949">
        <v>1.2962</v>
      </c>
      <c r="AD2949">
        <v>1.4662999999999999</v>
      </c>
      <c r="AE2949">
        <v>1.7919</v>
      </c>
      <c r="AF2949">
        <v>0.66669999999999996</v>
      </c>
      <c r="AG2949">
        <v>0.59119999999999995</v>
      </c>
      <c r="AH2949">
        <v>6.1128</v>
      </c>
      <c r="AI2949">
        <v>39.523600000000002</v>
      </c>
      <c r="AJ2949">
        <v>0.78259999999999996</v>
      </c>
      <c r="AK2949">
        <v>6862.48</v>
      </c>
      <c r="AR2949">
        <v>1.8819999999999999</v>
      </c>
      <c r="AW2949">
        <v>1.1738</v>
      </c>
      <c r="AX2949">
        <v>1720.68</v>
      </c>
      <c r="AY2949">
        <v>1.1599999999999999</v>
      </c>
      <c r="AZ2949">
        <v>2.3759999999999999</v>
      </c>
      <c r="BA2949">
        <v>2.0684999999999998</v>
      </c>
      <c r="BB2949">
        <v>1.6917</v>
      </c>
      <c r="BC2949">
        <v>35.340000000000003</v>
      </c>
      <c r="BD2949">
        <v>1.3239000000000001</v>
      </c>
      <c r="BE2949">
        <v>1.919</v>
      </c>
      <c r="BF2949">
        <v>1.919</v>
      </c>
      <c r="BG2949">
        <v>1.319</v>
      </c>
      <c r="BH2949">
        <v>1.319</v>
      </c>
      <c r="BI2949">
        <v>2.2120000000000002</v>
      </c>
      <c r="BJ2949">
        <v>2.2120000000000002</v>
      </c>
      <c r="BK2949">
        <v>1.4630000000000001</v>
      </c>
      <c r="BL2949">
        <v>2.262</v>
      </c>
      <c r="BM2949">
        <v>2.262</v>
      </c>
      <c r="BN2949">
        <v>0.86599999999999999</v>
      </c>
      <c r="BO2949">
        <v>0.86599999999999999</v>
      </c>
      <c r="BP2949">
        <v>1.516</v>
      </c>
      <c r="BQ2949">
        <v>1.516</v>
      </c>
      <c r="BR2949">
        <v>1.577</v>
      </c>
      <c r="BS2949">
        <v>1.6539999999999999</v>
      </c>
      <c r="BT2949">
        <v>1.6539999999999999</v>
      </c>
      <c r="BU2949">
        <v>1.0469999999999999</v>
      </c>
      <c r="BV2949">
        <v>1.762</v>
      </c>
      <c r="BW2949">
        <v>3.992</v>
      </c>
      <c r="BX2949">
        <v>0.35099999999999998</v>
      </c>
      <c r="BY2949">
        <v>0.35099999999999998</v>
      </c>
      <c r="BZ2949">
        <v>5.4843999999999999</v>
      </c>
      <c r="CA2949">
        <v>6.6159999999999997</v>
      </c>
      <c r="CB2949">
        <v>7.2539999999999996</v>
      </c>
      <c r="CC2949">
        <v>4.5529999999999999</v>
      </c>
      <c r="CD2949">
        <v>6.8949999999999996</v>
      </c>
      <c r="CE2949">
        <v>3.3000000000000002E-2</v>
      </c>
      <c r="CF2949">
        <v>1280.6099999999999</v>
      </c>
      <c r="CG2949">
        <v>4.9269999999999996</v>
      </c>
      <c r="CH2949">
        <v>5.274</v>
      </c>
      <c r="CI2949">
        <v>2.093</v>
      </c>
      <c r="CJ2949">
        <v>0.42499999999999999</v>
      </c>
      <c r="CK2949">
        <v>1.274</v>
      </c>
      <c r="CL2949">
        <v>1.585</v>
      </c>
      <c r="CM2949">
        <v>0.499</v>
      </c>
      <c r="CN2949">
        <v>1.8049999999999999</v>
      </c>
      <c r="CO2949">
        <v>0.52600000000000002</v>
      </c>
      <c r="CP2949">
        <v>1.8169999999999999</v>
      </c>
      <c r="CQ2949">
        <v>0.39900000000000002</v>
      </c>
      <c r="CR2949">
        <v>0.57899999999999996</v>
      </c>
      <c r="CS2949">
        <v>1.669</v>
      </c>
      <c r="CT2949">
        <v>0.75900000000000001</v>
      </c>
      <c r="CU2949">
        <v>0.90500000000000003</v>
      </c>
      <c r="CV2949">
        <v>0.47499999999999998</v>
      </c>
      <c r="CW2949">
        <v>0.97599999999999998</v>
      </c>
      <c r="CX2949">
        <v>35.46</v>
      </c>
      <c r="CY2949">
        <v>2.1800000000000002</v>
      </c>
      <c r="CZ2949">
        <v>-86</v>
      </c>
      <c r="DA2949">
        <v>0.16359000000000001</v>
      </c>
      <c r="DB2949">
        <v>29818.07</v>
      </c>
      <c r="DC2949">
        <v>60.33</v>
      </c>
      <c r="DD2949">
        <v>2.4983</v>
      </c>
      <c r="DE2949">
        <v>2.4931999999999999</v>
      </c>
      <c r="DF2949">
        <v>2.9312999999999998</v>
      </c>
      <c r="DG2949">
        <v>2.9232999999999998</v>
      </c>
      <c r="DH2949">
        <v>2.9657</v>
      </c>
      <c r="DI2949">
        <v>2.9361000000000002</v>
      </c>
      <c r="DJ2949">
        <v>3.2334999999999998</v>
      </c>
      <c r="DK2949">
        <v>3.8319000000000001</v>
      </c>
      <c r="DL2949">
        <v>3.7094999999999998</v>
      </c>
      <c r="DM2949">
        <v>4.3482000000000003</v>
      </c>
      <c r="DN2949">
        <v>23590.83</v>
      </c>
      <c r="DO2949">
        <v>6031.8620000000001</v>
      </c>
      <c r="DP2949">
        <v>1.04</v>
      </c>
      <c r="DQ2949">
        <v>1.01</v>
      </c>
      <c r="DR2949">
        <v>1.26</v>
      </c>
      <c r="DS2949">
        <v>1338709</v>
      </c>
      <c r="DT2949">
        <v>3.53</v>
      </c>
      <c r="DU2949">
        <v>5172501</v>
      </c>
      <c r="DV2949">
        <v>1</v>
      </c>
      <c r="DW2949">
        <v>1.05</v>
      </c>
      <c r="DX2949">
        <v>0.94</v>
      </c>
      <c r="DY2949">
        <v>3.96</v>
      </c>
      <c r="DZ2949">
        <v>26.98</v>
      </c>
      <c r="EA2949">
        <v>48.089500000000001</v>
      </c>
      <c r="EB2949">
        <v>50.966099999999997</v>
      </c>
      <c r="EC2949">
        <v>1151.4670000000001</v>
      </c>
      <c r="ED2949">
        <v>714.62</v>
      </c>
      <c r="EE2949">
        <v>1996.05</v>
      </c>
      <c r="EF2949">
        <v>1150.98</v>
      </c>
      <c r="EG2949">
        <v>2.9569999999999999</v>
      </c>
      <c r="EH2949">
        <v>10326.9</v>
      </c>
      <c r="EI2949">
        <v>22416.48</v>
      </c>
      <c r="EJ2949">
        <v>8289.19</v>
      </c>
      <c r="EK2949">
        <v>2.5230999999999999</v>
      </c>
      <c r="EL2949">
        <v>1541.788</v>
      </c>
      <c r="EM2949">
        <v>1329.1020000000001</v>
      </c>
      <c r="EN2949">
        <v>1177.1600000000001</v>
      </c>
      <c r="EO2949">
        <v>1518.89</v>
      </c>
      <c r="EP2949">
        <v>3410.498</v>
      </c>
      <c r="EQ2949">
        <v>4217.7</v>
      </c>
      <c r="ER2949">
        <v>50.79</v>
      </c>
      <c r="ES2949">
        <v>1900</v>
      </c>
      <c r="ET2949">
        <v>39.74</v>
      </c>
      <c r="EV2949">
        <v>16076.65</v>
      </c>
      <c r="EW2949">
        <v>952.97799999999995</v>
      </c>
      <c r="EX2949">
        <v>2599.0300000000002</v>
      </c>
      <c r="EY2949">
        <v>3579.32</v>
      </c>
      <c r="EZ2949">
        <v>7411.34</v>
      </c>
      <c r="FA2949">
        <v>56.72</v>
      </c>
      <c r="FB2949">
        <v>1.2778</v>
      </c>
      <c r="FC2949">
        <v>6.6289999999999996</v>
      </c>
      <c r="FD2949">
        <v>0.75539999999999996</v>
      </c>
      <c r="FE2949">
        <v>7.8110999999999997</v>
      </c>
      <c r="FF2949">
        <v>2.3559000000000001</v>
      </c>
      <c r="FG2949">
        <v>2.3559000000000001</v>
      </c>
      <c r="FH2949">
        <v>1.6025</v>
      </c>
      <c r="FJ2949">
        <v>1.7715000000000001</v>
      </c>
      <c r="FK2949">
        <v>2.7576999999999998</v>
      </c>
      <c r="FL2949">
        <v>1.2714000000000001</v>
      </c>
      <c r="FM2949">
        <v>1.8772</v>
      </c>
      <c r="FN2949">
        <v>2.0985999999999998</v>
      </c>
      <c r="FO2949">
        <v>1.4423999999999999</v>
      </c>
      <c r="FP2949">
        <v>2.2572000000000001</v>
      </c>
      <c r="FQ2949">
        <v>2.0131199999999998</v>
      </c>
      <c r="FW2949">
        <v>12.935499999999999</v>
      </c>
      <c r="FX2949">
        <v>9.73</v>
      </c>
      <c r="FY2949">
        <v>918.3</v>
      </c>
      <c r="FZ2949">
        <v>8134.25</v>
      </c>
    </row>
    <row r="2950" spans="1:182" x14ac:dyDescent="0.2">
      <c r="A2950" s="3">
        <v>43059</v>
      </c>
      <c r="B2950">
        <v>4058.05</v>
      </c>
      <c r="C2950">
        <v>2.12</v>
      </c>
      <c r="D2950">
        <v>151.22999999999999</v>
      </c>
      <c r="E2950">
        <v>193.23</v>
      </c>
      <c r="F2950">
        <v>5.0065999999999997</v>
      </c>
      <c r="G2950">
        <v>1.1245000000000001</v>
      </c>
      <c r="H2950">
        <v>0.69</v>
      </c>
      <c r="I2950">
        <v>1.3320000000000001</v>
      </c>
      <c r="J2950">
        <v>1.3260000000000001</v>
      </c>
      <c r="K2950">
        <v>1.264</v>
      </c>
      <c r="L2950">
        <v>0.89400000000000002</v>
      </c>
      <c r="M2950">
        <v>1.7926</v>
      </c>
      <c r="N2950">
        <v>2.1568999999999998</v>
      </c>
      <c r="O2950">
        <v>2.4300000000000002</v>
      </c>
      <c r="P2950">
        <v>3.0396999999999998</v>
      </c>
      <c r="Q2950">
        <v>3.6061000000000001</v>
      </c>
      <c r="R2950">
        <v>3.6335999999999999</v>
      </c>
      <c r="S2950">
        <v>1.5657000000000001</v>
      </c>
      <c r="T2950">
        <v>1.6195999999999999</v>
      </c>
      <c r="U2950">
        <v>2.8298999999999999</v>
      </c>
      <c r="V2950">
        <v>3.2993000000000001</v>
      </c>
      <c r="W2950">
        <v>2.7902</v>
      </c>
      <c r="X2950">
        <v>3.7153</v>
      </c>
      <c r="Y2950">
        <v>4.5068000000000001</v>
      </c>
      <c r="Z2950">
        <v>4.4722</v>
      </c>
      <c r="AA2950">
        <v>1.5031000000000001</v>
      </c>
      <c r="AB2950">
        <v>3.1696</v>
      </c>
      <c r="AC2950">
        <v>1.3017000000000001</v>
      </c>
      <c r="AD2950">
        <v>1.4692000000000001</v>
      </c>
      <c r="AE2950">
        <v>1.8021</v>
      </c>
      <c r="AF2950">
        <v>0.66479999999999995</v>
      </c>
      <c r="AG2950">
        <v>0.58940000000000003</v>
      </c>
      <c r="AH2950">
        <v>6.0926999999999998</v>
      </c>
      <c r="AI2950">
        <v>39.743000000000002</v>
      </c>
      <c r="AJ2950">
        <v>0.78</v>
      </c>
      <c r="AK2950">
        <v>6790.71</v>
      </c>
      <c r="AR2950">
        <v>1.923</v>
      </c>
      <c r="AW2950">
        <v>1.1733</v>
      </c>
      <c r="AX2950">
        <v>1718.36</v>
      </c>
      <c r="AY2950">
        <v>1.1599999999999999</v>
      </c>
      <c r="AZ2950">
        <v>2.3123</v>
      </c>
      <c r="BA2950">
        <v>1.9988999999999999</v>
      </c>
      <c r="BB2950">
        <v>1.6966000000000001</v>
      </c>
      <c r="BC2950">
        <v>33.869999999999997</v>
      </c>
      <c r="BD2950">
        <v>1.3234999999999999</v>
      </c>
      <c r="BE2950">
        <v>1.9550000000000001</v>
      </c>
      <c r="BF2950">
        <v>1.9550000000000001</v>
      </c>
      <c r="BG2950">
        <v>1.3220000000000001</v>
      </c>
      <c r="BH2950">
        <v>1.3220000000000001</v>
      </c>
      <c r="BI2950">
        <v>2.2440000000000002</v>
      </c>
      <c r="BJ2950">
        <v>2.2440000000000002</v>
      </c>
      <c r="BK2950">
        <v>1.474</v>
      </c>
      <c r="BL2950">
        <v>2.294</v>
      </c>
      <c r="BM2950">
        <v>2.294</v>
      </c>
      <c r="BN2950">
        <v>0.871</v>
      </c>
      <c r="BO2950">
        <v>0.871</v>
      </c>
      <c r="BP2950">
        <v>1.528</v>
      </c>
      <c r="BQ2950">
        <v>1.528</v>
      </c>
      <c r="BR2950">
        <v>1.593</v>
      </c>
      <c r="BS2950">
        <v>1.6739999999999999</v>
      </c>
      <c r="BT2950">
        <v>1.6739999999999999</v>
      </c>
      <c r="BU2950">
        <v>1.05</v>
      </c>
      <c r="BV2950">
        <v>1.7869999999999999</v>
      </c>
      <c r="BW2950">
        <v>3.9670000000000001</v>
      </c>
      <c r="BX2950">
        <v>0.36299999999999999</v>
      </c>
      <c r="BY2950">
        <v>0.36299999999999999</v>
      </c>
      <c r="BZ2950">
        <v>5.4771999999999998</v>
      </c>
      <c r="CA2950">
        <v>6.6210000000000004</v>
      </c>
      <c r="CB2950">
        <v>7.2569999999999997</v>
      </c>
      <c r="CC2950">
        <v>4.5510000000000002</v>
      </c>
      <c r="CD2950">
        <v>6.89</v>
      </c>
      <c r="CE2950">
        <v>3.7999999999999999E-2</v>
      </c>
      <c r="CF2950">
        <v>1276.92</v>
      </c>
      <c r="CG2950">
        <v>4.9269999999999996</v>
      </c>
      <c r="CH2950">
        <v>5.1980000000000004</v>
      </c>
      <c r="CI2950">
        <v>2.0819999999999999</v>
      </c>
      <c r="CJ2950">
        <v>0.42699999999999999</v>
      </c>
      <c r="CK2950">
        <v>1.292</v>
      </c>
      <c r="CL2950">
        <v>1.6060000000000001</v>
      </c>
      <c r="CM2950">
        <v>0.49</v>
      </c>
      <c r="CN2950">
        <v>1.827</v>
      </c>
      <c r="CO2950">
        <v>0.53100000000000003</v>
      </c>
      <c r="CP2950">
        <v>1.8380000000000001</v>
      </c>
      <c r="CQ2950">
        <v>0.40600000000000003</v>
      </c>
      <c r="CR2950">
        <v>0.58599999999999997</v>
      </c>
      <c r="CS2950">
        <v>1.6950000000000001</v>
      </c>
      <c r="CT2950">
        <v>0.76800000000000002</v>
      </c>
      <c r="CU2950">
        <v>0.91900000000000004</v>
      </c>
      <c r="CV2950">
        <v>0.46700000000000003</v>
      </c>
      <c r="CW2950">
        <v>0.99</v>
      </c>
      <c r="CX2950">
        <v>35.32</v>
      </c>
      <c r="CY2950">
        <v>2.1471499999999999</v>
      </c>
      <c r="CZ2950">
        <v>-86</v>
      </c>
      <c r="DA2950">
        <v>0.16413</v>
      </c>
      <c r="DB2950">
        <v>29260.31</v>
      </c>
      <c r="DC2950">
        <v>59.9</v>
      </c>
      <c r="DD2950">
        <v>2.5445000000000002</v>
      </c>
      <c r="DE2950">
        <v>2.54</v>
      </c>
      <c r="DF2950">
        <v>2.9738000000000002</v>
      </c>
      <c r="DG2950">
        <v>2.968</v>
      </c>
      <c r="DH2950">
        <v>3.0131000000000001</v>
      </c>
      <c r="DI2950">
        <v>2.9847999999999999</v>
      </c>
      <c r="DJ2950">
        <v>3.2456</v>
      </c>
      <c r="DK2950">
        <v>3.8658000000000001</v>
      </c>
      <c r="DL2950">
        <v>3.7187000000000001</v>
      </c>
      <c r="DM2950">
        <v>4.3635000000000002</v>
      </c>
      <c r="DN2950">
        <v>23430.33</v>
      </c>
      <c r="DO2950">
        <v>6053.2820000000002</v>
      </c>
      <c r="DP2950">
        <v>1.05</v>
      </c>
      <c r="DQ2950">
        <v>1</v>
      </c>
      <c r="DR2950">
        <v>1.28</v>
      </c>
      <c r="DS2950">
        <v>1331713</v>
      </c>
      <c r="DT2950">
        <v>3.58</v>
      </c>
      <c r="DU2950">
        <v>5160677</v>
      </c>
      <c r="DV2950">
        <v>1.01</v>
      </c>
      <c r="DW2950">
        <v>1.06</v>
      </c>
      <c r="DX2950">
        <v>0.96</v>
      </c>
      <c r="DY2950">
        <v>3.9359999999999999</v>
      </c>
      <c r="DZ2950">
        <v>26.76</v>
      </c>
      <c r="EA2950">
        <v>48.097000000000001</v>
      </c>
      <c r="EB2950">
        <v>50.912700000000001</v>
      </c>
      <c r="EC2950">
        <v>1145.796</v>
      </c>
      <c r="ED2950">
        <v>705.84</v>
      </c>
      <c r="EE2950">
        <v>1988.09</v>
      </c>
      <c r="EF2950">
        <v>1136.0999999999999</v>
      </c>
      <c r="EG2950">
        <v>2.9590000000000001</v>
      </c>
      <c r="EH2950">
        <v>10298.75</v>
      </c>
      <c r="EI2950">
        <v>22261.759999999998</v>
      </c>
      <c r="EJ2950">
        <v>8321.98</v>
      </c>
      <c r="EK2950">
        <v>2.5247000000000002</v>
      </c>
      <c r="EL2950">
        <v>1531.1869999999999</v>
      </c>
      <c r="EM2950">
        <v>1316.8409999999999</v>
      </c>
      <c r="EN2950">
        <v>1172.5899999999999</v>
      </c>
      <c r="EO2950">
        <v>1503.396</v>
      </c>
      <c r="EP2950">
        <v>3392.3989999999999</v>
      </c>
      <c r="EQ2950">
        <v>4143.83</v>
      </c>
      <c r="ER2950">
        <v>50.59</v>
      </c>
      <c r="ES2950">
        <v>1900</v>
      </c>
      <c r="ET2950">
        <v>39.520000000000003</v>
      </c>
      <c r="EV2950">
        <v>16004.4</v>
      </c>
      <c r="EW2950">
        <v>948.84</v>
      </c>
      <c r="EX2950">
        <v>2582.14</v>
      </c>
      <c r="EY2950">
        <v>3561.41</v>
      </c>
      <c r="EZ2950">
        <v>7389.46</v>
      </c>
      <c r="FA2950">
        <v>56.09</v>
      </c>
      <c r="FB2950">
        <v>1.282</v>
      </c>
      <c r="FC2950">
        <v>6.6372</v>
      </c>
      <c r="FD2950">
        <v>0.75560000000000005</v>
      </c>
      <c r="FE2950">
        <v>7.8109000000000002</v>
      </c>
      <c r="FF2950">
        <v>2.3666</v>
      </c>
      <c r="FG2950">
        <v>2.3666</v>
      </c>
      <c r="FH2950">
        <v>1.5922000000000001</v>
      </c>
      <c r="FJ2950">
        <v>1.7504999999999999</v>
      </c>
      <c r="FK2950">
        <v>2.7801</v>
      </c>
      <c r="FL2950">
        <v>1.2584</v>
      </c>
      <c r="FM2950">
        <v>1.8553999999999999</v>
      </c>
      <c r="FN2950">
        <v>2.0918999999999999</v>
      </c>
      <c r="FO2950">
        <v>1.4113</v>
      </c>
      <c r="FP2950">
        <v>2.2621000000000002</v>
      </c>
      <c r="FQ2950">
        <v>2.02081</v>
      </c>
      <c r="FW2950">
        <v>13.703900000000001</v>
      </c>
      <c r="FX2950">
        <v>10.65</v>
      </c>
      <c r="FY2950">
        <v>903.55</v>
      </c>
      <c r="FZ2950">
        <v>8245.0400000000009</v>
      </c>
    </row>
    <row r="2951" spans="1:182" x14ac:dyDescent="0.2">
      <c r="A2951" s="3">
        <v>43058</v>
      </c>
      <c r="B2951">
        <v>4051.78</v>
      </c>
      <c r="C2951">
        <v>2.16</v>
      </c>
      <c r="D2951">
        <v>152.65</v>
      </c>
      <c r="E2951">
        <v>194.65</v>
      </c>
      <c r="F2951">
        <v>4.9861000000000004</v>
      </c>
      <c r="G2951">
        <v>1.1266</v>
      </c>
      <c r="H2951">
        <v>0.67600000000000005</v>
      </c>
      <c r="I2951">
        <v>1.3460000000000001</v>
      </c>
      <c r="J2951">
        <v>1.3435999999999999</v>
      </c>
      <c r="K2951">
        <v>1.2835000000000001</v>
      </c>
      <c r="L2951">
        <v>0.88800000000000001</v>
      </c>
      <c r="M2951">
        <v>1.7906</v>
      </c>
      <c r="N2951">
        <v>2.1414</v>
      </c>
      <c r="O2951">
        <v>2.4127000000000001</v>
      </c>
      <c r="P2951">
        <v>3.0194000000000001</v>
      </c>
      <c r="Q2951">
        <v>3.5807000000000002</v>
      </c>
      <c r="R2951">
        <v>3.6046</v>
      </c>
      <c r="S2951">
        <v>1.5558000000000001</v>
      </c>
      <c r="T2951">
        <v>1.6363000000000001</v>
      </c>
      <c r="U2951">
        <v>2.8111999999999999</v>
      </c>
      <c r="V2951">
        <v>3.2730999999999999</v>
      </c>
      <c r="W2951">
        <v>2.7700999999999998</v>
      </c>
      <c r="X2951">
        <v>3.6960999999999999</v>
      </c>
      <c r="Y2951">
        <v>4.4889999999999999</v>
      </c>
      <c r="Z2951">
        <v>4.4508999999999999</v>
      </c>
      <c r="AA2951">
        <v>1.4841</v>
      </c>
      <c r="AB2951">
        <v>3.1389999999999998</v>
      </c>
      <c r="AC2951">
        <v>1.3143</v>
      </c>
      <c r="AD2951">
        <v>1.4833000000000001</v>
      </c>
      <c r="AE2951">
        <v>1.8203</v>
      </c>
      <c r="AF2951">
        <v>0.6643</v>
      </c>
      <c r="AG2951">
        <v>0.5927</v>
      </c>
      <c r="AH2951">
        <v>6.1189</v>
      </c>
      <c r="AI2951">
        <v>39.919199999999996</v>
      </c>
      <c r="AJ2951">
        <v>0.7833</v>
      </c>
      <c r="AK2951">
        <v>6782.79</v>
      </c>
      <c r="AR2951">
        <v>1.92</v>
      </c>
      <c r="AW2951">
        <v>1.179</v>
      </c>
      <c r="AX2951">
        <v>1721.66</v>
      </c>
      <c r="AY2951">
        <v>1.1599999999999999</v>
      </c>
      <c r="AZ2951">
        <v>2.2951999999999999</v>
      </c>
      <c r="BA2951">
        <v>1.9903999999999999</v>
      </c>
      <c r="BB2951">
        <v>1.6862999999999999</v>
      </c>
      <c r="BC2951">
        <v>32.97</v>
      </c>
      <c r="BD2951">
        <v>1.3214999999999999</v>
      </c>
      <c r="BE2951">
        <v>1.9370000000000001</v>
      </c>
      <c r="BF2951">
        <v>1.9370000000000001</v>
      </c>
      <c r="BG2951">
        <v>1.31</v>
      </c>
      <c r="BH2951">
        <v>1.31</v>
      </c>
      <c r="BI2951">
        <v>2.226</v>
      </c>
      <c r="BJ2951">
        <v>2.226</v>
      </c>
      <c r="BK2951">
        <v>1.456</v>
      </c>
      <c r="BL2951">
        <v>2.2759999999999998</v>
      </c>
      <c r="BM2951">
        <v>2.2759999999999998</v>
      </c>
      <c r="BN2951">
        <v>0.874</v>
      </c>
      <c r="BO2951">
        <v>0.874</v>
      </c>
      <c r="BP2951">
        <v>1.51</v>
      </c>
      <c r="BQ2951">
        <v>1.51</v>
      </c>
      <c r="BR2951">
        <v>1.58</v>
      </c>
      <c r="BS2951">
        <v>1.661</v>
      </c>
      <c r="BT2951">
        <v>1.661</v>
      </c>
      <c r="BU2951">
        <v>1.05</v>
      </c>
      <c r="BV2951">
        <v>1.772</v>
      </c>
      <c r="BW2951">
        <v>3.956</v>
      </c>
      <c r="BX2951">
        <v>0.36099999999999999</v>
      </c>
      <c r="BY2951">
        <v>0.36099999999999999</v>
      </c>
      <c r="BZ2951">
        <v>5.4771999999999998</v>
      </c>
      <c r="CA2951">
        <v>6.63</v>
      </c>
      <c r="CB2951">
        <v>7.2619999999999996</v>
      </c>
      <c r="CC2951">
        <v>4.5970000000000004</v>
      </c>
      <c r="CD2951">
        <v>7.0490000000000004</v>
      </c>
      <c r="CE2951">
        <v>3.5999999999999997E-2</v>
      </c>
      <c r="CF2951">
        <v>1292.42</v>
      </c>
      <c r="CG2951">
        <v>4.9269999999999996</v>
      </c>
      <c r="CH2951">
        <v>5.1980000000000004</v>
      </c>
      <c r="CI2951">
        <v>2.1160000000000001</v>
      </c>
      <c r="CJ2951">
        <v>0.43</v>
      </c>
      <c r="CK2951">
        <v>1.294</v>
      </c>
      <c r="CL2951">
        <v>1.619</v>
      </c>
      <c r="CM2951">
        <v>0.47899999999999998</v>
      </c>
      <c r="CN2951">
        <v>1.843</v>
      </c>
      <c r="CO2951">
        <v>0.52200000000000002</v>
      </c>
      <c r="CP2951">
        <v>1.8520000000000001</v>
      </c>
      <c r="CQ2951">
        <v>0.39500000000000002</v>
      </c>
      <c r="CR2951">
        <v>0.57799999999999996</v>
      </c>
      <c r="CS2951">
        <v>1.716</v>
      </c>
      <c r="CT2951">
        <v>0.76500000000000001</v>
      </c>
      <c r="CU2951">
        <v>0.91700000000000004</v>
      </c>
      <c r="CV2951">
        <v>0.48</v>
      </c>
      <c r="CW2951">
        <v>0.99099999999999999</v>
      </c>
      <c r="CX2951">
        <v>35.200000000000003</v>
      </c>
      <c r="CY2951">
        <v>2.17</v>
      </c>
      <c r="CZ2951">
        <v>-86</v>
      </c>
      <c r="DA2951">
        <v>0.16344</v>
      </c>
      <c r="DB2951">
        <v>29199.040000000001</v>
      </c>
      <c r="DC2951">
        <v>59.99</v>
      </c>
      <c r="DD2951">
        <v>2.5173999999999999</v>
      </c>
      <c r="DE2951">
        <v>2.5122</v>
      </c>
      <c r="DF2951">
        <v>2.9496000000000002</v>
      </c>
      <c r="DG2951">
        <v>2.9413</v>
      </c>
      <c r="DH2951">
        <v>2.9870000000000001</v>
      </c>
      <c r="DI2951">
        <v>2.9590999999999998</v>
      </c>
      <c r="DJ2951">
        <v>3.2321</v>
      </c>
      <c r="DK2951">
        <v>3.8641999999999999</v>
      </c>
      <c r="DL2951">
        <v>3.7073</v>
      </c>
      <c r="DM2951">
        <v>4.3630000000000004</v>
      </c>
      <c r="DN2951">
        <v>23358.240000000002</v>
      </c>
      <c r="DO2951">
        <v>6051.732</v>
      </c>
      <c r="DP2951">
        <v>1.05</v>
      </c>
      <c r="DQ2951">
        <v>1</v>
      </c>
      <c r="DR2951">
        <v>1.29</v>
      </c>
      <c r="DS2951">
        <v>1330300</v>
      </c>
      <c r="DT2951">
        <v>3.62</v>
      </c>
      <c r="DU2951">
        <v>5161184</v>
      </c>
      <c r="DV2951">
        <v>1.02</v>
      </c>
      <c r="DW2951">
        <v>1.07</v>
      </c>
      <c r="DX2951">
        <v>0.97</v>
      </c>
      <c r="DY2951">
        <v>3.9780000000000002</v>
      </c>
      <c r="DZ2951">
        <v>26.93</v>
      </c>
      <c r="EA2951">
        <v>49.087899999999998</v>
      </c>
      <c r="EB2951">
        <v>51.349600000000002</v>
      </c>
      <c r="EC2951">
        <v>1144.001</v>
      </c>
      <c r="ED2951">
        <v>705.92</v>
      </c>
      <c r="EE2951">
        <v>1986.15</v>
      </c>
      <c r="EF2951">
        <v>1136.45</v>
      </c>
      <c r="EG2951">
        <v>2.9660000000000002</v>
      </c>
      <c r="EH2951">
        <v>10283.6</v>
      </c>
      <c r="EI2951">
        <v>22396.799999999999</v>
      </c>
      <c r="EJ2951">
        <v>8311.08</v>
      </c>
      <c r="EK2951">
        <v>2.5118999999999998</v>
      </c>
      <c r="EL2951">
        <v>1528.3309999999999</v>
      </c>
      <c r="EM2951">
        <v>1314.2739999999999</v>
      </c>
      <c r="EN2951">
        <v>1171.52</v>
      </c>
      <c r="EO2951">
        <v>1492.8219999999999</v>
      </c>
      <c r="EP2951">
        <v>3382.9070000000002</v>
      </c>
      <c r="EQ2951">
        <v>4120.8500000000004</v>
      </c>
      <c r="ER2951">
        <v>50.24</v>
      </c>
      <c r="ES2951">
        <v>1870</v>
      </c>
      <c r="ET2951">
        <v>39.35</v>
      </c>
      <c r="EV2951">
        <v>15998.57</v>
      </c>
      <c r="EW2951">
        <v>947.86300000000006</v>
      </c>
      <c r="EX2951">
        <v>2578.85</v>
      </c>
      <c r="EY2951">
        <v>3547.46</v>
      </c>
      <c r="EZ2951">
        <v>7380.68</v>
      </c>
      <c r="FA2951">
        <v>56.55</v>
      </c>
      <c r="FB2951">
        <v>1.2763</v>
      </c>
      <c r="FC2951">
        <v>6.6268000000000002</v>
      </c>
      <c r="FD2951">
        <v>0.75660000000000005</v>
      </c>
      <c r="FE2951">
        <v>7.8116000000000003</v>
      </c>
      <c r="FF2951">
        <v>2.3435000000000001</v>
      </c>
      <c r="FG2951">
        <v>2.3435000000000001</v>
      </c>
      <c r="FH2951">
        <v>1.5792999999999999</v>
      </c>
      <c r="FJ2951">
        <v>1.7213000000000001</v>
      </c>
      <c r="FK2951">
        <v>2.7778</v>
      </c>
      <c r="FL2951">
        <v>1.2585</v>
      </c>
      <c r="FM2951">
        <v>1.8229</v>
      </c>
      <c r="FN2951">
        <v>2.0567000000000002</v>
      </c>
      <c r="FO2951">
        <v>1.4088000000000001</v>
      </c>
      <c r="FP2951">
        <v>2.2303999999999999</v>
      </c>
      <c r="FQ2951">
        <v>2.0051999999999999</v>
      </c>
      <c r="FW2951">
        <v>14.742800000000001</v>
      </c>
      <c r="FX2951">
        <v>11.43</v>
      </c>
      <c r="FY2951">
        <v>890.69</v>
      </c>
      <c r="FZ2951">
        <v>8019.16</v>
      </c>
    </row>
    <row r="2952" spans="1:182" x14ac:dyDescent="0.2">
      <c r="A2952" s="3">
        <v>43057</v>
      </c>
      <c r="B2952">
        <v>4051.78</v>
      </c>
      <c r="C2952">
        <v>2.16</v>
      </c>
      <c r="D2952">
        <v>152.65</v>
      </c>
      <c r="E2952">
        <v>194.65</v>
      </c>
      <c r="F2952">
        <v>4.9861000000000004</v>
      </c>
      <c r="G2952">
        <v>1.1266</v>
      </c>
      <c r="H2952">
        <v>0.67600000000000005</v>
      </c>
      <c r="I2952">
        <v>1.3460000000000001</v>
      </c>
      <c r="J2952">
        <v>1.3435999999999999</v>
      </c>
      <c r="K2952">
        <v>1.2835000000000001</v>
      </c>
      <c r="L2952">
        <v>0.88800000000000001</v>
      </c>
      <c r="M2952">
        <v>1.7906</v>
      </c>
      <c r="N2952">
        <v>2.1414</v>
      </c>
      <c r="O2952">
        <v>2.4127000000000001</v>
      </c>
      <c r="P2952">
        <v>3.0194000000000001</v>
      </c>
      <c r="Q2952">
        <v>3.5807000000000002</v>
      </c>
      <c r="R2952">
        <v>3.6046</v>
      </c>
      <c r="S2952">
        <v>1.5558000000000001</v>
      </c>
      <c r="T2952">
        <v>1.6363000000000001</v>
      </c>
      <c r="U2952">
        <v>2.8111999999999999</v>
      </c>
      <c r="V2952">
        <v>3.2730999999999999</v>
      </c>
      <c r="W2952">
        <v>2.7700999999999998</v>
      </c>
      <c r="X2952">
        <v>3.6960999999999999</v>
      </c>
      <c r="Y2952">
        <v>4.4889999999999999</v>
      </c>
      <c r="Z2952">
        <v>4.4508999999999999</v>
      </c>
      <c r="AA2952">
        <v>1.4841</v>
      </c>
      <c r="AB2952">
        <v>3.1389999999999998</v>
      </c>
      <c r="AC2952">
        <v>1.3143</v>
      </c>
      <c r="AD2952">
        <v>1.4833000000000001</v>
      </c>
      <c r="AE2952">
        <v>1.8203</v>
      </c>
      <c r="AF2952">
        <v>0.6643</v>
      </c>
      <c r="AG2952">
        <v>0.5927</v>
      </c>
      <c r="AH2952">
        <v>6.1189</v>
      </c>
      <c r="AI2952">
        <v>39.919199999999996</v>
      </c>
      <c r="AJ2952">
        <v>0.7833</v>
      </c>
      <c r="AK2952">
        <v>6782.79</v>
      </c>
      <c r="AR2952">
        <v>1.92</v>
      </c>
      <c r="AW2952">
        <v>1.179</v>
      </c>
      <c r="AX2952">
        <v>1721.66</v>
      </c>
      <c r="AY2952">
        <v>1.1599999999999999</v>
      </c>
      <c r="AZ2952">
        <v>2.2951999999999999</v>
      </c>
      <c r="BA2952">
        <v>1.9903999999999999</v>
      </c>
      <c r="BB2952">
        <v>1.6862999999999999</v>
      </c>
      <c r="BC2952">
        <v>32.97</v>
      </c>
      <c r="BD2952">
        <v>1.3214999999999999</v>
      </c>
      <c r="BE2952">
        <v>1.9370000000000001</v>
      </c>
      <c r="BF2952">
        <v>1.9370000000000001</v>
      </c>
      <c r="BG2952">
        <v>1.31</v>
      </c>
      <c r="BH2952">
        <v>1.31</v>
      </c>
      <c r="BI2952">
        <v>2.226</v>
      </c>
      <c r="BJ2952">
        <v>2.226</v>
      </c>
      <c r="BK2952">
        <v>1.456</v>
      </c>
      <c r="BL2952">
        <v>2.2759999999999998</v>
      </c>
      <c r="BM2952">
        <v>2.2759999999999998</v>
      </c>
      <c r="BN2952">
        <v>0.874</v>
      </c>
      <c r="BO2952">
        <v>0.874</v>
      </c>
      <c r="BP2952">
        <v>1.51</v>
      </c>
      <c r="BQ2952">
        <v>1.51</v>
      </c>
      <c r="BR2952">
        <v>1.58</v>
      </c>
      <c r="BS2952">
        <v>1.661</v>
      </c>
      <c r="BT2952">
        <v>1.661</v>
      </c>
      <c r="BU2952">
        <v>1.05</v>
      </c>
      <c r="BV2952">
        <v>1.772</v>
      </c>
      <c r="BW2952">
        <v>3.956</v>
      </c>
      <c r="BX2952">
        <v>0.36099999999999999</v>
      </c>
      <c r="BY2952">
        <v>0.36099999999999999</v>
      </c>
      <c r="BZ2952">
        <v>5.4771999999999998</v>
      </c>
      <c r="CA2952">
        <v>6.63</v>
      </c>
      <c r="CB2952">
        <v>7.2619999999999996</v>
      </c>
      <c r="CC2952">
        <v>4.5970000000000004</v>
      </c>
      <c r="CD2952">
        <v>7.0490000000000004</v>
      </c>
      <c r="CE2952">
        <v>3.5999999999999997E-2</v>
      </c>
      <c r="CF2952">
        <v>1292.42</v>
      </c>
      <c r="CG2952">
        <v>4.9269999999999996</v>
      </c>
      <c r="CH2952">
        <v>5.1980000000000004</v>
      </c>
      <c r="CI2952">
        <v>2.1160000000000001</v>
      </c>
      <c r="CJ2952">
        <v>0.43</v>
      </c>
      <c r="CK2952">
        <v>1.294</v>
      </c>
      <c r="CL2952">
        <v>1.619</v>
      </c>
      <c r="CM2952">
        <v>0.47899999999999998</v>
      </c>
      <c r="CN2952">
        <v>1.843</v>
      </c>
      <c r="CO2952">
        <v>0.52200000000000002</v>
      </c>
      <c r="CP2952">
        <v>1.8520000000000001</v>
      </c>
      <c r="CQ2952">
        <v>0.39500000000000002</v>
      </c>
      <c r="CR2952">
        <v>0.57799999999999996</v>
      </c>
      <c r="CS2952">
        <v>1.716</v>
      </c>
      <c r="CT2952">
        <v>0.76500000000000001</v>
      </c>
      <c r="CU2952">
        <v>0.91700000000000004</v>
      </c>
      <c r="CV2952">
        <v>0.48</v>
      </c>
      <c r="CW2952">
        <v>0.99099999999999999</v>
      </c>
      <c r="CX2952">
        <v>35.200000000000003</v>
      </c>
      <c r="CY2952">
        <v>2.17</v>
      </c>
      <c r="CZ2952">
        <v>-86</v>
      </c>
      <c r="DA2952">
        <v>0.16344</v>
      </c>
      <c r="DB2952">
        <v>29199.040000000001</v>
      </c>
      <c r="DC2952">
        <v>59.99</v>
      </c>
      <c r="DD2952">
        <v>2.5173999999999999</v>
      </c>
      <c r="DE2952">
        <v>2.5122</v>
      </c>
      <c r="DF2952">
        <v>2.9496000000000002</v>
      </c>
      <c r="DG2952">
        <v>2.9413</v>
      </c>
      <c r="DH2952">
        <v>2.9870000000000001</v>
      </c>
      <c r="DI2952">
        <v>2.9590999999999998</v>
      </c>
      <c r="DJ2952">
        <v>3.2321</v>
      </c>
      <c r="DK2952">
        <v>3.8641999999999999</v>
      </c>
      <c r="DL2952">
        <v>3.7073</v>
      </c>
      <c r="DM2952">
        <v>4.3630000000000004</v>
      </c>
      <c r="DN2952">
        <v>23358.240000000002</v>
      </c>
      <c r="DO2952">
        <v>6051.732</v>
      </c>
      <c r="DP2952">
        <v>1.05</v>
      </c>
      <c r="DQ2952">
        <v>1</v>
      </c>
      <c r="DR2952">
        <v>1.29</v>
      </c>
      <c r="DS2952">
        <v>1330300</v>
      </c>
      <c r="DT2952">
        <v>3.62</v>
      </c>
      <c r="DU2952">
        <v>5161184</v>
      </c>
      <c r="DV2952">
        <v>1.02</v>
      </c>
      <c r="DW2952">
        <v>1.07</v>
      </c>
      <c r="DX2952">
        <v>0.97</v>
      </c>
      <c r="DY2952">
        <v>3.9780000000000002</v>
      </c>
      <c r="DZ2952">
        <v>26.93</v>
      </c>
      <c r="EA2952">
        <v>49.087899999999998</v>
      </c>
      <c r="EB2952">
        <v>51.349600000000002</v>
      </c>
      <c r="EC2952">
        <v>1144.001</v>
      </c>
      <c r="ED2952">
        <v>705.92</v>
      </c>
      <c r="EE2952">
        <v>1986.15</v>
      </c>
      <c r="EF2952">
        <v>1136.45</v>
      </c>
      <c r="EG2952">
        <v>2.9660000000000002</v>
      </c>
      <c r="EH2952">
        <v>10283.6</v>
      </c>
      <c r="EI2952">
        <v>22396.799999999999</v>
      </c>
      <c r="EJ2952">
        <v>8311.08</v>
      </c>
      <c r="EK2952">
        <v>2.5118999999999998</v>
      </c>
      <c r="EL2952">
        <v>1528.3309999999999</v>
      </c>
      <c r="EM2952">
        <v>1314.2739999999999</v>
      </c>
      <c r="EN2952">
        <v>1171.52</v>
      </c>
      <c r="EO2952">
        <v>1492.8219999999999</v>
      </c>
      <c r="EP2952">
        <v>3382.9070000000002</v>
      </c>
      <c r="EQ2952">
        <v>4120.8500000000004</v>
      </c>
      <c r="ER2952">
        <v>50.24</v>
      </c>
      <c r="ES2952">
        <v>1870</v>
      </c>
      <c r="ET2952">
        <v>39.35</v>
      </c>
      <c r="EV2952">
        <v>15998.57</v>
      </c>
      <c r="EW2952">
        <v>947.86300000000006</v>
      </c>
      <c r="EX2952">
        <v>2578.85</v>
      </c>
      <c r="EY2952">
        <v>3547.46</v>
      </c>
      <c r="EZ2952">
        <v>7380.68</v>
      </c>
      <c r="FA2952">
        <v>56.55</v>
      </c>
      <c r="FB2952">
        <v>1.2763</v>
      </c>
      <c r="FC2952">
        <v>6.6268000000000002</v>
      </c>
      <c r="FD2952">
        <v>0.75660000000000005</v>
      </c>
      <c r="FE2952">
        <v>7.8116000000000003</v>
      </c>
      <c r="FF2952">
        <v>2.3435000000000001</v>
      </c>
      <c r="FG2952">
        <v>2.3435000000000001</v>
      </c>
      <c r="FH2952">
        <v>1.5792999999999999</v>
      </c>
      <c r="FJ2952">
        <v>1.7213000000000001</v>
      </c>
      <c r="FK2952">
        <v>2.7778</v>
      </c>
      <c r="FL2952">
        <v>1.2585</v>
      </c>
      <c r="FM2952">
        <v>1.8229</v>
      </c>
      <c r="FN2952">
        <v>2.0567000000000002</v>
      </c>
      <c r="FO2952">
        <v>1.4088000000000001</v>
      </c>
      <c r="FP2952">
        <v>2.2303999999999999</v>
      </c>
      <c r="FQ2952">
        <v>2.0051999999999999</v>
      </c>
      <c r="FW2952">
        <v>14.742800000000001</v>
      </c>
      <c r="FX2952">
        <v>11.43</v>
      </c>
      <c r="FY2952">
        <v>890.69</v>
      </c>
      <c r="FZ2952">
        <v>7701.88</v>
      </c>
    </row>
    <row r="2953" spans="1:182" x14ac:dyDescent="0.2">
      <c r="A2953" s="3">
        <v>43056</v>
      </c>
      <c r="B2953">
        <v>4051.78</v>
      </c>
      <c r="C2953">
        <v>2.16</v>
      </c>
      <c r="D2953">
        <v>152.65</v>
      </c>
      <c r="E2953">
        <v>194.65</v>
      </c>
      <c r="F2953">
        <v>4.9861000000000004</v>
      </c>
      <c r="G2953">
        <v>1.1266</v>
      </c>
      <c r="H2953">
        <v>0.67600000000000005</v>
      </c>
      <c r="I2953">
        <v>1.3460000000000001</v>
      </c>
      <c r="J2953">
        <v>1.3435999999999999</v>
      </c>
      <c r="K2953">
        <v>1.2835000000000001</v>
      </c>
      <c r="L2953">
        <v>0.88800000000000001</v>
      </c>
      <c r="M2953">
        <v>1.7906</v>
      </c>
      <c r="N2953">
        <v>2.1414</v>
      </c>
      <c r="O2953">
        <v>2.4127000000000001</v>
      </c>
      <c r="P2953">
        <v>3.0194000000000001</v>
      </c>
      <c r="Q2953">
        <v>3.5807000000000002</v>
      </c>
      <c r="R2953">
        <v>3.6046</v>
      </c>
      <c r="S2953">
        <v>1.5558000000000001</v>
      </c>
      <c r="T2953">
        <v>1.6363000000000001</v>
      </c>
      <c r="U2953">
        <v>2.8111999999999999</v>
      </c>
      <c r="V2953">
        <v>3.2730999999999999</v>
      </c>
      <c r="W2953">
        <v>2.7700999999999998</v>
      </c>
      <c r="X2953">
        <v>3.6960999999999999</v>
      </c>
      <c r="Y2953">
        <v>4.4889999999999999</v>
      </c>
      <c r="Z2953">
        <v>4.4508999999999999</v>
      </c>
      <c r="AA2953">
        <v>1.4841</v>
      </c>
      <c r="AB2953">
        <v>3.1389999999999998</v>
      </c>
      <c r="AC2953">
        <v>1.3143</v>
      </c>
      <c r="AD2953">
        <v>1.4833000000000001</v>
      </c>
      <c r="AE2953">
        <v>1.8203</v>
      </c>
      <c r="AF2953">
        <v>0.6643</v>
      </c>
      <c r="AG2953">
        <v>0.5927</v>
      </c>
      <c r="AH2953">
        <v>6.1189</v>
      </c>
      <c r="AI2953">
        <v>39.919199999999996</v>
      </c>
      <c r="AJ2953">
        <v>0.7833</v>
      </c>
      <c r="AK2953">
        <v>6782.79</v>
      </c>
      <c r="AR2953">
        <v>1.92</v>
      </c>
      <c r="AW2953">
        <v>1.179</v>
      </c>
      <c r="AX2953">
        <v>1721.66</v>
      </c>
      <c r="AY2953">
        <v>1.1599999999999999</v>
      </c>
      <c r="AZ2953">
        <v>2.2951999999999999</v>
      </c>
      <c r="BA2953">
        <v>1.9903999999999999</v>
      </c>
      <c r="BB2953">
        <v>1.6862999999999999</v>
      </c>
      <c r="BC2953">
        <v>32.97</v>
      </c>
      <c r="BD2953">
        <v>1.3214999999999999</v>
      </c>
      <c r="BE2953">
        <v>1.9370000000000001</v>
      </c>
      <c r="BF2953">
        <v>1.9370000000000001</v>
      </c>
      <c r="BG2953">
        <v>1.31</v>
      </c>
      <c r="BH2953">
        <v>1.31</v>
      </c>
      <c r="BI2953">
        <v>2.226</v>
      </c>
      <c r="BJ2953">
        <v>2.226</v>
      </c>
      <c r="BK2953">
        <v>1.456</v>
      </c>
      <c r="BL2953">
        <v>2.2759999999999998</v>
      </c>
      <c r="BM2953">
        <v>2.2759999999999998</v>
      </c>
      <c r="BN2953">
        <v>0.874</v>
      </c>
      <c r="BO2953">
        <v>0.874</v>
      </c>
      <c r="BP2953">
        <v>1.51</v>
      </c>
      <c r="BQ2953">
        <v>1.51</v>
      </c>
      <c r="BR2953">
        <v>1.58</v>
      </c>
      <c r="BS2953">
        <v>1.661</v>
      </c>
      <c r="BT2953">
        <v>1.661</v>
      </c>
      <c r="BU2953">
        <v>1.05</v>
      </c>
      <c r="BV2953">
        <v>1.772</v>
      </c>
      <c r="BW2953">
        <v>3.956</v>
      </c>
      <c r="BX2953">
        <v>0.36099999999999999</v>
      </c>
      <c r="BY2953">
        <v>0.36099999999999999</v>
      </c>
      <c r="BZ2953">
        <v>5.4771999999999998</v>
      </c>
      <c r="CA2953">
        <v>6.63</v>
      </c>
      <c r="CB2953">
        <v>7.2619999999999996</v>
      </c>
      <c r="CC2953">
        <v>4.5970000000000004</v>
      </c>
      <c r="CD2953">
        <v>7.0490000000000004</v>
      </c>
      <c r="CE2953">
        <v>3.5999999999999997E-2</v>
      </c>
      <c r="CF2953">
        <v>1292.42</v>
      </c>
      <c r="CG2953">
        <v>4.9269999999999996</v>
      </c>
      <c r="CH2953">
        <v>5.1980000000000004</v>
      </c>
      <c r="CI2953">
        <v>2.1160000000000001</v>
      </c>
      <c r="CJ2953">
        <v>0.43</v>
      </c>
      <c r="CK2953">
        <v>1.294</v>
      </c>
      <c r="CL2953">
        <v>1.619</v>
      </c>
      <c r="CM2953">
        <v>0.47899999999999998</v>
      </c>
      <c r="CN2953">
        <v>1.843</v>
      </c>
      <c r="CO2953">
        <v>0.52200000000000002</v>
      </c>
      <c r="CP2953">
        <v>1.8520000000000001</v>
      </c>
      <c r="CQ2953">
        <v>0.39500000000000002</v>
      </c>
      <c r="CR2953">
        <v>0.57799999999999996</v>
      </c>
      <c r="CS2953">
        <v>1.716</v>
      </c>
      <c r="CT2953">
        <v>0.76500000000000001</v>
      </c>
      <c r="CU2953">
        <v>0.91700000000000004</v>
      </c>
      <c r="CV2953">
        <v>0.48</v>
      </c>
      <c r="CW2953">
        <v>0.99099999999999999</v>
      </c>
      <c r="CX2953">
        <v>35.200000000000003</v>
      </c>
      <c r="CY2953">
        <v>2.17</v>
      </c>
      <c r="CZ2953">
        <v>-86</v>
      </c>
      <c r="DA2953">
        <v>0.16344</v>
      </c>
      <c r="DB2953">
        <v>29199.040000000001</v>
      </c>
      <c r="DC2953">
        <v>59.99</v>
      </c>
      <c r="DD2953">
        <v>2.5173999999999999</v>
      </c>
      <c r="DE2953">
        <v>2.5122</v>
      </c>
      <c r="DF2953">
        <v>2.9496000000000002</v>
      </c>
      <c r="DG2953">
        <v>2.9413</v>
      </c>
      <c r="DH2953">
        <v>2.9870000000000001</v>
      </c>
      <c r="DI2953">
        <v>2.9590999999999998</v>
      </c>
      <c r="DJ2953">
        <v>3.2321</v>
      </c>
      <c r="DK2953">
        <v>3.8641999999999999</v>
      </c>
      <c r="DL2953">
        <v>3.7073</v>
      </c>
      <c r="DM2953">
        <v>4.3630000000000004</v>
      </c>
      <c r="DN2953">
        <v>23358.240000000002</v>
      </c>
      <c r="DO2953">
        <v>6051.732</v>
      </c>
      <c r="DP2953">
        <v>1.05</v>
      </c>
      <c r="DQ2953">
        <v>1</v>
      </c>
      <c r="DR2953">
        <v>1.29</v>
      </c>
      <c r="DS2953">
        <v>1330300</v>
      </c>
      <c r="DT2953">
        <v>3.62</v>
      </c>
      <c r="DU2953">
        <v>5161184</v>
      </c>
      <c r="DV2953">
        <v>1.02</v>
      </c>
      <c r="DW2953">
        <v>1.07</v>
      </c>
      <c r="DX2953">
        <v>0.97</v>
      </c>
      <c r="DY2953">
        <v>3.9780000000000002</v>
      </c>
      <c r="DZ2953">
        <v>26.93</v>
      </c>
      <c r="EA2953">
        <v>49.087899999999998</v>
      </c>
      <c r="EB2953">
        <v>51.349600000000002</v>
      </c>
      <c r="EC2953">
        <v>1144.001</v>
      </c>
      <c r="ED2953">
        <v>705.92</v>
      </c>
      <c r="EE2953">
        <v>1986.15</v>
      </c>
      <c r="EF2953">
        <v>1136.45</v>
      </c>
      <c r="EG2953">
        <v>2.9660000000000002</v>
      </c>
      <c r="EH2953">
        <v>10283.6</v>
      </c>
      <c r="EI2953">
        <v>22396.799999999999</v>
      </c>
      <c r="EJ2953">
        <v>8311.08</v>
      </c>
      <c r="EK2953">
        <v>2.5118999999999998</v>
      </c>
      <c r="EL2953">
        <v>1528.3309999999999</v>
      </c>
      <c r="EM2953">
        <v>1314.2739999999999</v>
      </c>
      <c r="EN2953">
        <v>1171.52</v>
      </c>
      <c r="EO2953">
        <v>1492.8219999999999</v>
      </c>
      <c r="EP2953">
        <v>3382.9070000000002</v>
      </c>
      <c r="EQ2953">
        <v>4120.8500000000004</v>
      </c>
      <c r="ER2953">
        <v>50.24</v>
      </c>
      <c r="ES2953">
        <v>1870</v>
      </c>
      <c r="ET2953">
        <v>39.35</v>
      </c>
      <c r="EV2953">
        <v>15998.57</v>
      </c>
      <c r="EW2953">
        <v>947.86300000000006</v>
      </c>
      <c r="EX2953">
        <v>2578.85</v>
      </c>
      <c r="EY2953">
        <v>3547.46</v>
      </c>
      <c r="EZ2953">
        <v>7380.68</v>
      </c>
      <c r="FA2953">
        <v>56.55</v>
      </c>
      <c r="FB2953">
        <v>1.2763</v>
      </c>
      <c r="FC2953">
        <v>6.6268000000000002</v>
      </c>
      <c r="FD2953">
        <v>0.75660000000000005</v>
      </c>
      <c r="FE2953">
        <v>7.8116000000000003</v>
      </c>
      <c r="FF2953">
        <v>2.3435000000000001</v>
      </c>
      <c r="FG2953">
        <v>2.3435000000000001</v>
      </c>
      <c r="FH2953">
        <v>1.5792999999999999</v>
      </c>
      <c r="FJ2953">
        <v>1.7213000000000001</v>
      </c>
      <c r="FK2953">
        <v>2.7778</v>
      </c>
      <c r="FL2953">
        <v>1.2585</v>
      </c>
      <c r="FM2953">
        <v>1.8229</v>
      </c>
      <c r="FN2953">
        <v>2.0567000000000002</v>
      </c>
      <c r="FO2953">
        <v>1.4088000000000001</v>
      </c>
      <c r="FP2953">
        <v>2.2303999999999999</v>
      </c>
      <c r="FQ2953">
        <v>2.0051999999999999</v>
      </c>
      <c r="FW2953">
        <v>14.742800000000001</v>
      </c>
      <c r="FX2953">
        <v>11.43</v>
      </c>
      <c r="FY2953">
        <v>890.69</v>
      </c>
      <c r="FZ2953">
        <v>7701.88</v>
      </c>
    </row>
    <row r="2954" spans="1:182" x14ac:dyDescent="0.2">
      <c r="A2954" s="3">
        <v>43055</v>
      </c>
      <c r="B2954">
        <v>4056.4</v>
      </c>
      <c r="C2954">
        <v>2.19</v>
      </c>
      <c r="D2954">
        <v>148.6</v>
      </c>
      <c r="E2954">
        <v>192.6</v>
      </c>
      <c r="F2954">
        <v>5.0064000000000002</v>
      </c>
      <c r="G2954">
        <v>1.1419999999999999</v>
      </c>
      <c r="H2954">
        <v>0.68400000000000005</v>
      </c>
      <c r="I2954">
        <v>1.365</v>
      </c>
      <c r="J2954">
        <v>1.369</v>
      </c>
      <c r="K2954">
        <v>1.3071999999999999</v>
      </c>
      <c r="L2954">
        <v>0.89200000000000002</v>
      </c>
      <c r="M2954">
        <v>1.7995000000000001</v>
      </c>
      <c r="N2954">
        <v>2.1655000000000002</v>
      </c>
      <c r="O2954">
        <v>2.4398</v>
      </c>
      <c r="P2954">
        <v>3.0497000000000001</v>
      </c>
      <c r="Q2954">
        <v>3.6046999999999998</v>
      </c>
      <c r="R2954">
        <v>3.6259000000000001</v>
      </c>
      <c r="S2954">
        <v>1.5783</v>
      </c>
      <c r="T2954">
        <v>1.6040000000000001</v>
      </c>
      <c r="U2954">
        <v>2.843</v>
      </c>
      <c r="V2954">
        <v>3.2972999999999999</v>
      </c>
      <c r="W2954">
        <v>2.7966000000000002</v>
      </c>
      <c r="X2954">
        <v>3.7281</v>
      </c>
      <c r="Y2954">
        <v>4.5171999999999999</v>
      </c>
      <c r="Z2954">
        <v>4.4730999999999996</v>
      </c>
      <c r="AA2954">
        <v>1.5011000000000001</v>
      </c>
      <c r="AB2954">
        <v>3.1663000000000001</v>
      </c>
      <c r="AC2954">
        <v>1.3166</v>
      </c>
      <c r="AD2954">
        <v>1.484</v>
      </c>
      <c r="AE2954">
        <v>1.8201000000000001</v>
      </c>
      <c r="AF2954">
        <v>0.66600000000000004</v>
      </c>
      <c r="AG2954">
        <v>0.59409999999999996</v>
      </c>
      <c r="AH2954">
        <v>6.1222000000000003</v>
      </c>
      <c r="AI2954">
        <v>39.785600000000002</v>
      </c>
      <c r="AJ2954">
        <v>0.78390000000000004</v>
      </c>
      <c r="AK2954">
        <v>6793.29</v>
      </c>
      <c r="AR2954">
        <v>1.956</v>
      </c>
      <c r="AW2954">
        <v>1.177</v>
      </c>
      <c r="AX2954">
        <v>1718.11</v>
      </c>
      <c r="AY2954">
        <v>1.1599999999999999</v>
      </c>
      <c r="AZ2954">
        <v>2.2942999999999998</v>
      </c>
      <c r="BA2954">
        <v>1.9946999999999999</v>
      </c>
      <c r="BB2954">
        <v>1.6831</v>
      </c>
      <c r="BC2954">
        <v>32.76</v>
      </c>
      <c r="BD2954">
        <v>1.3194999999999999</v>
      </c>
      <c r="BE2954">
        <v>1.9730000000000001</v>
      </c>
      <c r="BF2954">
        <v>1.9730000000000001</v>
      </c>
      <c r="BG2954">
        <v>1.3240000000000001</v>
      </c>
      <c r="BH2954">
        <v>1.3240000000000001</v>
      </c>
      <c r="BI2954">
        <v>2.246</v>
      </c>
      <c r="BJ2954">
        <v>2.246</v>
      </c>
      <c r="BK2954">
        <v>1.4790000000000001</v>
      </c>
      <c r="BL2954">
        <v>2.2959999999999998</v>
      </c>
      <c r="BM2954">
        <v>2.2959999999999998</v>
      </c>
      <c r="BN2954">
        <v>0.873</v>
      </c>
      <c r="BO2954">
        <v>0.873</v>
      </c>
      <c r="BP2954">
        <v>1.5329999999999999</v>
      </c>
      <c r="BQ2954">
        <v>1.5329999999999999</v>
      </c>
      <c r="BR2954">
        <v>1.607</v>
      </c>
      <c r="BS2954">
        <v>1.69</v>
      </c>
      <c r="BT2954">
        <v>1.69</v>
      </c>
      <c r="BU2954">
        <v>1.054</v>
      </c>
      <c r="BV2954">
        <v>1.802</v>
      </c>
      <c r="BW2954">
        <v>3.944</v>
      </c>
      <c r="BX2954">
        <v>0.376</v>
      </c>
      <c r="BY2954">
        <v>0.376</v>
      </c>
      <c r="BZ2954">
        <v>5.4771999999999998</v>
      </c>
      <c r="CA2954">
        <v>6.6719999999999997</v>
      </c>
      <c r="CB2954">
        <v>7.2880000000000003</v>
      </c>
      <c r="CC2954">
        <v>4.6230000000000002</v>
      </c>
      <c r="CD2954">
        <v>7.0620000000000003</v>
      </c>
      <c r="CE2954">
        <v>5.1999999999999998E-2</v>
      </c>
      <c r="CF2954">
        <v>1278.58</v>
      </c>
      <c r="CG2954">
        <v>4.9269999999999996</v>
      </c>
      <c r="CH2954">
        <v>5.1970000000000001</v>
      </c>
      <c r="CI2954">
        <v>2.125</v>
      </c>
      <c r="CJ2954">
        <v>0.46400000000000002</v>
      </c>
      <c r="CK2954">
        <v>1.3089999999999999</v>
      </c>
      <c r="CL2954">
        <v>1.635</v>
      </c>
      <c r="CM2954">
        <v>0.5</v>
      </c>
      <c r="CN2954">
        <v>1.8660000000000001</v>
      </c>
      <c r="CO2954">
        <v>0.53800000000000003</v>
      </c>
      <c r="CP2954">
        <v>1.873</v>
      </c>
      <c r="CQ2954">
        <v>0.40799999999999997</v>
      </c>
      <c r="CR2954">
        <v>0.59</v>
      </c>
      <c r="CS2954">
        <v>1.7410000000000001</v>
      </c>
      <c r="CT2954">
        <v>0.77400000000000002</v>
      </c>
      <c r="CU2954">
        <v>0.92600000000000005</v>
      </c>
      <c r="CV2954">
        <v>0.48</v>
      </c>
      <c r="CW2954">
        <v>1.0009999999999999</v>
      </c>
      <c r="CX2954">
        <v>34.94</v>
      </c>
      <c r="CY2954">
        <v>2.17</v>
      </c>
      <c r="CZ2954">
        <v>-86</v>
      </c>
      <c r="DA2954">
        <v>0.16334000000000001</v>
      </c>
      <c r="DB2954">
        <v>29018.76</v>
      </c>
      <c r="DC2954">
        <v>60.6</v>
      </c>
      <c r="DD2954">
        <v>2.5508000000000002</v>
      </c>
      <c r="DE2954">
        <v>2.5476000000000001</v>
      </c>
      <c r="DF2954">
        <v>2.9729000000000001</v>
      </c>
      <c r="DG2954">
        <v>2.9634999999999998</v>
      </c>
      <c r="DH2954">
        <v>3.0095999999999998</v>
      </c>
      <c r="DI2954">
        <v>2.9830000000000001</v>
      </c>
      <c r="DJ2954">
        <v>3.2515999999999998</v>
      </c>
      <c r="DK2954">
        <v>3.9127999999999998</v>
      </c>
      <c r="DL2954">
        <v>3.7294</v>
      </c>
      <c r="DM2954">
        <v>4.3987999999999996</v>
      </c>
      <c r="DN2954">
        <v>23458.36</v>
      </c>
      <c r="DO2954">
        <v>6037.9070000000002</v>
      </c>
      <c r="DP2954">
        <v>1.05</v>
      </c>
      <c r="DQ2954">
        <v>1.01</v>
      </c>
      <c r="DR2954">
        <v>1.29</v>
      </c>
      <c r="DS2954">
        <v>1332619</v>
      </c>
      <c r="DT2954">
        <v>3.63</v>
      </c>
      <c r="DU2954">
        <v>5149083</v>
      </c>
      <c r="DV2954">
        <v>1.02</v>
      </c>
      <c r="DW2954">
        <v>1.08</v>
      </c>
      <c r="DX2954">
        <v>0.97</v>
      </c>
      <c r="DY2954">
        <v>3.9540000000000002</v>
      </c>
      <c r="DZ2954">
        <v>26.86</v>
      </c>
      <c r="EA2954">
        <v>47.742100000000001</v>
      </c>
      <c r="EB2954">
        <v>50.696899999999999</v>
      </c>
      <c r="EC2954">
        <v>1145.0070000000001</v>
      </c>
      <c r="ED2954">
        <v>700.7</v>
      </c>
      <c r="EE2954">
        <v>1985.58</v>
      </c>
      <c r="EF2954">
        <v>1125.3599999999999</v>
      </c>
      <c r="EG2954">
        <v>2.968</v>
      </c>
      <c r="EH2954">
        <v>10214.75</v>
      </c>
      <c r="EI2954">
        <v>22351.119999999999</v>
      </c>
      <c r="EJ2954">
        <v>8206.44</v>
      </c>
      <c r="EK2954">
        <v>2.5156000000000001</v>
      </c>
      <c r="EL2954">
        <v>1530.5350000000001</v>
      </c>
      <c r="EM2954">
        <v>1318.127</v>
      </c>
      <c r="EN2954">
        <v>1172.47</v>
      </c>
      <c r="EO2954">
        <v>1486.8810000000001</v>
      </c>
      <c r="EP2954">
        <v>3399.25</v>
      </c>
      <c r="EQ2954">
        <v>4105.01</v>
      </c>
      <c r="ER2954">
        <v>50.2</v>
      </c>
      <c r="ES2954">
        <v>1870</v>
      </c>
      <c r="ET2954">
        <v>39.35</v>
      </c>
      <c r="EV2954">
        <v>15935.37</v>
      </c>
      <c r="EW2954">
        <v>944.77099999999996</v>
      </c>
      <c r="EX2954">
        <v>2585.64</v>
      </c>
      <c r="EY2954">
        <v>3564.8</v>
      </c>
      <c r="EZ2954">
        <v>7386.94</v>
      </c>
      <c r="FA2954">
        <v>55.14</v>
      </c>
      <c r="FB2954">
        <v>1.2757000000000001</v>
      </c>
      <c r="FC2954">
        <v>6.6303000000000001</v>
      </c>
      <c r="FD2954">
        <v>0.75800000000000001</v>
      </c>
      <c r="FE2954">
        <v>7.8098999999999998</v>
      </c>
      <c r="FF2954">
        <v>2.3753000000000002</v>
      </c>
      <c r="FG2954">
        <v>2.3753000000000002</v>
      </c>
      <c r="FH2954">
        <v>1.5690999999999999</v>
      </c>
      <c r="FJ2954">
        <v>1.7081999999999999</v>
      </c>
      <c r="FK2954">
        <v>2.8268</v>
      </c>
      <c r="FL2954">
        <v>1.2535000000000001</v>
      </c>
      <c r="FM2954">
        <v>1.8253999999999999</v>
      </c>
      <c r="FN2954">
        <v>2.0699000000000001</v>
      </c>
      <c r="FO2954">
        <v>1.3987000000000001</v>
      </c>
      <c r="FP2954">
        <v>2.2524000000000002</v>
      </c>
      <c r="FQ2954">
        <v>2.03539</v>
      </c>
      <c r="FW2954">
        <v>15.0291</v>
      </c>
      <c r="FX2954">
        <v>11.76</v>
      </c>
      <c r="FY2954">
        <v>892.8</v>
      </c>
      <c r="FZ2954">
        <v>7892.22</v>
      </c>
    </row>
    <row r="2955" spans="1:182" x14ac:dyDescent="0.2">
      <c r="A2955" s="3">
        <v>43054</v>
      </c>
      <c r="B2955">
        <v>4044.62</v>
      </c>
      <c r="C2955">
        <v>2.3199999999999998</v>
      </c>
      <c r="D2955">
        <v>154.84</v>
      </c>
      <c r="E2955">
        <v>196.84</v>
      </c>
      <c r="F2955">
        <v>4.9991000000000003</v>
      </c>
      <c r="G2955">
        <v>1.1293</v>
      </c>
      <c r="H2955">
        <v>0.66300000000000003</v>
      </c>
      <c r="I2955">
        <v>1.36</v>
      </c>
      <c r="J2955">
        <v>1.3643000000000001</v>
      </c>
      <c r="K2955">
        <v>1.3029999999999999</v>
      </c>
      <c r="L2955">
        <v>0.876</v>
      </c>
      <c r="M2955">
        <v>1.8202</v>
      </c>
      <c r="N2955">
        <v>2.1335000000000002</v>
      </c>
      <c r="O2955">
        <v>2.4018000000000002</v>
      </c>
      <c r="P2955">
        <v>3.0074999999999998</v>
      </c>
      <c r="Q2955">
        <v>3.5556000000000001</v>
      </c>
      <c r="R2955">
        <v>3.5750000000000002</v>
      </c>
      <c r="S2955">
        <v>1.5688</v>
      </c>
      <c r="T2955">
        <v>1.6191</v>
      </c>
      <c r="U2955">
        <v>2.7925</v>
      </c>
      <c r="V2955">
        <v>3.2595999999999998</v>
      </c>
      <c r="W2955">
        <v>2.7591999999999999</v>
      </c>
      <c r="X2955">
        <v>3.6836000000000002</v>
      </c>
      <c r="Y2955">
        <v>4.4688999999999997</v>
      </c>
      <c r="Z2955">
        <v>4.4249999999999998</v>
      </c>
      <c r="AA2955">
        <v>1.488</v>
      </c>
      <c r="AB2955">
        <v>3.1341999999999999</v>
      </c>
      <c r="AC2955">
        <v>1.3046</v>
      </c>
      <c r="AD2955">
        <v>1.4717</v>
      </c>
      <c r="AE2955">
        <v>1.8095000000000001</v>
      </c>
      <c r="AF2955">
        <v>0.66449999999999998</v>
      </c>
      <c r="AG2955">
        <v>0.5948</v>
      </c>
      <c r="AH2955">
        <v>6.1162000000000001</v>
      </c>
      <c r="AI2955">
        <v>40.042400000000001</v>
      </c>
      <c r="AJ2955">
        <v>0.78349999999999997</v>
      </c>
      <c r="AK2955">
        <v>6706.21</v>
      </c>
      <c r="AR2955">
        <v>1.895</v>
      </c>
      <c r="AW2955">
        <v>1.1791</v>
      </c>
      <c r="AX2955">
        <v>1722.99</v>
      </c>
      <c r="AY2955">
        <v>1.1599999999999999</v>
      </c>
      <c r="AZ2955">
        <v>2.3431999999999999</v>
      </c>
      <c r="BA2955">
        <v>2.0687000000000002</v>
      </c>
      <c r="BB2955">
        <v>1.6812</v>
      </c>
      <c r="BC2955">
        <v>33.06</v>
      </c>
      <c r="BD2955">
        <v>1.3170999999999999</v>
      </c>
      <c r="BE2955">
        <v>1.9119999999999999</v>
      </c>
      <c r="BF2955">
        <v>1.9119999999999999</v>
      </c>
      <c r="BG2955">
        <v>1.321</v>
      </c>
      <c r="BH2955">
        <v>1.321</v>
      </c>
      <c r="BI2955">
        <v>2.1949999999999998</v>
      </c>
      <c r="BJ2955">
        <v>2.1949999999999998</v>
      </c>
      <c r="BK2955">
        <v>1.4490000000000001</v>
      </c>
      <c r="BL2955">
        <v>2.246</v>
      </c>
      <c r="BM2955">
        <v>2.246</v>
      </c>
      <c r="BN2955">
        <v>0.874</v>
      </c>
      <c r="BO2955">
        <v>0.874</v>
      </c>
      <c r="BP2955">
        <v>1.5009999999999999</v>
      </c>
      <c r="BQ2955">
        <v>1.5009999999999999</v>
      </c>
      <c r="BR2955">
        <v>1.56</v>
      </c>
      <c r="BS2955">
        <v>1.64</v>
      </c>
      <c r="BT2955">
        <v>1.64</v>
      </c>
      <c r="BU2955">
        <v>1.0580000000000001</v>
      </c>
      <c r="BV2955">
        <v>1.75</v>
      </c>
      <c r="BW2955">
        <v>3.9750000000000001</v>
      </c>
      <c r="BX2955">
        <v>0.376</v>
      </c>
      <c r="BY2955">
        <v>0.376</v>
      </c>
      <c r="BZ2955">
        <v>5.4782999999999999</v>
      </c>
      <c r="CA2955">
        <v>6.665</v>
      </c>
      <c r="CB2955">
        <v>7.2830000000000004</v>
      </c>
      <c r="CC2955">
        <v>4.6289999999999996</v>
      </c>
      <c r="CD2955">
        <v>7.0170000000000003</v>
      </c>
      <c r="CE2955">
        <v>4.5999999999999999E-2</v>
      </c>
      <c r="CF2955">
        <v>1278.1400000000001</v>
      </c>
      <c r="CG2955">
        <v>4.9279999999999999</v>
      </c>
      <c r="CH2955">
        <v>5.1959999999999997</v>
      </c>
      <c r="CI2955">
        <v>2.1230000000000002</v>
      </c>
      <c r="CJ2955">
        <v>0.46</v>
      </c>
      <c r="CK2955">
        <v>1.286</v>
      </c>
      <c r="CL2955">
        <v>1.615</v>
      </c>
      <c r="CM2955">
        <v>0.47699999999999998</v>
      </c>
      <c r="CN2955">
        <v>1.8460000000000001</v>
      </c>
      <c r="CO2955">
        <v>0.51400000000000001</v>
      </c>
      <c r="CP2955">
        <v>1.857</v>
      </c>
      <c r="CQ2955">
        <v>0.44900000000000001</v>
      </c>
      <c r="CR2955">
        <v>0.56399999999999995</v>
      </c>
      <c r="CS2955">
        <v>1.724</v>
      </c>
      <c r="CT2955">
        <v>0.747</v>
      </c>
      <c r="CU2955">
        <v>0.89800000000000002</v>
      </c>
      <c r="CV2955">
        <v>0.48</v>
      </c>
      <c r="CW2955">
        <v>0.97399999999999998</v>
      </c>
      <c r="CX2955">
        <v>34.799999999999997</v>
      </c>
      <c r="CY2955">
        <v>2.15</v>
      </c>
      <c r="CZ2955">
        <v>-86</v>
      </c>
      <c r="DA2955">
        <v>0.16350000000000001</v>
      </c>
      <c r="DB2955">
        <v>28851.69</v>
      </c>
      <c r="DC2955">
        <v>59.66</v>
      </c>
      <c r="DD2955">
        <v>2.4996</v>
      </c>
      <c r="DE2955">
        <v>2.4990999999999999</v>
      </c>
      <c r="DF2955">
        <v>2.9314</v>
      </c>
      <c r="DG2955">
        <v>2.9234</v>
      </c>
      <c r="DH2955">
        <v>2.9731000000000001</v>
      </c>
      <c r="DI2955">
        <v>2.9470000000000001</v>
      </c>
      <c r="DJ2955">
        <v>3.2179000000000002</v>
      </c>
      <c r="DK2955">
        <v>3.8673999999999999</v>
      </c>
      <c r="DL2955">
        <v>3.6981999999999999</v>
      </c>
      <c r="DM2955">
        <v>4.3841999999999999</v>
      </c>
      <c r="DN2955">
        <v>23271.279999999999</v>
      </c>
      <c r="DO2955">
        <v>5972.3109999999997</v>
      </c>
      <c r="DP2955">
        <v>1.05</v>
      </c>
      <c r="DQ2955">
        <v>1.01</v>
      </c>
      <c r="DR2955">
        <v>1.31</v>
      </c>
      <c r="DS2955">
        <v>1323332</v>
      </c>
      <c r="DT2955">
        <v>3.79</v>
      </c>
      <c r="DU2955">
        <v>5154935</v>
      </c>
      <c r="DV2955">
        <v>1.03</v>
      </c>
      <c r="DW2955">
        <v>1.0900000000000001</v>
      </c>
      <c r="DX2955">
        <v>0.98</v>
      </c>
      <c r="DY2955">
        <v>4.0090000000000003</v>
      </c>
      <c r="DZ2955">
        <v>26.83</v>
      </c>
      <c r="EA2955">
        <v>47.997799999999998</v>
      </c>
      <c r="EB2955">
        <v>50.810699999999997</v>
      </c>
      <c r="EC2955">
        <v>1138.4670000000001</v>
      </c>
      <c r="ED2955">
        <v>694.4</v>
      </c>
      <c r="EE2955">
        <v>1973.83</v>
      </c>
      <c r="EF2955">
        <v>1111.1199999999999</v>
      </c>
      <c r="EG2955">
        <v>2.964</v>
      </c>
      <c r="EH2955">
        <v>10118.049999999999</v>
      </c>
      <c r="EI2955">
        <v>22028.32</v>
      </c>
      <c r="EJ2955">
        <v>8273.44</v>
      </c>
      <c r="EK2955">
        <v>2.5066999999999999</v>
      </c>
      <c r="EL2955">
        <v>1517.0920000000001</v>
      </c>
      <c r="EM2955">
        <v>1304.7260000000001</v>
      </c>
      <c r="EN2955">
        <v>1165.1199999999999</v>
      </c>
      <c r="EO2955">
        <v>1464.095</v>
      </c>
      <c r="EP2955">
        <v>3402.5239999999999</v>
      </c>
      <c r="EQ2955">
        <v>4073.67</v>
      </c>
      <c r="ER2955">
        <v>49.59</v>
      </c>
      <c r="ES2955">
        <v>1915</v>
      </c>
      <c r="ET2955">
        <v>38.86</v>
      </c>
      <c r="EV2955">
        <v>15878.48</v>
      </c>
      <c r="EW2955">
        <v>941.71299999999997</v>
      </c>
      <c r="EX2955">
        <v>2564.62</v>
      </c>
      <c r="EY2955">
        <v>3545.72</v>
      </c>
      <c r="EZ2955">
        <v>7372.61</v>
      </c>
      <c r="FA2955">
        <v>55.33</v>
      </c>
      <c r="FB2955">
        <v>1.2764</v>
      </c>
      <c r="FC2955">
        <v>6.6239999999999997</v>
      </c>
      <c r="FD2955">
        <v>0.75919999999999999</v>
      </c>
      <c r="FE2955">
        <v>7.8063000000000002</v>
      </c>
      <c r="FF2955">
        <v>2.3222</v>
      </c>
      <c r="FG2955">
        <v>2.3222</v>
      </c>
      <c r="FH2955">
        <v>1.538</v>
      </c>
      <c r="FJ2955">
        <v>1.6834</v>
      </c>
      <c r="FK2955">
        <v>2.7646000000000002</v>
      </c>
      <c r="FL2955">
        <v>1.2382</v>
      </c>
      <c r="FM2955">
        <v>1.7957000000000001</v>
      </c>
      <c r="FN2955">
        <v>2.0316000000000001</v>
      </c>
      <c r="FO2955">
        <v>1.3833</v>
      </c>
      <c r="FP2955">
        <v>2.2084999999999999</v>
      </c>
      <c r="FQ2955">
        <v>1.97858</v>
      </c>
      <c r="FW2955">
        <v>15.5778</v>
      </c>
      <c r="FX2955">
        <v>13.13</v>
      </c>
      <c r="FY2955">
        <v>882.59</v>
      </c>
      <c r="FZ2955">
        <v>7291.96</v>
      </c>
    </row>
    <row r="2956" spans="1:182" x14ac:dyDescent="0.2">
      <c r="A2956" s="3">
        <v>43053</v>
      </c>
      <c r="B2956">
        <v>4069.09</v>
      </c>
      <c r="C2956">
        <v>2.2200000000000002</v>
      </c>
      <c r="D2956">
        <v>155.25</v>
      </c>
      <c r="E2956">
        <v>197.25</v>
      </c>
      <c r="F2956">
        <v>4.9817</v>
      </c>
      <c r="G2956">
        <v>1.1579999999999999</v>
      </c>
      <c r="H2956">
        <v>0.67100000000000004</v>
      </c>
      <c r="I2956">
        <v>1.3873</v>
      </c>
      <c r="J2956">
        <v>1.3937999999999999</v>
      </c>
      <c r="K2956">
        <v>1.333</v>
      </c>
      <c r="L2956">
        <v>0.89410000000000001</v>
      </c>
      <c r="M2956">
        <v>1.8533999999999999</v>
      </c>
      <c r="N2956">
        <v>2.1537000000000002</v>
      </c>
      <c r="O2956">
        <v>2.4297</v>
      </c>
      <c r="P2956">
        <v>3.0487000000000002</v>
      </c>
      <c r="Q2956">
        <v>3.6006</v>
      </c>
      <c r="R2956">
        <v>3.6137999999999999</v>
      </c>
      <c r="S2956">
        <v>1.58</v>
      </c>
      <c r="T2956">
        <v>1.6037999999999999</v>
      </c>
      <c r="U2956">
        <v>2.8371</v>
      </c>
      <c r="V2956">
        <v>3.2906</v>
      </c>
      <c r="W2956">
        <v>2.7814000000000001</v>
      </c>
      <c r="X2956">
        <v>3.7181999999999999</v>
      </c>
      <c r="Y2956">
        <v>4.5072000000000001</v>
      </c>
      <c r="Z2956">
        <v>4.4581999999999997</v>
      </c>
      <c r="AA2956">
        <v>1.5015000000000001</v>
      </c>
      <c r="AB2956">
        <v>3.1637</v>
      </c>
      <c r="AC2956">
        <v>1.2995000000000001</v>
      </c>
      <c r="AD2956">
        <v>1.4694</v>
      </c>
      <c r="AE2956">
        <v>1.8125</v>
      </c>
      <c r="AF2956">
        <v>0.66579999999999995</v>
      </c>
      <c r="AG2956">
        <v>0.59660000000000002</v>
      </c>
      <c r="AH2956">
        <v>6.1285999999999996</v>
      </c>
      <c r="AI2956">
        <v>40.179600000000001</v>
      </c>
      <c r="AJ2956">
        <v>0.78549999999999998</v>
      </c>
      <c r="AK2956">
        <v>6737.87</v>
      </c>
      <c r="AR2956">
        <v>1.929</v>
      </c>
      <c r="AW2956">
        <v>1.1798</v>
      </c>
      <c r="AX2956">
        <v>1733.61</v>
      </c>
      <c r="AY2956">
        <v>1.1599999999999999</v>
      </c>
      <c r="AZ2956">
        <v>2.2591000000000001</v>
      </c>
      <c r="BA2956">
        <v>2.0106000000000002</v>
      </c>
      <c r="BB2956">
        <v>1.6759999999999999</v>
      </c>
      <c r="BC2956">
        <v>31.66</v>
      </c>
      <c r="BD2956">
        <v>1.3165</v>
      </c>
      <c r="BE2956">
        <v>1.9510000000000001</v>
      </c>
      <c r="BF2956">
        <v>1.9510000000000001</v>
      </c>
      <c r="BG2956">
        <v>1.31</v>
      </c>
      <c r="BH2956">
        <v>1.31</v>
      </c>
      <c r="BI2956">
        <v>2.2269999999999999</v>
      </c>
      <c r="BJ2956">
        <v>2.2269999999999999</v>
      </c>
      <c r="BK2956">
        <v>1.462</v>
      </c>
      <c r="BL2956">
        <v>2.278</v>
      </c>
      <c r="BM2956">
        <v>2.278</v>
      </c>
      <c r="BN2956">
        <v>0.86799999999999999</v>
      </c>
      <c r="BO2956">
        <v>0.86799999999999999</v>
      </c>
      <c r="BP2956">
        <v>1.5149999999999999</v>
      </c>
      <c r="BQ2956">
        <v>1.5149999999999999</v>
      </c>
      <c r="BR2956">
        <v>1.5860000000000001</v>
      </c>
      <c r="BS2956">
        <v>1.671</v>
      </c>
      <c r="BT2956">
        <v>1.671</v>
      </c>
      <c r="BU2956">
        <v>1.0069999999999999</v>
      </c>
      <c r="BV2956">
        <v>1.784</v>
      </c>
      <c r="BW2956">
        <v>3.9929999999999999</v>
      </c>
      <c r="BX2956">
        <v>0.39700000000000002</v>
      </c>
      <c r="BY2956">
        <v>0.39700000000000002</v>
      </c>
      <c r="BZ2956">
        <v>5.4878</v>
      </c>
      <c r="CA2956">
        <v>6.6639999999999997</v>
      </c>
      <c r="CB2956">
        <v>7.282</v>
      </c>
      <c r="CC2956">
        <v>4.6260000000000003</v>
      </c>
      <c r="CD2956">
        <v>7.0519999999999996</v>
      </c>
      <c r="CE2956">
        <v>0.05</v>
      </c>
      <c r="CF2956">
        <v>1280.25</v>
      </c>
      <c r="CG2956">
        <v>4.9290000000000003</v>
      </c>
      <c r="CH2956">
        <v>5.1959999999999997</v>
      </c>
      <c r="CI2956">
        <v>2.1720000000000002</v>
      </c>
      <c r="CJ2956">
        <v>0.46700000000000003</v>
      </c>
      <c r="CK2956">
        <v>1.321</v>
      </c>
      <c r="CL2956">
        <v>1.6519999999999999</v>
      </c>
      <c r="CM2956">
        <v>0.48699999999999999</v>
      </c>
      <c r="CN2956">
        <v>1.8839999999999999</v>
      </c>
      <c r="CO2956">
        <v>0.52600000000000002</v>
      </c>
      <c r="CP2956">
        <v>1.891</v>
      </c>
      <c r="CQ2956">
        <v>0.438</v>
      </c>
      <c r="CR2956">
        <v>0.58399999999999996</v>
      </c>
      <c r="CS2956">
        <v>1.7609999999999999</v>
      </c>
      <c r="CT2956">
        <v>0.77300000000000002</v>
      </c>
      <c r="CU2956">
        <v>0.92700000000000005</v>
      </c>
      <c r="CV2956">
        <v>0.48399999999999999</v>
      </c>
      <c r="CW2956">
        <v>1.008</v>
      </c>
      <c r="CX2956">
        <v>34.72</v>
      </c>
      <c r="CY2956">
        <v>2.16</v>
      </c>
      <c r="CZ2956">
        <v>-86</v>
      </c>
      <c r="DA2956">
        <v>0.16317000000000001</v>
      </c>
      <c r="DB2956">
        <v>29152.12</v>
      </c>
      <c r="DC2956">
        <v>59.97</v>
      </c>
      <c r="DD2956">
        <v>2.5524</v>
      </c>
      <c r="DE2956">
        <v>2.5505</v>
      </c>
      <c r="DF2956">
        <v>2.9645000000000001</v>
      </c>
      <c r="DG2956">
        <v>2.9584999999999999</v>
      </c>
      <c r="DH2956">
        <v>3.0036999999999998</v>
      </c>
      <c r="DI2956">
        <v>2.9784000000000002</v>
      </c>
      <c r="DJ2956">
        <v>3.2616999999999998</v>
      </c>
      <c r="DK2956">
        <v>3.9199000000000002</v>
      </c>
      <c r="DL2956">
        <v>3.7366000000000001</v>
      </c>
      <c r="DM2956">
        <v>4.4234</v>
      </c>
      <c r="DN2956">
        <v>23409.47</v>
      </c>
      <c r="DO2956">
        <v>5988.2920000000004</v>
      </c>
      <c r="DP2956">
        <v>1.03</v>
      </c>
      <c r="DQ2956">
        <v>1</v>
      </c>
      <c r="DR2956">
        <v>1.29</v>
      </c>
      <c r="DS2956">
        <v>1322905</v>
      </c>
      <c r="DT2956">
        <v>3.68</v>
      </c>
      <c r="DU2956">
        <v>5139843</v>
      </c>
      <c r="DV2956">
        <v>1.02</v>
      </c>
      <c r="DW2956">
        <v>1.07</v>
      </c>
      <c r="DX2956">
        <v>0.96</v>
      </c>
      <c r="DY2956">
        <v>4.04</v>
      </c>
      <c r="DZ2956">
        <v>26.7</v>
      </c>
      <c r="EA2956">
        <v>47.7729</v>
      </c>
      <c r="EB2956">
        <v>50.691899999999997</v>
      </c>
      <c r="EC2956">
        <v>1147.6020000000001</v>
      </c>
      <c r="ED2956">
        <v>698.91</v>
      </c>
      <c r="EE2956">
        <v>1984.63</v>
      </c>
      <c r="EF2956">
        <v>1118.32</v>
      </c>
      <c r="EG2956">
        <v>2.9740000000000002</v>
      </c>
      <c r="EH2956">
        <v>10186.6</v>
      </c>
      <c r="EI2956">
        <v>22380.01</v>
      </c>
      <c r="EJ2956">
        <v>8379.64</v>
      </c>
      <c r="EK2956">
        <v>2.4885999999999999</v>
      </c>
      <c r="EL2956">
        <v>1525.2660000000001</v>
      </c>
      <c r="EM2956">
        <v>1313.8119999999999</v>
      </c>
      <c r="EN2956">
        <v>1169.5999999999999</v>
      </c>
      <c r="EO2956">
        <v>1471.2570000000001</v>
      </c>
      <c r="EP2956">
        <v>3429.5479999999998</v>
      </c>
      <c r="EQ2956">
        <v>4099.3500000000004</v>
      </c>
      <c r="ER2956">
        <v>49.54</v>
      </c>
      <c r="ES2956">
        <v>1915</v>
      </c>
      <c r="ET2956">
        <v>38.9</v>
      </c>
      <c r="EV2956">
        <v>15913.13</v>
      </c>
      <c r="EW2956">
        <v>943.27499999999998</v>
      </c>
      <c r="EX2956">
        <v>2578.87</v>
      </c>
      <c r="EY2956">
        <v>3556.38</v>
      </c>
      <c r="EZ2956">
        <v>7414.42</v>
      </c>
      <c r="FA2956">
        <v>55.7</v>
      </c>
      <c r="FB2956">
        <v>1.2730999999999999</v>
      </c>
      <c r="FC2956">
        <v>6.6360999999999999</v>
      </c>
      <c r="FD2956">
        <v>0.75960000000000005</v>
      </c>
      <c r="FE2956">
        <v>7.8026</v>
      </c>
      <c r="FF2956">
        <v>2.3717000000000001</v>
      </c>
      <c r="FG2956">
        <v>2.3717000000000001</v>
      </c>
      <c r="FH2956">
        <v>1.5458000000000001</v>
      </c>
      <c r="FJ2956">
        <v>1.6872</v>
      </c>
      <c r="FK2956">
        <v>2.83</v>
      </c>
      <c r="FL2956">
        <v>1.2407999999999999</v>
      </c>
      <c r="FM2956">
        <v>1.8090999999999999</v>
      </c>
      <c r="FN2956">
        <v>2.0581999999999998</v>
      </c>
      <c r="FO2956">
        <v>1.391</v>
      </c>
      <c r="FP2956">
        <v>2.2498999999999998</v>
      </c>
      <c r="FQ2956">
        <v>2.0210300000000001</v>
      </c>
      <c r="FW2956">
        <v>15.2348</v>
      </c>
      <c r="FX2956">
        <v>11.59</v>
      </c>
      <c r="FY2956">
        <v>880.9</v>
      </c>
      <c r="FZ2956">
        <v>6590.9</v>
      </c>
    </row>
    <row r="2957" spans="1:182" x14ac:dyDescent="0.2">
      <c r="A2957" s="3">
        <v>43052</v>
      </c>
      <c r="B2957">
        <v>4068.12</v>
      </c>
      <c r="C2957">
        <v>2.16</v>
      </c>
      <c r="D2957">
        <v>143.44999999999999</v>
      </c>
      <c r="E2957">
        <v>185.45</v>
      </c>
      <c r="F2957">
        <v>4.9753999999999996</v>
      </c>
      <c r="G2957">
        <v>1.167</v>
      </c>
      <c r="H2957">
        <v>0.67700000000000005</v>
      </c>
      <c r="I2957">
        <v>1.389</v>
      </c>
      <c r="J2957">
        <v>1.3900999999999999</v>
      </c>
      <c r="K2957">
        <v>1.3281000000000001</v>
      </c>
      <c r="L2957">
        <v>0.90500000000000003</v>
      </c>
      <c r="M2957">
        <v>1.8150999999999999</v>
      </c>
      <c r="N2957">
        <v>2.1459000000000001</v>
      </c>
      <c r="O2957">
        <v>2.4264999999999999</v>
      </c>
      <c r="P2957">
        <v>3.0604</v>
      </c>
      <c r="Q2957">
        <v>3.6269</v>
      </c>
      <c r="R2957">
        <v>3.6377999999999999</v>
      </c>
      <c r="S2957">
        <v>1.5771999999999999</v>
      </c>
      <c r="T2957">
        <v>1.6289</v>
      </c>
      <c r="U2957">
        <v>2.8513000000000002</v>
      </c>
      <c r="V2957">
        <v>3.3075999999999999</v>
      </c>
      <c r="W2957">
        <v>2.7732999999999999</v>
      </c>
      <c r="X2957">
        <v>3.7269000000000001</v>
      </c>
      <c r="Y2957">
        <v>4.5274000000000001</v>
      </c>
      <c r="Z2957">
        <v>4.4766000000000004</v>
      </c>
      <c r="AA2957">
        <v>1.4952000000000001</v>
      </c>
      <c r="AB2957">
        <v>3.18</v>
      </c>
      <c r="AC2957">
        <v>1.3126</v>
      </c>
      <c r="AD2957">
        <v>1.4838</v>
      </c>
      <c r="AE2957">
        <v>1.8299000000000001</v>
      </c>
      <c r="AF2957">
        <v>0.67320000000000002</v>
      </c>
      <c r="AG2957">
        <v>0.5988</v>
      </c>
      <c r="AH2957">
        <v>6.1272000000000002</v>
      </c>
      <c r="AI2957">
        <v>40.2851</v>
      </c>
      <c r="AJ2957">
        <v>0.78539999999999999</v>
      </c>
      <c r="AK2957">
        <v>6757.6</v>
      </c>
      <c r="AR2957">
        <v>1.9390000000000001</v>
      </c>
      <c r="AW2957">
        <v>1.1667000000000001</v>
      </c>
      <c r="AX2957">
        <v>1737.49</v>
      </c>
      <c r="AY2957">
        <v>1.1599999999999999</v>
      </c>
      <c r="AZ2957">
        <v>2.2778999999999998</v>
      </c>
      <c r="BA2957">
        <v>2.0232000000000001</v>
      </c>
      <c r="BB2957">
        <v>1.6698999999999999</v>
      </c>
      <c r="BC2957">
        <v>31.95</v>
      </c>
      <c r="BD2957">
        <v>1.3116000000000001</v>
      </c>
      <c r="BE2957">
        <v>1.9690000000000001</v>
      </c>
      <c r="BF2957">
        <v>1.9690000000000001</v>
      </c>
      <c r="BG2957">
        <v>1.3089999999999999</v>
      </c>
      <c r="BH2957">
        <v>1.3089999999999999</v>
      </c>
      <c r="BI2957">
        <v>2.2519999999999998</v>
      </c>
      <c r="BJ2957">
        <v>2.2519999999999998</v>
      </c>
      <c r="BK2957">
        <v>1.4630000000000001</v>
      </c>
      <c r="BL2957">
        <v>2.3069999999999999</v>
      </c>
      <c r="BM2957">
        <v>2.3069999999999999</v>
      </c>
      <c r="BN2957">
        <v>0.875</v>
      </c>
      <c r="BO2957">
        <v>0.875</v>
      </c>
      <c r="BP2957">
        <v>1.514</v>
      </c>
      <c r="BQ2957">
        <v>1.514</v>
      </c>
      <c r="BR2957">
        <v>1.593</v>
      </c>
      <c r="BS2957">
        <v>1.68</v>
      </c>
      <c r="BT2957">
        <v>1.68</v>
      </c>
      <c r="BU2957">
        <v>1.018</v>
      </c>
      <c r="BV2957">
        <v>1.7949999999999999</v>
      </c>
      <c r="BW2957">
        <v>3.976</v>
      </c>
      <c r="BX2957">
        <v>0.41699999999999998</v>
      </c>
      <c r="BY2957">
        <v>0.41699999999999998</v>
      </c>
      <c r="BZ2957">
        <v>5.4532999999999996</v>
      </c>
      <c r="CA2957">
        <v>6.68</v>
      </c>
      <c r="CB2957">
        <v>7.2789999999999999</v>
      </c>
      <c r="CC2957">
        <v>4.6219999999999999</v>
      </c>
      <c r="CD2957">
        <v>6.9720000000000004</v>
      </c>
      <c r="CE2957">
        <v>0.05</v>
      </c>
      <c r="CF2957">
        <v>1278.31</v>
      </c>
      <c r="CG2957">
        <v>4.9169999999999998</v>
      </c>
      <c r="CH2957">
        <v>5.1779999999999999</v>
      </c>
      <c r="CI2957">
        <v>2.16</v>
      </c>
      <c r="CJ2957">
        <v>0.47599999999999998</v>
      </c>
      <c r="CK2957">
        <v>1.3280000000000001</v>
      </c>
      <c r="CL2957">
        <v>1.6539999999999999</v>
      </c>
      <c r="CM2957">
        <v>0.49</v>
      </c>
      <c r="CN2957">
        <v>1.8859999999999999</v>
      </c>
      <c r="CO2957">
        <v>0.53600000000000003</v>
      </c>
      <c r="CP2957">
        <v>1.889</v>
      </c>
      <c r="CQ2957">
        <v>0.45200000000000001</v>
      </c>
      <c r="CR2957">
        <v>0.59499999999999997</v>
      </c>
      <c r="CS2957">
        <v>1.7509999999999999</v>
      </c>
      <c r="CT2957">
        <v>0.78400000000000003</v>
      </c>
      <c r="CU2957">
        <v>0.93600000000000005</v>
      </c>
      <c r="CV2957">
        <v>0.50800000000000001</v>
      </c>
      <c r="CW2957">
        <v>1.0169999999999999</v>
      </c>
      <c r="CX2957">
        <v>34.85</v>
      </c>
      <c r="CY2957">
        <v>2.16</v>
      </c>
      <c r="CZ2957">
        <v>-82</v>
      </c>
      <c r="DA2957">
        <v>0.16320999999999999</v>
      </c>
      <c r="DB2957">
        <v>29182.18</v>
      </c>
      <c r="DC2957">
        <v>60.08</v>
      </c>
      <c r="DD2957">
        <v>2.5571999999999999</v>
      </c>
      <c r="DE2957">
        <v>2.5583999999999998</v>
      </c>
      <c r="DF2957">
        <v>2.9769999999999999</v>
      </c>
      <c r="DG2957">
        <v>2.9740000000000002</v>
      </c>
      <c r="DH2957">
        <v>3.0192999999999999</v>
      </c>
      <c r="DI2957">
        <v>2.9952000000000001</v>
      </c>
      <c r="DJ2957">
        <v>3.2789999999999999</v>
      </c>
      <c r="DK2957">
        <v>3.9464000000000001</v>
      </c>
      <c r="DL2957">
        <v>3.7511999999999999</v>
      </c>
      <c r="DM2957">
        <v>4.4362000000000004</v>
      </c>
      <c r="DN2957">
        <v>23439.7</v>
      </c>
      <c r="DO2957">
        <v>6021.4560000000001</v>
      </c>
      <c r="DP2957">
        <v>1.02</v>
      </c>
      <c r="DQ2957">
        <v>1</v>
      </c>
      <c r="DR2957">
        <v>1.27</v>
      </c>
      <c r="DS2957">
        <v>1329550</v>
      </c>
      <c r="DT2957">
        <v>3.6</v>
      </c>
      <c r="DU2957">
        <v>5134178</v>
      </c>
      <c r="DV2957">
        <v>1.01</v>
      </c>
      <c r="DW2957">
        <v>1.06</v>
      </c>
      <c r="DX2957">
        <v>0.96</v>
      </c>
      <c r="DY2957">
        <v>4.0830000000000002</v>
      </c>
      <c r="DZ2957">
        <v>26.83</v>
      </c>
      <c r="EA2957">
        <v>46.385300000000001</v>
      </c>
      <c r="EB2957">
        <v>51.207099999999997</v>
      </c>
      <c r="EC2957">
        <v>1151.192</v>
      </c>
      <c r="ED2957">
        <v>700.94</v>
      </c>
      <c r="EE2957">
        <v>1985.4</v>
      </c>
      <c r="EF2957">
        <v>1123.26</v>
      </c>
      <c r="EG2957">
        <v>2.972</v>
      </c>
      <c r="EH2957">
        <v>10224.950000000001</v>
      </c>
      <c r="EI2957">
        <v>22380.99</v>
      </c>
      <c r="EJ2957">
        <v>8330.02</v>
      </c>
      <c r="EK2957">
        <v>2.4870000000000001</v>
      </c>
      <c r="EL2957">
        <v>1528.848</v>
      </c>
      <c r="EM2957">
        <v>1315.4449999999999</v>
      </c>
      <c r="EN2957">
        <v>1173.6300000000001</v>
      </c>
      <c r="EO2957">
        <v>1475.068</v>
      </c>
      <c r="EP2957">
        <v>3447.8359999999998</v>
      </c>
      <c r="EQ2957">
        <v>4128.07</v>
      </c>
      <c r="ER2957">
        <v>49.58</v>
      </c>
      <c r="ES2957">
        <v>1915</v>
      </c>
      <c r="ET2957">
        <v>38.93</v>
      </c>
      <c r="EV2957">
        <v>16026.26</v>
      </c>
      <c r="EW2957">
        <v>949.28200000000004</v>
      </c>
      <c r="EX2957">
        <v>2584.84</v>
      </c>
      <c r="EY2957">
        <v>3574.52</v>
      </c>
      <c r="EZ2957">
        <v>7415.18</v>
      </c>
      <c r="FA2957">
        <v>56.76</v>
      </c>
      <c r="FB2957">
        <v>1.2733000000000001</v>
      </c>
      <c r="FC2957">
        <v>6.6405000000000003</v>
      </c>
      <c r="FD2957">
        <v>0.76239999999999997</v>
      </c>
      <c r="FE2957">
        <v>7.8014999999999999</v>
      </c>
      <c r="FF2957">
        <v>2.4055</v>
      </c>
      <c r="FG2957">
        <v>2.4055</v>
      </c>
      <c r="FH2957">
        <v>1.5381</v>
      </c>
      <c r="FJ2957">
        <v>1.6808000000000001</v>
      </c>
      <c r="FK2957">
        <v>2.871</v>
      </c>
      <c r="FL2957">
        <v>1.2074</v>
      </c>
      <c r="FM2957">
        <v>1.8118000000000001</v>
      </c>
      <c r="FN2957">
        <v>2.0749</v>
      </c>
      <c r="FO2957">
        <v>1.3625</v>
      </c>
      <c r="FP2957">
        <v>2.2743000000000002</v>
      </c>
      <c r="FQ2957">
        <v>2.0559099999999999</v>
      </c>
      <c r="FW2957">
        <v>14.381600000000001</v>
      </c>
      <c r="FX2957">
        <v>11.5</v>
      </c>
      <c r="FY2957">
        <v>879.34</v>
      </c>
      <c r="FZ2957">
        <v>6506.62</v>
      </c>
    </row>
    <row r="2958" spans="1:182" x14ac:dyDescent="0.2">
      <c r="A2958" s="3">
        <v>43051</v>
      </c>
      <c r="B2958">
        <v>4084.05</v>
      </c>
      <c r="C2958">
        <v>2.15</v>
      </c>
      <c r="D2958">
        <v>144.16</v>
      </c>
      <c r="E2958">
        <v>186.16</v>
      </c>
      <c r="F2958">
        <v>4.9466000000000001</v>
      </c>
      <c r="G2958">
        <v>1.177</v>
      </c>
      <c r="H2958">
        <v>0.68</v>
      </c>
      <c r="I2958">
        <v>1.4</v>
      </c>
      <c r="J2958">
        <v>1.401</v>
      </c>
      <c r="K2958">
        <v>1.341</v>
      </c>
      <c r="L2958">
        <v>0.91400000000000003</v>
      </c>
      <c r="M2958">
        <v>1.8109</v>
      </c>
      <c r="N2958">
        <v>2.1459000000000001</v>
      </c>
      <c r="O2958">
        <v>2.4264999999999999</v>
      </c>
      <c r="P2958">
        <v>3.0604</v>
      </c>
      <c r="Q2958">
        <v>3.6269</v>
      </c>
      <c r="R2958">
        <v>3.6377999999999999</v>
      </c>
      <c r="S2958">
        <v>1.5771999999999999</v>
      </c>
      <c r="T2958">
        <v>1.6289</v>
      </c>
      <c r="U2958">
        <v>2.8513000000000002</v>
      </c>
      <c r="V2958">
        <v>3.3075999999999999</v>
      </c>
      <c r="W2958">
        <v>2.7732999999999999</v>
      </c>
      <c r="X2958">
        <v>3.7269000000000001</v>
      </c>
      <c r="Y2958">
        <v>4.5274000000000001</v>
      </c>
      <c r="Z2958">
        <v>4.4766000000000004</v>
      </c>
      <c r="AA2958">
        <v>1.4952000000000001</v>
      </c>
      <c r="AB2958">
        <v>3.18</v>
      </c>
      <c r="AC2958">
        <v>1.3117000000000001</v>
      </c>
      <c r="AD2958">
        <v>1.4812000000000001</v>
      </c>
      <c r="AE2958">
        <v>1.8247</v>
      </c>
      <c r="AF2958">
        <v>0.67579999999999996</v>
      </c>
      <c r="AG2958">
        <v>0.59770000000000001</v>
      </c>
      <c r="AH2958">
        <v>6.1515000000000004</v>
      </c>
      <c r="AI2958">
        <v>40.427399999999999</v>
      </c>
      <c r="AJ2958">
        <v>0.7883</v>
      </c>
      <c r="AK2958">
        <v>6750.94</v>
      </c>
      <c r="AR2958">
        <v>1.9390000000000001</v>
      </c>
      <c r="AW2958">
        <v>1.1665000000000001</v>
      </c>
      <c r="AX2958">
        <v>1742.28</v>
      </c>
      <c r="AY2958">
        <v>1.1599999999999999</v>
      </c>
      <c r="AZ2958">
        <v>2.2555000000000001</v>
      </c>
      <c r="BA2958">
        <v>1.9790000000000001</v>
      </c>
      <c r="BB2958">
        <v>1.6735</v>
      </c>
      <c r="BC2958">
        <v>31.63</v>
      </c>
      <c r="BD2958">
        <v>1.3196000000000001</v>
      </c>
      <c r="BE2958">
        <v>1.9690000000000001</v>
      </c>
      <c r="BF2958">
        <v>1.9690000000000001</v>
      </c>
      <c r="BG2958">
        <v>1.3089999999999999</v>
      </c>
      <c r="BH2958">
        <v>1.3089999999999999</v>
      </c>
      <c r="BI2958">
        <v>2.2519999999999998</v>
      </c>
      <c r="BJ2958">
        <v>2.2519999999999998</v>
      </c>
      <c r="BK2958">
        <v>1.4630000000000001</v>
      </c>
      <c r="BL2958">
        <v>2.3069999999999999</v>
      </c>
      <c r="BM2958">
        <v>2.3069999999999999</v>
      </c>
      <c r="BN2958">
        <v>0.875</v>
      </c>
      <c r="BO2958">
        <v>0.875</v>
      </c>
      <c r="BP2958">
        <v>1.514</v>
      </c>
      <c r="BQ2958">
        <v>1.514</v>
      </c>
      <c r="BR2958">
        <v>1.593</v>
      </c>
      <c r="BS2958">
        <v>1.68</v>
      </c>
      <c r="BT2958">
        <v>1.68</v>
      </c>
      <c r="BU2958">
        <v>1.018</v>
      </c>
      <c r="BV2958">
        <v>1.7949999999999999</v>
      </c>
      <c r="BW2958">
        <v>3.9260000000000002</v>
      </c>
      <c r="BX2958">
        <v>0.41</v>
      </c>
      <c r="BY2958">
        <v>0.41</v>
      </c>
      <c r="BZ2958">
        <v>5.4522000000000004</v>
      </c>
      <c r="CA2958">
        <v>6.6619999999999999</v>
      </c>
      <c r="CB2958">
        <v>7.2560000000000002</v>
      </c>
      <c r="CC2958">
        <v>4.625</v>
      </c>
      <c r="CD2958">
        <v>6.9569999999999999</v>
      </c>
      <c r="CE2958">
        <v>4.2999999999999997E-2</v>
      </c>
      <c r="CF2958">
        <v>1275.07</v>
      </c>
      <c r="CG2958">
        <v>4.9130000000000003</v>
      </c>
      <c r="CH2958">
        <v>5.1779999999999999</v>
      </c>
      <c r="CI2958">
        <v>2.1539999999999999</v>
      </c>
      <c r="CJ2958">
        <v>0.47299999999999998</v>
      </c>
      <c r="CK2958">
        <v>1.3420000000000001</v>
      </c>
      <c r="CL2958">
        <v>1.667</v>
      </c>
      <c r="CM2958">
        <v>0.48699999999999999</v>
      </c>
      <c r="CN2958">
        <v>1.899</v>
      </c>
      <c r="CO2958">
        <v>0.53700000000000003</v>
      </c>
      <c r="CP2958">
        <v>1.9</v>
      </c>
      <c r="CQ2958">
        <v>0.47299999999999998</v>
      </c>
      <c r="CR2958">
        <v>0.6</v>
      </c>
      <c r="CS2958">
        <v>1.7629999999999999</v>
      </c>
      <c r="CT2958">
        <v>0.79100000000000004</v>
      </c>
      <c r="CU2958">
        <v>0.94499999999999995</v>
      </c>
      <c r="CV2958">
        <v>0.502</v>
      </c>
      <c r="CW2958">
        <v>1.0289999999999999</v>
      </c>
      <c r="CX2958">
        <v>34.71</v>
      </c>
      <c r="CY2958">
        <v>2.14</v>
      </c>
      <c r="CZ2958">
        <v>-83</v>
      </c>
      <c r="DA2958">
        <v>0.16256000000000001</v>
      </c>
      <c r="DB2958">
        <v>29120.92</v>
      </c>
      <c r="DC2958">
        <v>60.17</v>
      </c>
      <c r="DD2958">
        <v>2.5571999999999999</v>
      </c>
      <c r="DE2958">
        <v>2.5583999999999998</v>
      </c>
      <c r="DF2958">
        <v>2.9769999999999999</v>
      </c>
      <c r="DG2958">
        <v>2.9740000000000002</v>
      </c>
      <c r="DH2958">
        <v>3.0192999999999999</v>
      </c>
      <c r="DI2958">
        <v>2.9952000000000001</v>
      </c>
      <c r="DJ2958">
        <v>3.2835999999999999</v>
      </c>
      <c r="DK2958">
        <v>3.9481000000000002</v>
      </c>
      <c r="DL2958">
        <v>3.7515999999999998</v>
      </c>
      <c r="DM2958">
        <v>4.4402999999999997</v>
      </c>
      <c r="DN2958">
        <v>23422.21</v>
      </c>
      <c r="DO2958">
        <v>6021.8280000000004</v>
      </c>
      <c r="DP2958">
        <v>1.02</v>
      </c>
      <c r="DQ2958">
        <v>1</v>
      </c>
      <c r="DR2958">
        <v>1.28</v>
      </c>
      <c r="DS2958">
        <v>1332279</v>
      </c>
      <c r="DT2958">
        <v>3.6</v>
      </c>
      <c r="DU2958">
        <v>5133626</v>
      </c>
      <c r="DV2958">
        <v>1.01</v>
      </c>
      <c r="DW2958">
        <v>1.06</v>
      </c>
      <c r="DX2958">
        <v>0.96</v>
      </c>
      <c r="DY2958">
        <v>4.0579999999999998</v>
      </c>
      <c r="DZ2958">
        <v>26.91</v>
      </c>
      <c r="EA2958">
        <v>47.288800000000002</v>
      </c>
      <c r="EB2958">
        <v>52.251199999999997</v>
      </c>
      <c r="EC2958">
        <v>1156.607</v>
      </c>
      <c r="ED2958">
        <v>702.62</v>
      </c>
      <c r="EE2958">
        <v>1999.57</v>
      </c>
      <c r="EF2958">
        <v>1128.49</v>
      </c>
      <c r="EG2958">
        <v>2.99</v>
      </c>
      <c r="EH2958">
        <v>10321.75</v>
      </c>
      <c r="EI2958">
        <v>22681.42</v>
      </c>
      <c r="EJ2958">
        <v>8433.48</v>
      </c>
      <c r="EK2958">
        <v>2.4729000000000001</v>
      </c>
      <c r="EL2958">
        <v>1527.4860000000001</v>
      </c>
      <c r="EM2958">
        <v>1313.9190000000001</v>
      </c>
      <c r="EN2958">
        <v>1172.72</v>
      </c>
      <c r="EO2958">
        <v>1475.2750000000001</v>
      </c>
      <c r="EP2958">
        <v>3432.6729999999998</v>
      </c>
      <c r="EQ2958">
        <v>4111.91</v>
      </c>
      <c r="ER2958">
        <v>49.29</v>
      </c>
      <c r="ES2958">
        <v>1930</v>
      </c>
      <c r="ET2958">
        <v>38.880000000000003</v>
      </c>
      <c r="EV2958">
        <v>16039.26</v>
      </c>
      <c r="EW2958">
        <v>949.22299999999996</v>
      </c>
      <c r="EX2958">
        <v>2582.3000000000002</v>
      </c>
      <c r="EY2958">
        <v>3593.76</v>
      </c>
      <c r="EZ2958">
        <v>7432.99</v>
      </c>
      <c r="FA2958">
        <v>56.74</v>
      </c>
      <c r="FB2958">
        <v>1.2682</v>
      </c>
      <c r="FC2958">
        <v>6.6409000000000002</v>
      </c>
      <c r="FD2958">
        <v>0.7581</v>
      </c>
      <c r="FE2958">
        <v>7.8023999999999996</v>
      </c>
      <c r="FF2958">
        <v>2.3984000000000001</v>
      </c>
      <c r="FG2958">
        <v>2.3984000000000001</v>
      </c>
      <c r="FH2958">
        <v>1.5278</v>
      </c>
      <c r="FJ2958">
        <v>1.6540999999999999</v>
      </c>
      <c r="FK2958">
        <v>2.8797000000000001</v>
      </c>
      <c r="FL2958">
        <v>1.2202</v>
      </c>
      <c r="FM2958">
        <v>1.7848999999999999</v>
      </c>
      <c r="FN2958">
        <v>2.0514999999999999</v>
      </c>
      <c r="FO2958">
        <v>1.3573999999999999</v>
      </c>
      <c r="FP2958">
        <v>2.2597</v>
      </c>
      <c r="FQ2958">
        <v>2.0421999999999998</v>
      </c>
      <c r="FW2958">
        <v>14.452999999999999</v>
      </c>
      <c r="FX2958">
        <v>11.29</v>
      </c>
      <c r="FY2958">
        <v>868.21</v>
      </c>
      <c r="FZ2958">
        <v>5893.08</v>
      </c>
    </row>
    <row r="2959" spans="1:182" x14ac:dyDescent="0.2">
      <c r="A2959" s="3">
        <v>43050</v>
      </c>
      <c r="B2959">
        <v>4084.05</v>
      </c>
      <c r="C2959">
        <v>2.15</v>
      </c>
      <c r="D2959">
        <v>144.16</v>
      </c>
      <c r="E2959">
        <v>186.16</v>
      </c>
      <c r="F2959">
        <v>4.9466000000000001</v>
      </c>
      <c r="G2959">
        <v>1.177</v>
      </c>
      <c r="H2959">
        <v>0.68</v>
      </c>
      <c r="I2959">
        <v>1.4</v>
      </c>
      <c r="J2959">
        <v>1.401</v>
      </c>
      <c r="K2959">
        <v>1.341</v>
      </c>
      <c r="L2959">
        <v>0.91400000000000003</v>
      </c>
      <c r="M2959">
        <v>1.8109</v>
      </c>
      <c r="N2959">
        <v>2.1459000000000001</v>
      </c>
      <c r="O2959">
        <v>2.4264999999999999</v>
      </c>
      <c r="P2959">
        <v>3.0604</v>
      </c>
      <c r="Q2959">
        <v>3.6269</v>
      </c>
      <c r="R2959">
        <v>3.6377999999999999</v>
      </c>
      <c r="S2959">
        <v>1.5771999999999999</v>
      </c>
      <c r="T2959">
        <v>1.6289</v>
      </c>
      <c r="U2959">
        <v>2.8513000000000002</v>
      </c>
      <c r="V2959">
        <v>3.3075999999999999</v>
      </c>
      <c r="W2959">
        <v>2.7732999999999999</v>
      </c>
      <c r="X2959">
        <v>3.7269000000000001</v>
      </c>
      <c r="Y2959">
        <v>4.5274000000000001</v>
      </c>
      <c r="Z2959">
        <v>4.4766000000000004</v>
      </c>
      <c r="AA2959">
        <v>1.4952000000000001</v>
      </c>
      <c r="AB2959">
        <v>3.18</v>
      </c>
      <c r="AC2959">
        <v>1.3117000000000001</v>
      </c>
      <c r="AD2959">
        <v>1.4812000000000001</v>
      </c>
      <c r="AE2959">
        <v>1.8247</v>
      </c>
      <c r="AF2959">
        <v>0.67579999999999996</v>
      </c>
      <c r="AG2959">
        <v>0.59770000000000001</v>
      </c>
      <c r="AH2959">
        <v>6.1515000000000004</v>
      </c>
      <c r="AI2959">
        <v>40.427399999999999</v>
      </c>
      <c r="AJ2959">
        <v>0.7883</v>
      </c>
      <c r="AK2959">
        <v>6750.94</v>
      </c>
      <c r="AR2959">
        <v>1.9390000000000001</v>
      </c>
      <c r="AW2959">
        <v>1.1665000000000001</v>
      </c>
      <c r="AX2959">
        <v>1742.28</v>
      </c>
      <c r="AY2959">
        <v>1.1599999999999999</v>
      </c>
      <c r="AZ2959">
        <v>2.2555000000000001</v>
      </c>
      <c r="BA2959">
        <v>1.9790000000000001</v>
      </c>
      <c r="BB2959">
        <v>1.6735</v>
      </c>
      <c r="BC2959">
        <v>31.63</v>
      </c>
      <c r="BD2959">
        <v>1.3196000000000001</v>
      </c>
      <c r="BE2959">
        <v>1.9690000000000001</v>
      </c>
      <c r="BF2959">
        <v>1.9690000000000001</v>
      </c>
      <c r="BG2959">
        <v>1.3089999999999999</v>
      </c>
      <c r="BH2959">
        <v>1.3089999999999999</v>
      </c>
      <c r="BI2959">
        <v>2.2519999999999998</v>
      </c>
      <c r="BJ2959">
        <v>2.2519999999999998</v>
      </c>
      <c r="BK2959">
        <v>1.4630000000000001</v>
      </c>
      <c r="BL2959">
        <v>2.3069999999999999</v>
      </c>
      <c r="BM2959">
        <v>2.3069999999999999</v>
      </c>
      <c r="BN2959">
        <v>0.875</v>
      </c>
      <c r="BO2959">
        <v>0.875</v>
      </c>
      <c r="BP2959">
        <v>1.514</v>
      </c>
      <c r="BQ2959">
        <v>1.514</v>
      </c>
      <c r="BR2959">
        <v>1.593</v>
      </c>
      <c r="BS2959">
        <v>1.68</v>
      </c>
      <c r="BT2959">
        <v>1.68</v>
      </c>
      <c r="BU2959">
        <v>1.018</v>
      </c>
      <c r="BV2959">
        <v>1.7949999999999999</v>
      </c>
      <c r="BW2959">
        <v>3.9260000000000002</v>
      </c>
      <c r="BX2959">
        <v>0.41</v>
      </c>
      <c r="BY2959">
        <v>0.41</v>
      </c>
      <c r="BZ2959">
        <v>5.4522000000000004</v>
      </c>
      <c r="CA2959">
        <v>6.6619999999999999</v>
      </c>
      <c r="CB2959">
        <v>7.2560000000000002</v>
      </c>
      <c r="CC2959">
        <v>4.625</v>
      </c>
      <c r="CD2959">
        <v>6.9569999999999999</v>
      </c>
      <c r="CE2959">
        <v>4.2999999999999997E-2</v>
      </c>
      <c r="CF2959">
        <v>1275.07</v>
      </c>
      <c r="CG2959">
        <v>4.9130000000000003</v>
      </c>
      <c r="CH2959">
        <v>5.1779999999999999</v>
      </c>
      <c r="CI2959">
        <v>2.1539999999999999</v>
      </c>
      <c r="CJ2959">
        <v>0.47299999999999998</v>
      </c>
      <c r="CK2959">
        <v>1.3420000000000001</v>
      </c>
      <c r="CL2959">
        <v>1.667</v>
      </c>
      <c r="CM2959">
        <v>0.48699999999999999</v>
      </c>
      <c r="CN2959">
        <v>1.899</v>
      </c>
      <c r="CO2959">
        <v>0.53700000000000003</v>
      </c>
      <c r="CP2959">
        <v>1.9</v>
      </c>
      <c r="CQ2959">
        <v>0.47299999999999998</v>
      </c>
      <c r="CR2959">
        <v>0.6</v>
      </c>
      <c r="CS2959">
        <v>1.7629999999999999</v>
      </c>
      <c r="CT2959">
        <v>0.79100000000000004</v>
      </c>
      <c r="CU2959">
        <v>0.94499999999999995</v>
      </c>
      <c r="CV2959">
        <v>0.502</v>
      </c>
      <c r="CW2959">
        <v>1.0289999999999999</v>
      </c>
      <c r="CX2959">
        <v>34.71</v>
      </c>
      <c r="CY2959">
        <v>2.14</v>
      </c>
      <c r="CZ2959">
        <v>-83</v>
      </c>
      <c r="DA2959">
        <v>0.16256000000000001</v>
      </c>
      <c r="DB2959">
        <v>29120.92</v>
      </c>
      <c r="DC2959">
        <v>60.17</v>
      </c>
      <c r="DD2959">
        <v>2.5571999999999999</v>
      </c>
      <c r="DE2959">
        <v>2.5583999999999998</v>
      </c>
      <c r="DF2959">
        <v>2.9769999999999999</v>
      </c>
      <c r="DG2959">
        <v>2.9740000000000002</v>
      </c>
      <c r="DH2959">
        <v>3.0192999999999999</v>
      </c>
      <c r="DI2959">
        <v>2.9952000000000001</v>
      </c>
      <c r="DJ2959">
        <v>3.2835999999999999</v>
      </c>
      <c r="DK2959">
        <v>3.9481000000000002</v>
      </c>
      <c r="DL2959">
        <v>3.7515999999999998</v>
      </c>
      <c r="DM2959">
        <v>4.4402999999999997</v>
      </c>
      <c r="DN2959">
        <v>23422.21</v>
      </c>
      <c r="DO2959">
        <v>6021.8280000000004</v>
      </c>
      <c r="DP2959">
        <v>1.02</v>
      </c>
      <c r="DQ2959">
        <v>1</v>
      </c>
      <c r="DR2959">
        <v>1.28</v>
      </c>
      <c r="DS2959">
        <v>1332279</v>
      </c>
      <c r="DT2959">
        <v>3.6</v>
      </c>
      <c r="DU2959">
        <v>5133626</v>
      </c>
      <c r="DV2959">
        <v>1.01</v>
      </c>
      <c r="DW2959">
        <v>1.06</v>
      </c>
      <c r="DX2959">
        <v>0.96</v>
      </c>
      <c r="DY2959">
        <v>4.0579999999999998</v>
      </c>
      <c r="DZ2959">
        <v>26.91</v>
      </c>
      <c r="EA2959">
        <v>47.288800000000002</v>
      </c>
      <c r="EB2959">
        <v>52.251199999999997</v>
      </c>
      <c r="EC2959">
        <v>1156.607</v>
      </c>
      <c r="ED2959">
        <v>702.62</v>
      </c>
      <c r="EE2959">
        <v>1999.57</v>
      </c>
      <c r="EF2959">
        <v>1128.49</v>
      </c>
      <c r="EG2959">
        <v>2.99</v>
      </c>
      <c r="EH2959">
        <v>10321.75</v>
      </c>
      <c r="EI2959">
        <v>22681.42</v>
      </c>
      <c r="EJ2959">
        <v>8433.48</v>
      </c>
      <c r="EK2959">
        <v>2.4729000000000001</v>
      </c>
      <c r="EL2959">
        <v>1527.4860000000001</v>
      </c>
      <c r="EM2959">
        <v>1313.9190000000001</v>
      </c>
      <c r="EN2959">
        <v>1172.72</v>
      </c>
      <c r="EO2959">
        <v>1475.2750000000001</v>
      </c>
      <c r="EP2959">
        <v>3432.6729999999998</v>
      </c>
      <c r="EQ2959">
        <v>4111.91</v>
      </c>
      <c r="ER2959">
        <v>49.29</v>
      </c>
      <c r="ES2959">
        <v>1930</v>
      </c>
      <c r="ET2959">
        <v>38.880000000000003</v>
      </c>
      <c r="EV2959">
        <v>16039.26</v>
      </c>
      <c r="EW2959">
        <v>949.22299999999996</v>
      </c>
      <c r="EX2959">
        <v>2582.3000000000002</v>
      </c>
      <c r="EY2959">
        <v>3593.76</v>
      </c>
      <c r="EZ2959">
        <v>7432.99</v>
      </c>
      <c r="FA2959">
        <v>56.74</v>
      </c>
      <c r="FB2959">
        <v>1.2682</v>
      </c>
      <c r="FC2959">
        <v>6.6409000000000002</v>
      </c>
      <c r="FD2959">
        <v>0.7581</v>
      </c>
      <c r="FE2959">
        <v>7.8023999999999996</v>
      </c>
      <c r="FF2959">
        <v>2.3984000000000001</v>
      </c>
      <c r="FG2959">
        <v>2.3984000000000001</v>
      </c>
      <c r="FH2959">
        <v>1.5278</v>
      </c>
      <c r="FJ2959">
        <v>1.6540999999999999</v>
      </c>
      <c r="FK2959">
        <v>2.8797000000000001</v>
      </c>
      <c r="FL2959">
        <v>1.2202</v>
      </c>
      <c r="FM2959">
        <v>1.7848999999999999</v>
      </c>
      <c r="FN2959">
        <v>2.0514999999999999</v>
      </c>
      <c r="FO2959">
        <v>1.3573999999999999</v>
      </c>
      <c r="FP2959">
        <v>2.2597</v>
      </c>
      <c r="FQ2959">
        <v>2.0421999999999998</v>
      </c>
      <c r="FW2959">
        <v>14.452999999999999</v>
      </c>
      <c r="FX2959">
        <v>11.29</v>
      </c>
      <c r="FY2959">
        <v>868.21</v>
      </c>
      <c r="FZ2959">
        <v>6581.83</v>
      </c>
    </row>
    <row r="2960" spans="1:182" x14ac:dyDescent="0.2">
      <c r="A2960" s="3">
        <v>43049</v>
      </c>
      <c r="B2960">
        <v>4084.05</v>
      </c>
      <c r="C2960">
        <v>2.15</v>
      </c>
      <c r="D2960">
        <v>144.16</v>
      </c>
      <c r="E2960">
        <v>186.16</v>
      </c>
      <c r="F2960">
        <v>4.9466000000000001</v>
      </c>
      <c r="G2960">
        <v>1.177</v>
      </c>
      <c r="H2960">
        <v>0.68</v>
      </c>
      <c r="I2960">
        <v>1.4</v>
      </c>
      <c r="J2960">
        <v>1.401</v>
      </c>
      <c r="K2960">
        <v>1.341</v>
      </c>
      <c r="L2960">
        <v>0.91400000000000003</v>
      </c>
      <c r="M2960">
        <v>1.8109</v>
      </c>
      <c r="N2960">
        <v>2.1459000000000001</v>
      </c>
      <c r="O2960">
        <v>2.4264999999999999</v>
      </c>
      <c r="P2960">
        <v>3.0604</v>
      </c>
      <c r="Q2960">
        <v>3.6269</v>
      </c>
      <c r="R2960">
        <v>3.6377999999999999</v>
      </c>
      <c r="S2960">
        <v>1.5771999999999999</v>
      </c>
      <c r="T2960">
        <v>1.6289</v>
      </c>
      <c r="U2960">
        <v>2.8513000000000002</v>
      </c>
      <c r="V2960">
        <v>3.3075999999999999</v>
      </c>
      <c r="W2960">
        <v>2.7732999999999999</v>
      </c>
      <c r="X2960">
        <v>3.7269000000000001</v>
      </c>
      <c r="Y2960">
        <v>4.5274000000000001</v>
      </c>
      <c r="Z2960">
        <v>4.4766000000000004</v>
      </c>
      <c r="AA2960">
        <v>1.4952000000000001</v>
      </c>
      <c r="AB2960">
        <v>3.18</v>
      </c>
      <c r="AC2960">
        <v>1.3117000000000001</v>
      </c>
      <c r="AD2960">
        <v>1.4812000000000001</v>
      </c>
      <c r="AE2960">
        <v>1.8247</v>
      </c>
      <c r="AF2960">
        <v>0.67579999999999996</v>
      </c>
      <c r="AG2960">
        <v>0.59770000000000001</v>
      </c>
      <c r="AH2960">
        <v>6.1515000000000004</v>
      </c>
      <c r="AI2960">
        <v>40.427399999999999</v>
      </c>
      <c r="AJ2960">
        <v>0.7883</v>
      </c>
      <c r="AK2960">
        <v>6750.94</v>
      </c>
      <c r="AR2960">
        <v>1.9390000000000001</v>
      </c>
      <c r="AW2960">
        <v>1.1665000000000001</v>
      </c>
      <c r="AX2960">
        <v>1742.28</v>
      </c>
      <c r="AY2960">
        <v>1.1599999999999999</v>
      </c>
      <c r="AZ2960">
        <v>2.2555000000000001</v>
      </c>
      <c r="BA2960">
        <v>1.9790000000000001</v>
      </c>
      <c r="BB2960">
        <v>1.6735</v>
      </c>
      <c r="BC2960">
        <v>31.63</v>
      </c>
      <c r="BD2960">
        <v>1.3196000000000001</v>
      </c>
      <c r="BE2960">
        <v>1.9690000000000001</v>
      </c>
      <c r="BF2960">
        <v>1.9690000000000001</v>
      </c>
      <c r="BG2960">
        <v>1.3089999999999999</v>
      </c>
      <c r="BH2960">
        <v>1.3089999999999999</v>
      </c>
      <c r="BI2960">
        <v>2.2519999999999998</v>
      </c>
      <c r="BJ2960">
        <v>2.2519999999999998</v>
      </c>
      <c r="BK2960">
        <v>1.4630000000000001</v>
      </c>
      <c r="BL2960">
        <v>2.3069999999999999</v>
      </c>
      <c r="BM2960">
        <v>2.3069999999999999</v>
      </c>
      <c r="BN2960">
        <v>0.875</v>
      </c>
      <c r="BO2960">
        <v>0.875</v>
      </c>
      <c r="BP2960">
        <v>1.514</v>
      </c>
      <c r="BQ2960">
        <v>1.514</v>
      </c>
      <c r="BR2960">
        <v>1.593</v>
      </c>
      <c r="BS2960">
        <v>1.68</v>
      </c>
      <c r="BT2960">
        <v>1.68</v>
      </c>
      <c r="BU2960">
        <v>1.018</v>
      </c>
      <c r="BV2960">
        <v>1.7949999999999999</v>
      </c>
      <c r="BW2960">
        <v>3.9260000000000002</v>
      </c>
      <c r="BX2960">
        <v>0.41</v>
      </c>
      <c r="BY2960">
        <v>0.41</v>
      </c>
      <c r="BZ2960">
        <v>5.4522000000000004</v>
      </c>
      <c r="CA2960">
        <v>6.6619999999999999</v>
      </c>
      <c r="CB2960">
        <v>7.2560000000000002</v>
      </c>
      <c r="CC2960">
        <v>4.625</v>
      </c>
      <c r="CD2960">
        <v>6.9569999999999999</v>
      </c>
      <c r="CE2960">
        <v>4.2999999999999997E-2</v>
      </c>
      <c r="CF2960">
        <v>1275.07</v>
      </c>
      <c r="CG2960">
        <v>4.9130000000000003</v>
      </c>
      <c r="CH2960">
        <v>5.1779999999999999</v>
      </c>
      <c r="CI2960">
        <v>2.1539999999999999</v>
      </c>
      <c r="CJ2960">
        <v>0.47299999999999998</v>
      </c>
      <c r="CK2960">
        <v>1.3420000000000001</v>
      </c>
      <c r="CL2960">
        <v>1.667</v>
      </c>
      <c r="CM2960">
        <v>0.48699999999999999</v>
      </c>
      <c r="CN2960">
        <v>1.899</v>
      </c>
      <c r="CO2960">
        <v>0.53700000000000003</v>
      </c>
      <c r="CP2960">
        <v>1.9</v>
      </c>
      <c r="CQ2960">
        <v>0.47299999999999998</v>
      </c>
      <c r="CR2960">
        <v>0.6</v>
      </c>
      <c r="CS2960">
        <v>1.7629999999999999</v>
      </c>
      <c r="CT2960">
        <v>0.79100000000000004</v>
      </c>
      <c r="CU2960">
        <v>0.94499999999999995</v>
      </c>
      <c r="CV2960">
        <v>0.502</v>
      </c>
      <c r="CW2960">
        <v>1.0289999999999999</v>
      </c>
      <c r="CX2960">
        <v>34.71</v>
      </c>
      <c r="CY2960">
        <v>2.14</v>
      </c>
      <c r="CZ2960">
        <v>-83</v>
      </c>
      <c r="DA2960">
        <v>0.16256000000000001</v>
      </c>
      <c r="DB2960">
        <v>29120.92</v>
      </c>
      <c r="DC2960">
        <v>60.17</v>
      </c>
      <c r="DD2960">
        <v>2.5571999999999999</v>
      </c>
      <c r="DE2960">
        <v>2.5583999999999998</v>
      </c>
      <c r="DF2960">
        <v>2.9769999999999999</v>
      </c>
      <c r="DG2960">
        <v>2.9740000000000002</v>
      </c>
      <c r="DH2960">
        <v>3.0192999999999999</v>
      </c>
      <c r="DI2960">
        <v>2.9952000000000001</v>
      </c>
      <c r="DJ2960">
        <v>3.2835999999999999</v>
      </c>
      <c r="DK2960">
        <v>3.9481000000000002</v>
      </c>
      <c r="DL2960">
        <v>3.7515999999999998</v>
      </c>
      <c r="DM2960">
        <v>4.4402999999999997</v>
      </c>
      <c r="DN2960">
        <v>23422.21</v>
      </c>
      <c r="DO2960">
        <v>6021.8280000000004</v>
      </c>
      <c r="DP2960">
        <v>1.02</v>
      </c>
      <c r="DQ2960">
        <v>1</v>
      </c>
      <c r="DR2960">
        <v>1.28</v>
      </c>
      <c r="DS2960">
        <v>1332279</v>
      </c>
      <c r="DT2960">
        <v>3.6</v>
      </c>
      <c r="DU2960">
        <v>5133626</v>
      </c>
      <c r="DV2960">
        <v>1.01</v>
      </c>
      <c r="DW2960">
        <v>1.06</v>
      </c>
      <c r="DX2960">
        <v>0.96</v>
      </c>
      <c r="DY2960">
        <v>4.0579999999999998</v>
      </c>
      <c r="DZ2960">
        <v>26.91</v>
      </c>
      <c r="EA2960">
        <v>47.288800000000002</v>
      </c>
      <c r="EB2960">
        <v>52.251199999999997</v>
      </c>
      <c r="EC2960">
        <v>1156.607</v>
      </c>
      <c r="ED2960">
        <v>702.62</v>
      </c>
      <c r="EE2960">
        <v>1999.57</v>
      </c>
      <c r="EF2960">
        <v>1128.49</v>
      </c>
      <c r="EG2960">
        <v>2.99</v>
      </c>
      <c r="EH2960">
        <v>10321.75</v>
      </c>
      <c r="EI2960">
        <v>22681.42</v>
      </c>
      <c r="EJ2960">
        <v>8433.48</v>
      </c>
      <c r="EK2960">
        <v>2.4729000000000001</v>
      </c>
      <c r="EL2960">
        <v>1527.4860000000001</v>
      </c>
      <c r="EM2960">
        <v>1313.9190000000001</v>
      </c>
      <c r="EN2960">
        <v>1172.72</v>
      </c>
      <c r="EO2960">
        <v>1475.2750000000001</v>
      </c>
      <c r="EP2960">
        <v>3432.6729999999998</v>
      </c>
      <c r="EQ2960">
        <v>4111.91</v>
      </c>
      <c r="ER2960">
        <v>49.29</v>
      </c>
      <c r="ES2960">
        <v>1930</v>
      </c>
      <c r="ET2960">
        <v>38.880000000000003</v>
      </c>
      <c r="EV2960">
        <v>16039.26</v>
      </c>
      <c r="EW2960">
        <v>949.22299999999996</v>
      </c>
      <c r="EX2960">
        <v>2582.3000000000002</v>
      </c>
      <c r="EY2960">
        <v>3593.76</v>
      </c>
      <c r="EZ2960">
        <v>7432.99</v>
      </c>
      <c r="FA2960">
        <v>56.74</v>
      </c>
      <c r="FB2960">
        <v>1.2682</v>
      </c>
      <c r="FC2960">
        <v>6.6409000000000002</v>
      </c>
      <c r="FD2960">
        <v>0.7581</v>
      </c>
      <c r="FE2960">
        <v>7.8023999999999996</v>
      </c>
      <c r="FF2960">
        <v>2.3984000000000001</v>
      </c>
      <c r="FG2960">
        <v>2.3984000000000001</v>
      </c>
      <c r="FH2960">
        <v>1.5278</v>
      </c>
      <c r="FJ2960">
        <v>1.6540999999999999</v>
      </c>
      <c r="FK2960">
        <v>2.8797000000000001</v>
      </c>
      <c r="FL2960">
        <v>1.2202</v>
      </c>
      <c r="FM2960">
        <v>1.7848999999999999</v>
      </c>
      <c r="FN2960">
        <v>2.0514999999999999</v>
      </c>
      <c r="FO2960">
        <v>1.3573999999999999</v>
      </c>
      <c r="FP2960">
        <v>2.2597</v>
      </c>
      <c r="FQ2960">
        <v>2.0421999999999998</v>
      </c>
      <c r="FW2960">
        <v>14.452999999999999</v>
      </c>
      <c r="FX2960">
        <v>11.29</v>
      </c>
      <c r="FY2960">
        <v>868.21</v>
      </c>
      <c r="FZ2960">
        <v>6581.83</v>
      </c>
    </row>
    <row r="2961" spans="1:182" x14ac:dyDescent="0.2">
      <c r="A2961" s="3">
        <v>43048</v>
      </c>
      <c r="B2961">
        <v>4108.3900000000003</v>
      </c>
      <c r="C2961">
        <v>2.17</v>
      </c>
      <c r="D2961">
        <v>146.84</v>
      </c>
      <c r="E2961">
        <v>189.84</v>
      </c>
      <c r="F2961">
        <v>4.9462999999999999</v>
      </c>
      <c r="G2961">
        <v>1.1034999999999999</v>
      </c>
      <c r="H2961">
        <v>0.65649999999999997</v>
      </c>
      <c r="I2961">
        <v>1.325</v>
      </c>
      <c r="J2961">
        <v>1.329</v>
      </c>
      <c r="K2961">
        <v>1.27</v>
      </c>
      <c r="L2961">
        <v>0.85750000000000004</v>
      </c>
      <c r="M2961">
        <v>1.8022</v>
      </c>
      <c r="N2961">
        <v>2.1309</v>
      </c>
      <c r="O2961">
        <v>2.4085000000000001</v>
      </c>
      <c r="P2961">
        <v>3.0381</v>
      </c>
      <c r="Q2961">
        <v>3.5912000000000002</v>
      </c>
      <c r="R2961">
        <v>3.5990000000000002</v>
      </c>
      <c r="S2961">
        <v>1.57</v>
      </c>
      <c r="T2961">
        <v>1.6407</v>
      </c>
      <c r="U2961">
        <v>2.8117999999999999</v>
      </c>
      <c r="V2961">
        <v>3.2734000000000001</v>
      </c>
      <c r="W2961">
        <v>2.7523</v>
      </c>
      <c r="X2961">
        <v>3.6983999999999999</v>
      </c>
      <c r="Y2961">
        <v>4.4922000000000004</v>
      </c>
      <c r="Z2961">
        <v>4.4375</v>
      </c>
      <c r="AA2961">
        <v>1.4888999999999999</v>
      </c>
      <c r="AB2961">
        <v>3.1335999999999999</v>
      </c>
      <c r="AC2961">
        <v>1.2612000000000001</v>
      </c>
      <c r="AD2961">
        <v>1.4283999999999999</v>
      </c>
      <c r="AE2961">
        <v>1.7601</v>
      </c>
      <c r="AF2961">
        <v>0.67720000000000002</v>
      </c>
      <c r="AG2961">
        <v>0.5998</v>
      </c>
      <c r="AH2961">
        <v>6.1497999999999999</v>
      </c>
      <c r="AI2961">
        <v>40.2926</v>
      </c>
      <c r="AJ2961">
        <v>0.78849999999999998</v>
      </c>
      <c r="AK2961">
        <v>6750.05</v>
      </c>
      <c r="AR2961">
        <v>1.897</v>
      </c>
      <c r="AW2961">
        <v>1.1641999999999999</v>
      </c>
      <c r="AX2961">
        <v>1746.81</v>
      </c>
      <c r="AY2961">
        <v>1.1599999999999999</v>
      </c>
      <c r="AZ2961">
        <v>2.2301000000000002</v>
      </c>
      <c r="BA2961">
        <v>1.9656</v>
      </c>
      <c r="BB2961">
        <v>1.6672</v>
      </c>
      <c r="BC2961">
        <v>32.25</v>
      </c>
      <c r="BD2961">
        <v>1.3145</v>
      </c>
      <c r="BE2961">
        <v>1.9339999999999999</v>
      </c>
      <c r="BF2961">
        <v>1.9339999999999999</v>
      </c>
      <c r="BG2961">
        <v>1.3029999999999999</v>
      </c>
      <c r="BH2961">
        <v>1.3029999999999999</v>
      </c>
      <c r="BI2961">
        <v>2.2170000000000001</v>
      </c>
      <c r="BJ2961">
        <v>2.2170000000000001</v>
      </c>
      <c r="BK2961">
        <v>1.4530000000000001</v>
      </c>
      <c r="BL2961">
        <v>2.2709999999999999</v>
      </c>
      <c r="BM2961">
        <v>2.2709999999999999</v>
      </c>
      <c r="BN2961">
        <v>0.872</v>
      </c>
      <c r="BO2961">
        <v>0.872</v>
      </c>
      <c r="BP2961">
        <v>1.5069999999999999</v>
      </c>
      <c r="BQ2961">
        <v>1.5069999999999999</v>
      </c>
      <c r="BR2961">
        <v>1.571</v>
      </c>
      <c r="BS2961">
        <v>1.6559999999999999</v>
      </c>
      <c r="BT2961">
        <v>1.6559999999999999</v>
      </c>
      <c r="BU2961">
        <v>1.0169999999999999</v>
      </c>
      <c r="BV2961">
        <v>1.77</v>
      </c>
      <c r="BW2961">
        <v>3.9089999999999998</v>
      </c>
      <c r="BX2961">
        <v>0.375</v>
      </c>
      <c r="BY2961">
        <v>0.375</v>
      </c>
      <c r="BZ2961">
        <v>5.4550000000000001</v>
      </c>
      <c r="CA2961">
        <v>6.6429999999999998</v>
      </c>
      <c r="CB2961">
        <v>7.242</v>
      </c>
      <c r="CC2961">
        <v>4.5670000000000002</v>
      </c>
      <c r="CD2961">
        <v>6.931</v>
      </c>
      <c r="CE2961">
        <v>0.03</v>
      </c>
      <c r="CF2961">
        <v>1285.08</v>
      </c>
      <c r="CG2961">
        <v>4.8860000000000001</v>
      </c>
      <c r="CH2961">
        <v>5.1840000000000002</v>
      </c>
      <c r="CI2961">
        <v>2.1150000000000002</v>
      </c>
      <c r="CJ2961">
        <v>0.47299999999999998</v>
      </c>
      <c r="CK2961">
        <v>1.2649999999999999</v>
      </c>
      <c r="CL2961">
        <v>1.5940000000000001</v>
      </c>
      <c r="CM2961">
        <v>0.47499999999999998</v>
      </c>
      <c r="CN2961">
        <v>1.827</v>
      </c>
      <c r="CO2961">
        <v>0.52</v>
      </c>
      <c r="CP2961">
        <v>1.829</v>
      </c>
      <c r="CQ2961">
        <v>0.44500000000000001</v>
      </c>
      <c r="CR2961">
        <v>0.56699999999999995</v>
      </c>
      <c r="CS2961">
        <v>1.696</v>
      </c>
      <c r="CT2961">
        <v>0.73499999999999999</v>
      </c>
      <c r="CU2961">
        <v>0.879</v>
      </c>
      <c r="CV2961">
        <v>0.502</v>
      </c>
      <c r="CW2961">
        <v>0.95499999999999996</v>
      </c>
      <c r="CX2961">
        <v>35.119999999999997</v>
      </c>
      <c r="CY2961">
        <v>2.13</v>
      </c>
      <c r="CZ2961">
        <v>-83.5</v>
      </c>
      <c r="DA2961">
        <v>0.16261</v>
      </c>
      <c r="DB2961">
        <v>29136.57</v>
      </c>
      <c r="DC2961">
        <v>60.98</v>
      </c>
      <c r="DD2961">
        <v>2.5188000000000001</v>
      </c>
      <c r="DE2961">
        <v>2.5215999999999998</v>
      </c>
      <c r="DF2961">
        <v>2.9382000000000001</v>
      </c>
      <c r="DG2961">
        <v>2.9377</v>
      </c>
      <c r="DH2961">
        <v>2.9803999999999999</v>
      </c>
      <c r="DI2961">
        <v>2.9597000000000002</v>
      </c>
      <c r="DJ2961">
        <v>3.2077</v>
      </c>
      <c r="DK2961">
        <v>3.8729</v>
      </c>
      <c r="DL2961">
        <v>3.6758000000000002</v>
      </c>
      <c r="DM2961">
        <v>4.3673999999999999</v>
      </c>
      <c r="DN2961">
        <v>23461.94</v>
      </c>
      <c r="DO2961">
        <v>6042.46</v>
      </c>
      <c r="DP2961">
        <v>1.01</v>
      </c>
      <c r="DQ2961">
        <v>1</v>
      </c>
      <c r="DR2961">
        <v>1.27</v>
      </c>
      <c r="DS2961">
        <v>1330657</v>
      </c>
      <c r="DT2961">
        <v>3.63</v>
      </c>
      <c r="DU2961">
        <v>5153062</v>
      </c>
      <c r="DV2961">
        <v>1</v>
      </c>
      <c r="DW2961">
        <v>1.06</v>
      </c>
      <c r="DX2961">
        <v>0.96</v>
      </c>
      <c r="DY2961">
        <v>4.1449999999999996</v>
      </c>
      <c r="DZ2961">
        <v>27.47</v>
      </c>
      <c r="EA2961">
        <v>44.990099999999998</v>
      </c>
      <c r="EB2961">
        <v>50.523099999999999</v>
      </c>
      <c r="EC2961">
        <v>1162.7270000000001</v>
      </c>
      <c r="ED2961">
        <v>704.43</v>
      </c>
      <c r="EE2961">
        <v>2002.55</v>
      </c>
      <c r="EF2961">
        <v>1133.78</v>
      </c>
      <c r="EG2961">
        <v>3.01</v>
      </c>
      <c r="EH2961">
        <v>10308.950000000001</v>
      </c>
      <c r="EI2961">
        <v>22868.71</v>
      </c>
      <c r="EJ2961">
        <v>8519.82</v>
      </c>
      <c r="EK2961">
        <v>2.4733000000000001</v>
      </c>
      <c r="EL2961">
        <v>1528.3979999999999</v>
      </c>
      <c r="EM2961">
        <v>1313.521</v>
      </c>
      <c r="EN2961">
        <v>1174.6500000000001</v>
      </c>
      <c r="EO2961">
        <v>1475.019</v>
      </c>
      <c r="EP2961">
        <v>3427.7950000000001</v>
      </c>
      <c r="EQ2961">
        <v>4075.9</v>
      </c>
      <c r="ER2961">
        <v>49.65</v>
      </c>
      <c r="ES2961">
        <v>1930</v>
      </c>
      <c r="ET2961">
        <v>39.130000000000003</v>
      </c>
      <c r="EV2961">
        <v>16082.09</v>
      </c>
      <c r="EW2961">
        <v>951.03099999999995</v>
      </c>
      <c r="EX2961">
        <v>2584.62</v>
      </c>
      <c r="EY2961">
        <v>3612.5</v>
      </c>
      <c r="EZ2961">
        <v>7484.1</v>
      </c>
      <c r="FA2961">
        <v>57.17</v>
      </c>
      <c r="FB2961">
        <v>1.2683</v>
      </c>
      <c r="FC2961">
        <v>6.6402000000000001</v>
      </c>
      <c r="FD2961">
        <v>0.76070000000000004</v>
      </c>
      <c r="FE2961">
        <v>7.7994000000000003</v>
      </c>
      <c r="FF2961">
        <v>2.3416000000000001</v>
      </c>
      <c r="FG2961">
        <v>2.3416000000000001</v>
      </c>
      <c r="FH2961">
        <v>1.5149999999999999</v>
      </c>
      <c r="FJ2961">
        <v>1.6333</v>
      </c>
      <c r="FK2961">
        <v>2.8161</v>
      </c>
      <c r="FL2961">
        <v>1.2229000000000001</v>
      </c>
      <c r="FM2961">
        <v>1.7581</v>
      </c>
      <c r="FN2961">
        <v>2.0116000000000001</v>
      </c>
      <c r="FO2961">
        <v>1.3421000000000001</v>
      </c>
      <c r="FP2961">
        <v>2.2086000000000001</v>
      </c>
      <c r="FQ2961">
        <v>1.98024</v>
      </c>
      <c r="FW2961">
        <v>13.915800000000001</v>
      </c>
      <c r="FX2961">
        <v>10.5</v>
      </c>
      <c r="FY2961">
        <v>860.4</v>
      </c>
      <c r="FZ2961">
        <v>7120.48</v>
      </c>
    </row>
    <row r="2962" spans="1:182" x14ac:dyDescent="0.2">
      <c r="A2962" s="3">
        <v>43047</v>
      </c>
      <c r="B2962">
        <v>4137.5</v>
      </c>
      <c r="C2962">
        <v>2.11</v>
      </c>
      <c r="D2962">
        <v>146.25</v>
      </c>
      <c r="E2962">
        <v>189.25</v>
      </c>
      <c r="F2962">
        <v>4.9509999999999996</v>
      </c>
      <c r="G2962">
        <v>1.091</v>
      </c>
      <c r="H2962">
        <v>0.64400000000000002</v>
      </c>
      <c r="I2962">
        <v>1.3129999999999999</v>
      </c>
      <c r="J2962">
        <v>1.3180000000000001</v>
      </c>
      <c r="K2962">
        <v>1.2576000000000001</v>
      </c>
      <c r="L2962">
        <v>0.84599999999999997</v>
      </c>
      <c r="M2962">
        <v>1.7556</v>
      </c>
      <c r="N2962">
        <v>2.0990000000000002</v>
      </c>
      <c r="O2962">
        <v>2.3765999999999998</v>
      </c>
      <c r="P2962">
        <v>3.0106000000000002</v>
      </c>
      <c r="Q2962">
        <v>3.5655000000000001</v>
      </c>
      <c r="R2962">
        <v>3.5731000000000002</v>
      </c>
      <c r="S2962">
        <v>1.5495000000000001</v>
      </c>
      <c r="T2962">
        <v>1.6153</v>
      </c>
      <c r="U2962">
        <v>2.7715999999999998</v>
      </c>
      <c r="V2962">
        <v>3.2263000000000002</v>
      </c>
      <c r="W2962">
        <v>2.7174</v>
      </c>
      <c r="X2962">
        <v>3.6671</v>
      </c>
      <c r="Y2962">
        <v>4.4603999999999999</v>
      </c>
      <c r="Z2962">
        <v>4.4076000000000004</v>
      </c>
      <c r="AA2962">
        <v>1.4805999999999999</v>
      </c>
      <c r="AB2962">
        <v>3.0912999999999999</v>
      </c>
      <c r="AC2962">
        <v>1.2282999999999999</v>
      </c>
      <c r="AD2962">
        <v>1.3936999999999999</v>
      </c>
      <c r="AE2962">
        <v>1.7235</v>
      </c>
      <c r="AF2962">
        <v>0.67759999999999998</v>
      </c>
      <c r="AG2962">
        <v>0.59899999999999998</v>
      </c>
      <c r="AH2962">
        <v>6.1265999999999998</v>
      </c>
      <c r="AI2962">
        <v>40.253500000000003</v>
      </c>
      <c r="AJ2962">
        <v>0.78569999999999995</v>
      </c>
      <c r="AK2962">
        <v>6789.12</v>
      </c>
      <c r="AR2962">
        <v>1.883</v>
      </c>
      <c r="AW2962">
        <v>1.1595</v>
      </c>
      <c r="AX2962">
        <v>1744.2</v>
      </c>
      <c r="AY2962">
        <v>1.1599999999999999</v>
      </c>
      <c r="AZ2962">
        <v>2.2923</v>
      </c>
      <c r="BA2962">
        <v>2.0419999999999998</v>
      </c>
      <c r="BB2962">
        <v>1.6694</v>
      </c>
      <c r="BC2962">
        <v>33.67</v>
      </c>
      <c r="BD2962">
        <v>1.3116000000000001</v>
      </c>
      <c r="BE2962">
        <v>1.92</v>
      </c>
      <c r="BF2962">
        <v>1.92</v>
      </c>
      <c r="BG2962">
        <v>1.292</v>
      </c>
      <c r="BH2962">
        <v>1.292</v>
      </c>
      <c r="BI2962">
        <v>2.202</v>
      </c>
      <c r="BJ2962">
        <v>2.202</v>
      </c>
      <c r="BK2962">
        <v>1.4259999999999999</v>
      </c>
      <c r="BL2962">
        <v>2.254</v>
      </c>
      <c r="BM2962">
        <v>2.254</v>
      </c>
      <c r="BN2962">
        <v>0.872</v>
      </c>
      <c r="BO2962">
        <v>0.872</v>
      </c>
      <c r="BP2962">
        <v>1.4830000000000001</v>
      </c>
      <c r="BQ2962">
        <v>1.4830000000000001</v>
      </c>
      <c r="BR2962">
        <v>1.554</v>
      </c>
      <c r="BS2962">
        <v>1.637</v>
      </c>
      <c r="BT2962">
        <v>1.637</v>
      </c>
      <c r="BU2962">
        <v>1.016</v>
      </c>
      <c r="BV2962">
        <v>1.752</v>
      </c>
      <c r="BW2962">
        <v>3.899</v>
      </c>
      <c r="BX2962">
        <v>0.32600000000000001</v>
      </c>
      <c r="BY2962">
        <v>0.32600000000000001</v>
      </c>
      <c r="BZ2962">
        <v>5.4471999999999996</v>
      </c>
      <c r="CA2962">
        <v>6.649</v>
      </c>
      <c r="CB2962">
        <v>7.242</v>
      </c>
      <c r="CC2962">
        <v>4.4379999999999997</v>
      </c>
      <c r="CD2962">
        <v>6.94</v>
      </c>
      <c r="CE2962">
        <v>2.5999999999999999E-2</v>
      </c>
      <c r="CF2962">
        <v>1281.3599999999999</v>
      </c>
      <c r="CG2962">
        <v>4.8949999999999996</v>
      </c>
      <c r="CH2962">
        <v>5.1980000000000004</v>
      </c>
      <c r="CI2962">
        <v>2.1059999999999999</v>
      </c>
      <c r="CJ2962">
        <v>0.45</v>
      </c>
      <c r="CK2962">
        <v>1.2250000000000001</v>
      </c>
      <c r="CL2962">
        <v>1.56</v>
      </c>
      <c r="CM2962">
        <v>0.45400000000000001</v>
      </c>
      <c r="CN2962">
        <v>1.7949999999999999</v>
      </c>
      <c r="CO2962">
        <v>0.49099999999999999</v>
      </c>
      <c r="CP2962">
        <v>1.7989999999999999</v>
      </c>
      <c r="CQ2962">
        <v>0.443</v>
      </c>
      <c r="CR2962">
        <v>0.53600000000000003</v>
      </c>
      <c r="CS2962">
        <v>1.66</v>
      </c>
      <c r="CT2962">
        <v>0.69499999999999995</v>
      </c>
      <c r="CU2962">
        <v>0.83899999999999997</v>
      </c>
      <c r="CV2962">
        <v>0.499</v>
      </c>
      <c r="CW2962">
        <v>0.92100000000000004</v>
      </c>
      <c r="CX2962">
        <v>35.450000000000003</v>
      </c>
      <c r="CY2962">
        <v>2.09</v>
      </c>
      <c r="CZ2962">
        <v>-85</v>
      </c>
      <c r="DA2962">
        <v>0.16322</v>
      </c>
      <c r="DB2962">
        <v>28907.599999999999</v>
      </c>
      <c r="DC2962">
        <v>59.75</v>
      </c>
      <c r="DD2962">
        <v>2.4815</v>
      </c>
      <c r="DE2962">
        <v>2.4845999999999999</v>
      </c>
      <c r="DF2962">
        <v>2.9051</v>
      </c>
      <c r="DG2962">
        <v>2.9043000000000001</v>
      </c>
      <c r="DH2962">
        <v>2.9397000000000002</v>
      </c>
      <c r="DI2962">
        <v>2.9180999999999999</v>
      </c>
      <c r="DJ2962">
        <v>3.1894999999999998</v>
      </c>
      <c r="DK2962">
        <v>3.8439999999999999</v>
      </c>
      <c r="DL2962">
        <v>3.6543000000000001</v>
      </c>
      <c r="DM2962">
        <v>4.3326000000000002</v>
      </c>
      <c r="DN2962">
        <v>23563.360000000001</v>
      </c>
      <c r="DO2962">
        <v>6049.384</v>
      </c>
      <c r="DP2962">
        <v>1.01</v>
      </c>
      <c r="DQ2962">
        <v>1.01</v>
      </c>
      <c r="DR2962">
        <v>1.26</v>
      </c>
      <c r="DS2962">
        <v>1336775</v>
      </c>
      <c r="DT2962">
        <v>3.5</v>
      </c>
      <c r="DU2962">
        <v>5154893</v>
      </c>
      <c r="DV2962">
        <v>0.99</v>
      </c>
      <c r="DW2962">
        <v>1.05</v>
      </c>
      <c r="DX2962">
        <v>0.95</v>
      </c>
      <c r="DY2962">
        <v>3.984</v>
      </c>
      <c r="DZ2962">
        <v>26.38</v>
      </c>
      <c r="EA2962">
        <v>43.965600000000002</v>
      </c>
      <c r="EB2962">
        <v>49.359499999999997</v>
      </c>
      <c r="EC2962">
        <v>1170.347</v>
      </c>
      <c r="ED2962">
        <v>703.29</v>
      </c>
      <c r="EE2962">
        <v>2012.9</v>
      </c>
      <c r="EF2962">
        <v>1134.68</v>
      </c>
      <c r="EG2962">
        <v>3.0070000000000001</v>
      </c>
      <c r="EH2962">
        <v>10303.15</v>
      </c>
      <c r="EI2962">
        <v>22913.82</v>
      </c>
      <c r="EJ2962">
        <v>8508.49</v>
      </c>
      <c r="EK2962">
        <v>2.4859</v>
      </c>
      <c r="EL2962">
        <v>1534.451</v>
      </c>
      <c r="EM2962">
        <v>1320.3530000000001</v>
      </c>
      <c r="EN2962">
        <v>1177.69</v>
      </c>
      <c r="EO2962">
        <v>1481.7339999999999</v>
      </c>
      <c r="EP2962">
        <v>3415.46</v>
      </c>
      <c r="EQ2962">
        <v>4048.01</v>
      </c>
      <c r="ER2962">
        <v>49.41</v>
      </c>
      <c r="ES2962">
        <v>1930</v>
      </c>
      <c r="ET2962">
        <v>38.83</v>
      </c>
      <c r="EV2962">
        <v>16105.35</v>
      </c>
      <c r="EW2962">
        <v>951.86300000000006</v>
      </c>
      <c r="EX2962">
        <v>2594.38</v>
      </c>
      <c r="EY2962">
        <v>3655.04</v>
      </c>
      <c r="EZ2962">
        <v>7529.72</v>
      </c>
      <c r="FA2962">
        <v>56.81</v>
      </c>
      <c r="FB2962">
        <v>1.2728999999999999</v>
      </c>
      <c r="FC2962">
        <v>6.6280000000000001</v>
      </c>
      <c r="FD2962">
        <v>0.76239999999999997</v>
      </c>
      <c r="FE2962">
        <v>7.7977999999999996</v>
      </c>
      <c r="FF2962">
        <v>2.3342999999999998</v>
      </c>
      <c r="FG2962">
        <v>2.3342999999999998</v>
      </c>
      <c r="FH2962">
        <v>1.5202</v>
      </c>
      <c r="FJ2962">
        <v>1.6452</v>
      </c>
      <c r="FK2962">
        <v>2.7917999999999998</v>
      </c>
      <c r="FL2962">
        <v>1.2229000000000001</v>
      </c>
      <c r="FM2962">
        <v>1.7687999999999999</v>
      </c>
      <c r="FN2962">
        <v>2.0099</v>
      </c>
      <c r="FO2962">
        <v>1.337</v>
      </c>
      <c r="FP2962">
        <v>2.1989999999999998</v>
      </c>
      <c r="FQ2962">
        <v>1.96421</v>
      </c>
      <c r="FW2962">
        <v>12.4069</v>
      </c>
      <c r="FX2962">
        <v>9.7799999999999994</v>
      </c>
      <c r="FY2962">
        <v>859.7</v>
      </c>
      <c r="FZ2962">
        <v>7260.63</v>
      </c>
    </row>
    <row r="2963" spans="1:182" x14ac:dyDescent="0.2">
      <c r="A2963" s="3">
        <v>43046</v>
      </c>
      <c r="B2963">
        <v>4130.47</v>
      </c>
      <c r="C2963">
        <v>2.06</v>
      </c>
      <c r="D2963">
        <v>150.09</v>
      </c>
      <c r="E2963">
        <v>193.09</v>
      </c>
      <c r="F2963">
        <v>4.9253999999999998</v>
      </c>
      <c r="G2963">
        <v>1.0774999999999999</v>
      </c>
      <c r="H2963">
        <v>0.63600000000000001</v>
      </c>
      <c r="I2963">
        <v>1.3029999999999999</v>
      </c>
      <c r="J2963">
        <v>1.3129999999999999</v>
      </c>
      <c r="K2963">
        <v>1.2579</v>
      </c>
      <c r="L2963">
        <v>0.83</v>
      </c>
      <c r="M2963">
        <v>1.7941</v>
      </c>
      <c r="N2963">
        <v>2.0792999999999999</v>
      </c>
      <c r="O2963">
        <v>2.3578000000000001</v>
      </c>
      <c r="P2963">
        <v>2.9967999999999999</v>
      </c>
      <c r="Q2963">
        <v>3.5495000000000001</v>
      </c>
      <c r="R2963">
        <v>3.5543999999999998</v>
      </c>
      <c r="S2963">
        <v>1.5425</v>
      </c>
      <c r="T2963">
        <v>1.6214999999999999</v>
      </c>
      <c r="U2963">
        <v>2.7423000000000002</v>
      </c>
      <c r="V2963">
        <v>3.2065000000000001</v>
      </c>
      <c r="W2963">
        <v>2.7004000000000001</v>
      </c>
      <c r="X2963">
        <v>3.6536</v>
      </c>
      <c r="Y2963">
        <v>4.4524999999999997</v>
      </c>
      <c r="Z2963">
        <v>4.3985000000000003</v>
      </c>
      <c r="AA2963">
        <v>1.4762999999999999</v>
      </c>
      <c r="AB2963">
        <v>3.0617999999999999</v>
      </c>
      <c r="AC2963">
        <v>1.2343</v>
      </c>
      <c r="AD2963">
        <v>1.4017999999999999</v>
      </c>
      <c r="AE2963">
        <v>1.7365999999999999</v>
      </c>
      <c r="AF2963">
        <v>0.67549999999999999</v>
      </c>
      <c r="AG2963">
        <v>0.59440000000000004</v>
      </c>
      <c r="AH2963">
        <v>6.1082999999999998</v>
      </c>
      <c r="AI2963">
        <v>40.344700000000003</v>
      </c>
      <c r="AJ2963">
        <v>0.78259999999999996</v>
      </c>
      <c r="AK2963">
        <v>6767.78</v>
      </c>
      <c r="AR2963">
        <v>1.857</v>
      </c>
      <c r="AW2963">
        <v>1.1587000000000001</v>
      </c>
      <c r="AX2963">
        <v>1750.94</v>
      </c>
      <c r="AY2963">
        <v>1.1599999999999999</v>
      </c>
      <c r="AZ2963">
        <v>2.2136</v>
      </c>
      <c r="BA2963">
        <v>1.97</v>
      </c>
      <c r="BB2963">
        <v>1.6822999999999999</v>
      </c>
      <c r="BC2963">
        <v>33.200000000000003</v>
      </c>
      <c r="BD2963">
        <v>1.3166</v>
      </c>
      <c r="BE2963">
        <v>1.8939999999999999</v>
      </c>
      <c r="BF2963">
        <v>1.8939999999999999</v>
      </c>
      <c r="BG2963">
        <v>1.2929999999999999</v>
      </c>
      <c r="BH2963">
        <v>1.2929999999999999</v>
      </c>
      <c r="BI2963">
        <v>2.1760000000000002</v>
      </c>
      <c r="BJ2963">
        <v>2.1760000000000002</v>
      </c>
      <c r="BK2963">
        <v>1.4019999999999999</v>
      </c>
      <c r="BL2963">
        <v>2.2240000000000002</v>
      </c>
      <c r="BM2963">
        <v>2.2240000000000002</v>
      </c>
      <c r="BN2963">
        <v>0.872</v>
      </c>
      <c r="BO2963">
        <v>0.872</v>
      </c>
      <c r="BP2963">
        <v>1.4590000000000001</v>
      </c>
      <c r="BQ2963">
        <v>1.4590000000000001</v>
      </c>
      <c r="BR2963">
        <v>1.52</v>
      </c>
      <c r="BS2963">
        <v>1.605</v>
      </c>
      <c r="BT2963">
        <v>1.605</v>
      </c>
      <c r="BU2963">
        <v>1.038</v>
      </c>
      <c r="BV2963">
        <v>1.7230000000000001</v>
      </c>
      <c r="BW2963">
        <v>3.8969999999999998</v>
      </c>
      <c r="BX2963">
        <v>0.32700000000000001</v>
      </c>
      <c r="BY2963">
        <v>0.32700000000000001</v>
      </c>
      <c r="BZ2963">
        <v>5.4583000000000004</v>
      </c>
      <c r="CA2963">
        <v>6.6440000000000001</v>
      </c>
      <c r="CB2963">
        <v>7.2279999999999998</v>
      </c>
      <c r="CC2963">
        <v>4.4329999999999998</v>
      </c>
      <c r="CD2963">
        <v>6.9269999999999996</v>
      </c>
      <c r="CE2963">
        <v>3.2000000000000001E-2</v>
      </c>
      <c r="CF2963">
        <v>1275.3</v>
      </c>
      <c r="CG2963">
        <v>4.8940000000000001</v>
      </c>
      <c r="CH2963">
        <v>5.1680000000000001</v>
      </c>
      <c r="CI2963">
        <v>2.113</v>
      </c>
      <c r="CJ2963">
        <v>0.45100000000000001</v>
      </c>
      <c r="CK2963">
        <v>1.2310000000000001</v>
      </c>
      <c r="CL2963">
        <v>1.5740000000000001</v>
      </c>
      <c r="CM2963">
        <v>0.437</v>
      </c>
      <c r="CN2963">
        <v>1.8109999999999999</v>
      </c>
      <c r="CO2963">
        <v>0.48299999999999998</v>
      </c>
      <c r="CP2963">
        <v>1.82</v>
      </c>
      <c r="CQ2963">
        <v>0.441</v>
      </c>
      <c r="CR2963">
        <v>0.52900000000000003</v>
      </c>
      <c r="CS2963">
        <v>1.68</v>
      </c>
      <c r="CT2963">
        <v>0.69199999999999995</v>
      </c>
      <c r="CU2963">
        <v>0.84</v>
      </c>
      <c r="CV2963">
        <v>0.49399999999999999</v>
      </c>
      <c r="CW2963">
        <v>0.92200000000000004</v>
      </c>
      <c r="CX2963">
        <v>35.57</v>
      </c>
      <c r="CY2963">
        <v>2.11</v>
      </c>
      <c r="CZ2963">
        <v>-86</v>
      </c>
      <c r="DA2963">
        <v>0.16372</v>
      </c>
      <c r="DB2963">
        <v>28994.34</v>
      </c>
      <c r="DC2963">
        <v>58.56</v>
      </c>
      <c r="DD2963">
        <v>2.4523000000000001</v>
      </c>
      <c r="DE2963">
        <v>2.4554</v>
      </c>
      <c r="DF2963">
        <v>2.8794</v>
      </c>
      <c r="DG2963">
        <v>2.8791000000000002</v>
      </c>
      <c r="DH2963">
        <v>2.9062999999999999</v>
      </c>
      <c r="DI2963">
        <v>2.8847999999999998</v>
      </c>
      <c r="DJ2963">
        <v>3.1661999999999999</v>
      </c>
      <c r="DK2963">
        <v>3.8268</v>
      </c>
      <c r="DL2963">
        <v>3.637</v>
      </c>
      <c r="DM2963">
        <v>4.3289</v>
      </c>
      <c r="DN2963">
        <v>23557.23</v>
      </c>
      <c r="DO2963">
        <v>6060.4530000000004</v>
      </c>
      <c r="DP2963">
        <v>1.01</v>
      </c>
      <c r="DQ2963">
        <v>1.01</v>
      </c>
      <c r="DR2963">
        <v>1.25</v>
      </c>
      <c r="DS2963">
        <v>1340614</v>
      </c>
      <c r="DT2963">
        <v>3.44</v>
      </c>
      <c r="DU2963">
        <v>5150256</v>
      </c>
      <c r="DV2963">
        <v>0.99</v>
      </c>
      <c r="DW2963">
        <v>1.04</v>
      </c>
      <c r="DX2963">
        <v>0.94</v>
      </c>
      <c r="DY2963">
        <v>3.984</v>
      </c>
      <c r="DZ2963">
        <v>26.54</v>
      </c>
      <c r="EA2963">
        <v>44.198599999999999</v>
      </c>
      <c r="EB2963">
        <v>49.967100000000002</v>
      </c>
      <c r="EC2963">
        <v>1168.6179999999999</v>
      </c>
      <c r="ED2963">
        <v>704.71</v>
      </c>
      <c r="EE2963">
        <v>2007.87</v>
      </c>
      <c r="EF2963">
        <v>1134.55</v>
      </c>
      <c r="EG2963">
        <v>3.0089999999999999</v>
      </c>
      <c r="EH2963">
        <v>10350.15</v>
      </c>
      <c r="EI2963">
        <v>22937.599999999999</v>
      </c>
      <c r="EJ2963">
        <v>8521.81</v>
      </c>
      <c r="EK2963">
        <v>2.4857</v>
      </c>
      <c r="EL2963">
        <v>1532.135</v>
      </c>
      <c r="EM2963">
        <v>1316.095</v>
      </c>
      <c r="EN2963">
        <v>1178.05</v>
      </c>
      <c r="EO2963">
        <v>1479.0909999999999</v>
      </c>
      <c r="EP2963">
        <v>3413.5749999999998</v>
      </c>
      <c r="EQ2963">
        <v>4054.25</v>
      </c>
      <c r="ER2963">
        <v>50.05</v>
      </c>
      <c r="ES2963">
        <v>1930</v>
      </c>
      <c r="ET2963">
        <v>39.15</v>
      </c>
      <c r="EV2963">
        <v>16131.79</v>
      </c>
      <c r="EW2963">
        <v>953.35</v>
      </c>
      <c r="EX2963">
        <v>2590.64</v>
      </c>
      <c r="EY2963">
        <v>3658.77</v>
      </c>
      <c r="EZ2963">
        <v>7513.11</v>
      </c>
      <c r="FA2963">
        <v>57.2</v>
      </c>
      <c r="FB2963">
        <v>1.2777000000000001</v>
      </c>
      <c r="FC2963">
        <v>6.6405000000000003</v>
      </c>
      <c r="FD2963">
        <v>0.75949999999999995</v>
      </c>
      <c r="FE2963">
        <v>7.8045999999999998</v>
      </c>
      <c r="FF2963">
        <v>2.3144999999999998</v>
      </c>
      <c r="FG2963">
        <v>2.3144999999999998</v>
      </c>
      <c r="FH2963">
        <v>1.4879</v>
      </c>
      <c r="FJ2963">
        <v>1.6289</v>
      </c>
      <c r="FK2963">
        <v>2.7770000000000001</v>
      </c>
      <c r="FL2963">
        <v>1.1987000000000001</v>
      </c>
      <c r="FM2963">
        <v>1.7345999999999999</v>
      </c>
      <c r="FN2963">
        <v>1.9883999999999999</v>
      </c>
      <c r="FO2963">
        <v>1.3268</v>
      </c>
      <c r="FP2963">
        <v>2.1747999999999998</v>
      </c>
      <c r="FQ2963">
        <v>1.9502600000000001</v>
      </c>
      <c r="FW2963">
        <v>12.133699999999999</v>
      </c>
      <c r="FX2963">
        <v>9.89</v>
      </c>
      <c r="FY2963">
        <v>850.33</v>
      </c>
      <c r="FZ2963">
        <v>7074.84</v>
      </c>
    </row>
    <row r="2964" spans="1:182" x14ac:dyDescent="0.2">
      <c r="A2964" s="3">
        <v>43045</v>
      </c>
      <c r="B2964">
        <v>4156.41</v>
      </c>
      <c r="C2964">
        <v>2.0299999999999998</v>
      </c>
      <c r="D2964">
        <v>150.47</v>
      </c>
      <c r="E2964">
        <v>192.47</v>
      </c>
      <c r="F2964">
        <v>4.8634000000000004</v>
      </c>
      <c r="G2964">
        <v>1.1040000000000001</v>
      </c>
      <c r="H2964">
        <v>0.64900000000000002</v>
      </c>
      <c r="I2964">
        <v>1.3380000000000001</v>
      </c>
      <c r="J2964">
        <v>1.351</v>
      </c>
      <c r="K2964">
        <v>1.2949999999999999</v>
      </c>
      <c r="L2964">
        <v>0.84799999999999998</v>
      </c>
      <c r="M2964">
        <v>1.7921</v>
      </c>
      <c r="N2964">
        <v>2.1065</v>
      </c>
      <c r="O2964">
        <v>2.3887999999999998</v>
      </c>
      <c r="P2964">
        <v>3.0331999999999999</v>
      </c>
      <c r="Q2964">
        <v>3.5889000000000002</v>
      </c>
      <c r="R2964">
        <v>3.5911</v>
      </c>
      <c r="S2964">
        <v>1.5701000000000001</v>
      </c>
      <c r="T2964">
        <v>1.6379999999999999</v>
      </c>
      <c r="U2964">
        <v>2.7919</v>
      </c>
      <c r="V2964">
        <v>3.2387000000000001</v>
      </c>
      <c r="W2964">
        <v>2.7357</v>
      </c>
      <c r="X2964">
        <v>3.6987000000000001</v>
      </c>
      <c r="Y2964">
        <v>4.5000999999999998</v>
      </c>
      <c r="Z2964">
        <v>4.4370000000000003</v>
      </c>
      <c r="AA2964">
        <v>1.4911000000000001</v>
      </c>
      <c r="AB2964">
        <v>3.0948000000000002</v>
      </c>
      <c r="AC2964">
        <v>1.2398</v>
      </c>
      <c r="AD2964">
        <v>1.4056</v>
      </c>
      <c r="AE2964">
        <v>1.7479</v>
      </c>
      <c r="AF2964">
        <v>0.67800000000000005</v>
      </c>
      <c r="AG2964">
        <v>0.59770000000000001</v>
      </c>
      <c r="AH2964">
        <v>6.141</v>
      </c>
      <c r="AI2964">
        <v>40.137300000000003</v>
      </c>
      <c r="AJ2964">
        <v>0.78710000000000002</v>
      </c>
      <c r="AK2964">
        <v>6786.44</v>
      </c>
      <c r="AR2964">
        <v>1.89</v>
      </c>
      <c r="AW2964">
        <v>1.161</v>
      </c>
      <c r="AX2964">
        <v>1742.29</v>
      </c>
      <c r="AY2964">
        <v>1.1599999999999999</v>
      </c>
      <c r="AZ2964">
        <v>2.1909000000000001</v>
      </c>
      <c r="BA2964">
        <v>1.9480999999999999</v>
      </c>
      <c r="BB2964">
        <v>1.673</v>
      </c>
      <c r="BC2964">
        <v>33.03</v>
      </c>
      <c r="BD2964">
        <v>1.3170999999999999</v>
      </c>
      <c r="BE2964">
        <v>1.925</v>
      </c>
      <c r="BF2964">
        <v>1.925</v>
      </c>
      <c r="BG2964">
        <v>1.3149999999999999</v>
      </c>
      <c r="BH2964">
        <v>1.3149999999999999</v>
      </c>
      <c r="BI2964">
        <v>2.2010000000000001</v>
      </c>
      <c r="BJ2964">
        <v>2.2010000000000001</v>
      </c>
      <c r="BK2964">
        <v>1.421</v>
      </c>
      <c r="BL2964">
        <v>2.246</v>
      </c>
      <c r="BM2964">
        <v>2.246</v>
      </c>
      <c r="BN2964">
        <v>0.873</v>
      </c>
      <c r="BO2964">
        <v>0.873</v>
      </c>
      <c r="BP2964">
        <v>1.4790000000000001</v>
      </c>
      <c r="BQ2964">
        <v>1.4790000000000001</v>
      </c>
      <c r="BR2964">
        <v>1.542</v>
      </c>
      <c r="BS2964">
        <v>1.635</v>
      </c>
      <c r="BT2964">
        <v>1.635</v>
      </c>
      <c r="BU2964">
        <v>1.0620000000000001</v>
      </c>
      <c r="BV2964">
        <v>1.752</v>
      </c>
      <c r="BW2964">
        <v>3.875</v>
      </c>
      <c r="BX2964">
        <v>0.33600000000000002</v>
      </c>
      <c r="BY2964">
        <v>0.33600000000000002</v>
      </c>
      <c r="BZ2964">
        <v>5.4527999999999999</v>
      </c>
      <c r="CA2964">
        <v>6.6669999999999998</v>
      </c>
      <c r="CB2964">
        <v>7.2290000000000001</v>
      </c>
      <c r="CC2964">
        <v>4.423</v>
      </c>
      <c r="CD2964">
        <v>6.8929999999999998</v>
      </c>
      <c r="CE2964">
        <v>2.4E-2</v>
      </c>
      <c r="CF2964">
        <v>1281.95</v>
      </c>
      <c r="CG2964">
        <v>4.8819999999999997</v>
      </c>
      <c r="CH2964">
        <v>5.1680000000000001</v>
      </c>
      <c r="CI2964">
        <v>2.12</v>
      </c>
      <c r="CJ2964">
        <v>0.45500000000000002</v>
      </c>
      <c r="CK2964">
        <v>1.256</v>
      </c>
      <c r="CL2964">
        <v>1.6</v>
      </c>
      <c r="CM2964">
        <v>0.44600000000000001</v>
      </c>
      <c r="CN2964">
        <v>1.84</v>
      </c>
      <c r="CO2964">
        <v>0.497</v>
      </c>
      <c r="CP2964">
        <v>1.851</v>
      </c>
      <c r="CQ2964">
        <v>0.44700000000000001</v>
      </c>
      <c r="CR2964">
        <v>0.54400000000000004</v>
      </c>
      <c r="CS2964">
        <v>1.7150000000000001</v>
      </c>
      <c r="CT2964">
        <v>0.70699999999999996</v>
      </c>
      <c r="CU2964">
        <v>0.85799999999999998</v>
      </c>
      <c r="CV2964">
        <v>0.49</v>
      </c>
      <c r="CW2964">
        <v>0.94399999999999995</v>
      </c>
      <c r="CX2964">
        <v>35.75</v>
      </c>
      <c r="CY2964">
        <v>2.13</v>
      </c>
      <c r="CZ2964">
        <v>-86.5</v>
      </c>
      <c r="DA2964">
        <v>0.16284000000000001</v>
      </c>
      <c r="DB2964">
        <v>28596.799999999999</v>
      </c>
      <c r="DC2964">
        <v>58.64</v>
      </c>
      <c r="DD2964">
        <v>2.4961000000000002</v>
      </c>
      <c r="DE2964">
        <v>2.5038</v>
      </c>
      <c r="DF2964">
        <v>2.9091</v>
      </c>
      <c r="DG2964">
        <v>2.91</v>
      </c>
      <c r="DH2964">
        <v>2.9375</v>
      </c>
      <c r="DI2964">
        <v>2.9165999999999999</v>
      </c>
      <c r="DJ2964">
        <v>3.1617000000000002</v>
      </c>
      <c r="DK2964">
        <v>3.8359999999999999</v>
      </c>
      <c r="DL2964">
        <v>3.6356000000000002</v>
      </c>
      <c r="DM2964">
        <v>4.3339999999999996</v>
      </c>
      <c r="DN2964">
        <v>23548.42</v>
      </c>
      <c r="DO2964">
        <v>6050.8230000000003</v>
      </c>
      <c r="DP2964">
        <v>1</v>
      </c>
      <c r="DQ2964">
        <v>1.02</v>
      </c>
      <c r="DR2964">
        <v>1.24</v>
      </c>
      <c r="DS2964">
        <v>1339882</v>
      </c>
      <c r="DT2964">
        <v>3.41</v>
      </c>
      <c r="DU2964">
        <v>5145465</v>
      </c>
      <c r="DV2964">
        <v>0.98</v>
      </c>
      <c r="DW2964">
        <v>1.02</v>
      </c>
      <c r="DX2964">
        <v>0.93</v>
      </c>
      <c r="DY2964">
        <v>3.9969999999999999</v>
      </c>
      <c r="DZ2964">
        <v>26.5</v>
      </c>
      <c r="EA2964">
        <v>45.046900000000001</v>
      </c>
      <c r="EB2964">
        <v>50.619</v>
      </c>
      <c r="EC2964">
        <v>1168.068</v>
      </c>
      <c r="ED2964">
        <v>700.75</v>
      </c>
      <c r="EE2964">
        <v>2006.92</v>
      </c>
      <c r="EF2964">
        <v>1131.03</v>
      </c>
      <c r="EG2964">
        <v>3.01</v>
      </c>
      <c r="EH2964">
        <v>10451.799999999999</v>
      </c>
      <c r="EI2964">
        <v>22548.35</v>
      </c>
      <c r="EJ2964">
        <v>8523.07</v>
      </c>
      <c r="EK2964">
        <v>2.4847000000000001</v>
      </c>
      <c r="EL2964">
        <v>1534.617</v>
      </c>
      <c r="EM2964">
        <v>1315.3810000000001</v>
      </c>
      <c r="EN2964">
        <v>1180.42</v>
      </c>
      <c r="EO2964">
        <v>1497.962</v>
      </c>
      <c r="EP2964">
        <v>3388.174</v>
      </c>
      <c r="EQ2964">
        <v>4020.89</v>
      </c>
      <c r="ER2964">
        <v>50.4</v>
      </c>
      <c r="ES2964">
        <v>1930</v>
      </c>
      <c r="ET2964">
        <v>39.619999999999997</v>
      </c>
      <c r="EV2964">
        <v>16092.21</v>
      </c>
      <c r="EW2964">
        <v>950.14800000000002</v>
      </c>
      <c r="EX2964">
        <v>2591.13</v>
      </c>
      <c r="EY2964">
        <v>3682.36</v>
      </c>
      <c r="EZ2964">
        <v>7562.28</v>
      </c>
      <c r="FA2964">
        <v>57.35</v>
      </c>
      <c r="FB2964">
        <v>1.2704</v>
      </c>
      <c r="FC2964">
        <v>6.6337999999999999</v>
      </c>
      <c r="FD2964">
        <v>0.75919999999999999</v>
      </c>
      <c r="FE2964">
        <v>7.8017000000000003</v>
      </c>
      <c r="FF2964">
        <v>2.3163</v>
      </c>
      <c r="FG2964">
        <v>2.3163</v>
      </c>
      <c r="FH2964">
        <v>1.4776</v>
      </c>
      <c r="FJ2964">
        <v>1.6207</v>
      </c>
      <c r="FK2964">
        <v>2.7940999999999998</v>
      </c>
      <c r="FL2964">
        <v>1.1768000000000001</v>
      </c>
      <c r="FM2964">
        <v>1.7262</v>
      </c>
      <c r="FN2964">
        <v>1.9834000000000001</v>
      </c>
      <c r="FO2964">
        <v>1.2957000000000001</v>
      </c>
      <c r="FP2964">
        <v>2.17</v>
      </c>
      <c r="FQ2964">
        <v>1.9542200000000001</v>
      </c>
      <c r="FW2964">
        <v>11.6934</v>
      </c>
      <c r="FX2964">
        <v>9.4</v>
      </c>
      <c r="FY2964">
        <v>849.09</v>
      </c>
      <c r="FZ2964">
        <v>7127.39</v>
      </c>
    </row>
    <row r="2965" spans="1:182" x14ac:dyDescent="0.2">
      <c r="A2965" s="3">
        <v>43044</v>
      </c>
      <c r="B2965">
        <v>4156.95</v>
      </c>
      <c r="C2965">
        <v>2.0099999999999998</v>
      </c>
      <c r="D2965">
        <v>150.75</v>
      </c>
      <c r="E2965">
        <v>192.75</v>
      </c>
      <c r="F2965">
        <v>4.8545999999999996</v>
      </c>
      <c r="G2965">
        <v>1.1183000000000001</v>
      </c>
      <c r="H2965">
        <v>0.65600000000000003</v>
      </c>
      <c r="I2965">
        <v>1.3543000000000001</v>
      </c>
      <c r="J2965">
        <v>1.365</v>
      </c>
      <c r="K2965">
        <v>1.3089999999999999</v>
      </c>
      <c r="L2965">
        <v>0.85799999999999998</v>
      </c>
      <c r="M2965">
        <v>1.8062</v>
      </c>
      <c r="N2965">
        <v>2.1278000000000001</v>
      </c>
      <c r="O2965">
        <v>2.4114</v>
      </c>
      <c r="P2965">
        <v>3.0640999999999998</v>
      </c>
      <c r="Q2965">
        <v>3.6303000000000001</v>
      </c>
      <c r="R2965">
        <v>3.6339999999999999</v>
      </c>
      <c r="S2965">
        <v>1.5852999999999999</v>
      </c>
      <c r="T2965">
        <v>1.6435</v>
      </c>
      <c r="U2965">
        <v>2.8273999999999999</v>
      </c>
      <c r="V2965">
        <v>3.2719</v>
      </c>
      <c r="W2965">
        <v>2.7623000000000002</v>
      </c>
      <c r="X2965">
        <v>3.7277</v>
      </c>
      <c r="Y2965">
        <v>4.5275999999999996</v>
      </c>
      <c r="Z2965">
        <v>4.4610000000000003</v>
      </c>
      <c r="AA2965">
        <v>1.4997</v>
      </c>
      <c r="AB2965">
        <v>3.1312000000000002</v>
      </c>
      <c r="AC2965">
        <v>1.2461</v>
      </c>
      <c r="AD2965">
        <v>1.4119999999999999</v>
      </c>
      <c r="AE2965">
        <v>1.7545999999999999</v>
      </c>
      <c r="AF2965">
        <v>0.67500000000000004</v>
      </c>
      <c r="AG2965">
        <v>0.59919999999999995</v>
      </c>
      <c r="AH2965">
        <v>6.1130000000000004</v>
      </c>
      <c r="AI2965">
        <v>39.914099999999998</v>
      </c>
      <c r="AJ2965">
        <v>0.78349999999999997</v>
      </c>
      <c r="AK2965">
        <v>6764.44</v>
      </c>
      <c r="AR2965">
        <v>1.9259999999999999</v>
      </c>
      <c r="AW2965">
        <v>1.1608000000000001</v>
      </c>
      <c r="AX2965">
        <v>1740.93</v>
      </c>
      <c r="AY2965">
        <v>1.1599999999999999</v>
      </c>
      <c r="AZ2965">
        <v>2.1909000000000001</v>
      </c>
      <c r="BA2965">
        <v>1.9401999999999999</v>
      </c>
      <c r="BB2965">
        <v>1.6689000000000001</v>
      </c>
      <c r="BC2965">
        <v>33</v>
      </c>
      <c r="BD2965">
        <v>1.3077000000000001</v>
      </c>
      <c r="BE2965">
        <v>1.956</v>
      </c>
      <c r="BF2965">
        <v>1.956</v>
      </c>
      <c r="BG2965">
        <v>1.321</v>
      </c>
      <c r="BH2965">
        <v>1.321</v>
      </c>
      <c r="BI2965">
        <v>2.2250000000000001</v>
      </c>
      <c r="BJ2965">
        <v>2.2250000000000001</v>
      </c>
      <c r="BK2965">
        <v>1.444</v>
      </c>
      <c r="BL2965">
        <v>2.2690000000000001</v>
      </c>
      <c r="BM2965">
        <v>2.2690000000000001</v>
      </c>
      <c r="BN2965">
        <v>0.872</v>
      </c>
      <c r="BO2965">
        <v>0.872</v>
      </c>
      <c r="BP2965">
        <v>1.5029999999999999</v>
      </c>
      <c r="BQ2965">
        <v>1.5029999999999999</v>
      </c>
      <c r="BR2965">
        <v>1.5640000000000001</v>
      </c>
      <c r="BS2965">
        <v>1.6619999999999999</v>
      </c>
      <c r="BT2965">
        <v>1.6619999999999999</v>
      </c>
      <c r="BU2965">
        <v>1.0620000000000001</v>
      </c>
      <c r="BV2965">
        <v>1.7829999999999999</v>
      </c>
      <c r="BW2965">
        <v>3.891</v>
      </c>
      <c r="BX2965">
        <v>0.36399999999999999</v>
      </c>
      <c r="BY2965">
        <v>0.36399999999999999</v>
      </c>
      <c r="BZ2965">
        <v>5.4471999999999996</v>
      </c>
      <c r="CA2965">
        <v>6.6420000000000003</v>
      </c>
      <c r="CB2965">
        <v>7.2130000000000001</v>
      </c>
      <c r="CC2965">
        <v>4.43</v>
      </c>
      <c r="CD2965">
        <v>6.8579999999999997</v>
      </c>
      <c r="CE2965">
        <v>5.5E-2</v>
      </c>
      <c r="CF2965">
        <v>1269.9100000000001</v>
      </c>
      <c r="CG2965">
        <v>4.8289999999999997</v>
      </c>
      <c r="CH2965">
        <v>5.1680000000000001</v>
      </c>
      <c r="CI2965">
        <v>2.1419999999999999</v>
      </c>
      <c r="CJ2965">
        <v>0.46100000000000002</v>
      </c>
      <c r="CK2965">
        <v>1.262</v>
      </c>
      <c r="CL2965">
        <v>1.6080000000000001</v>
      </c>
      <c r="CM2965">
        <v>0.45</v>
      </c>
      <c r="CN2965">
        <v>1.8480000000000001</v>
      </c>
      <c r="CO2965">
        <v>0.503</v>
      </c>
      <c r="CP2965">
        <v>1.8580000000000001</v>
      </c>
      <c r="CQ2965">
        <v>0.44400000000000001</v>
      </c>
      <c r="CR2965">
        <v>0.55100000000000005</v>
      </c>
      <c r="CS2965">
        <v>1.722</v>
      </c>
      <c r="CT2965">
        <v>0.71299999999999997</v>
      </c>
      <c r="CU2965">
        <v>0.86899999999999999</v>
      </c>
      <c r="CV2965">
        <v>0.46</v>
      </c>
      <c r="CW2965">
        <v>0.94799999999999995</v>
      </c>
      <c r="CX2965">
        <v>36.03</v>
      </c>
      <c r="CY2965">
        <v>2.15</v>
      </c>
      <c r="CZ2965">
        <v>-87</v>
      </c>
      <c r="DA2965">
        <v>0.16358</v>
      </c>
      <c r="DB2965">
        <v>28603.61</v>
      </c>
      <c r="DC2965">
        <v>58.78</v>
      </c>
      <c r="DD2965">
        <v>2.5329000000000002</v>
      </c>
      <c r="DE2965">
        <v>2.5394999999999999</v>
      </c>
      <c r="DF2965">
        <v>2.9434</v>
      </c>
      <c r="DG2965">
        <v>2.9430000000000001</v>
      </c>
      <c r="DH2965">
        <v>2.9729000000000001</v>
      </c>
      <c r="DI2965">
        <v>2.9504999999999999</v>
      </c>
      <c r="DJ2965">
        <v>3.1718000000000002</v>
      </c>
      <c r="DK2965">
        <v>3.8456000000000001</v>
      </c>
      <c r="DL2965">
        <v>3.6419000000000001</v>
      </c>
      <c r="DM2965">
        <v>4.3483999999999998</v>
      </c>
      <c r="DN2965">
        <v>23539.19</v>
      </c>
      <c r="DO2965">
        <v>6039.5410000000002</v>
      </c>
      <c r="DP2965">
        <v>1</v>
      </c>
      <c r="DQ2965">
        <v>1.02</v>
      </c>
      <c r="DR2965">
        <v>1.23</v>
      </c>
      <c r="DS2965">
        <v>1339241</v>
      </c>
      <c r="DT2965">
        <v>3.39</v>
      </c>
      <c r="DU2965">
        <v>5141010</v>
      </c>
      <c r="DV2965">
        <v>0.97</v>
      </c>
      <c r="DW2965">
        <v>1.01</v>
      </c>
      <c r="DX2965">
        <v>0.93</v>
      </c>
      <c r="DY2965">
        <v>3.96</v>
      </c>
      <c r="DZ2965">
        <v>26.59</v>
      </c>
      <c r="EA2965">
        <v>45.83</v>
      </c>
      <c r="EB2965">
        <v>50.732900000000001</v>
      </c>
      <c r="EC2965">
        <v>1169.248</v>
      </c>
      <c r="ED2965">
        <v>699.57</v>
      </c>
      <c r="EE2965">
        <v>2008.53</v>
      </c>
      <c r="EF2965">
        <v>1126.18</v>
      </c>
      <c r="EG2965">
        <v>3.0150000000000001</v>
      </c>
      <c r="EH2965">
        <v>10452.5</v>
      </c>
      <c r="EI2965">
        <v>22539.119999999999</v>
      </c>
      <c r="EJ2965">
        <v>8376.1299999999992</v>
      </c>
      <c r="EK2965">
        <v>2.4900000000000002</v>
      </c>
      <c r="EL2965">
        <v>1532.2739999999999</v>
      </c>
      <c r="EM2965">
        <v>1313.203</v>
      </c>
      <c r="EN2965">
        <v>1178.8699999999999</v>
      </c>
      <c r="EO2965">
        <v>1494.91</v>
      </c>
      <c r="EP2965">
        <v>3371.7440000000001</v>
      </c>
      <c r="EQ2965">
        <v>3992.7</v>
      </c>
      <c r="ER2965">
        <v>50.38</v>
      </c>
      <c r="ES2965">
        <v>1930</v>
      </c>
      <c r="ET2965">
        <v>39.46</v>
      </c>
      <c r="EV2965">
        <v>16020.16</v>
      </c>
      <c r="EW2965">
        <v>946.81</v>
      </c>
      <c r="EX2965">
        <v>2587.84</v>
      </c>
      <c r="EY2965">
        <v>3689.96</v>
      </c>
      <c r="EZ2965">
        <v>7560.35</v>
      </c>
      <c r="FA2965">
        <v>55.64</v>
      </c>
      <c r="FB2965">
        <v>1.2764</v>
      </c>
      <c r="FC2965">
        <v>6.6390000000000002</v>
      </c>
      <c r="FD2965">
        <v>0.76470000000000005</v>
      </c>
      <c r="FE2965">
        <v>7.8029000000000002</v>
      </c>
      <c r="FF2965">
        <v>2.3325</v>
      </c>
      <c r="FG2965">
        <v>2.3325</v>
      </c>
      <c r="FH2965">
        <v>1.4569000000000001</v>
      </c>
      <c r="FJ2965">
        <v>1.6145</v>
      </c>
      <c r="FK2965">
        <v>2.8129</v>
      </c>
      <c r="FL2965">
        <v>1.1692</v>
      </c>
      <c r="FM2965">
        <v>1.7289000000000001</v>
      </c>
      <c r="FN2965">
        <v>1.99</v>
      </c>
      <c r="FO2965">
        <v>1.2906</v>
      </c>
      <c r="FP2965">
        <v>2.1821000000000002</v>
      </c>
      <c r="FQ2965">
        <v>1.9796800000000001</v>
      </c>
      <c r="FW2965">
        <v>11.563499999999999</v>
      </c>
      <c r="FX2965">
        <v>9.14</v>
      </c>
      <c r="FY2965">
        <v>843.73</v>
      </c>
      <c r="FZ2965">
        <v>7369.78</v>
      </c>
    </row>
    <row r="2966" spans="1:182" x14ac:dyDescent="0.2">
      <c r="A2966" s="3">
        <v>43043</v>
      </c>
      <c r="B2966">
        <v>4156.95</v>
      </c>
      <c r="C2966">
        <v>2.0099999999999998</v>
      </c>
      <c r="D2966">
        <v>150.75</v>
      </c>
      <c r="E2966">
        <v>192.75</v>
      </c>
      <c r="F2966">
        <v>4.8545999999999996</v>
      </c>
      <c r="G2966">
        <v>1.1183000000000001</v>
      </c>
      <c r="H2966">
        <v>0.65600000000000003</v>
      </c>
      <c r="I2966">
        <v>1.3543000000000001</v>
      </c>
      <c r="J2966">
        <v>1.365</v>
      </c>
      <c r="K2966">
        <v>1.3089999999999999</v>
      </c>
      <c r="L2966">
        <v>0.85799999999999998</v>
      </c>
      <c r="M2966">
        <v>1.8062</v>
      </c>
      <c r="N2966">
        <v>2.1278000000000001</v>
      </c>
      <c r="O2966">
        <v>2.4114</v>
      </c>
      <c r="P2966">
        <v>3.0640999999999998</v>
      </c>
      <c r="Q2966">
        <v>3.6303000000000001</v>
      </c>
      <c r="R2966">
        <v>3.6339999999999999</v>
      </c>
      <c r="S2966">
        <v>1.5852999999999999</v>
      </c>
      <c r="T2966">
        <v>1.6435</v>
      </c>
      <c r="U2966">
        <v>2.8273999999999999</v>
      </c>
      <c r="V2966">
        <v>3.2719</v>
      </c>
      <c r="W2966">
        <v>2.7623000000000002</v>
      </c>
      <c r="X2966">
        <v>3.7277</v>
      </c>
      <c r="Y2966">
        <v>4.5275999999999996</v>
      </c>
      <c r="Z2966">
        <v>4.4610000000000003</v>
      </c>
      <c r="AA2966">
        <v>1.4997</v>
      </c>
      <c r="AB2966">
        <v>3.1312000000000002</v>
      </c>
      <c r="AC2966">
        <v>1.2461</v>
      </c>
      <c r="AD2966">
        <v>1.4119999999999999</v>
      </c>
      <c r="AE2966">
        <v>1.7545999999999999</v>
      </c>
      <c r="AF2966">
        <v>0.67500000000000004</v>
      </c>
      <c r="AG2966">
        <v>0.59919999999999995</v>
      </c>
      <c r="AH2966">
        <v>6.1130000000000004</v>
      </c>
      <c r="AI2966">
        <v>39.914099999999998</v>
      </c>
      <c r="AJ2966">
        <v>0.78349999999999997</v>
      </c>
      <c r="AK2966">
        <v>6764.44</v>
      </c>
      <c r="AR2966">
        <v>1.9259999999999999</v>
      </c>
      <c r="AW2966">
        <v>1.1608000000000001</v>
      </c>
      <c r="AX2966">
        <v>1740.93</v>
      </c>
      <c r="AY2966">
        <v>1.1599999999999999</v>
      </c>
      <c r="AZ2966">
        <v>2.1909000000000001</v>
      </c>
      <c r="BA2966">
        <v>1.9401999999999999</v>
      </c>
      <c r="BB2966">
        <v>1.6689000000000001</v>
      </c>
      <c r="BC2966">
        <v>33</v>
      </c>
      <c r="BD2966">
        <v>1.3077000000000001</v>
      </c>
      <c r="BE2966">
        <v>1.956</v>
      </c>
      <c r="BF2966">
        <v>1.956</v>
      </c>
      <c r="BG2966">
        <v>1.321</v>
      </c>
      <c r="BH2966">
        <v>1.321</v>
      </c>
      <c r="BI2966">
        <v>2.2250000000000001</v>
      </c>
      <c r="BJ2966">
        <v>2.2250000000000001</v>
      </c>
      <c r="BK2966">
        <v>1.444</v>
      </c>
      <c r="BL2966">
        <v>2.2690000000000001</v>
      </c>
      <c r="BM2966">
        <v>2.2690000000000001</v>
      </c>
      <c r="BN2966">
        <v>0.872</v>
      </c>
      <c r="BO2966">
        <v>0.872</v>
      </c>
      <c r="BP2966">
        <v>1.5029999999999999</v>
      </c>
      <c r="BQ2966">
        <v>1.5029999999999999</v>
      </c>
      <c r="BR2966">
        <v>1.5640000000000001</v>
      </c>
      <c r="BS2966">
        <v>1.6619999999999999</v>
      </c>
      <c r="BT2966">
        <v>1.6619999999999999</v>
      </c>
      <c r="BU2966">
        <v>1.0620000000000001</v>
      </c>
      <c r="BV2966">
        <v>1.7829999999999999</v>
      </c>
      <c r="BW2966">
        <v>3.891</v>
      </c>
      <c r="BX2966">
        <v>0.36399999999999999</v>
      </c>
      <c r="BY2966">
        <v>0.36399999999999999</v>
      </c>
      <c r="BZ2966">
        <v>5.4471999999999996</v>
      </c>
      <c r="CA2966">
        <v>6.6420000000000003</v>
      </c>
      <c r="CB2966">
        <v>7.2130000000000001</v>
      </c>
      <c r="CC2966">
        <v>4.43</v>
      </c>
      <c r="CD2966">
        <v>6.8579999999999997</v>
      </c>
      <c r="CE2966">
        <v>5.5E-2</v>
      </c>
      <c r="CF2966">
        <v>1269.9100000000001</v>
      </c>
      <c r="CG2966">
        <v>4.8289999999999997</v>
      </c>
      <c r="CH2966">
        <v>5.1680000000000001</v>
      </c>
      <c r="CI2966">
        <v>2.1419999999999999</v>
      </c>
      <c r="CJ2966">
        <v>0.46100000000000002</v>
      </c>
      <c r="CK2966">
        <v>1.262</v>
      </c>
      <c r="CL2966">
        <v>1.6080000000000001</v>
      </c>
      <c r="CM2966">
        <v>0.45</v>
      </c>
      <c r="CN2966">
        <v>1.8480000000000001</v>
      </c>
      <c r="CO2966">
        <v>0.503</v>
      </c>
      <c r="CP2966">
        <v>1.8580000000000001</v>
      </c>
      <c r="CQ2966">
        <v>0.44400000000000001</v>
      </c>
      <c r="CR2966">
        <v>0.55100000000000005</v>
      </c>
      <c r="CS2966">
        <v>1.722</v>
      </c>
      <c r="CT2966">
        <v>0.71299999999999997</v>
      </c>
      <c r="CU2966">
        <v>0.86899999999999999</v>
      </c>
      <c r="CV2966">
        <v>0.46</v>
      </c>
      <c r="CW2966">
        <v>0.94799999999999995</v>
      </c>
      <c r="CX2966">
        <v>36.03</v>
      </c>
      <c r="CY2966">
        <v>2.15</v>
      </c>
      <c r="CZ2966">
        <v>-87</v>
      </c>
      <c r="DA2966">
        <v>0.16358</v>
      </c>
      <c r="DB2966">
        <v>28603.61</v>
      </c>
      <c r="DC2966">
        <v>58.78</v>
      </c>
      <c r="DD2966">
        <v>2.5329000000000002</v>
      </c>
      <c r="DE2966">
        <v>2.5394999999999999</v>
      </c>
      <c r="DF2966">
        <v>2.9434</v>
      </c>
      <c r="DG2966">
        <v>2.9430000000000001</v>
      </c>
      <c r="DH2966">
        <v>2.9729000000000001</v>
      </c>
      <c r="DI2966">
        <v>2.9504999999999999</v>
      </c>
      <c r="DJ2966">
        <v>3.1718000000000002</v>
      </c>
      <c r="DK2966">
        <v>3.8456000000000001</v>
      </c>
      <c r="DL2966">
        <v>3.6419000000000001</v>
      </c>
      <c r="DM2966">
        <v>4.3483999999999998</v>
      </c>
      <c r="DN2966">
        <v>23539.19</v>
      </c>
      <c r="DO2966">
        <v>6039.5410000000002</v>
      </c>
      <c r="DP2966">
        <v>1</v>
      </c>
      <c r="DQ2966">
        <v>1.02</v>
      </c>
      <c r="DR2966">
        <v>1.23</v>
      </c>
      <c r="DS2966">
        <v>1339241</v>
      </c>
      <c r="DT2966">
        <v>3.39</v>
      </c>
      <c r="DU2966">
        <v>5141010</v>
      </c>
      <c r="DV2966">
        <v>0.97</v>
      </c>
      <c r="DW2966">
        <v>1.01</v>
      </c>
      <c r="DX2966">
        <v>0.93</v>
      </c>
      <c r="DY2966">
        <v>3.96</v>
      </c>
      <c r="DZ2966">
        <v>26.59</v>
      </c>
      <c r="EA2966">
        <v>45.83</v>
      </c>
      <c r="EB2966">
        <v>50.732900000000001</v>
      </c>
      <c r="EC2966">
        <v>1169.248</v>
      </c>
      <c r="ED2966">
        <v>699.57</v>
      </c>
      <c r="EE2966">
        <v>2008.53</v>
      </c>
      <c r="EF2966">
        <v>1126.18</v>
      </c>
      <c r="EG2966">
        <v>3.0150000000000001</v>
      </c>
      <c r="EH2966">
        <v>10452.5</v>
      </c>
      <c r="EI2966">
        <v>22539.119999999999</v>
      </c>
      <c r="EJ2966">
        <v>8376.1299999999992</v>
      </c>
      <c r="EK2966">
        <v>2.4900000000000002</v>
      </c>
      <c r="EL2966">
        <v>1532.2739999999999</v>
      </c>
      <c r="EM2966">
        <v>1313.203</v>
      </c>
      <c r="EN2966">
        <v>1178.8699999999999</v>
      </c>
      <c r="EO2966">
        <v>1494.91</v>
      </c>
      <c r="EP2966">
        <v>3371.7440000000001</v>
      </c>
      <c r="EQ2966">
        <v>3992.7</v>
      </c>
      <c r="ER2966">
        <v>50.38</v>
      </c>
      <c r="ES2966">
        <v>1930</v>
      </c>
      <c r="ET2966">
        <v>39.46</v>
      </c>
      <c r="EV2966">
        <v>16020.16</v>
      </c>
      <c r="EW2966">
        <v>946.81</v>
      </c>
      <c r="EX2966">
        <v>2587.84</v>
      </c>
      <c r="EY2966">
        <v>3689.96</v>
      </c>
      <c r="EZ2966">
        <v>7560.35</v>
      </c>
      <c r="FA2966">
        <v>55.64</v>
      </c>
      <c r="FB2966">
        <v>1.2764</v>
      </c>
      <c r="FC2966">
        <v>6.6390000000000002</v>
      </c>
      <c r="FD2966">
        <v>0.76470000000000005</v>
      </c>
      <c r="FE2966">
        <v>7.8029000000000002</v>
      </c>
      <c r="FF2966">
        <v>2.3325</v>
      </c>
      <c r="FG2966">
        <v>2.3325</v>
      </c>
      <c r="FH2966">
        <v>1.4569000000000001</v>
      </c>
      <c r="FJ2966">
        <v>1.6145</v>
      </c>
      <c r="FK2966">
        <v>2.8129</v>
      </c>
      <c r="FL2966">
        <v>1.1692</v>
      </c>
      <c r="FM2966">
        <v>1.7289000000000001</v>
      </c>
      <c r="FN2966">
        <v>1.99</v>
      </c>
      <c r="FO2966">
        <v>1.2906</v>
      </c>
      <c r="FP2966">
        <v>2.1821000000000002</v>
      </c>
      <c r="FQ2966">
        <v>1.9796800000000001</v>
      </c>
      <c r="FW2966">
        <v>11.563499999999999</v>
      </c>
      <c r="FX2966">
        <v>9.14</v>
      </c>
      <c r="FY2966">
        <v>843.73</v>
      </c>
      <c r="FZ2966">
        <v>7228.65</v>
      </c>
    </row>
    <row r="2967" spans="1:182" x14ac:dyDescent="0.2">
      <c r="A2967" s="3">
        <v>43042</v>
      </c>
      <c r="B2967">
        <v>4156.95</v>
      </c>
      <c r="C2967">
        <v>2.0099999999999998</v>
      </c>
      <c r="D2967">
        <v>150.75</v>
      </c>
      <c r="E2967">
        <v>192.75</v>
      </c>
      <c r="F2967">
        <v>4.8545999999999996</v>
      </c>
      <c r="G2967">
        <v>1.1183000000000001</v>
      </c>
      <c r="H2967">
        <v>0.65600000000000003</v>
      </c>
      <c r="I2967">
        <v>1.3543000000000001</v>
      </c>
      <c r="J2967">
        <v>1.365</v>
      </c>
      <c r="K2967">
        <v>1.3089999999999999</v>
      </c>
      <c r="L2967">
        <v>0.85799999999999998</v>
      </c>
      <c r="M2967">
        <v>1.8062</v>
      </c>
      <c r="N2967">
        <v>2.1278000000000001</v>
      </c>
      <c r="O2967">
        <v>2.4114</v>
      </c>
      <c r="P2967">
        <v>3.0640999999999998</v>
      </c>
      <c r="Q2967">
        <v>3.6303000000000001</v>
      </c>
      <c r="R2967">
        <v>3.6339999999999999</v>
      </c>
      <c r="S2967">
        <v>1.5852999999999999</v>
      </c>
      <c r="T2967">
        <v>1.6435</v>
      </c>
      <c r="U2967">
        <v>2.8273999999999999</v>
      </c>
      <c r="V2967">
        <v>3.2719</v>
      </c>
      <c r="W2967">
        <v>2.7623000000000002</v>
      </c>
      <c r="X2967">
        <v>3.7277</v>
      </c>
      <c r="Y2967">
        <v>4.5275999999999996</v>
      </c>
      <c r="Z2967">
        <v>4.4610000000000003</v>
      </c>
      <c r="AA2967">
        <v>1.4997</v>
      </c>
      <c r="AB2967">
        <v>3.1312000000000002</v>
      </c>
      <c r="AC2967">
        <v>1.2461</v>
      </c>
      <c r="AD2967">
        <v>1.4119999999999999</v>
      </c>
      <c r="AE2967">
        <v>1.7545999999999999</v>
      </c>
      <c r="AF2967">
        <v>0.67500000000000004</v>
      </c>
      <c r="AG2967">
        <v>0.59919999999999995</v>
      </c>
      <c r="AH2967">
        <v>6.1130000000000004</v>
      </c>
      <c r="AI2967">
        <v>39.914099999999998</v>
      </c>
      <c r="AJ2967">
        <v>0.78349999999999997</v>
      </c>
      <c r="AK2967">
        <v>6764.44</v>
      </c>
      <c r="AR2967">
        <v>1.9259999999999999</v>
      </c>
      <c r="AW2967">
        <v>1.1608000000000001</v>
      </c>
      <c r="AX2967">
        <v>1740.93</v>
      </c>
      <c r="AY2967">
        <v>1.1599999999999999</v>
      </c>
      <c r="AZ2967">
        <v>2.1909000000000001</v>
      </c>
      <c r="BA2967">
        <v>1.9401999999999999</v>
      </c>
      <c r="BB2967">
        <v>1.6689000000000001</v>
      </c>
      <c r="BC2967">
        <v>33</v>
      </c>
      <c r="BD2967">
        <v>1.3077000000000001</v>
      </c>
      <c r="BE2967">
        <v>1.956</v>
      </c>
      <c r="BF2967">
        <v>1.956</v>
      </c>
      <c r="BG2967">
        <v>1.321</v>
      </c>
      <c r="BH2967">
        <v>1.321</v>
      </c>
      <c r="BI2967">
        <v>2.2250000000000001</v>
      </c>
      <c r="BJ2967">
        <v>2.2250000000000001</v>
      </c>
      <c r="BK2967">
        <v>1.444</v>
      </c>
      <c r="BL2967">
        <v>2.2690000000000001</v>
      </c>
      <c r="BM2967">
        <v>2.2690000000000001</v>
      </c>
      <c r="BN2967">
        <v>0.872</v>
      </c>
      <c r="BO2967">
        <v>0.872</v>
      </c>
      <c r="BP2967">
        <v>1.5029999999999999</v>
      </c>
      <c r="BQ2967">
        <v>1.5029999999999999</v>
      </c>
      <c r="BR2967">
        <v>1.5640000000000001</v>
      </c>
      <c r="BS2967">
        <v>1.6619999999999999</v>
      </c>
      <c r="BT2967">
        <v>1.6619999999999999</v>
      </c>
      <c r="BU2967">
        <v>1.0620000000000001</v>
      </c>
      <c r="BV2967">
        <v>1.7829999999999999</v>
      </c>
      <c r="BW2967">
        <v>3.891</v>
      </c>
      <c r="BX2967">
        <v>0.36399999999999999</v>
      </c>
      <c r="BY2967">
        <v>0.36399999999999999</v>
      </c>
      <c r="BZ2967">
        <v>5.4471999999999996</v>
      </c>
      <c r="CA2967">
        <v>6.6420000000000003</v>
      </c>
      <c r="CB2967">
        <v>7.2130000000000001</v>
      </c>
      <c r="CC2967">
        <v>4.43</v>
      </c>
      <c r="CD2967">
        <v>6.8579999999999997</v>
      </c>
      <c r="CE2967">
        <v>5.5E-2</v>
      </c>
      <c r="CF2967">
        <v>1269.9100000000001</v>
      </c>
      <c r="CG2967">
        <v>4.8289999999999997</v>
      </c>
      <c r="CH2967">
        <v>5.1680000000000001</v>
      </c>
      <c r="CI2967">
        <v>2.1419999999999999</v>
      </c>
      <c r="CJ2967">
        <v>0.46100000000000002</v>
      </c>
      <c r="CK2967">
        <v>1.262</v>
      </c>
      <c r="CL2967">
        <v>1.6080000000000001</v>
      </c>
      <c r="CM2967">
        <v>0.45</v>
      </c>
      <c r="CN2967">
        <v>1.8480000000000001</v>
      </c>
      <c r="CO2967">
        <v>0.503</v>
      </c>
      <c r="CP2967">
        <v>1.8580000000000001</v>
      </c>
      <c r="CQ2967">
        <v>0.44400000000000001</v>
      </c>
      <c r="CR2967">
        <v>0.55100000000000005</v>
      </c>
      <c r="CS2967">
        <v>1.722</v>
      </c>
      <c r="CT2967">
        <v>0.71299999999999997</v>
      </c>
      <c r="CU2967">
        <v>0.86899999999999999</v>
      </c>
      <c r="CV2967">
        <v>0.46</v>
      </c>
      <c r="CW2967">
        <v>0.94799999999999995</v>
      </c>
      <c r="CX2967">
        <v>36.03</v>
      </c>
      <c r="CY2967">
        <v>2.15</v>
      </c>
      <c r="CZ2967">
        <v>-87</v>
      </c>
      <c r="DA2967">
        <v>0.16358</v>
      </c>
      <c r="DB2967">
        <v>28603.61</v>
      </c>
      <c r="DC2967">
        <v>58.78</v>
      </c>
      <c r="DD2967">
        <v>2.5329000000000002</v>
      </c>
      <c r="DE2967">
        <v>2.5394999999999999</v>
      </c>
      <c r="DF2967">
        <v>2.9434</v>
      </c>
      <c r="DG2967">
        <v>2.9430000000000001</v>
      </c>
      <c r="DH2967">
        <v>2.9729000000000001</v>
      </c>
      <c r="DI2967">
        <v>2.9504999999999999</v>
      </c>
      <c r="DJ2967">
        <v>3.1718000000000002</v>
      </c>
      <c r="DK2967">
        <v>3.8456000000000001</v>
      </c>
      <c r="DL2967">
        <v>3.6419000000000001</v>
      </c>
      <c r="DM2967">
        <v>4.3483999999999998</v>
      </c>
      <c r="DN2967">
        <v>23539.19</v>
      </c>
      <c r="DO2967">
        <v>6039.5410000000002</v>
      </c>
      <c r="DP2967">
        <v>1</v>
      </c>
      <c r="DQ2967">
        <v>1.02</v>
      </c>
      <c r="DR2967">
        <v>1.23</v>
      </c>
      <c r="DS2967">
        <v>1339241</v>
      </c>
      <c r="DT2967">
        <v>3.39</v>
      </c>
      <c r="DU2967">
        <v>5141010</v>
      </c>
      <c r="DV2967">
        <v>0.97</v>
      </c>
      <c r="DW2967">
        <v>1.01</v>
      </c>
      <c r="DX2967">
        <v>0.93</v>
      </c>
      <c r="DY2967">
        <v>3.96</v>
      </c>
      <c r="DZ2967">
        <v>26.59</v>
      </c>
      <c r="EA2967">
        <v>45.83</v>
      </c>
      <c r="EB2967">
        <v>50.732900000000001</v>
      </c>
      <c r="EC2967">
        <v>1169.248</v>
      </c>
      <c r="ED2967">
        <v>699.57</v>
      </c>
      <c r="EE2967">
        <v>2008.53</v>
      </c>
      <c r="EF2967">
        <v>1126.18</v>
      </c>
      <c r="EG2967">
        <v>3.0150000000000001</v>
      </c>
      <c r="EH2967">
        <v>10452.5</v>
      </c>
      <c r="EI2967">
        <v>22539.119999999999</v>
      </c>
      <c r="EJ2967">
        <v>8376.1299999999992</v>
      </c>
      <c r="EK2967">
        <v>2.4900000000000002</v>
      </c>
      <c r="EL2967">
        <v>1532.2739999999999</v>
      </c>
      <c r="EM2967">
        <v>1313.203</v>
      </c>
      <c r="EN2967">
        <v>1178.8699999999999</v>
      </c>
      <c r="EO2967">
        <v>1494.91</v>
      </c>
      <c r="EP2967">
        <v>3371.7440000000001</v>
      </c>
      <c r="EQ2967">
        <v>3992.7</v>
      </c>
      <c r="ER2967">
        <v>50.38</v>
      </c>
      <c r="ES2967">
        <v>1930</v>
      </c>
      <c r="ET2967">
        <v>39.46</v>
      </c>
      <c r="EV2967">
        <v>16020.16</v>
      </c>
      <c r="EW2967">
        <v>946.81</v>
      </c>
      <c r="EX2967">
        <v>2587.84</v>
      </c>
      <c r="EY2967">
        <v>3689.96</v>
      </c>
      <c r="EZ2967">
        <v>7560.35</v>
      </c>
      <c r="FA2967">
        <v>55.64</v>
      </c>
      <c r="FB2967">
        <v>1.2764</v>
      </c>
      <c r="FC2967">
        <v>6.6390000000000002</v>
      </c>
      <c r="FD2967">
        <v>0.76470000000000005</v>
      </c>
      <c r="FE2967">
        <v>7.8029000000000002</v>
      </c>
      <c r="FF2967">
        <v>2.3325</v>
      </c>
      <c r="FG2967">
        <v>2.3325</v>
      </c>
      <c r="FH2967">
        <v>1.4569000000000001</v>
      </c>
      <c r="FJ2967">
        <v>1.6145</v>
      </c>
      <c r="FK2967">
        <v>2.8129</v>
      </c>
      <c r="FL2967">
        <v>1.1692</v>
      </c>
      <c r="FM2967">
        <v>1.7289000000000001</v>
      </c>
      <c r="FN2967">
        <v>1.99</v>
      </c>
      <c r="FO2967">
        <v>1.2906</v>
      </c>
      <c r="FP2967">
        <v>2.1821000000000002</v>
      </c>
      <c r="FQ2967">
        <v>1.9796800000000001</v>
      </c>
      <c r="FW2967">
        <v>11.563499999999999</v>
      </c>
      <c r="FX2967">
        <v>9.14</v>
      </c>
      <c r="FY2967">
        <v>843.73</v>
      </c>
      <c r="FZ2967">
        <v>7228.65</v>
      </c>
    </row>
    <row r="2968" spans="1:182" x14ac:dyDescent="0.2">
      <c r="A2968" s="3">
        <v>43041</v>
      </c>
      <c r="B2968">
        <v>4151.7</v>
      </c>
      <c r="C2968">
        <v>2.0099999999999998</v>
      </c>
      <c r="D2968">
        <v>152.5</v>
      </c>
      <c r="E2968">
        <v>194.5</v>
      </c>
      <c r="F2968">
        <v>4.8304</v>
      </c>
      <c r="G2968">
        <v>1.1107</v>
      </c>
      <c r="H2968">
        <v>0.66300000000000003</v>
      </c>
      <c r="I2968">
        <v>1.3425</v>
      </c>
      <c r="J2968">
        <v>1.3514999999999999</v>
      </c>
      <c r="K2968">
        <v>1.2949999999999999</v>
      </c>
      <c r="L2968">
        <v>0.85199999999999998</v>
      </c>
      <c r="M2968">
        <v>1.8238000000000001</v>
      </c>
      <c r="N2968">
        <v>2.1034999999999999</v>
      </c>
      <c r="O2968">
        <v>2.3921999999999999</v>
      </c>
      <c r="P2968">
        <v>3.0602999999999998</v>
      </c>
      <c r="Q2968">
        <v>3.6446000000000001</v>
      </c>
      <c r="R2968">
        <v>3.65</v>
      </c>
      <c r="S2968">
        <v>1.5666</v>
      </c>
      <c r="T2968">
        <v>1.6363000000000001</v>
      </c>
      <c r="U2968">
        <v>2.8441000000000001</v>
      </c>
      <c r="V2968">
        <v>3.3052000000000001</v>
      </c>
      <c r="W2968">
        <v>2.7440000000000002</v>
      </c>
      <c r="X2968">
        <v>3.7231999999999998</v>
      </c>
      <c r="Y2968">
        <v>4.5369000000000002</v>
      </c>
      <c r="Z2968">
        <v>4.4767999999999999</v>
      </c>
      <c r="AA2968">
        <v>1.4865999999999999</v>
      </c>
      <c r="AB2968">
        <v>3.1604000000000001</v>
      </c>
      <c r="AC2968">
        <v>1.2273000000000001</v>
      </c>
      <c r="AD2968">
        <v>1.3996999999999999</v>
      </c>
      <c r="AE2968">
        <v>1.7539</v>
      </c>
      <c r="AF2968">
        <v>0.66969999999999996</v>
      </c>
      <c r="AG2968">
        <v>0.59789999999999999</v>
      </c>
      <c r="AH2968">
        <v>6.0906000000000002</v>
      </c>
      <c r="AI2968">
        <v>40.000999999999998</v>
      </c>
      <c r="AJ2968">
        <v>0.78069999999999995</v>
      </c>
      <c r="AK2968">
        <v>6714.94</v>
      </c>
      <c r="AR2968">
        <v>1.929</v>
      </c>
      <c r="AW2968">
        <v>1.1657999999999999</v>
      </c>
      <c r="AX2968">
        <v>1741.05</v>
      </c>
      <c r="AY2968">
        <v>1.1599999999999999</v>
      </c>
      <c r="AZ2968">
        <v>2.1913999999999998</v>
      </c>
      <c r="BA2968">
        <v>1.9372</v>
      </c>
      <c r="BB2968">
        <v>1.6726000000000001</v>
      </c>
      <c r="BC2968">
        <v>33.06</v>
      </c>
      <c r="BD2968">
        <v>1.3059000000000001</v>
      </c>
      <c r="BE2968">
        <v>1.958</v>
      </c>
      <c r="BF2968">
        <v>1.958</v>
      </c>
      <c r="BG2968">
        <v>1.2909999999999999</v>
      </c>
      <c r="BH2968">
        <v>1.2909999999999999</v>
      </c>
      <c r="BI2968">
        <v>2.2400000000000002</v>
      </c>
      <c r="BJ2968">
        <v>2.2400000000000002</v>
      </c>
      <c r="BK2968">
        <v>1.4119999999999999</v>
      </c>
      <c r="BL2968">
        <v>2.286</v>
      </c>
      <c r="BM2968">
        <v>2.286</v>
      </c>
      <c r="BN2968">
        <v>0.86599999999999999</v>
      </c>
      <c r="BO2968">
        <v>0.86599999999999999</v>
      </c>
      <c r="BP2968">
        <v>1.472</v>
      </c>
      <c r="BQ2968">
        <v>1.472</v>
      </c>
      <c r="BR2968">
        <v>1.544</v>
      </c>
      <c r="BS2968">
        <v>1.645</v>
      </c>
      <c r="BT2968">
        <v>1.645</v>
      </c>
      <c r="BU2968">
        <v>1.0629999999999999</v>
      </c>
      <c r="BV2968">
        <v>1.7729999999999999</v>
      </c>
      <c r="BW2968">
        <v>3.8839999999999999</v>
      </c>
      <c r="BX2968">
        <v>0.372</v>
      </c>
      <c r="BY2968">
        <v>0.372</v>
      </c>
      <c r="BZ2968">
        <v>5.4550000000000001</v>
      </c>
      <c r="CA2968">
        <v>6.7270000000000003</v>
      </c>
      <c r="CB2968">
        <v>7.2809999999999997</v>
      </c>
      <c r="CC2968">
        <v>4.4359999999999999</v>
      </c>
      <c r="CD2968">
        <v>6.8609999999999998</v>
      </c>
      <c r="CE2968">
        <v>5.5E-2</v>
      </c>
      <c r="CF2968">
        <v>1276.1300000000001</v>
      </c>
      <c r="CG2968">
        <v>4.7699999999999996</v>
      </c>
      <c r="CH2968">
        <v>5.1520000000000001</v>
      </c>
      <c r="CI2968">
        <v>2.133</v>
      </c>
      <c r="CJ2968">
        <v>0.42499999999999999</v>
      </c>
      <c r="CK2968">
        <v>1.26</v>
      </c>
      <c r="CL2968">
        <v>1.601</v>
      </c>
      <c r="CM2968">
        <v>0.41099999999999998</v>
      </c>
      <c r="CN2968">
        <v>1.837</v>
      </c>
      <c r="CO2968">
        <v>0.47399999999999998</v>
      </c>
      <c r="CP2968">
        <v>1.845</v>
      </c>
      <c r="CQ2968">
        <v>0.40799999999999997</v>
      </c>
      <c r="CR2968">
        <v>0.53100000000000003</v>
      </c>
      <c r="CS2968">
        <v>1.704</v>
      </c>
      <c r="CT2968">
        <v>0.70599999999999996</v>
      </c>
      <c r="CU2968">
        <v>0.85699999999999998</v>
      </c>
      <c r="CV2968">
        <v>0.46</v>
      </c>
      <c r="CW2968">
        <v>0.94199999999999995</v>
      </c>
      <c r="CX2968">
        <v>35.97</v>
      </c>
      <c r="CY2968">
        <v>2.17</v>
      </c>
      <c r="CZ2968">
        <v>-88</v>
      </c>
      <c r="DA2968">
        <v>0.16417999999999999</v>
      </c>
      <c r="DB2968">
        <v>28518.639999999999</v>
      </c>
      <c r="DC2968">
        <v>58.96</v>
      </c>
      <c r="DD2968">
        <v>2.5470999999999999</v>
      </c>
      <c r="DE2968">
        <v>2.5525000000000002</v>
      </c>
      <c r="DF2968">
        <v>2.9706000000000001</v>
      </c>
      <c r="DG2968">
        <v>2.9674999999999998</v>
      </c>
      <c r="DH2968">
        <v>2.9954999999999998</v>
      </c>
      <c r="DI2968">
        <v>2.9735999999999998</v>
      </c>
      <c r="DJ2968">
        <v>3.1800999999999999</v>
      </c>
      <c r="DK2968">
        <v>3.8599000000000001</v>
      </c>
      <c r="DL2968">
        <v>3.6467999999999998</v>
      </c>
      <c r="DM2968">
        <v>4.3510999999999997</v>
      </c>
      <c r="DN2968">
        <v>23516.26</v>
      </c>
      <c r="DO2968">
        <v>6031.107</v>
      </c>
      <c r="DP2968">
        <v>1.01</v>
      </c>
      <c r="DQ2968">
        <v>1.02</v>
      </c>
      <c r="DR2968">
        <v>1.23</v>
      </c>
      <c r="DS2968">
        <v>1339353</v>
      </c>
      <c r="DT2968">
        <v>3.39</v>
      </c>
      <c r="DU2968">
        <v>5139253</v>
      </c>
      <c r="DV2968">
        <v>0.96</v>
      </c>
      <c r="DW2968">
        <v>1.01</v>
      </c>
      <c r="DX2968">
        <v>0.92</v>
      </c>
      <c r="DY2968">
        <v>3.996</v>
      </c>
      <c r="DZ2968">
        <v>26.54</v>
      </c>
      <c r="EA2968">
        <v>48.730400000000003</v>
      </c>
      <c r="EB2968">
        <v>52.68</v>
      </c>
      <c r="EC2968">
        <v>1168.058</v>
      </c>
      <c r="ED2968">
        <v>697.97</v>
      </c>
      <c r="EE2968">
        <v>2013.79</v>
      </c>
      <c r="EF2968">
        <v>1127.31</v>
      </c>
      <c r="EG2968">
        <v>3.02</v>
      </c>
      <c r="EH2968">
        <v>10423.799999999999</v>
      </c>
      <c r="EI2968">
        <v>22539.119999999999</v>
      </c>
      <c r="EJ2968">
        <v>8516.02</v>
      </c>
      <c r="EK2968">
        <v>2.4918999999999998</v>
      </c>
      <c r="EL2968">
        <v>1527.9169999999999</v>
      </c>
      <c r="EM2968">
        <v>1305.7339999999999</v>
      </c>
      <c r="EN2968">
        <v>1178.19</v>
      </c>
      <c r="EO2968">
        <v>1496.547</v>
      </c>
      <c r="EP2968">
        <v>3383.3090000000002</v>
      </c>
      <c r="EQ2968">
        <v>3997.13</v>
      </c>
      <c r="ER2968">
        <v>50.07</v>
      </c>
      <c r="ES2968">
        <v>1950</v>
      </c>
      <c r="ET2968">
        <v>39.18</v>
      </c>
      <c r="EV2968">
        <v>16014.99</v>
      </c>
      <c r="EW2968">
        <v>946.16300000000001</v>
      </c>
      <c r="EX2968">
        <v>2579.85</v>
      </c>
      <c r="EY2968">
        <v>3688.8</v>
      </c>
      <c r="EZ2968">
        <v>7555.32</v>
      </c>
      <c r="FA2968">
        <v>54.54</v>
      </c>
      <c r="FB2968">
        <v>1.2808999999999999</v>
      </c>
      <c r="FC2968">
        <v>6.6093000000000002</v>
      </c>
      <c r="FD2968">
        <v>0.76580000000000004</v>
      </c>
      <c r="FE2968">
        <v>7.8010999999999999</v>
      </c>
      <c r="FF2968">
        <v>2.3450000000000002</v>
      </c>
      <c r="FG2968">
        <v>2.3450000000000002</v>
      </c>
      <c r="FH2968">
        <v>1.4338</v>
      </c>
      <c r="FJ2968">
        <v>1.6080000000000001</v>
      </c>
      <c r="FK2968">
        <v>2.8254999999999999</v>
      </c>
      <c r="FL2968">
        <v>1.1591</v>
      </c>
      <c r="FM2968">
        <v>1.7203999999999999</v>
      </c>
      <c r="FN2968">
        <v>2</v>
      </c>
      <c r="FO2968">
        <v>1.2856000000000001</v>
      </c>
      <c r="FP2968">
        <v>2.2014999999999998</v>
      </c>
      <c r="FQ2968">
        <v>1.99647</v>
      </c>
      <c r="FW2968">
        <v>12.0219</v>
      </c>
      <c r="FX2968">
        <v>9.93</v>
      </c>
      <c r="FY2968">
        <v>833.09</v>
      </c>
      <c r="FZ2968">
        <v>7057.82</v>
      </c>
    </row>
    <row r="2969" spans="1:182" x14ac:dyDescent="0.2">
      <c r="A2969" s="3">
        <v>43040</v>
      </c>
      <c r="B2969">
        <v>4120.01</v>
      </c>
      <c r="C2969">
        <v>2.0099999999999998</v>
      </c>
      <c r="D2969">
        <v>151.05000000000001</v>
      </c>
      <c r="E2969">
        <v>193.05</v>
      </c>
      <c r="F2969">
        <v>4.8182</v>
      </c>
      <c r="G2969">
        <v>1.1845000000000001</v>
      </c>
      <c r="H2969">
        <v>0.73499999999999999</v>
      </c>
      <c r="I2969">
        <v>1.3995</v>
      </c>
      <c r="J2969">
        <v>1.401</v>
      </c>
      <c r="K2969">
        <v>1.3380000000000001</v>
      </c>
      <c r="L2969">
        <v>0.94299999999999995</v>
      </c>
      <c r="M2969">
        <v>1.8496999999999999</v>
      </c>
      <c r="N2969">
        <v>2.1074999999999999</v>
      </c>
      <c r="O2969">
        <v>2.3984999999999999</v>
      </c>
      <c r="P2969">
        <v>3.0756999999999999</v>
      </c>
      <c r="Q2969">
        <v>3.6638000000000002</v>
      </c>
      <c r="R2969">
        <v>3.6682999999999999</v>
      </c>
      <c r="S2969">
        <v>1.5752999999999999</v>
      </c>
      <c r="T2969">
        <v>1.6439999999999999</v>
      </c>
      <c r="U2969">
        <v>2.8597000000000001</v>
      </c>
      <c r="V2969">
        <v>3.3178999999999998</v>
      </c>
      <c r="W2969">
        <v>2.7524999999999999</v>
      </c>
      <c r="X2969">
        <v>3.7418</v>
      </c>
      <c r="Y2969">
        <v>4.5599999999999996</v>
      </c>
      <c r="Z2969">
        <v>4.4947999999999997</v>
      </c>
      <c r="AA2969">
        <v>1.4958</v>
      </c>
      <c r="AB2969">
        <v>3.177</v>
      </c>
      <c r="AC2969">
        <v>1.3160000000000001</v>
      </c>
      <c r="AD2969">
        <v>1.492</v>
      </c>
      <c r="AE2969">
        <v>1.8492</v>
      </c>
      <c r="AF2969">
        <v>0.66900000000000004</v>
      </c>
      <c r="AG2969">
        <v>0.58679999999999999</v>
      </c>
      <c r="AH2969">
        <v>6.0629999999999997</v>
      </c>
      <c r="AI2969">
        <v>40.061199999999999</v>
      </c>
      <c r="AJ2969">
        <v>0.77729999999999999</v>
      </c>
      <c r="AK2969">
        <v>6716.53</v>
      </c>
      <c r="AR2969">
        <v>1.9530000000000001</v>
      </c>
      <c r="AW2969">
        <v>1.1618999999999999</v>
      </c>
      <c r="AX2969">
        <v>1743.93</v>
      </c>
      <c r="AY2969">
        <v>1.1599999999999999</v>
      </c>
      <c r="AZ2969">
        <v>2.2313999999999998</v>
      </c>
      <c r="BA2969">
        <v>1.9382999999999999</v>
      </c>
      <c r="BB2969">
        <v>1.704</v>
      </c>
      <c r="BC2969">
        <v>34.74</v>
      </c>
      <c r="BD2969">
        <v>1.3245</v>
      </c>
      <c r="BE2969">
        <v>1.9730000000000001</v>
      </c>
      <c r="BF2969">
        <v>1.9730000000000001</v>
      </c>
      <c r="BG2969">
        <v>1.304</v>
      </c>
      <c r="BH2969">
        <v>1.304</v>
      </c>
      <c r="BI2969">
        <v>2.258</v>
      </c>
      <c r="BJ2969">
        <v>2.258</v>
      </c>
      <c r="BK2969">
        <v>1.417</v>
      </c>
      <c r="BL2969">
        <v>2.302</v>
      </c>
      <c r="BM2969">
        <v>2.302</v>
      </c>
      <c r="BN2969">
        <v>0.88200000000000001</v>
      </c>
      <c r="BO2969">
        <v>0.88200000000000001</v>
      </c>
      <c r="BP2969">
        <v>1.4750000000000001</v>
      </c>
      <c r="BQ2969">
        <v>1.4750000000000001</v>
      </c>
      <c r="BR2969">
        <v>1.5509999999999999</v>
      </c>
      <c r="BS2969">
        <v>1.653</v>
      </c>
      <c r="BT2969">
        <v>1.653</v>
      </c>
      <c r="BU2969">
        <v>1.105</v>
      </c>
      <c r="BV2969">
        <v>1.784</v>
      </c>
      <c r="BW2969">
        <v>3.8690000000000002</v>
      </c>
      <c r="BX2969">
        <v>0.373</v>
      </c>
      <c r="BY2969">
        <v>0.373</v>
      </c>
      <c r="BZ2969">
        <v>5.4550000000000001</v>
      </c>
      <c r="CA2969">
        <v>6.77</v>
      </c>
      <c r="CB2969">
        <v>7.359</v>
      </c>
      <c r="CC2969">
        <v>4.4290000000000003</v>
      </c>
      <c r="CD2969">
        <v>6.8920000000000003</v>
      </c>
      <c r="CE2969">
        <v>6.0999999999999999E-2</v>
      </c>
      <c r="CF2969">
        <v>1274.6600000000001</v>
      </c>
      <c r="CG2969">
        <v>4.7839999999999998</v>
      </c>
      <c r="CH2969">
        <v>5.1520000000000001</v>
      </c>
      <c r="CI2969">
        <v>2.1549999999999998</v>
      </c>
      <c r="CJ2969">
        <v>0.47199999999999998</v>
      </c>
      <c r="CK2969">
        <v>1.343</v>
      </c>
      <c r="CL2969">
        <v>1.665</v>
      </c>
      <c r="CM2969">
        <v>0.48799999999999999</v>
      </c>
      <c r="CN2969">
        <v>1.897</v>
      </c>
      <c r="CO2969">
        <v>0.56200000000000006</v>
      </c>
      <c r="CP2969">
        <v>1.895</v>
      </c>
      <c r="CQ2969">
        <v>0.41599999999999998</v>
      </c>
      <c r="CR2969">
        <v>0.625</v>
      </c>
      <c r="CS2969">
        <v>1.7490000000000001</v>
      </c>
      <c r="CT2969">
        <v>0.80800000000000005</v>
      </c>
      <c r="CU2969">
        <v>0.95399999999999996</v>
      </c>
      <c r="CV2969">
        <v>0.46</v>
      </c>
      <c r="CW2969">
        <v>1.0369999999999999</v>
      </c>
      <c r="CX2969">
        <v>36.03</v>
      </c>
      <c r="CY2969">
        <v>2.1800000000000002</v>
      </c>
      <c r="CZ2969">
        <v>-90</v>
      </c>
      <c r="DA2969">
        <v>0.16494</v>
      </c>
      <c r="DB2969">
        <v>28594.06</v>
      </c>
      <c r="DC2969">
        <v>58.9</v>
      </c>
      <c r="DD2969">
        <v>2.5573999999999999</v>
      </c>
      <c r="DE2969">
        <v>2.5623999999999998</v>
      </c>
      <c r="DF2969">
        <v>2.9847999999999999</v>
      </c>
      <c r="DG2969">
        <v>2.9826000000000001</v>
      </c>
      <c r="DH2969">
        <v>3.0062000000000002</v>
      </c>
      <c r="DI2969">
        <v>2.9842</v>
      </c>
      <c r="DJ2969">
        <v>3.2029999999999998</v>
      </c>
      <c r="DK2969">
        <v>3.8780999999999999</v>
      </c>
      <c r="DL2969">
        <v>3.6627000000000001</v>
      </c>
      <c r="DM2969">
        <v>4.3806000000000003</v>
      </c>
      <c r="DN2969">
        <v>23435.01</v>
      </c>
      <c r="DO2969">
        <v>6038.1459999999997</v>
      </c>
      <c r="DP2969">
        <v>1</v>
      </c>
      <c r="DQ2969">
        <v>1.03</v>
      </c>
      <c r="DR2969">
        <v>1.21</v>
      </c>
      <c r="DS2969">
        <v>1337356</v>
      </c>
      <c r="DT2969">
        <v>3.37</v>
      </c>
      <c r="DU2969">
        <v>5122935</v>
      </c>
      <c r="DV2969">
        <v>0.95</v>
      </c>
      <c r="DW2969">
        <v>1</v>
      </c>
      <c r="DX2969">
        <v>0.91</v>
      </c>
      <c r="DY2969">
        <v>3.948</v>
      </c>
      <c r="DZ2969">
        <v>26.27</v>
      </c>
      <c r="EA2969">
        <v>49.935099999999998</v>
      </c>
      <c r="EB2969">
        <v>54.0749</v>
      </c>
      <c r="EC2969">
        <v>1166.0360000000001</v>
      </c>
      <c r="ED2969">
        <v>699.42</v>
      </c>
      <c r="EE2969">
        <v>2009.45</v>
      </c>
      <c r="EF2969">
        <v>1128.94</v>
      </c>
      <c r="EG2969">
        <v>3.0379999999999998</v>
      </c>
      <c r="EH2969">
        <v>10440.5</v>
      </c>
      <c r="EI2969">
        <v>22420.080000000002</v>
      </c>
      <c r="EJ2969">
        <v>8365.26</v>
      </c>
      <c r="EK2969">
        <v>2.4967999999999999</v>
      </c>
      <c r="EL2969">
        <v>1527.509</v>
      </c>
      <c r="EM2969">
        <v>1305.4000000000001</v>
      </c>
      <c r="EN2969">
        <v>1178.3</v>
      </c>
      <c r="EO2969">
        <v>1492.778</v>
      </c>
      <c r="EP2969">
        <v>3395.913</v>
      </c>
      <c r="EQ2969">
        <v>3996.62</v>
      </c>
      <c r="ER2969">
        <v>50.17</v>
      </c>
      <c r="ES2969">
        <v>1945</v>
      </c>
      <c r="ET2969">
        <v>38.97</v>
      </c>
      <c r="EV2969">
        <v>16029.33</v>
      </c>
      <c r="EW2969">
        <v>946.71900000000005</v>
      </c>
      <c r="EX2969">
        <v>2579.36</v>
      </c>
      <c r="EY2969">
        <v>3697.4</v>
      </c>
      <c r="EZ2969">
        <v>7487.96</v>
      </c>
      <c r="FA2969">
        <v>54.3</v>
      </c>
      <c r="FB2969">
        <v>1.2865</v>
      </c>
      <c r="FC2969">
        <v>6.6020000000000003</v>
      </c>
      <c r="FD2969">
        <v>0.755</v>
      </c>
      <c r="FE2969">
        <v>7.8002000000000002</v>
      </c>
      <c r="FF2969">
        <v>2.3721000000000001</v>
      </c>
      <c r="FG2969">
        <v>2.3721000000000001</v>
      </c>
      <c r="FH2969">
        <v>1.4312</v>
      </c>
      <c r="FJ2969">
        <v>1.6119000000000001</v>
      </c>
      <c r="FK2969">
        <v>2.8578999999999999</v>
      </c>
      <c r="FL2969">
        <v>1.1592</v>
      </c>
      <c r="FM2969">
        <v>1.734</v>
      </c>
      <c r="FN2969">
        <v>2.0182000000000002</v>
      </c>
      <c r="FO2969">
        <v>1.2857000000000001</v>
      </c>
      <c r="FP2969">
        <v>2.2256999999999998</v>
      </c>
      <c r="FQ2969">
        <v>2.0235300000000001</v>
      </c>
      <c r="FW2969">
        <v>11.792400000000001</v>
      </c>
      <c r="FX2969">
        <v>10.199999999999999</v>
      </c>
      <c r="FY2969">
        <v>842.71</v>
      </c>
      <c r="FZ2969">
        <v>6580</v>
      </c>
    </row>
    <row r="2970" spans="1:182" x14ac:dyDescent="0.2">
      <c r="A2970" s="3">
        <v>43039</v>
      </c>
      <c r="B2970">
        <v>4117.6899999999996</v>
      </c>
      <c r="C2970">
        <v>2.02</v>
      </c>
      <c r="D2970">
        <v>148.97999999999999</v>
      </c>
      <c r="E2970">
        <v>189.98</v>
      </c>
      <c r="F2970">
        <v>4.8182</v>
      </c>
      <c r="G2970">
        <v>1.1680999999999999</v>
      </c>
      <c r="H2970">
        <v>0.69899999999999995</v>
      </c>
      <c r="I2970">
        <v>1.395</v>
      </c>
      <c r="J2970">
        <v>1.4</v>
      </c>
      <c r="K2970">
        <v>1.34</v>
      </c>
      <c r="L2970">
        <v>0.90980000000000005</v>
      </c>
      <c r="M2970">
        <v>1.8645</v>
      </c>
      <c r="N2970">
        <v>2.0909</v>
      </c>
      <c r="O2970">
        <v>2.3837999999999999</v>
      </c>
      <c r="P2970">
        <v>3.0731999999999999</v>
      </c>
      <c r="Q2970">
        <v>3.6793999999999998</v>
      </c>
      <c r="R2970">
        <v>3.6823999999999999</v>
      </c>
      <c r="S2970">
        <v>1.5613999999999999</v>
      </c>
      <c r="T2970">
        <v>1.6225000000000001</v>
      </c>
      <c r="U2970">
        <v>2.8574000000000002</v>
      </c>
      <c r="V2970">
        <v>3.3365</v>
      </c>
      <c r="W2970">
        <v>2.7376999999999998</v>
      </c>
      <c r="X2970">
        <v>3.7347000000000001</v>
      </c>
      <c r="Y2970">
        <v>4.5667</v>
      </c>
      <c r="Z2970">
        <v>4.5132000000000003</v>
      </c>
      <c r="AA2970">
        <v>1.4829000000000001</v>
      </c>
      <c r="AB2970">
        <v>3.1945000000000001</v>
      </c>
      <c r="AC2970">
        <v>1.2931999999999999</v>
      </c>
      <c r="AD2970">
        <v>1.4698</v>
      </c>
      <c r="AE2970">
        <v>1.8301000000000001</v>
      </c>
      <c r="AF2970">
        <v>0.66620000000000001</v>
      </c>
      <c r="AG2970">
        <v>0.58409999999999995</v>
      </c>
      <c r="AH2970">
        <v>6.0526999999999997</v>
      </c>
      <c r="AI2970">
        <v>40.141100000000002</v>
      </c>
      <c r="AJ2970">
        <v>0.77580000000000005</v>
      </c>
      <c r="AK2970">
        <v>6727.67</v>
      </c>
      <c r="AR2970">
        <v>1.9359999999999999</v>
      </c>
      <c r="AW2970">
        <v>1.1646000000000001</v>
      </c>
      <c r="AX2970">
        <v>1747.92</v>
      </c>
      <c r="AY2970">
        <v>1.07</v>
      </c>
      <c r="AZ2970">
        <v>2.1705000000000001</v>
      </c>
      <c r="BA2970">
        <v>1.9106000000000001</v>
      </c>
      <c r="BB2970">
        <v>1.7119</v>
      </c>
      <c r="BC2970">
        <v>33.99</v>
      </c>
      <c r="BD2970">
        <v>1.3283</v>
      </c>
      <c r="BE2970">
        <v>1.9510000000000001</v>
      </c>
      <c r="BF2970">
        <v>1.9510000000000001</v>
      </c>
      <c r="BG2970">
        <v>1.302</v>
      </c>
      <c r="BH2970">
        <v>1.302</v>
      </c>
      <c r="BI2970">
        <v>2.2549999999999999</v>
      </c>
      <c r="BJ2970">
        <v>2.2549999999999999</v>
      </c>
      <c r="BK2970">
        <v>1.3939999999999999</v>
      </c>
      <c r="BL2970">
        <v>2.302</v>
      </c>
      <c r="BM2970">
        <v>2.302</v>
      </c>
      <c r="BN2970">
        <v>0.877</v>
      </c>
      <c r="BO2970">
        <v>0.877</v>
      </c>
      <c r="BP2970">
        <v>1.452</v>
      </c>
      <c r="BQ2970">
        <v>1.452</v>
      </c>
      <c r="BR2970">
        <v>1.522</v>
      </c>
      <c r="BS2970">
        <v>1.621</v>
      </c>
      <c r="BT2970">
        <v>1.621</v>
      </c>
      <c r="BU2970">
        <v>1.1120000000000001</v>
      </c>
      <c r="BV2970">
        <v>1.754</v>
      </c>
      <c r="BW2970">
        <v>3.8940000000000001</v>
      </c>
      <c r="BX2970">
        <v>0.36299999999999999</v>
      </c>
      <c r="BY2970">
        <v>0.36299999999999999</v>
      </c>
      <c r="BZ2970">
        <v>5.4550000000000001</v>
      </c>
      <c r="CA2970">
        <v>6.7969999999999997</v>
      </c>
      <c r="CB2970">
        <v>7.3769999999999998</v>
      </c>
      <c r="CC2970">
        <v>4.4249999999999998</v>
      </c>
      <c r="CD2970">
        <v>6.8620000000000001</v>
      </c>
      <c r="CE2970">
        <v>7.0999999999999994E-2</v>
      </c>
      <c r="CF2970">
        <v>1271.46</v>
      </c>
      <c r="CG2970">
        <v>4.7839999999999998</v>
      </c>
      <c r="CH2970">
        <v>5.1520000000000001</v>
      </c>
      <c r="CI2970">
        <v>2.1429999999999998</v>
      </c>
      <c r="CJ2970">
        <v>0.44800000000000001</v>
      </c>
      <c r="CK2970">
        <v>1.3320000000000001</v>
      </c>
      <c r="CL2970">
        <v>1.663</v>
      </c>
      <c r="CM2970">
        <v>0.46</v>
      </c>
      <c r="CN2970">
        <v>1.8979999999999999</v>
      </c>
      <c r="CO2970">
        <v>0.53600000000000003</v>
      </c>
      <c r="CP2970">
        <v>1.8979999999999999</v>
      </c>
      <c r="CQ2970">
        <v>0.41099999999999998</v>
      </c>
      <c r="CR2970">
        <v>0.59599999999999997</v>
      </c>
      <c r="CS2970">
        <v>1.7509999999999999</v>
      </c>
      <c r="CT2970">
        <v>0.78</v>
      </c>
      <c r="CU2970">
        <v>0.92600000000000005</v>
      </c>
      <c r="CV2970">
        <v>0.46</v>
      </c>
      <c r="CW2970">
        <v>1.0129999999999999</v>
      </c>
      <c r="CX2970">
        <v>35.9</v>
      </c>
      <c r="CY2970">
        <v>2.2270699999999999</v>
      </c>
      <c r="CZ2970">
        <v>-92</v>
      </c>
      <c r="DA2970">
        <v>0.16522000000000001</v>
      </c>
      <c r="DB2970">
        <v>28245.54</v>
      </c>
      <c r="DC2970">
        <v>58.46</v>
      </c>
      <c r="DD2970">
        <v>2.5510999999999999</v>
      </c>
      <c r="DE2970">
        <v>2.5562999999999998</v>
      </c>
      <c r="DF2970">
        <v>2.9944999999999999</v>
      </c>
      <c r="DG2970">
        <v>2.9927999999999999</v>
      </c>
      <c r="DH2970">
        <v>3.0222000000000002</v>
      </c>
      <c r="DI2970">
        <v>3.0028999999999999</v>
      </c>
      <c r="DJ2970">
        <v>3.2086999999999999</v>
      </c>
      <c r="DK2970">
        <v>3.8955000000000002</v>
      </c>
      <c r="DL2970">
        <v>3.6711</v>
      </c>
      <c r="DM2970">
        <v>4.4013</v>
      </c>
      <c r="DN2970">
        <v>23377.24</v>
      </c>
      <c r="DO2970">
        <v>6005.7839999999997</v>
      </c>
      <c r="DP2970">
        <v>1.01</v>
      </c>
      <c r="DQ2970">
        <v>1.03</v>
      </c>
      <c r="DR2970">
        <v>1.21</v>
      </c>
      <c r="DS2970">
        <v>1340409</v>
      </c>
      <c r="DT2970">
        <v>3.38</v>
      </c>
      <c r="DU2970">
        <v>5158828</v>
      </c>
      <c r="DV2970">
        <v>0.95</v>
      </c>
      <c r="DW2970">
        <v>0.99</v>
      </c>
      <c r="DX2970">
        <v>0.91</v>
      </c>
      <c r="DY2970">
        <v>3.899</v>
      </c>
      <c r="DZ2970">
        <v>25.94</v>
      </c>
      <c r="EA2970">
        <v>51.148499999999999</v>
      </c>
      <c r="EB2970">
        <v>55.007399999999997</v>
      </c>
      <c r="EC2970">
        <v>1159.086</v>
      </c>
      <c r="ED2970">
        <v>691.96</v>
      </c>
      <c r="EE2970">
        <v>2002.54</v>
      </c>
      <c r="EF2970">
        <v>1119.08</v>
      </c>
      <c r="EG2970">
        <v>3.028</v>
      </c>
      <c r="EH2970">
        <v>10335.299999999999</v>
      </c>
      <c r="EI2970">
        <v>22011.61</v>
      </c>
      <c r="EJ2970">
        <v>8365.26</v>
      </c>
      <c r="EK2970">
        <v>2.4958999999999998</v>
      </c>
      <c r="EL2970">
        <v>1526.4880000000001</v>
      </c>
      <c r="EM2970">
        <v>1305.9649999999999</v>
      </c>
      <c r="EN2970">
        <v>1174.75</v>
      </c>
      <c r="EO2970">
        <v>1502.7729999999999</v>
      </c>
      <c r="EP2970">
        <v>3393.3420000000001</v>
      </c>
      <c r="EQ2970">
        <v>4006.72</v>
      </c>
      <c r="ER2970">
        <v>50.25</v>
      </c>
      <c r="ES2970">
        <v>1945</v>
      </c>
      <c r="ET2970">
        <v>38.93</v>
      </c>
      <c r="EV2970">
        <v>16025.59</v>
      </c>
      <c r="EW2970">
        <v>947.173</v>
      </c>
      <c r="EX2970">
        <v>2575.2600000000002</v>
      </c>
      <c r="EY2970">
        <v>3673.95</v>
      </c>
      <c r="EZ2970">
        <v>7493.08</v>
      </c>
      <c r="FA2970">
        <v>54.38</v>
      </c>
      <c r="FB2970">
        <v>1.2887999999999999</v>
      </c>
      <c r="FC2970">
        <v>6.6349999999999998</v>
      </c>
      <c r="FD2970">
        <v>0.75280000000000002</v>
      </c>
      <c r="FE2970">
        <v>7.8010999999999999</v>
      </c>
      <c r="FF2970">
        <v>2.3793000000000002</v>
      </c>
      <c r="FG2970">
        <v>2.3793000000000002</v>
      </c>
      <c r="FH2970">
        <v>1.4209000000000001</v>
      </c>
      <c r="FJ2970">
        <v>1.5996999999999999</v>
      </c>
      <c r="FK2970">
        <v>2.8794</v>
      </c>
      <c r="FL2970">
        <v>1.1312</v>
      </c>
      <c r="FM2970">
        <v>1.7257</v>
      </c>
      <c r="FN2970">
        <v>2.0165000000000002</v>
      </c>
      <c r="FO2970">
        <v>1.278</v>
      </c>
      <c r="FP2970">
        <v>2.2305999999999999</v>
      </c>
      <c r="FQ2970">
        <v>2.02041</v>
      </c>
      <c r="FW2970">
        <v>11.9864</v>
      </c>
      <c r="FX2970">
        <v>10.18</v>
      </c>
      <c r="FY2970">
        <v>837.28</v>
      </c>
      <c r="FZ2970">
        <v>6377.45</v>
      </c>
    </row>
    <row r="2971" spans="1:182" x14ac:dyDescent="0.2">
      <c r="A2971" s="3">
        <v>43038</v>
      </c>
      <c r="B2971">
        <v>4114.9399999999996</v>
      </c>
      <c r="C2971">
        <v>2.0299999999999998</v>
      </c>
      <c r="D2971">
        <v>156.69999999999999</v>
      </c>
      <c r="E2971">
        <v>198.7</v>
      </c>
      <c r="F2971">
        <v>4.8182</v>
      </c>
      <c r="G2971">
        <v>1.177</v>
      </c>
      <c r="H2971">
        <v>0.6845</v>
      </c>
      <c r="I2971">
        <v>1.4085000000000001</v>
      </c>
      <c r="J2971">
        <v>1.419</v>
      </c>
      <c r="K2971">
        <v>1.3547499999999999</v>
      </c>
      <c r="L2971">
        <v>0.90749999999999997</v>
      </c>
      <c r="M2971">
        <v>1.8814</v>
      </c>
      <c r="N2971">
        <v>2.1065999999999998</v>
      </c>
      <c r="O2971">
        <v>2.4011999999999998</v>
      </c>
      <c r="P2971">
        <v>3.0958999999999999</v>
      </c>
      <c r="Q2971">
        <v>3.6995</v>
      </c>
      <c r="R2971">
        <v>3.6983999999999999</v>
      </c>
      <c r="S2971">
        <v>1.5802</v>
      </c>
      <c r="T2971">
        <v>1.6348</v>
      </c>
      <c r="U2971">
        <v>2.8774999999999999</v>
      </c>
      <c r="V2971">
        <v>3.3549000000000002</v>
      </c>
      <c r="W2971">
        <v>2.7515999999999998</v>
      </c>
      <c r="X2971">
        <v>3.7522000000000002</v>
      </c>
      <c r="Y2971">
        <v>4.5865</v>
      </c>
      <c r="Z2971">
        <v>4.5285000000000002</v>
      </c>
      <c r="AA2971">
        <v>1.4990000000000001</v>
      </c>
      <c r="AB2971">
        <v>3.2183999999999999</v>
      </c>
      <c r="AC2971">
        <v>1.2879</v>
      </c>
      <c r="AD2971">
        <v>1.4662999999999999</v>
      </c>
      <c r="AE2971">
        <v>1.8306</v>
      </c>
      <c r="AF2971">
        <v>0.66879999999999995</v>
      </c>
      <c r="AG2971">
        <v>0.59</v>
      </c>
      <c r="AH2971">
        <v>6.077</v>
      </c>
      <c r="AI2971">
        <v>40.286200000000001</v>
      </c>
      <c r="AJ2971">
        <v>0.7792</v>
      </c>
      <c r="AK2971">
        <v>6698.96</v>
      </c>
      <c r="AR2971">
        <v>1.9419999999999999</v>
      </c>
      <c r="AW2971">
        <v>1.1651</v>
      </c>
      <c r="AX2971">
        <v>1748.35</v>
      </c>
      <c r="AY2971">
        <v>1.1599999999999999</v>
      </c>
      <c r="AZ2971">
        <v>2.1635</v>
      </c>
      <c r="BA2971">
        <v>1.9233</v>
      </c>
      <c r="BB2971">
        <v>1.6948000000000001</v>
      </c>
      <c r="BC2971">
        <v>34.51</v>
      </c>
      <c r="BD2971">
        <v>1.3208</v>
      </c>
      <c r="BE2971">
        <v>1.956</v>
      </c>
      <c r="BF2971">
        <v>1.956</v>
      </c>
      <c r="BG2971">
        <v>1.321</v>
      </c>
      <c r="BH2971">
        <v>1.321</v>
      </c>
      <c r="BI2971">
        <v>2.2669999999999999</v>
      </c>
      <c r="BJ2971">
        <v>2.2669999999999999</v>
      </c>
      <c r="BK2971">
        <v>1.405</v>
      </c>
      <c r="BL2971">
        <v>2.3140000000000001</v>
      </c>
      <c r="BM2971">
        <v>2.3140000000000001</v>
      </c>
      <c r="BN2971">
        <v>0.89300000000000002</v>
      </c>
      <c r="BO2971">
        <v>0.89300000000000002</v>
      </c>
      <c r="BP2971">
        <v>1.4650000000000001</v>
      </c>
      <c r="BQ2971">
        <v>1.4650000000000001</v>
      </c>
      <c r="BR2971">
        <v>1.532</v>
      </c>
      <c r="BS2971">
        <v>1.6279999999999999</v>
      </c>
      <c r="BT2971">
        <v>1.6279999999999999</v>
      </c>
      <c r="BU2971">
        <v>1.1240000000000001</v>
      </c>
      <c r="BV2971">
        <v>1.762</v>
      </c>
      <c r="BW2971">
        <v>3.9279999999999999</v>
      </c>
      <c r="BX2971">
        <v>0.36699999999999999</v>
      </c>
      <c r="BY2971">
        <v>0.36699999999999999</v>
      </c>
      <c r="BZ2971">
        <v>5.4550000000000001</v>
      </c>
      <c r="CA2971">
        <v>6.8310000000000004</v>
      </c>
      <c r="CB2971">
        <v>7.4219999999999997</v>
      </c>
      <c r="CC2971">
        <v>4.4450000000000003</v>
      </c>
      <c r="CD2971">
        <v>6.8849999999999998</v>
      </c>
      <c r="CE2971">
        <v>7.0000000000000007E-2</v>
      </c>
      <c r="CF2971">
        <v>1276.29</v>
      </c>
      <c r="CG2971">
        <v>4.7839999999999998</v>
      </c>
      <c r="CH2971">
        <v>5.1520000000000001</v>
      </c>
      <c r="CI2971">
        <v>2.202</v>
      </c>
      <c r="CJ2971">
        <v>0.435</v>
      </c>
      <c r="CK2971">
        <v>1.335</v>
      </c>
      <c r="CL2971">
        <v>1.673</v>
      </c>
      <c r="CM2971">
        <v>0.45500000000000002</v>
      </c>
      <c r="CN2971">
        <v>1.91</v>
      </c>
      <c r="CO2971">
        <v>0.53500000000000003</v>
      </c>
      <c r="CP2971">
        <v>1.9119999999999999</v>
      </c>
      <c r="CQ2971">
        <v>0.41</v>
      </c>
      <c r="CR2971">
        <v>0.59499999999999997</v>
      </c>
      <c r="CS2971">
        <v>1.7669999999999999</v>
      </c>
      <c r="CT2971">
        <v>0.78</v>
      </c>
      <c r="CU2971">
        <v>0.92700000000000005</v>
      </c>
      <c r="CV2971">
        <v>0.46</v>
      </c>
      <c r="CW2971">
        <v>1.014</v>
      </c>
      <c r="CX2971">
        <v>35.880000000000003</v>
      </c>
      <c r="CY2971">
        <v>2.2599999999999998</v>
      </c>
      <c r="CZ2971">
        <v>-92</v>
      </c>
      <c r="DA2971">
        <v>0.16455</v>
      </c>
      <c r="DB2971">
        <v>28336.19</v>
      </c>
      <c r="DC2971">
        <v>58.56</v>
      </c>
      <c r="DD2971">
        <v>2.5693000000000001</v>
      </c>
      <c r="DE2971">
        <v>2.5748000000000002</v>
      </c>
      <c r="DF2971">
        <v>3.0215000000000001</v>
      </c>
      <c r="DG2971">
        <v>3.016</v>
      </c>
      <c r="DH2971">
        <v>3.0472999999999999</v>
      </c>
      <c r="DI2971">
        <v>3.0259999999999998</v>
      </c>
      <c r="DJ2971">
        <v>3.1928999999999998</v>
      </c>
      <c r="DK2971">
        <v>3.8933</v>
      </c>
      <c r="DL2971">
        <v>3.6633</v>
      </c>
      <c r="DM2971">
        <v>4.3974000000000002</v>
      </c>
      <c r="DN2971">
        <v>23348.74</v>
      </c>
      <c r="DO2971">
        <v>5974.0770000000002</v>
      </c>
      <c r="DP2971">
        <v>1.02</v>
      </c>
      <c r="DQ2971">
        <v>1.03</v>
      </c>
      <c r="DR2971">
        <v>1.2</v>
      </c>
      <c r="DS2971">
        <v>1348194</v>
      </c>
      <c r="DT2971">
        <v>3.37</v>
      </c>
      <c r="DU2971">
        <v>5154775</v>
      </c>
      <c r="DV2971">
        <v>0.94</v>
      </c>
      <c r="DW2971">
        <v>0.98</v>
      </c>
      <c r="DX2971">
        <v>0.9</v>
      </c>
      <c r="DY2971">
        <v>4.0209999999999999</v>
      </c>
      <c r="DZ2971">
        <v>25.95</v>
      </c>
      <c r="EA2971">
        <v>51.689500000000002</v>
      </c>
      <c r="EB2971">
        <v>56.005400000000002</v>
      </c>
      <c r="EC2971">
        <v>1158.519</v>
      </c>
      <c r="ED2971">
        <v>688.43</v>
      </c>
      <c r="EE2971">
        <v>1999.96</v>
      </c>
      <c r="EF2971">
        <v>1115.53</v>
      </c>
      <c r="EG2971">
        <v>3.03</v>
      </c>
      <c r="EH2971">
        <v>10363.65</v>
      </c>
      <c r="EI2971">
        <v>22011.67</v>
      </c>
      <c r="EJ2971">
        <v>8365.26</v>
      </c>
      <c r="EK2971">
        <v>2.4845000000000002</v>
      </c>
      <c r="EL2971">
        <v>1523.627</v>
      </c>
      <c r="EM2971">
        <v>1303.038</v>
      </c>
      <c r="EN2971">
        <v>1174.18</v>
      </c>
      <c r="EO2971">
        <v>1490.8989999999999</v>
      </c>
      <c r="EP2971">
        <v>3390.337</v>
      </c>
      <c r="EQ2971">
        <v>4009.72</v>
      </c>
      <c r="ER2971">
        <v>49.98</v>
      </c>
      <c r="ES2971">
        <v>1945</v>
      </c>
      <c r="ET2971">
        <v>38.979999999999997</v>
      </c>
      <c r="EV2971">
        <v>16002.78</v>
      </c>
      <c r="EW2971">
        <v>945.71400000000006</v>
      </c>
      <c r="EX2971">
        <v>2572.83</v>
      </c>
      <c r="EY2971">
        <v>3662.18</v>
      </c>
      <c r="EZ2971">
        <v>7487.81</v>
      </c>
      <c r="FA2971">
        <v>54.15</v>
      </c>
      <c r="FB2971">
        <v>1.2833000000000001</v>
      </c>
      <c r="FC2971">
        <v>6.6464999999999996</v>
      </c>
      <c r="FD2971">
        <v>0.7571</v>
      </c>
      <c r="FE2971">
        <v>7.7990000000000004</v>
      </c>
      <c r="FF2971">
        <v>2.3683999999999998</v>
      </c>
      <c r="FG2971">
        <v>2.3683999999999998</v>
      </c>
      <c r="FH2971">
        <v>1.4079999999999999</v>
      </c>
      <c r="FJ2971">
        <v>1.5737000000000001</v>
      </c>
      <c r="FK2971">
        <v>2.8801999999999999</v>
      </c>
      <c r="FL2971">
        <v>1.0927</v>
      </c>
      <c r="FM2971">
        <v>1.6956</v>
      </c>
      <c r="FN2971">
        <v>1.9951000000000001</v>
      </c>
      <c r="FO2971">
        <v>1.2546999999999999</v>
      </c>
      <c r="FP2971">
        <v>2.2161</v>
      </c>
      <c r="FQ2971">
        <v>2.0144799999999998</v>
      </c>
      <c r="FW2971">
        <v>12.8308</v>
      </c>
      <c r="FX2971">
        <v>10.5</v>
      </c>
      <c r="FY2971">
        <v>845.2</v>
      </c>
      <c r="FZ2971">
        <v>6099.6</v>
      </c>
    </row>
    <row r="2972" spans="1:182" x14ac:dyDescent="0.2">
      <c r="A2972" s="3">
        <v>43037</v>
      </c>
      <c r="B2972">
        <v>4120.21</v>
      </c>
      <c r="C2972">
        <v>2</v>
      </c>
      <c r="D2972">
        <v>155.36000000000001</v>
      </c>
      <c r="E2972">
        <v>196.36</v>
      </c>
      <c r="F2972">
        <v>4.8273999999999999</v>
      </c>
      <c r="G2972">
        <v>1.1855</v>
      </c>
      <c r="H2972">
        <v>0.68200000000000005</v>
      </c>
      <c r="I2972">
        <v>1.4194</v>
      </c>
      <c r="J2972">
        <v>1.4254</v>
      </c>
      <c r="K2972">
        <v>1.3596999999999999</v>
      </c>
      <c r="L2972">
        <v>0.91190000000000004</v>
      </c>
      <c r="M2972">
        <v>1.9054</v>
      </c>
      <c r="N2972">
        <v>2.1314000000000002</v>
      </c>
      <c r="O2972">
        <v>2.4289000000000001</v>
      </c>
      <c r="P2972">
        <v>3.1251000000000002</v>
      </c>
      <c r="Q2972">
        <v>3.7292999999999998</v>
      </c>
      <c r="R2972">
        <v>3.7328999999999999</v>
      </c>
      <c r="S2972">
        <v>1.5949</v>
      </c>
      <c r="T2972">
        <v>1.6361000000000001</v>
      </c>
      <c r="U2972">
        <v>2.9039999999999999</v>
      </c>
      <c r="V2972">
        <v>3.3849999999999998</v>
      </c>
      <c r="W2972">
        <v>2.7797999999999998</v>
      </c>
      <c r="X2972">
        <v>3.7852000000000001</v>
      </c>
      <c r="Y2972">
        <v>4.6199000000000003</v>
      </c>
      <c r="Z2972">
        <v>4.5599999999999996</v>
      </c>
      <c r="AA2972">
        <v>1.5128999999999999</v>
      </c>
      <c r="AB2972">
        <v>3.2364999999999999</v>
      </c>
      <c r="AC2972">
        <v>1.3067</v>
      </c>
      <c r="AD2972">
        <v>1.4884999999999999</v>
      </c>
      <c r="AE2972">
        <v>1.8589</v>
      </c>
      <c r="AF2972">
        <v>0.67259999999999998</v>
      </c>
      <c r="AG2972">
        <v>0.59470000000000001</v>
      </c>
      <c r="AH2972">
        <v>6.0925000000000002</v>
      </c>
      <c r="AI2972">
        <v>40.209499999999998</v>
      </c>
      <c r="AJ2972">
        <v>0.78080000000000005</v>
      </c>
      <c r="AK2972">
        <v>6701.26</v>
      </c>
      <c r="AR2972">
        <v>1.968</v>
      </c>
      <c r="AW2972">
        <v>1.1608000000000001</v>
      </c>
      <c r="AX2972">
        <v>1746.13</v>
      </c>
      <c r="AY2972">
        <v>1.1599999999999999</v>
      </c>
      <c r="AZ2972">
        <v>2.1698</v>
      </c>
      <c r="BA2972">
        <v>1.9258999999999999</v>
      </c>
      <c r="BB2972">
        <v>1.6813</v>
      </c>
      <c r="BC2972">
        <v>34.61</v>
      </c>
      <c r="BD2972">
        <v>1.3128</v>
      </c>
      <c r="BE2972">
        <v>1.988</v>
      </c>
      <c r="BF2972">
        <v>1.988</v>
      </c>
      <c r="BG2972">
        <v>1.319</v>
      </c>
      <c r="BH2972">
        <v>1.319</v>
      </c>
      <c r="BI2972">
        <v>2.2930000000000001</v>
      </c>
      <c r="BJ2972">
        <v>2.2930000000000001</v>
      </c>
      <c r="BK2972">
        <v>1.427</v>
      </c>
      <c r="BL2972">
        <v>2.339</v>
      </c>
      <c r="BM2972">
        <v>2.339</v>
      </c>
      <c r="BN2972">
        <v>0.89200000000000002</v>
      </c>
      <c r="BO2972">
        <v>0.89200000000000002</v>
      </c>
      <c r="BP2972">
        <v>1.4870000000000001</v>
      </c>
      <c r="BQ2972">
        <v>1.4870000000000001</v>
      </c>
      <c r="BR2972">
        <v>1.5629999999999999</v>
      </c>
      <c r="BS2972">
        <v>1.659</v>
      </c>
      <c r="BT2972">
        <v>1.659</v>
      </c>
      <c r="BU2972">
        <v>1.1200000000000001</v>
      </c>
      <c r="BV2972">
        <v>1.792</v>
      </c>
      <c r="BW2972">
        <v>3.839</v>
      </c>
      <c r="BX2972">
        <v>0.38300000000000001</v>
      </c>
      <c r="BY2972">
        <v>0.38300000000000001</v>
      </c>
      <c r="BZ2972">
        <v>5.4489000000000001</v>
      </c>
      <c r="CA2972">
        <v>6.827</v>
      </c>
      <c r="CB2972">
        <v>7.4470000000000001</v>
      </c>
      <c r="CC2972">
        <v>4.4820000000000002</v>
      </c>
      <c r="CD2972">
        <v>6.8049999999999997</v>
      </c>
      <c r="CE2972">
        <v>7.2999999999999995E-2</v>
      </c>
      <c r="CF2972">
        <v>1273.3499999999999</v>
      </c>
      <c r="CG2972">
        <v>4.7990000000000004</v>
      </c>
      <c r="CH2972">
        <v>5.1669999999999998</v>
      </c>
      <c r="CI2972">
        <v>2.2690000000000001</v>
      </c>
      <c r="CJ2972">
        <v>0.42899999999999999</v>
      </c>
      <c r="CK2972">
        <v>1.3480000000000001</v>
      </c>
      <c r="CL2972">
        <v>1.6839999999999999</v>
      </c>
      <c r="CM2972">
        <v>0.46</v>
      </c>
      <c r="CN2972">
        <v>1.92</v>
      </c>
      <c r="CO2972">
        <v>0.54200000000000004</v>
      </c>
      <c r="CP2972">
        <v>1.9179999999999999</v>
      </c>
      <c r="CQ2972">
        <v>0.41499999999999998</v>
      </c>
      <c r="CR2972">
        <v>0.60299999999999998</v>
      </c>
      <c r="CS2972">
        <v>1.7709999999999999</v>
      </c>
      <c r="CT2972">
        <v>0.79200000000000004</v>
      </c>
      <c r="CU2972">
        <v>0.93899999999999995</v>
      </c>
      <c r="CV2972">
        <v>0.46</v>
      </c>
      <c r="CW2972">
        <v>1.026</v>
      </c>
      <c r="CX2972">
        <v>35.97</v>
      </c>
      <c r="CY2972">
        <v>2.26207</v>
      </c>
      <c r="CZ2972">
        <v>-90</v>
      </c>
      <c r="DA2972">
        <v>0.16413</v>
      </c>
      <c r="DB2972">
        <v>28438.85</v>
      </c>
      <c r="DC2972">
        <v>58.65</v>
      </c>
      <c r="DD2972">
        <v>2.5983000000000001</v>
      </c>
      <c r="DE2972">
        <v>2.6027999999999998</v>
      </c>
      <c r="DF2972">
        <v>3.0442</v>
      </c>
      <c r="DG2972">
        <v>3.0398000000000001</v>
      </c>
      <c r="DH2972">
        <v>3.0703999999999998</v>
      </c>
      <c r="DI2972">
        <v>3.0493999999999999</v>
      </c>
      <c r="DJ2972">
        <v>3.2481</v>
      </c>
      <c r="DK2972">
        <v>3.9478</v>
      </c>
      <c r="DL2972">
        <v>3.7143999999999999</v>
      </c>
      <c r="DM2972">
        <v>4.4588000000000001</v>
      </c>
      <c r="DN2972">
        <v>23434.19</v>
      </c>
      <c r="DO2972">
        <v>5975.2809999999999</v>
      </c>
      <c r="DP2972">
        <v>1.02</v>
      </c>
      <c r="DQ2972">
        <v>1.03</v>
      </c>
      <c r="DR2972">
        <v>1.2</v>
      </c>
      <c r="DS2972">
        <v>1348536</v>
      </c>
      <c r="DT2972">
        <v>3.34</v>
      </c>
      <c r="DU2972">
        <v>5133502</v>
      </c>
      <c r="DV2972">
        <v>0.94</v>
      </c>
      <c r="DW2972">
        <v>0.98</v>
      </c>
      <c r="DX2972">
        <v>0.9</v>
      </c>
      <c r="DY2972">
        <v>4.0449999999999999</v>
      </c>
      <c r="DZ2972">
        <v>25.95</v>
      </c>
      <c r="EA2972">
        <v>54.672199999999997</v>
      </c>
      <c r="EB2972">
        <v>57.391199999999998</v>
      </c>
      <c r="EC2972">
        <v>1158.0840000000001</v>
      </c>
      <c r="ED2972">
        <v>685.54</v>
      </c>
      <c r="EE2972">
        <v>1990.66</v>
      </c>
      <c r="EF2972">
        <v>1110.22</v>
      </c>
      <c r="EG2972">
        <v>3.0019999999999998</v>
      </c>
      <c r="EH2972">
        <v>10323.049999999999</v>
      </c>
      <c r="EI2972">
        <v>22008.45</v>
      </c>
      <c r="EJ2972">
        <v>8295.9500000000007</v>
      </c>
      <c r="EK2972">
        <v>2.4822000000000002</v>
      </c>
      <c r="EL2972">
        <v>1529.825</v>
      </c>
      <c r="EM2972">
        <v>1304.71</v>
      </c>
      <c r="EN2972">
        <v>1180.8</v>
      </c>
      <c r="EO2972">
        <v>1508.316</v>
      </c>
      <c r="EP2972">
        <v>3416.8130000000001</v>
      </c>
      <c r="EQ2972">
        <v>4021.97</v>
      </c>
      <c r="ER2972">
        <v>50.45</v>
      </c>
      <c r="ES2972">
        <v>1915</v>
      </c>
      <c r="ET2972">
        <v>39.33</v>
      </c>
      <c r="EV2972">
        <v>15953.51</v>
      </c>
      <c r="EW2972">
        <v>943.77700000000004</v>
      </c>
      <c r="EX2972">
        <v>2581.0700000000002</v>
      </c>
      <c r="EY2972">
        <v>3652.23</v>
      </c>
      <c r="EZ2972">
        <v>7505.03</v>
      </c>
      <c r="FA2972">
        <v>53.9</v>
      </c>
      <c r="FB2972">
        <v>1.2807999999999999</v>
      </c>
      <c r="FC2972">
        <v>6.6505000000000001</v>
      </c>
      <c r="FD2972">
        <v>0.76170000000000004</v>
      </c>
      <c r="FE2972">
        <v>7.8037999999999998</v>
      </c>
      <c r="FF2972">
        <v>2.4064000000000001</v>
      </c>
      <c r="FG2972">
        <v>2.4064000000000001</v>
      </c>
      <c r="FH2972">
        <v>1.4055</v>
      </c>
      <c r="FJ2972">
        <v>1.5874999999999999</v>
      </c>
      <c r="FK2972">
        <v>2.9178999999999999</v>
      </c>
      <c r="FL2972">
        <v>1.0928</v>
      </c>
      <c r="FM2972">
        <v>1.7174</v>
      </c>
      <c r="FN2972">
        <v>2.0280999999999998</v>
      </c>
      <c r="FO2972">
        <v>1.2701</v>
      </c>
      <c r="FP2972">
        <v>2.2524000000000002</v>
      </c>
      <c r="FQ2972">
        <v>2.0472299999999999</v>
      </c>
      <c r="FW2972">
        <v>12.495100000000001</v>
      </c>
      <c r="FX2972">
        <v>9.8000000000000007</v>
      </c>
      <c r="FY2972">
        <v>840.37</v>
      </c>
      <c r="FZ2972">
        <v>6176.91</v>
      </c>
    </row>
    <row r="2973" spans="1:182" x14ac:dyDescent="0.2">
      <c r="A2973" s="3">
        <v>43036</v>
      </c>
      <c r="B2973">
        <v>4120.21</v>
      </c>
      <c r="C2973">
        <v>2</v>
      </c>
      <c r="D2973">
        <v>155.36000000000001</v>
      </c>
      <c r="E2973">
        <v>196.36</v>
      </c>
      <c r="F2973">
        <v>4.8273999999999999</v>
      </c>
      <c r="G2973">
        <v>1.1855</v>
      </c>
      <c r="H2973">
        <v>0.68200000000000005</v>
      </c>
      <c r="I2973">
        <v>1.4194</v>
      </c>
      <c r="J2973">
        <v>1.4254</v>
      </c>
      <c r="K2973">
        <v>1.3596999999999999</v>
      </c>
      <c r="L2973">
        <v>0.91190000000000004</v>
      </c>
      <c r="M2973">
        <v>1.9054</v>
      </c>
      <c r="N2973">
        <v>2.1314000000000002</v>
      </c>
      <c r="O2973">
        <v>2.4289000000000001</v>
      </c>
      <c r="P2973">
        <v>3.1251000000000002</v>
      </c>
      <c r="Q2973">
        <v>3.7292999999999998</v>
      </c>
      <c r="R2973">
        <v>3.7328999999999999</v>
      </c>
      <c r="S2973">
        <v>1.5949</v>
      </c>
      <c r="T2973">
        <v>1.6361000000000001</v>
      </c>
      <c r="U2973">
        <v>2.9039999999999999</v>
      </c>
      <c r="V2973">
        <v>3.3849999999999998</v>
      </c>
      <c r="W2973">
        <v>2.7797999999999998</v>
      </c>
      <c r="X2973">
        <v>3.7852000000000001</v>
      </c>
      <c r="Y2973">
        <v>4.6199000000000003</v>
      </c>
      <c r="Z2973">
        <v>4.5599999999999996</v>
      </c>
      <c r="AA2973">
        <v>1.5128999999999999</v>
      </c>
      <c r="AB2973">
        <v>3.2364999999999999</v>
      </c>
      <c r="AC2973">
        <v>1.3067</v>
      </c>
      <c r="AD2973">
        <v>1.4884999999999999</v>
      </c>
      <c r="AE2973">
        <v>1.8589</v>
      </c>
      <c r="AF2973">
        <v>0.67259999999999998</v>
      </c>
      <c r="AG2973">
        <v>0.59470000000000001</v>
      </c>
      <c r="AH2973">
        <v>6.0925000000000002</v>
      </c>
      <c r="AI2973">
        <v>40.209499999999998</v>
      </c>
      <c r="AJ2973">
        <v>0.78080000000000005</v>
      </c>
      <c r="AK2973">
        <v>6701.26</v>
      </c>
      <c r="AR2973">
        <v>1.968</v>
      </c>
      <c r="AW2973">
        <v>1.1608000000000001</v>
      </c>
      <c r="AX2973">
        <v>1746.13</v>
      </c>
      <c r="AY2973">
        <v>1.1599999999999999</v>
      </c>
      <c r="AZ2973">
        <v>2.1698</v>
      </c>
      <c r="BA2973">
        <v>1.9258999999999999</v>
      </c>
      <c r="BB2973">
        <v>1.6813</v>
      </c>
      <c r="BC2973">
        <v>34.61</v>
      </c>
      <c r="BD2973">
        <v>1.3128</v>
      </c>
      <c r="BE2973">
        <v>1.988</v>
      </c>
      <c r="BF2973">
        <v>1.988</v>
      </c>
      <c r="BG2973">
        <v>1.319</v>
      </c>
      <c r="BH2973">
        <v>1.319</v>
      </c>
      <c r="BI2973">
        <v>2.2930000000000001</v>
      </c>
      <c r="BJ2973">
        <v>2.2930000000000001</v>
      </c>
      <c r="BK2973">
        <v>1.427</v>
      </c>
      <c r="BL2973">
        <v>2.339</v>
      </c>
      <c r="BM2973">
        <v>2.339</v>
      </c>
      <c r="BN2973">
        <v>0.89200000000000002</v>
      </c>
      <c r="BO2973">
        <v>0.89200000000000002</v>
      </c>
      <c r="BP2973">
        <v>1.4870000000000001</v>
      </c>
      <c r="BQ2973">
        <v>1.4870000000000001</v>
      </c>
      <c r="BR2973">
        <v>1.5629999999999999</v>
      </c>
      <c r="BS2973">
        <v>1.659</v>
      </c>
      <c r="BT2973">
        <v>1.659</v>
      </c>
      <c r="BU2973">
        <v>1.1200000000000001</v>
      </c>
      <c r="BV2973">
        <v>1.792</v>
      </c>
      <c r="BW2973">
        <v>3.839</v>
      </c>
      <c r="BX2973">
        <v>0.38300000000000001</v>
      </c>
      <c r="BY2973">
        <v>0.38300000000000001</v>
      </c>
      <c r="BZ2973">
        <v>5.4489000000000001</v>
      </c>
      <c r="CA2973">
        <v>6.827</v>
      </c>
      <c r="CB2973">
        <v>7.4470000000000001</v>
      </c>
      <c r="CC2973">
        <v>4.4820000000000002</v>
      </c>
      <c r="CD2973">
        <v>6.8049999999999997</v>
      </c>
      <c r="CE2973">
        <v>7.2999999999999995E-2</v>
      </c>
      <c r="CF2973">
        <v>1273.3499999999999</v>
      </c>
      <c r="CG2973">
        <v>4.7990000000000004</v>
      </c>
      <c r="CH2973">
        <v>5.1669999999999998</v>
      </c>
      <c r="CI2973">
        <v>2.2690000000000001</v>
      </c>
      <c r="CJ2973">
        <v>0.42899999999999999</v>
      </c>
      <c r="CK2973">
        <v>1.3480000000000001</v>
      </c>
      <c r="CL2973">
        <v>1.6839999999999999</v>
      </c>
      <c r="CM2973">
        <v>0.46</v>
      </c>
      <c r="CN2973">
        <v>1.92</v>
      </c>
      <c r="CO2973">
        <v>0.54200000000000004</v>
      </c>
      <c r="CP2973">
        <v>1.9179999999999999</v>
      </c>
      <c r="CQ2973">
        <v>0.41499999999999998</v>
      </c>
      <c r="CR2973">
        <v>0.60299999999999998</v>
      </c>
      <c r="CS2973">
        <v>1.7709999999999999</v>
      </c>
      <c r="CT2973">
        <v>0.79200000000000004</v>
      </c>
      <c r="CU2973">
        <v>0.93899999999999995</v>
      </c>
      <c r="CV2973">
        <v>0.46</v>
      </c>
      <c r="CW2973">
        <v>1.026</v>
      </c>
      <c r="CX2973">
        <v>35.97</v>
      </c>
      <c r="CY2973">
        <v>2.26207</v>
      </c>
      <c r="CZ2973">
        <v>-90</v>
      </c>
      <c r="DA2973">
        <v>0.16413</v>
      </c>
      <c r="DB2973">
        <v>28438.85</v>
      </c>
      <c r="DC2973">
        <v>58.65</v>
      </c>
      <c r="DD2973">
        <v>2.5983000000000001</v>
      </c>
      <c r="DE2973">
        <v>2.6027999999999998</v>
      </c>
      <c r="DF2973">
        <v>3.0442</v>
      </c>
      <c r="DG2973">
        <v>3.0398000000000001</v>
      </c>
      <c r="DH2973">
        <v>3.0703999999999998</v>
      </c>
      <c r="DI2973">
        <v>3.0493999999999999</v>
      </c>
      <c r="DJ2973">
        <v>3.2481</v>
      </c>
      <c r="DK2973">
        <v>3.9478</v>
      </c>
      <c r="DL2973">
        <v>3.7143999999999999</v>
      </c>
      <c r="DM2973">
        <v>4.4588000000000001</v>
      </c>
      <c r="DN2973">
        <v>23434.19</v>
      </c>
      <c r="DO2973">
        <v>5975.2809999999999</v>
      </c>
      <c r="DP2973">
        <v>1.02</v>
      </c>
      <c r="DQ2973">
        <v>1.03</v>
      </c>
      <c r="DR2973">
        <v>1.2</v>
      </c>
      <c r="DS2973">
        <v>1348536</v>
      </c>
      <c r="DT2973">
        <v>3.34</v>
      </c>
      <c r="DU2973">
        <v>5133502</v>
      </c>
      <c r="DV2973">
        <v>0.94</v>
      </c>
      <c r="DW2973">
        <v>0.98</v>
      </c>
      <c r="DX2973">
        <v>0.9</v>
      </c>
      <c r="DY2973">
        <v>4.0449999999999999</v>
      </c>
      <c r="DZ2973">
        <v>25.95</v>
      </c>
      <c r="EA2973">
        <v>54.672199999999997</v>
      </c>
      <c r="EB2973">
        <v>57.391199999999998</v>
      </c>
      <c r="EC2973">
        <v>1158.0840000000001</v>
      </c>
      <c r="ED2973">
        <v>685.54</v>
      </c>
      <c r="EE2973">
        <v>1990.66</v>
      </c>
      <c r="EF2973">
        <v>1110.22</v>
      </c>
      <c r="EG2973">
        <v>3.0019999999999998</v>
      </c>
      <c r="EH2973">
        <v>10323.049999999999</v>
      </c>
      <c r="EI2973">
        <v>22008.45</v>
      </c>
      <c r="EJ2973">
        <v>8295.9500000000007</v>
      </c>
      <c r="EK2973">
        <v>2.4822000000000002</v>
      </c>
      <c r="EL2973">
        <v>1529.825</v>
      </c>
      <c r="EM2973">
        <v>1304.71</v>
      </c>
      <c r="EN2973">
        <v>1180.8</v>
      </c>
      <c r="EO2973">
        <v>1508.316</v>
      </c>
      <c r="EP2973">
        <v>3416.8130000000001</v>
      </c>
      <c r="EQ2973">
        <v>4021.97</v>
      </c>
      <c r="ER2973">
        <v>50.45</v>
      </c>
      <c r="ES2973">
        <v>1915</v>
      </c>
      <c r="ET2973">
        <v>39.33</v>
      </c>
      <c r="EV2973">
        <v>15953.51</v>
      </c>
      <c r="EW2973">
        <v>943.77700000000004</v>
      </c>
      <c r="EX2973">
        <v>2581.0700000000002</v>
      </c>
      <c r="EY2973">
        <v>3652.23</v>
      </c>
      <c r="EZ2973">
        <v>7505.03</v>
      </c>
      <c r="FA2973">
        <v>53.9</v>
      </c>
      <c r="FB2973">
        <v>1.2807999999999999</v>
      </c>
      <c r="FC2973">
        <v>6.6505000000000001</v>
      </c>
      <c r="FD2973">
        <v>0.76170000000000004</v>
      </c>
      <c r="FE2973">
        <v>7.8037999999999998</v>
      </c>
      <c r="FF2973">
        <v>2.4064000000000001</v>
      </c>
      <c r="FG2973">
        <v>2.4064000000000001</v>
      </c>
      <c r="FH2973">
        <v>1.4055</v>
      </c>
      <c r="FJ2973">
        <v>1.5874999999999999</v>
      </c>
      <c r="FK2973">
        <v>2.9178999999999999</v>
      </c>
      <c r="FL2973">
        <v>1.0928</v>
      </c>
      <c r="FM2973">
        <v>1.7174</v>
      </c>
      <c r="FN2973">
        <v>2.0280999999999998</v>
      </c>
      <c r="FO2973">
        <v>1.2701</v>
      </c>
      <c r="FP2973">
        <v>2.2524000000000002</v>
      </c>
      <c r="FQ2973">
        <v>2.0472299999999999</v>
      </c>
      <c r="FW2973">
        <v>12.495100000000001</v>
      </c>
      <c r="FX2973">
        <v>9.8000000000000007</v>
      </c>
      <c r="FY2973">
        <v>840.37</v>
      </c>
      <c r="FZ2973">
        <v>5753.71</v>
      </c>
    </row>
    <row r="2974" spans="1:182" x14ac:dyDescent="0.2">
      <c r="A2974" s="3">
        <v>43035</v>
      </c>
      <c r="B2974">
        <v>4120.21</v>
      </c>
      <c r="C2974">
        <v>2</v>
      </c>
      <c r="D2974">
        <v>155.36000000000001</v>
      </c>
      <c r="E2974">
        <v>196.36</v>
      </c>
      <c r="F2974">
        <v>4.8273999999999999</v>
      </c>
      <c r="G2974">
        <v>1.1855</v>
      </c>
      <c r="H2974">
        <v>0.68200000000000005</v>
      </c>
      <c r="I2974">
        <v>1.4194</v>
      </c>
      <c r="J2974">
        <v>1.4254</v>
      </c>
      <c r="K2974">
        <v>1.3596999999999999</v>
      </c>
      <c r="L2974">
        <v>0.91190000000000004</v>
      </c>
      <c r="M2974">
        <v>1.9054</v>
      </c>
      <c r="N2974">
        <v>2.1314000000000002</v>
      </c>
      <c r="O2974">
        <v>2.4289000000000001</v>
      </c>
      <c r="P2974">
        <v>3.1251000000000002</v>
      </c>
      <c r="Q2974">
        <v>3.7292999999999998</v>
      </c>
      <c r="R2974">
        <v>3.7328999999999999</v>
      </c>
      <c r="S2974">
        <v>1.5949</v>
      </c>
      <c r="T2974">
        <v>1.6361000000000001</v>
      </c>
      <c r="U2974">
        <v>2.9039999999999999</v>
      </c>
      <c r="V2974">
        <v>3.3849999999999998</v>
      </c>
      <c r="W2974">
        <v>2.7797999999999998</v>
      </c>
      <c r="X2974">
        <v>3.7852000000000001</v>
      </c>
      <c r="Y2974">
        <v>4.6199000000000003</v>
      </c>
      <c r="Z2974">
        <v>4.5599999999999996</v>
      </c>
      <c r="AA2974">
        <v>1.5128999999999999</v>
      </c>
      <c r="AB2974">
        <v>3.2364999999999999</v>
      </c>
      <c r="AC2974">
        <v>1.3067</v>
      </c>
      <c r="AD2974">
        <v>1.4884999999999999</v>
      </c>
      <c r="AE2974">
        <v>1.8589</v>
      </c>
      <c r="AF2974">
        <v>0.67259999999999998</v>
      </c>
      <c r="AG2974">
        <v>0.59470000000000001</v>
      </c>
      <c r="AH2974">
        <v>6.0925000000000002</v>
      </c>
      <c r="AI2974">
        <v>40.209499999999998</v>
      </c>
      <c r="AJ2974">
        <v>0.78080000000000005</v>
      </c>
      <c r="AK2974">
        <v>6701.26</v>
      </c>
      <c r="AR2974">
        <v>1.968</v>
      </c>
      <c r="AW2974">
        <v>1.1608000000000001</v>
      </c>
      <c r="AX2974">
        <v>1746.13</v>
      </c>
      <c r="AY2974">
        <v>1.1599999999999999</v>
      </c>
      <c r="AZ2974">
        <v>2.1698</v>
      </c>
      <c r="BA2974">
        <v>1.9258999999999999</v>
      </c>
      <c r="BB2974">
        <v>1.6813</v>
      </c>
      <c r="BC2974">
        <v>34.61</v>
      </c>
      <c r="BD2974">
        <v>1.3128</v>
      </c>
      <c r="BE2974">
        <v>1.988</v>
      </c>
      <c r="BF2974">
        <v>1.988</v>
      </c>
      <c r="BG2974">
        <v>1.319</v>
      </c>
      <c r="BH2974">
        <v>1.319</v>
      </c>
      <c r="BI2974">
        <v>2.2930000000000001</v>
      </c>
      <c r="BJ2974">
        <v>2.2930000000000001</v>
      </c>
      <c r="BK2974">
        <v>1.427</v>
      </c>
      <c r="BL2974">
        <v>2.339</v>
      </c>
      <c r="BM2974">
        <v>2.339</v>
      </c>
      <c r="BN2974">
        <v>0.89200000000000002</v>
      </c>
      <c r="BO2974">
        <v>0.89200000000000002</v>
      </c>
      <c r="BP2974">
        <v>1.4870000000000001</v>
      </c>
      <c r="BQ2974">
        <v>1.4870000000000001</v>
      </c>
      <c r="BR2974">
        <v>1.5629999999999999</v>
      </c>
      <c r="BS2974">
        <v>1.659</v>
      </c>
      <c r="BT2974">
        <v>1.659</v>
      </c>
      <c r="BU2974">
        <v>1.1200000000000001</v>
      </c>
      <c r="BV2974">
        <v>1.792</v>
      </c>
      <c r="BW2974">
        <v>3.839</v>
      </c>
      <c r="BX2974">
        <v>0.38300000000000001</v>
      </c>
      <c r="BY2974">
        <v>0.38300000000000001</v>
      </c>
      <c r="BZ2974">
        <v>5.4489000000000001</v>
      </c>
      <c r="CA2974">
        <v>6.827</v>
      </c>
      <c r="CB2974">
        <v>7.4470000000000001</v>
      </c>
      <c r="CC2974">
        <v>4.4820000000000002</v>
      </c>
      <c r="CD2974">
        <v>6.8049999999999997</v>
      </c>
      <c r="CE2974">
        <v>7.2999999999999995E-2</v>
      </c>
      <c r="CF2974">
        <v>1273.3499999999999</v>
      </c>
      <c r="CG2974">
        <v>4.7990000000000004</v>
      </c>
      <c r="CH2974">
        <v>5.1669999999999998</v>
      </c>
      <c r="CI2974">
        <v>2.2690000000000001</v>
      </c>
      <c r="CJ2974">
        <v>0.42899999999999999</v>
      </c>
      <c r="CK2974">
        <v>1.3480000000000001</v>
      </c>
      <c r="CL2974">
        <v>1.6839999999999999</v>
      </c>
      <c r="CM2974">
        <v>0.46</v>
      </c>
      <c r="CN2974">
        <v>1.92</v>
      </c>
      <c r="CO2974">
        <v>0.54200000000000004</v>
      </c>
      <c r="CP2974">
        <v>1.9179999999999999</v>
      </c>
      <c r="CQ2974">
        <v>0.41499999999999998</v>
      </c>
      <c r="CR2974">
        <v>0.60299999999999998</v>
      </c>
      <c r="CS2974">
        <v>1.7709999999999999</v>
      </c>
      <c r="CT2974">
        <v>0.79200000000000004</v>
      </c>
      <c r="CU2974">
        <v>0.93899999999999995</v>
      </c>
      <c r="CV2974">
        <v>0.46</v>
      </c>
      <c r="CW2974">
        <v>1.026</v>
      </c>
      <c r="CX2974">
        <v>35.97</v>
      </c>
      <c r="CY2974">
        <v>2.26207</v>
      </c>
      <c r="CZ2974">
        <v>-90</v>
      </c>
      <c r="DA2974">
        <v>0.16413</v>
      </c>
      <c r="DB2974">
        <v>28438.85</v>
      </c>
      <c r="DC2974">
        <v>58.65</v>
      </c>
      <c r="DD2974">
        <v>2.5983000000000001</v>
      </c>
      <c r="DE2974">
        <v>2.6027999999999998</v>
      </c>
      <c r="DF2974">
        <v>3.0442</v>
      </c>
      <c r="DG2974">
        <v>3.0398000000000001</v>
      </c>
      <c r="DH2974">
        <v>3.0703999999999998</v>
      </c>
      <c r="DI2974">
        <v>3.0493999999999999</v>
      </c>
      <c r="DJ2974">
        <v>3.2481</v>
      </c>
      <c r="DK2974">
        <v>3.9478</v>
      </c>
      <c r="DL2974">
        <v>3.7143999999999999</v>
      </c>
      <c r="DM2974">
        <v>4.4588000000000001</v>
      </c>
      <c r="DN2974">
        <v>23434.19</v>
      </c>
      <c r="DO2974">
        <v>5975.2809999999999</v>
      </c>
      <c r="DP2974">
        <v>1.02</v>
      </c>
      <c r="DQ2974">
        <v>1.03</v>
      </c>
      <c r="DR2974">
        <v>1.2</v>
      </c>
      <c r="DS2974">
        <v>1348536</v>
      </c>
      <c r="DT2974">
        <v>3.34</v>
      </c>
      <c r="DU2974">
        <v>5133502</v>
      </c>
      <c r="DV2974">
        <v>0.94</v>
      </c>
      <c r="DW2974">
        <v>0.98</v>
      </c>
      <c r="DX2974">
        <v>0.9</v>
      </c>
      <c r="DY2974">
        <v>4.0449999999999999</v>
      </c>
      <c r="DZ2974">
        <v>25.95</v>
      </c>
      <c r="EA2974">
        <v>54.672199999999997</v>
      </c>
      <c r="EB2974">
        <v>57.391199999999998</v>
      </c>
      <c r="EC2974">
        <v>1158.0840000000001</v>
      </c>
      <c r="ED2974">
        <v>685.54</v>
      </c>
      <c r="EE2974">
        <v>1990.66</v>
      </c>
      <c r="EF2974">
        <v>1110.22</v>
      </c>
      <c r="EG2974">
        <v>3.0019999999999998</v>
      </c>
      <c r="EH2974">
        <v>10323.049999999999</v>
      </c>
      <c r="EI2974">
        <v>22008.45</v>
      </c>
      <c r="EJ2974">
        <v>8295.9500000000007</v>
      </c>
      <c r="EK2974">
        <v>2.4822000000000002</v>
      </c>
      <c r="EL2974">
        <v>1529.825</v>
      </c>
      <c r="EM2974">
        <v>1304.71</v>
      </c>
      <c r="EN2974">
        <v>1180.8</v>
      </c>
      <c r="EO2974">
        <v>1508.316</v>
      </c>
      <c r="EP2974">
        <v>3416.8130000000001</v>
      </c>
      <c r="EQ2974">
        <v>4021.97</v>
      </c>
      <c r="ER2974">
        <v>50.45</v>
      </c>
      <c r="ES2974">
        <v>1915</v>
      </c>
      <c r="ET2974">
        <v>39.33</v>
      </c>
      <c r="EV2974">
        <v>15953.51</v>
      </c>
      <c r="EW2974">
        <v>943.77700000000004</v>
      </c>
      <c r="EX2974">
        <v>2581.0700000000002</v>
      </c>
      <c r="EY2974">
        <v>3652.23</v>
      </c>
      <c r="EZ2974">
        <v>7505.03</v>
      </c>
      <c r="FA2974">
        <v>53.9</v>
      </c>
      <c r="FB2974">
        <v>1.2807999999999999</v>
      </c>
      <c r="FC2974">
        <v>6.6505000000000001</v>
      </c>
      <c r="FD2974">
        <v>0.76170000000000004</v>
      </c>
      <c r="FE2974">
        <v>7.8037999999999998</v>
      </c>
      <c r="FF2974">
        <v>2.4064000000000001</v>
      </c>
      <c r="FG2974">
        <v>2.4064000000000001</v>
      </c>
      <c r="FH2974">
        <v>1.4055</v>
      </c>
      <c r="FJ2974">
        <v>1.5874999999999999</v>
      </c>
      <c r="FK2974">
        <v>2.9178999999999999</v>
      </c>
      <c r="FL2974">
        <v>1.0928</v>
      </c>
      <c r="FM2974">
        <v>1.7174</v>
      </c>
      <c r="FN2974">
        <v>2.0280999999999998</v>
      </c>
      <c r="FO2974">
        <v>1.2701</v>
      </c>
      <c r="FP2974">
        <v>2.2524000000000002</v>
      </c>
      <c r="FQ2974">
        <v>2.0472299999999999</v>
      </c>
      <c r="FW2974">
        <v>12.495100000000001</v>
      </c>
      <c r="FX2974">
        <v>9.8000000000000007</v>
      </c>
      <c r="FY2974">
        <v>840.37</v>
      </c>
      <c r="FZ2974">
        <v>5753.71</v>
      </c>
    </row>
    <row r="2975" spans="1:182" x14ac:dyDescent="0.2">
      <c r="A2975" s="3">
        <v>43034</v>
      </c>
      <c r="B2975">
        <v>4111.3999999999996</v>
      </c>
      <c r="C2975">
        <v>1.95</v>
      </c>
      <c r="D2975">
        <v>150.1</v>
      </c>
      <c r="E2975">
        <v>191.1</v>
      </c>
      <c r="F2975">
        <v>4.7893999999999997</v>
      </c>
      <c r="G2975">
        <v>1.2049000000000001</v>
      </c>
      <c r="H2975">
        <v>0.69599999999999995</v>
      </c>
      <c r="I2975">
        <v>1.4379999999999999</v>
      </c>
      <c r="J2975">
        <v>1.4394</v>
      </c>
      <c r="K2975">
        <v>1.3732</v>
      </c>
      <c r="L2975">
        <v>0.92879999999999996</v>
      </c>
      <c r="M2975">
        <v>1.8662000000000001</v>
      </c>
      <c r="N2975">
        <v>2.1650999999999998</v>
      </c>
      <c r="O2975">
        <v>2.4672000000000001</v>
      </c>
      <c r="P2975">
        <v>3.1783999999999999</v>
      </c>
      <c r="Q2975">
        <v>3.7837999999999998</v>
      </c>
      <c r="R2975">
        <v>3.7856000000000001</v>
      </c>
      <c r="S2975">
        <v>1.6249</v>
      </c>
      <c r="T2975">
        <v>1.6526000000000001</v>
      </c>
      <c r="U2975">
        <v>2.9460999999999999</v>
      </c>
      <c r="V2975">
        <v>3.4239999999999999</v>
      </c>
      <c r="W2975">
        <v>2.8176000000000001</v>
      </c>
      <c r="X2975">
        <v>3.8380000000000001</v>
      </c>
      <c r="Y2975">
        <v>4.6787999999999998</v>
      </c>
      <c r="Z2975">
        <v>4.6116999999999999</v>
      </c>
      <c r="AA2975">
        <v>1.5336000000000001</v>
      </c>
      <c r="AB2975">
        <v>3.2705000000000002</v>
      </c>
      <c r="AC2975">
        <v>1.3418000000000001</v>
      </c>
      <c r="AD2975">
        <v>1.5248999999999999</v>
      </c>
      <c r="AE2975">
        <v>1.8976</v>
      </c>
      <c r="AF2975">
        <v>0.66820000000000002</v>
      </c>
      <c r="AG2975">
        <v>0.59150000000000003</v>
      </c>
      <c r="AH2975">
        <v>6.0740999999999996</v>
      </c>
      <c r="AI2975">
        <v>40.470999999999997</v>
      </c>
      <c r="AJ2975">
        <v>0.77839999999999998</v>
      </c>
      <c r="AK2975">
        <v>6556.77</v>
      </c>
      <c r="AR2975">
        <v>1.996</v>
      </c>
      <c r="AW2975">
        <v>1.1651</v>
      </c>
      <c r="AX2975">
        <v>1736.8</v>
      </c>
      <c r="AY2975">
        <v>1.1599999999999999</v>
      </c>
      <c r="AZ2975">
        <v>2.1608000000000001</v>
      </c>
      <c r="BA2975">
        <v>1.9178999999999999</v>
      </c>
      <c r="BB2975">
        <v>1.6906000000000001</v>
      </c>
      <c r="BC2975">
        <v>35.26</v>
      </c>
      <c r="BD2975">
        <v>1.3161</v>
      </c>
      <c r="BE2975">
        <v>2.0329999999999999</v>
      </c>
      <c r="BF2975">
        <v>2.0329999999999999</v>
      </c>
      <c r="BG2975">
        <v>1.3440000000000001</v>
      </c>
      <c r="BH2975">
        <v>1.3440000000000001</v>
      </c>
      <c r="BI2975">
        <v>2.335</v>
      </c>
      <c r="BJ2975">
        <v>2.335</v>
      </c>
      <c r="BK2975">
        <v>1.458</v>
      </c>
      <c r="BL2975">
        <v>2.379</v>
      </c>
      <c r="BM2975">
        <v>2.379</v>
      </c>
      <c r="BN2975">
        <v>0.89100000000000001</v>
      </c>
      <c r="BO2975">
        <v>0.89100000000000001</v>
      </c>
      <c r="BP2975">
        <v>1.516</v>
      </c>
      <c r="BQ2975">
        <v>1.516</v>
      </c>
      <c r="BR2975">
        <v>1.5980000000000001</v>
      </c>
      <c r="BS2975">
        <v>1.6970000000000001</v>
      </c>
      <c r="BT2975">
        <v>1.6970000000000001</v>
      </c>
      <c r="BU2975">
        <v>1.1220000000000001</v>
      </c>
      <c r="BV2975">
        <v>1.8320000000000001</v>
      </c>
      <c r="BW2975">
        <v>3.7909999999999999</v>
      </c>
      <c r="BX2975">
        <v>0.41499999999999998</v>
      </c>
      <c r="BY2975">
        <v>0.41499999999999998</v>
      </c>
      <c r="BZ2975">
        <v>5.4543999999999997</v>
      </c>
      <c r="CA2975">
        <v>6.8540000000000001</v>
      </c>
      <c r="CB2975">
        <v>7.4909999999999997</v>
      </c>
      <c r="CC2975">
        <v>4.4640000000000004</v>
      </c>
      <c r="CD2975">
        <v>6.7990000000000004</v>
      </c>
      <c r="CE2975">
        <v>7.0000000000000007E-2</v>
      </c>
      <c r="CF2975">
        <v>1266.98</v>
      </c>
      <c r="CG2975">
        <v>4.7389999999999999</v>
      </c>
      <c r="CH2975">
        <v>5.17</v>
      </c>
      <c r="CI2975">
        <v>2.2570000000000001</v>
      </c>
      <c r="CJ2975">
        <v>0.44500000000000001</v>
      </c>
      <c r="CK2975">
        <v>1.3839999999999999</v>
      </c>
      <c r="CL2975">
        <v>1.7150000000000001</v>
      </c>
      <c r="CM2975">
        <v>0.48099999999999998</v>
      </c>
      <c r="CN2975">
        <v>1.9470000000000001</v>
      </c>
      <c r="CO2975">
        <v>0.56599999999999995</v>
      </c>
      <c r="CP2975">
        <v>1.9390000000000001</v>
      </c>
      <c r="CQ2975">
        <v>0.374</v>
      </c>
      <c r="CR2975">
        <v>0.629</v>
      </c>
      <c r="CS2975">
        <v>1.792</v>
      </c>
      <c r="CT2975">
        <v>0.82599999999999996</v>
      </c>
      <c r="CU2975">
        <v>0.97199999999999998</v>
      </c>
      <c r="CV2975">
        <v>0.45700000000000002</v>
      </c>
      <c r="CW2975">
        <v>1.06</v>
      </c>
      <c r="CX2975">
        <v>36.24</v>
      </c>
      <c r="CY2975">
        <v>2.2599999999999998</v>
      </c>
      <c r="CZ2975">
        <v>-90</v>
      </c>
      <c r="DA2975">
        <v>0.16463</v>
      </c>
      <c r="DB2975">
        <v>28202.38</v>
      </c>
      <c r="DC2975">
        <v>58.51</v>
      </c>
      <c r="DD2975">
        <v>2.6383999999999999</v>
      </c>
      <c r="DE2975">
        <v>2.6438999999999999</v>
      </c>
      <c r="DF2975">
        <v>3.0790000000000002</v>
      </c>
      <c r="DG2975">
        <v>3.0771000000000002</v>
      </c>
      <c r="DH2975">
        <v>3.1069</v>
      </c>
      <c r="DI2975">
        <v>3.0884</v>
      </c>
      <c r="DJ2975">
        <v>3.2829000000000002</v>
      </c>
      <c r="DK2975">
        <v>3.9841000000000002</v>
      </c>
      <c r="DL2975">
        <v>3.7475999999999998</v>
      </c>
      <c r="DM2975">
        <v>4.4814999999999996</v>
      </c>
      <c r="DN2975">
        <v>23400.86</v>
      </c>
      <c r="DO2975">
        <v>5995.8469999999998</v>
      </c>
      <c r="DP2975">
        <v>1.02</v>
      </c>
      <c r="DQ2975">
        <v>1.03</v>
      </c>
      <c r="DR2975">
        <v>1.2</v>
      </c>
      <c r="DS2975">
        <v>1349190</v>
      </c>
      <c r="DT2975">
        <v>3.29</v>
      </c>
      <c r="DU2975">
        <v>5121707</v>
      </c>
      <c r="DV2975">
        <v>0.94</v>
      </c>
      <c r="DW2975">
        <v>0.98</v>
      </c>
      <c r="DX2975">
        <v>0.9</v>
      </c>
      <c r="DY2975">
        <v>3.996</v>
      </c>
      <c r="DZ2975">
        <v>26.01</v>
      </c>
      <c r="EA2975">
        <v>57.349200000000003</v>
      </c>
      <c r="EB2975">
        <v>59.865299999999998</v>
      </c>
      <c r="EC2975">
        <v>1153.4110000000001</v>
      </c>
      <c r="ED2975">
        <v>683.93</v>
      </c>
      <c r="EE2975">
        <v>1992.11</v>
      </c>
      <c r="EF2975">
        <v>1108.17</v>
      </c>
      <c r="EG2975">
        <v>3.0219999999999998</v>
      </c>
      <c r="EH2975">
        <v>10343.799999999999</v>
      </c>
      <c r="EI2975">
        <v>21739.78</v>
      </c>
      <c r="EJ2975">
        <v>8267.92</v>
      </c>
      <c r="EK2975">
        <v>2.4714999999999998</v>
      </c>
      <c r="EL2975">
        <v>1518.0239999999999</v>
      </c>
      <c r="EM2975">
        <v>1284.79</v>
      </c>
      <c r="EN2975">
        <v>1180.6600000000001</v>
      </c>
      <c r="EO2975">
        <v>1497.4590000000001</v>
      </c>
      <c r="EP2975">
        <v>3407.567</v>
      </c>
      <c r="EQ2975">
        <v>3993.58</v>
      </c>
      <c r="ER2975">
        <v>50.56</v>
      </c>
      <c r="ES2975">
        <v>1930</v>
      </c>
      <c r="ET2975">
        <v>39.33</v>
      </c>
      <c r="EV2975">
        <v>15891.63</v>
      </c>
      <c r="EW2975">
        <v>940.48099999999999</v>
      </c>
      <c r="EX2975">
        <v>2560.4</v>
      </c>
      <c r="EY2975">
        <v>3637.2</v>
      </c>
      <c r="EZ2975">
        <v>7486.5</v>
      </c>
      <c r="FA2975">
        <v>52.64</v>
      </c>
      <c r="FB2975">
        <v>1.2847</v>
      </c>
      <c r="FC2975">
        <v>6.6425999999999998</v>
      </c>
      <c r="FD2975">
        <v>0.75990000000000002</v>
      </c>
      <c r="FE2975">
        <v>7.8028000000000004</v>
      </c>
      <c r="FF2975">
        <v>2.4609000000000001</v>
      </c>
      <c r="FG2975">
        <v>2.4609000000000001</v>
      </c>
      <c r="FH2975">
        <v>1.4185000000000001</v>
      </c>
      <c r="FJ2975">
        <v>1.6149</v>
      </c>
      <c r="FK2975">
        <v>2.9714</v>
      </c>
      <c r="FL2975">
        <v>1.0953999999999999</v>
      </c>
      <c r="FM2975">
        <v>1.7497</v>
      </c>
      <c r="FN2975">
        <v>2.0777000000000001</v>
      </c>
      <c r="FO2975">
        <v>1.2702</v>
      </c>
      <c r="FP2975">
        <v>2.2991000000000001</v>
      </c>
      <c r="FQ2975">
        <v>2.1022799999999999</v>
      </c>
      <c r="FW2975">
        <v>12.915900000000001</v>
      </c>
      <c r="FX2975">
        <v>11.3</v>
      </c>
      <c r="FY2975">
        <v>830.11</v>
      </c>
      <c r="FZ2975">
        <v>5842.24</v>
      </c>
    </row>
    <row r="2976" spans="1:182" x14ac:dyDescent="0.2">
      <c r="A2976" s="3">
        <v>43033</v>
      </c>
      <c r="B2976">
        <v>4091.17</v>
      </c>
      <c r="C2976">
        <v>1.95</v>
      </c>
      <c r="D2976">
        <v>150.19</v>
      </c>
      <c r="E2976">
        <v>191.19</v>
      </c>
      <c r="F2976">
        <v>4.7735000000000003</v>
      </c>
      <c r="G2976">
        <v>1.2104999999999999</v>
      </c>
      <c r="H2976">
        <v>0.69599999999999995</v>
      </c>
      <c r="I2976">
        <v>1.4404999999999999</v>
      </c>
      <c r="J2976">
        <v>1.4410000000000001</v>
      </c>
      <c r="K2976">
        <v>1.3734999999999999</v>
      </c>
      <c r="L2976">
        <v>0.93579999999999997</v>
      </c>
      <c r="M2976">
        <v>1.8644000000000001</v>
      </c>
      <c r="N2976">
        <v>2.1800999999999999</v>
      </c>
      <c r="O2976">
        <v>2.4851999999999999</v>
      </c>
      <c r="P2976">
        <v>3.1989999999999998</v>
      </c>
      <c r="Q2976">
        <v>3.8083999999999998</v>
      </c>
      <c r="R2976">
        <v>3.8081999999999998</v>
      </c>
      <c r="S2976">
        <v>1.6398999999999999</v>
      </c>
      <c r="T2976">
        <v>1.6589</v>
      </c>
      <c r="U2976">
        <v>2.9597000000000002</v>
      </c>
      <c r="V2976">
        <v>3.4352999999999998</v>
      </c>
      <c r="W2976">
        <v>2.8323</v>
      </c>
      <c r="X2976">
        <v>3.8542000000000001</v>
      </c>
      <c r="Y2976">
        <v>4.6925999999999997</v>
      </c>
      <c r="Z2976">
        <v>4.6219999999999999</v>
      </c>
      <c r="AA2976">
        <v>1.5491999999999999</v>
      </c>
      <c r="AB2976">
        <v>3.2831999999999999</v>
      </c>
      <c r="AC2976">
        <v>1.3512999999999999</v>
      </c>
      <c r="AD2976">
        <v>1.5341</v>
      </c>
      <c r="AE2976">
        <v>1.9056999999999999</v>
      </c>
      <c r="AF2976">
        <v>0.66149999999999998</v>
      </c>
      <c r="AG2976">
        <v>0.58909999999999996</v>
      </c>
      <c r="AH2976">
        <v>6.0983000000000001</v>
      </c>
      <c r="AI2976">
        <v>40.846200000000003</v>
      </c>
      <c r="AJ2976">
        <v>0.78149999999999997</v>
      </c>
      <c r="AK2976">
        <v>6563.89</v>
      </c>
      <c r="AR2976">
        <v>2.0049999999999999</v>
      </c>
      <c r="AW2976">
        <v>1.1813</v>
      </c>
      <c r="AX2976">
        <v>1739.05</v>
      </c>
      <c r="AY2976">
        <v>1.1599999999999999</v>
      </c>
      <c r="AZ2976">
        <v>2.1922999999999999</v>
      </c>
      <c r="BA2976">
        <v>1.9490000000000001</v>
      </c>
      <c r="BB2976">
        <v>1.6966000000000001</v>
      </c>
      <c r="BC2976">
        <v>35.880000000000003</v>
      </c>
      <c r="BD2976">
        <v>1.3262</v>
      </c>
      <c r="BE2976">
        <v>2.0449999999999999</v>
      </c>
      <c r="BF2976">
        <v>2.0449999999999999</v>
      </c>
      <c r="BG2976">
        <v>1.345</v>
      </c>
      <c r="BH2976">
        <v>1.345</v>
      </c>
      <c r="BI2976">
        <v>2.347</v>
      </c>
      <c r="BJ2976">
        <v>2.347</v>
      </c>
      <c r="BK2976">
        <v>1.4690000000000001</v>
      </c>
      <c r="BL2976">
        <v>2.39</v>
      </c>
      <c r="BM2976">
        <v>2.39</v>
      </c>
      <c r="BN2976">
        <v>0.89300000000000002</v>
      </c>
      <c r="BO2976">
        <v>0.89300000000000002</v>
      </c>
      <c r="BP2976">
        <v>1.5269999999999999</v>
      </c>
      <c r="BQ2976">
        <v>1.5269999999999999</v>
      </c>
      <c r="BR2976">
        <v>1.6020000000000001</v>
      </c>
      <c r="BS2976">
        <v>1.704</v>
      </c>
      <c r="BT2976">
        <v>1.704</v>
      </c>
      <c r="BU2976">
        <v>1.1299999999999999</v>
      </c>
      <c r="BV2976">
        <v>1.843</v>
      </c>
      <c r="BW2976">
        <v>3.7909999999999999</v>
      </c>
      <c r="BX2976">
        <v>0.48199999999999998</v>
      </c>
      <c r="BY2976">
        <v>0.48199999999999998</v>
      </c>
      <c r="BZ2976">
        <v>5.4543999999999997</v>
      </c>
      <c r="CA2976">
        <v>6.827</v>
      </c>
      <c r="CB2976">
        <v>7.4690000000000003</v>
      </c>
      <c r="CC2976">
        <v>4.4690000000000003</v>
      </c>
      <c r="CD2976">
        <v>6.8109999999999999</v>
      </c>
      <c r="CE2976">
        <v>7.0000000000000007E-2</v>
      </c>
      <c r="CF2976">
        <v>1277.53</v>
      </c>
      <c r="CG2976">
        <v>4.726</v>
      </c>
      <c r="CH2976">
        <v>5.173</v>
      </c>
      <c r="CI2976">
        <v>2.262</v>
      </c>
      <c r="CJ2976">
        <v>0.46400000000000002</v>
      </c>
      <c r="CK2976">
        <v>1.4039999999999999</v>
      </c>
      <c r="CL2976">
        <v>1.732</v>
      </c>
      <c r="CM2976">
        <v>0.502</v>
      </c>
      <c r="CN2976">
        <v>1.962</v>
      </c>
      <c r="CO2976">
        <v>0.58899999999999997</v>
      </c>
      <c r="CP2976">
        <v>1.948</v>
      </c>
      <c r="CQ2976">
        <v>0.39700000000000002</v>
      </c>
      <c r="CR2976">
        <v>0.65200000000000002</v>
      </c>
      <c r="CS2976">
        <v>1.7969999999999999</v>
      </c>
      <c r="CT2976">
        <v>0.84799999999999998</v>
      </c>
      <c r="CU2976">
        <v>0.99399999999999999</v>
      </c>
      <c r="CV2976">
        <v>0.46899999999999997</v>
      </c>
      <c r="CW2976">
        <v>1.081</v>
      </c>
      <c r="CX2976">
        <v>36.04</v>
      </c>
      <c r="CY2976">
        <v>2.27</v>
      </c>
      <c r="CZ2976">
        <v>-91</v>
      </c>
      <c r="DA2976">
        <v>0.16397999999999999</v>
      </c>
      <c r="DB2976">
        <v>28302.89</v>
      </c>
      <c r="DC2976">
        <v>58.59</v>
      </c>
      <c r="DD2976">
        <v>2.6543000000000001</v>
      </c>
      <c r="DE2976">
        <v>2.6602999999999999</v>
      </c>
      <c r="DF2976">
        <v>3.0872000000000002</v>
      </c>
      <c r="DG2976">
        <v>3.0840999999999998</v>
      </c>
      <c r="DH2976">
        <v>3.117</v>
      </c>
      <c r="DI2976">
        <v>3.0954999999999999</v>
      </c>
      <c r="DJ2976">
        <v>3.2696000000000001</v>
      </c>
      <c r="DK2976">
        <v>3.9733999999999998</v>
      </c>
      <c r="DL2976">
        <v>3.7315</v>
      </c>
      <c r="DM2976">
        <v>4.4612999999999996</v>
      </c>
      <c r="DN2976">
        <v>23329.46</v>
      </c>
      <c r="DO2976">
        <v>6025.4340000000002</v>
      </c>
      <c r="DP2976">
        <v>1.02</v>
      </c>
      <c r="DQ2976">
        <v>1.04</v>
      </c>
      <c r="DR2976">
        <v>1.2</v>
      </c>
      <c r="DS2976">
        <v>1347931</v>
      </c>
      <c r="DT2976">
        <v>3.3</v>
      </c>
      <c r="DU2976">
        <v>5121531</v>
      </c>
      <c r="DV2976">
        <v>0.94</v>
      </c>
      <c r="DW2976">
        <v>0.98</v>
      </c>
      <c r="DX2976">
        <v>0.9</v>
      </c>
      <c r="DY2976">
        <v>3.95</v>
      </c>
      <c r="DZ2976">
        <v>25.98</v>
      </c>
      <c r="EA2976">
        <v>57.357199999999999</v>
      </c>
      <c r="EB2976">
        <v>58.194400000000002</v>
      </c>
      <c r="EC2976">
        <v>1145.8679999999999</v>
      </c>
      <c r="ED2976">
        <v>686.19</v>
      </c>
      <c r="EE2976">
        <v>1991.22</v>
      </c>
      <c r="EF2976">
        <v>1114.0899999999999</v>
      </c>
      <c r="EG2976">
        <v>3.0289999999999999</v>
      </c>
      <c r="EH2976">
        <v>10295.35</v>
      </c>
      <c r="EI2976">
        <v>21707.62</v>
      </c>
      <c r="EJ2976">
        <v>8303.35</v>
      </c>
      <c r="EK2976">
        <v>2.4735</v>
      </c>
      <c r="EL2976">
        <v>1515.432</v>
      </c>
      <c r="EM2976">
        <v>1283.0340000000001</v>
      </c>
      <c r="EN2976">
        <v>1178.43</v>
      </c>
      <c r="EO2976">
        <v>1493.4780000000001</v>
      </c>
      <c r="EP2976">
        <v>3396.8980000000001</v>
      </c>
      <c r="EQ2976">
        <v>3976.95</v>
      </c>
      <c r="ER2976">
        <v>50.44</v>
      </c>
      <c r="ES2976">
        <v>1930</v>
      </c>
      <c r="ET2976">
        <v>39.380000000000003</v>
      </c>
      <c r="EV2976">
        <v>15854.77</v>
      </c>
      <c r="EW2976">
        <v>938.03899999999999</v>
      </c>
      <c r="EX2976">
        <v>2557.15</v>
      </c>
      <c r="EY2976">
        <v>3591.46</v>
      </c>
      <c r="EZ2976">
        <v>7447.21</v>
      </c>
      <c r="FA2976">
        <v>51.88</v>
      </c>
      <c r="FB2976">
        <v>1.2796000000000001</v>
      </c>
      <c r="FC2976">
        <v>6.6391</v>
      </c>
      <c r="FD2976">
        <v>0.75390000000000001</v>
      </c>
      <c r="FE2976">
        <v>7.8037999999999998</v>
      </c>
      <c r="FF2976">
        <v>2.4317000000000002</v>
      </c>
      <c r="FG2976">
        <v>2.4317000000000002</v>
      </c>
      <c r="FH2976">
        <v>1.4134</v>
      </c>
      <c r="FJ2976">
        <v>1.595</v>
      </c>
      <c r="FK2976">
        <v>2.9403999999999999</v>
      </c>
      <c r="FL2976">
        <v>1.0980000000000001</v>
      </c>
      <c r="FM2976">
        <v>1.7252000000000001</v>
      </c>
      <c r="FN2976">
        <v>2.044</v>
      </c>
      <c r="FO2976">
        <v>1.2625999999999999</v>
      </c>
      <c r="FP2976">
        <v>2.2669999999999999</v>
      </c>
      <c r="FQ2976">
        <v>2.0770300000000002</v>
      </c>
      <c r="FW2976">
        <v>14.5349</v>
      </c>
      <c r="FX2976">
        <v>11.23</v>
      </c>
      <c r="FY2976">
        <v>830.69</v>
      </c>
      <c r="FZ2976">
        <v>5679.54</v>
      </c>
    </row>
    <row r="2977" spans="1:182" x14ac:dyDescent="0.2">
      <c r="A2977" s="3">
        <v>43032</v>
      </c>
      <c r="B2977">
        <v>4127.92</v>
      </c>
      <c r="C2977">
        <v>1.92</v>
      </c>
      <c r="D2977">
        <v>149.29</v>
      </c>
      <c r="E2977">
        <v>190.29</v>
      </c>
      <c r="F2977">
        <v>4.7667000000000002</v>
      </c>
      <c r="G2977">
        <v>1.1755</v>
      </c>
      <c r="H2977">
        <v>0.67600000000000005</v>
      </c>
      <c r="I2977">
        <v>1.409</v>
      </c>
      <c r="J2977">
        <v>1.4101999999999999</v>
      </c>
      <c r="K2977">
        <v>1.345</v>
      </c>
      <c r="L2977">
        <v>0.90080000000000005</v>
      </c>
      <c r="M2977">
        <v>1.8472</v>
      </c>
      <c r="N2977">
        <v>2.2021000000000002</v>
      </c>
      <c r="O2977">
        <v>2.5099999999999998</v>
      </c>
      <c r="P2977">
        <v>3.2294999999999998</v>
      </c>
      <c r="Q2977">
        <v>3.8311000000000002</v>
      </c>
      <c r="R2977">
        <v>3.8195999999999999</v>
      </c>
      <c r="S2977">
        <v>1.6592</v>
      </c>
      <c r="T2977">
        <v>1.6776</v>
      </c>
      <c r="U2977">
        <v>2.9954000000000001</v>
      </c>
      <c r="V2977">
        <v>3.4445999999999999</v>
      </c>
      <c r="W2977">
        <v>2.8540999999999999</v>
      </c>
      <c r="X2977">
        <v>3.9028999999999998</v>
      </c>
      <c r="Y2977">
        <v>4.7241</v>
      </c>
      <c r="Z2977">
        <v>4.6342999999999996</v>
      </c>
      <c r="AA2977">
        <v>1.5731999999999999</v>
      </c>
      <c r="AB2977">
        <v>3.2801</v>
      </c>
      <c r="AC2977">
        <v>1.3028</v>
      </c>
      <c r="AD2977">
        <v>1.4829000000000001</v>
      </c>
      <c r="AE2977">
        <v>1.8511</v>
      </c>
      <c r="AF2977">
        <v>0.67079999999999995</v>
      </c>
      <c r="AG2977">
        <v>0.60070000000000001</v>
      </c>
      <c r="AH2977">
        <v>6.1571999999999996</v>
      </c>
      <c r="AI2977">
        <v>40.806399999999996</v>
      </c>
      <c r="AJ2977">
        <v>0.78890000000000005</v>
      </c>
      <c r="AK2977">
        <v>6598.43</v>
      </c>
      <c r="AR2977">
        <v>2.02</v>
      </c>
      <c r="AW2977">
        <v>1.1760999999999999</v>
      </c>
      <c r="AX2977">
        <v>1736.14</v>
      </c>
      <c r="AY2977">
        <v>1.1599999999999999</v>
      </c>
      <c r="AZ2977">
        <v>2.1530999999999998</v>
      </c>
      <c r="BA2977">
        <v>1.901</v>
      </c>
      <c r="BB2977">
        <v>1.6647000000000001</v>
      </c>
      <c r="BC2977">
        <v>36.01</v>
      </c>
      <c r="BD2977">
        <v>1.3133999999999999</v>
      </c>
      <c r="BE2977">
        <v>2.0649999999999999</v>
      </c>
      <c r="BF2977">
        <v>2.0649999999999999</v>
      </c>
      <c r="BG2977">
        <v>1.3680000000000001</v>
      </c>
      <c r="BH2977">
        <v>1.3680000000000001</v>
      </c>
      <c r="BI2977">
        <v>2.3530000000000002</v>
      </c>
      <c r="BJ2977">
        <v>2.3530000000000002</v>
      </c>
      <c r="BK2977">
        <v>1.4930000000000001</v>
      </c>
      <c r="BL2977">
        <v>2.3959999999999999</v>
      </c>
      <c r="BM2977">
        <v>2.3959999999999999</v>
      </c>
      <c r="BN2977">
        <v>0.872</v>
      </c>
      <c r="BO2977">
        <v>0.872</v>
      </c>
      <c r="BP2977">
        <v>1.5489999999999999</v>
      </c>
      <c r="BQ2977">
        <v>1.5489999999999999</v>
      </c>
      <c r="BR2977">
        <v>1.6259999999999999</v>
      </c>
      <c r="BS2977">
        <v>1.726</v>
      </c>
      <c r="BT2977">
        <v>1.726</v>
      </c>
      <c r="BU2977">
        <v>1.139</v>
      </c>
      <c r="BV2977">
        <v>1.8640000000000001</v>
      </c>
      <c r="BW2977">
        <v>3.73</v>
      </c>
      <c r="BX2977">
        <v>0.47599999999999998</v>
      </c>
      <c r="BY2977">
        <v>0.47599999999999998</v>
      </c>
      <c r="BZ2977">
        <v>5.4516999999999998</v>
      </c>
      <c r="CA2977">
        <v>6.726</v>
      </c>
      <c r="CB2977">
        <v>7.3970000000000002</v>
      </c>
      <c r="CC2977">
        <v>4.4489999999999998</v>
      </c>
      <c r="CD2977">
        <v>6.7750000000000004</v>
      </c>
      <c r="CE2977">
        <v>6.9000000000000006E-2</v>
      </c>
      <c r="CF2977">
        <v>1276.58</v>
      </c>
      <c r="CG2977">
        <v>4.694</v>
      </c>
      <c r="CH2977">
        <v>5.1559999999999997</v>
      </c>
      <c r="CI2977">
        <v>2.214</v>
      </c>
      <c r="CJ2977">
        <v>0.442</v>
      </c>
      <c r="CK2977">
        <v>1.357</v>
      </c>
      <c r="CL2977">
        <v>1.694</v>
      </c>
      <c r="CM2977">
        <v>0.46899999999999997</v>
      </c>
      <c r="CN2977">
        <v>1.9279999999999999</v>
      </c>
      <c r="CO2977">
        <v>0.55500000000000005</v>
      </c>
      <c r="CP2977">
        <v>1.921</v>
      </c>
      <c r="CQ2977">
        <v>0.39700000000000002</v>
      </c>
      <c r="CR2977">
        <v>0.61599999999999999</v>
      </c>
      <c r="CS2977">
        <v>1.7709999999999999</v>
      </c>
      <c r="CT2977">
        <v>0.80400000000000005</v>
      </c>
      <c r="CU2977">
        <v>0.94799999999999995</v>
      </c>
      <c r="CV2977">
        <v>0.46200000000000002</v>
      </c>
      <c r="CW2977">
        <v>1.0349999999999999</v>
      </c>
      <c r="CX2977">
        <v>36.29</v>
      </c>
      <c r="CY2977">
        <v>2.2200000000000002</v>
      </c>
      <c r="CZ2977">
        <v>-91</v>
      </c>
      <c r="DA2977">
        <v>0.16241</v>
      </c>
      <c r="DB2977">
        <v>28154.97</v>
      </c>
      <c r="DC2977">
        <v>58.73</v>
      </c>
      <c r="DD2977">
        <v>2.6806000000000001</v>
      </c>
      <c r="DE2977">
        <v>2.6869999999999998</v>
      </c>
      <c r="DF2977">
        <v>3.0966999999999998</v>
      </c>
      <c r="DG2977">
        <v>3.097</v>
      </c>
      <c r="DH2977">
        <v>3.1168</v>
      </c>
      <c r="DI2977">
        <v>3.0954999999999999</v>
      </c>
      <c r="DJ2977">
        <v>3.2471999999999999</v>
      </c>
      <c r="DK2977">
        <v>3.9539</v>
      </c>
      <c r="DL2977">
        <v>3.7109999999999999</v>
      </c>
      <c r="DM2977">
        <v>4.4335000000000004</v>
      </c>
      <c r="DN2977">
        <v>23441.759999999998</v>
      </c>
      <c r="DO2977">
        <v>5952.076</v>
      </c>
      <c r="DP2977">
        <v>1.02</v>
      </c>
      <c r="DQ2977">
        <v>1.04</v>
      </c>
      <c r="DR2977">
        <v>1.2</v>
      </c>
      <c r="DS2977">
        <v>1355325</v>
      </c>
      <c r="DT2977">
        <v>3.26</v>
      </c>
      <c r="DU2977">
        <v>5123060</v>
      </c>
      <c r="DV2977">
        <v>0.94</v>
      </c>
      <c r="DW2977">
        <v>0.98</v>
      </c>
      <c r="DX2977">
        <v>0.9</v>
      </c>
      <c r="DY2977">
        <v>3.96</v>
      </c>
      <c r="DZ2977">
        <v>26.03</v>
      </c>
      <c r="EA2977">
        <v>55.935400000000001</v>
      </c>
      <c r="EB2977">
        <v>56.999400000000001</v>
      </c>
      <c r="EC2977">
        <v>1151.5319999999999</v>
      </c>
      <c r="ED2977">
        <v>684.75</v>
      </c>
      <c r="EE2977">
        <v>1994.8</v>
      </c>
      <c r="EF2977">
        <v>1113.32</v>
      </c>
      <c r="EG2977">
        <v>3.028</v>
      </c>
      <c r="EH2977">
        <v>10207.700000000001</v>
      </c>
      <c r="EI2977">
        <v>21805.17</v>
      </c>
      <c r="EJ2977">
        <v>8279.92</v>
      </c>
      <c r="EK2977">
        <v>2.4459</v>
      </c>
      <c r="EL2977">
        <v>1522.8820000000001</v>
      </c>
      <c r="EM2977">
        <v>1288.4480000000001</v>
      </c>
      <c r="EN2977">
        <v>1185.0999999999999</v>
      </c>
      <c r="EO2977">
        <v>1500.42</v>
      </c>
      <c r="EP2977">
        <v>3388.248</v>
      </c>
      <c r="EQ2977">
        <v>3959.4</v>
      </c>
      <c r="ER2977">
        <v>50.42</v>
      </c>
      <c r="ES2977">
        <v>1945</v>
      </c>
      <c r="ET2977">
        <v>39.75</v>
      </c>
      <c r="EV2977">
        <v>15905.14</v>
      </c>
      <c r="EW2977">
        <v>940.56200000000001</v>
      </c>
      <c r="EX2977">
        <v>2569.13</v>
      </c>
      <c r="EY2977">
        <v>3610.69</v>
      </c>
      <c r="EZ2977">
        <v>7526.54</v>
      </c>
      <c r="FA2977">
        <v>52.29</v>
      </c>
      <c r="FB2977">
        <v>1.2675000000000001</v>
      </c>
      <c r="FC2977">
        <v>6.6357999999999997</v>
      </c>
      <c r="FD2977">
        <v>0.76139999999999997</v>
      </c>
      <c r="FE2977">
        <v>7.8041999999999998</v>
      </c>
      <c r="FF2977">
        <v>2.4188999999999998</v>
      </c>
      <c r="FG2977">
        <v>2.4188999999999998</v>
      </c>
      <c r="FH2977">
        <v>1.4135</v>
      </c>
      <c r="FJ2977">
        <v>1.581</v>
      </c>
      <c r="FK2977">
        <v>2.9331</v>
      </c>
      <c r="FL2977">
        <v>1.1108</v>
      </c>
      <c r="FM2977">
        <v>1.7251000000000001</v>
      </c>
      <c r="FN2977">
        <v>2.0438999999999998</v>
      </c>
      <c r="FO2977">
        <v>1.2625999999999999</v>
      </c>
      <c r="FP2977">
        <v>2.2595000000000001</v>
      </c>
      <c r="FQ2977">
        <v>2.06454</v>
      </c>
      <c r="FW2977">
        <v>12.942399999999999</v>
      </c>
      <c r="FX2977">
        <v>11.16</v>
      </c>
      <c r="FY2977">
        <v>825.24</v>
      </c>
      <c r="FZ2977">
        <v>5593.52</v>
      </c>
    </row>
    <row r="2978" spans="1:182" x14ac:dyDescent="0.2">
      <c r="A2978" s="3">
        <v>43031</v>
      </c>
      <c r="B2978">
        <v>4127.45</v>
      </c>
      <c r="C2978">
        <v>1.95</v>
      </c>
      <c r="D2978">
        <v>153.99</v>
      </c>
      <c r="E2978">
        <v>195.99</v>
      </c>
      <c r="F2978">
        <v>4.7568999999999999</v>
      </c>
      <c r="G2978">
        <v>1.1495</v>
      </c>
      <c r="H2978">
        <v>0.66500000000000004</v>
      </c>
      <c r="I2978">
        <v>1.385</v>
      </c>
      <c r="J2978">
        <v>1.389</v>
      </c>
      <c r="K2978">
        <v>1.323</v>
      </c>
      <c r="L2978">
        <v>0.878</v>
      </c>
      <c r="M2978">
        <v>1.8411999999999999</v>
      </c>
      <c r="N2978">
        <v>2.1884000000000001</v>
      </c>
      <c r="O2978">
        <v>2.4921000000000002</v>
      </c>
      <c r="P2978">
        <v>3.2101000000000002</v>
      </c>
      <c r="Q2978">
        <v>3.8119000000000001</v>
      </c>
      <c r="R2978">
        <v>3.8007</v>
      </c>
      <c r="S2978">
        <v>1.6464000000000001</v>
      </c>
      <c r="T2978">
        <v>1.7051000000000001</v>
      </c>
      <c r="U2978">
        <v>2.9683000000000002</v>
      </c>
      <c r="V2978">
        <v>3.4369999999999998</v>
      </c>
      <c r="W2978">
        <v>2.8367</v>
      </c>
      <c r="X2978">
        <v>3.8841000000000001</v>
      </c>
      <c r="Y2978">
        <v>4.7057000000000002</v>
      </c>
      <c r="Z2978">
        <v>4.6185999999999998</v>
      </c>
      <c r="AA2978">
        <v>1.5626</v>
      </c>
      <c r="AB2978">
        <v>3.2726000000000002</v>
      </c>
      <c r="AC2978">
        <v>1.2707999999999999</v>
      </c>
      <c r="AD2978">
        <v>1.4495</v>
      </c>
      <c r="AE2978">
        <v>1.8154999999999999</v>
      </c>
      <c r="AF2978">
        <v>0.67300000000000004</v>
      </c>
      <c r="AG2978">
        <v>0.59909999999999997</v>
      </c>
      <c r="AH2978">
        <v>6.1679000000000004</v>
      </c>
      <c r="AI2978">
        <v>40.765500000000003</v>
      </c>
      <c r="AJ2978">
        <v>0.79069999999999996</v>
      </c>
      <c r="AK2978">
        <v>6586.83</v>
      </c>
      <c r="AR2978">
        <v>1.9790000000000001</v>
      </c>
      <c r="AW2978">
        <v>1.1749000000000001</v>
      </c>
      <c r="AX2978">
        <v>1741.47</v>
      </c>
      <c r="AY2978">
        <v>1.1599999999999999</v>
      </c>
      <c r="AZ2978">
        <v>2.1579999999999999</v>
      </c>
      <c r="BA2978">
        <v>1.9247000000000001</v>
      </c>
      <c r="BB2978">
        <v>1.6693</v>
      </c>
      <c r="BC2978">
        <v>36.01</v>
      </c>
      <c r="BD2978">
        <v>1.3198000000000001</v>
      </c>
      <c r="BE2978">
        <v>2.024</v>
      </c>
      <c r="BF2978">
        <v>2.024</v>
      </c>
      <c r="BG2978">
        <v>1.377</v>
      </c>
      <c r="BH2978">
        <v>1.377</v>
      </c>
      <c r="BI2978">
        <v>2.323</v>
      </c>
      <c r="BJ2978">
        <v>2.323</v>
      </c>
      <c r="BK2978">
        <v>1.4770000000000001</v>
      </c>
      <c r="BL2978">
        <v>2.37</v>
      </c>
      <c r="BM2978">
        <v>2.37</v>
      </c>
      <c r="BN2978">
        <v>0.89</v>
      </c>
      <c r="BO2978">
        <v>0.89</v>
      </c>
      <c r="BP2978">
        <v>1.5289999999999999</v>
      </c>
      <c r="BQ2978">
        <v>1.5289999999999999</v>
      </c>
      <c r="BR2978">
        <v>1.595</v>
      </c>
      <c r="BS2978">
        <v>1.694</v>
      </c>
      <c r="BT2978">
        <v>1.694</v>
      </c>
      <c r="BU2978">
        <v>1.1459999999999999</v>
      </c>
      <c r="BV2978">
        <v>1.831</v>
      </c>
      <c r="BW2978">
        <v>3.7320000000000002</v>
      </c>
      <c r="BX2978">
        <v>0.432</v>
      </c>
      <c r="BY2978">
        <v>0.432</v>
      </c>
      <c r="BZ2978">
        <v>5.4461000000000004</v>
      </c>
      <c r="CA2978">
        <v>6.718</v>
      </c>
      <c r="CB2978">
        <v>7.3760000000000003</v>
      </c>
      <c r="CC2978">
        <v>4.4569999999999999</v>
      </c>
      <c r="CD2978">
        <v>6.7960000000000003</v>
      </c>
      <c r="CE2978">
        <v>6.9000000000000006E-2</v>
      </c>
      <c r="CF2978">
        <v>1282.27</v>
      </c>
      <c r="CG2978">
        <v>4.6909999999999998</v>
      </c>
      <c r="CH2978">
        <v>5.1559999999999997</v>
      </c>
      <c r="CI2978">
        <v>2.206</v>
      </c>
      <c r="CJ2978">
        <v>0.41699999999999998</v>
      </c>
      <c r="CK2978">
        <v>1.3120000000000001</v>
      </c>
      <c r="CL2978">
        <v>1.6559999999999999</v>
      </c>
      <c r="CM2978">
        <v>0.441</v>
      </c>
      <c r="CN2978">
        <v>1.8919999999999999</v>
      </c>
      <c r="CO2978">
        <v>0.52600000000000002</v>
      </c>
      <c r="CP2978">
        <v>1.8879999999999999</v>
      </c>
      <c r="CQ2978">
        <v>0.38200000000000001</v>
      </c>
      <c r="CR2978">
        <v>0.58299999999999996</v>
      </c>
      <c r="CS2978">
        <v>1.742</v>
      </c>
      <c r="CT2978">
        <v>0.76800000000000002</v>
      </c>
      <c r="CU2978">
        <v>0.90600000000000003</v>
      </c>
      <c r="CV2978">
        <v>0.49099999999999999</v>
      </c>
      <c r="CW2978">
        <v>0.99199999999999999</v>
      </c>
      <c r="CX2978">
        <v>36.4</v>
      </c>
      <c r="CY2978">
        <v>2.2400000000000002</v>
      </c>
      <c r="CZ2978">
        <v>-91</v>
      </c>
      <c r="DA2978">
        <v>0.16214000000000001</v>
      </c>
      <c r="DB2978">
        <v>28305.88</v>
      </c>
      <c r="DC2978">
        <v>58.18</v>
      </c>
      <c r="DD2978">
        <v>2.6551999999999998</v>
      </c>
      <c r="DE2978">
        <v>2.6619000000000002</v>
      </c>
      <c r="DF2978">
        <v>3.0678999999999998</v>
      </c>
      <c r="DG2978">
        <v>3.0735999999999999</v>
      </c>
      <c r="DH2978">
        <v>3.1132</v>
      </c>
      <c r="DI2978">
        <v>3.0905</v>
      </c>
      <c r="DJ2978">
        <v>3.2143000000000002</v>
      </c>
      <c r="DK2978">
        <v>3.9171999999999998</v>
      </c>
      <c r="DL2978">
        <v>3.6789999999999998</v>
      </c>
      <c r="DM2978">
        <v>4.4114000000000004</v>
      </c>
      <c r="DN2978">
        <v>23273.96</v>
      </c>
      <c r="DO2978">
        <v>5950.0259999999998</v>
      </c>
      <c r="DP2978">
        <v>1.02</v>
      </c>
      <c r="DQ2978">
        <v>1.05</v>
      </c>
      <c r="DR2978">
        <v>1.21</v>
      </c>
      <c r="DS2978">
        <v>1354080</v>
      </c>
      <c r="DT2978">
        <v>3.28</v>
      </c>
      <c r="DU2978">
        <v>5120507</v>
      </c>
      <c r="DV2978">
        <v>0.95</v>
      </c>
      <c r="DW2978">
        <v>0.99</v>
      </c>
      <c r="DX2978">
        <v>0.91</v>
      </c>
      <c r="DY2978">
        <v>3.9590000000000001</v>
      </c>
      <c r="DZ2978">
        <v>25.96</v>
      </c>
      <c r="EA2978">
        <v>54.097299999999997</v>
      </c>
      <c r="EB2978">
        <v>55.718200000000003</v>
      </c>
      <c r="EC2978">
        <v>1150.7449999999999</v>
      </c>
      <c r="ED2978">
        <v>686.47</v>
      </c>
      <c r="EE2978">
        <v>1996.72</v>
      </c>
      <c r="EF2978">
        <v>1115.9000000000001</v>
      </c>
      <c r="EG2978">
        <v>3.0289999999999999</v>
      </c>
      <c r="EH2978">
        <v>10184.85</v>
      </c>
      <c r="EI2978">
        <v>21696.65</v>
      </c>
      <c r="EJ2978">
        <v>8348.32</v>
      </c>
      <c r="EK2978">
        <v>2.4523999999999999</v>
      </c>
      <c r="EL2978">
        <v>1520.3869999999999</v>
      </c>
      <c r="EM2978">
        <v>1286.115</v>
      </c>
      <c r="EN2978">
        <v>1183.42</v>
      </c>
      <c r="EO2978">
        <v>1497.492</v>
      </c>
      <c r="EP2978">
        <v>3380.6990000000001</v>
      </c>
      <c r="EQ2978">
        <v>3930.8</v>
      </c>
      <c r="ER2978">
        <v>50.06</v>
      </c>
      <c r="ES2978">
        <v>1945</v>
      </c>
      <c r="ET2978">
        <v>39.590000000000003</v>
      </c>
      <c r="EV2978">
        <v>15855.76</v>
      </c>
      <c r="EW2978">
        <v>937.01099999999997</v>
      </c>
      <c r="EX2978">
        <v>2564.98</v>
      </c>
      <c r="EY2978">
        <v>3608.87</v>
      </c>
      <c r="EZ2978">
        <v>7524.45</v>
      </c>
      <c r="FA2978">
        <v>51.72</v>
      </c>
      <c r="FB2978">
        <v>1.2646999999999999</v>
      </c>
      <c r="FC2978">
        <v>6.64</v>
      </c>
      <c r="FD2978">
        <v>0.75770000000000004</v>
      </c>
      <c r="FE2978">
        <v>7.8005000000000004</v>
      </c>
      <c r="FF2978">
        <v>2.3664000000000001</v>
      </c>
      <c r="FG2978">
        <v>2.3664000000000001</v>
      </c>
      <c r="FH2978">
        <v>1.4031</v>
      </c>
      <c r="FJ2978">
        <v>1.5642</v>
      </c>
      <c r="FK2978">
        <v>2.8833000000000002</v>
      </c>
      <c r="FL2978">
        <v>1.0875999999999999</v>
      </c>
      <c r="FM2978">
        <v>1.6952</v>
      </c>
      <c r="FN2978">
        <v>1.9984999999999999</v>
      </c>
      <c r="FO2978">
        <v>1.2521</v>
      </c>
      <c r="FP2978">
        <v>2.2128000000000001</v>
      </c>
      <c r="FQ2978">
        <v>2.0030000000000001</v>
      </c>
      <c r="FW2978">
        <v>12.590400000000001</v>
      </c>
      <c r="FX2978">
        <v>11.07</v>
      </c>
      <c r="FY2978">
        <v>820.04</v>
      </c>
      <c r="FZ2978">
        <v>5911.12</v>
      </c>
    </row>
    <row r="2979" spans="1:182" x14ac:dyDescent="0.2">
      <c r="A2979" s="3">
        <v>43030</v>
      </c>
      <c r="B2979">
        <v>4127.92</v>
      </c>
      <c r="C2979">
        <v>1.96</v>
      </c>
      <c r="D2979">
        <v>147.55000000000001</v>
      </c>
      <c r="E2979">
        <v>188.55</v>
      </c>
      <c r="F2979">
        <v>4.7408000000000001</v>
      </c>
      <c r="G2979">
        <v>1.1665000000000001</v>
      </c>
      <c r="H2979">
        <v>0.67200000000000004</v>
      </c>
      <c r="I2979">
        <v>1.407</v>
      </c>
      <c r="J2979">
        <v>1.411</v>
      </c>
      <c r="K2979">
        <v>1.349</v>
      </c>
      <c r="L2979">
        <v>0.89</v>
      </c>
      <c r="M2979">
        <v>1.8392999999999999</v>
      </c>
      <c r="N2979">
        <v>2.1941999999999999</v>
      </c>
      <c r="O2979">
        <v>2.5009999999999999</v>
      </c>
      <c r="P2979">
        <v>3.2231000000000001</v>
      </c>
      <c r="Q2979">
        <v>3.8233000000000001</v>
      </c>
      <c r="R2979">
        <v>3.8081999999999998</v>
      </c>
      <c r="S2979">
        <v>1.6474</v>
      </c>
      <c r="T2979">
        <v>1.7123999999999999</v>
      </c>
      <c r="U2979">
        <v>2.9803000000000002</v>
      </c>
      <c r="V2979">
        <v>3.4443000000000001</v>
      </c>
      <c r="W2979">
        <v>2.8452000000000002</v>
      </c>
      <c r="X2979">
        <v>3.8973</v>
      </c>
      <c r="Y2979">
        <v>4.7180999999999997</v>
      </c>
      <c r="Z2979">
        <v>4.6250999999999998</v>
      </c>
      <c r="AA2979">
        <v>1.5573999999999999</v>
      </c>
      <c r="AB2979">
        <v>3.2884000000000002</v>
      </c>
      <c r="AC2979">
        <v>1.2819</v>
      </c>
      <c r="AD2979">
        <v>1.4609000000000001</v>
      </c>
      <c r="AE2979">
        <v>1.8273999999999999</v>
      </c>
      <c r="AF2979">
        <v>0.6724</v>
      </c>
      <c r="AG2979">
        <v>0.60050000000000003</v>
      </c>
      <c r="AH2979">
        <v>6.1806999999999999</v>
      </c>
      <c r="AI2979">
        <v>41.147399999999998</v>
      </c>
      <c r="AJ2979">
        <v>0.79200000000000004</v>
      </c>
      <c r="AK2979">
        <v>6629.05</v>
      </c>
      <c r="AR2979">
        <v>1.9850000000000001</v>
      </c>
      <c r="AW2979">
        <v>1.1783999999999999</v>
      </c>
      <c r="AX2979">
        <v>1740.65</v>
      </c>
      <c r="AY2979">
        <v>1.1599999999999999</v>
      </c>
      <c r="AZ2979">
        <v>2.1459000000000001</v>
      </c>
      <c r="BA2979">
        <v>1.9105000000000001</v>
      </c>
      <c r="BB2979">
        <v>1.6651</v>
      </c>
      <c r="BC2979">
        <v>36.24</v>
      </c>
      <c r="BD2979">
        <v>1.319</v>
      </c>
      <c r="BE2979">
        <v>2.0289999999999999</v>
      </c>
      <c r="BF2979">
        <v>2.0289999999999999</v>
      </c>
      <c r="BG2979">
        <v>1.385</v>
      </c>
      <c r="BH2979">
        <v>1.385</v>
      </c>
      <c r="BI2979">
        <v>2.327</v>
      </c>
      <c r="BJ2979">
        <v>2.327</v>
      </c>
      <c r="BK2979">
        <v>1.4750000000000001</v>
      </c>
      <c r="BL2979">
        <v>2.3730000000000002</v>
      </c>
      <c r="BM2979">
        <v>2.3730000000000002</v>
      </c>
      <c r="BN2979">
        <v>0.90300000000000002</v>
      </c>
      <c r="BO2979">
        <v>0.90300000000000002</v>
      </c>
      <c r="BP2979">
        <v>1.5269999999999999</v>
      </c>
      <c r="BQ2979">
        <v>1.5269999999999999</v>
      </c>
      <c r="BR2979">
        <v>1.6020000000000001</v>
      </c>
      <c r="BS2979">
        <v>1.7010000000000001</v>
      </c>
      <c r="BT2979">
        <v>1.7010000000000001</v>
      </c>
      <c r="BU2979">
        <v>1.153</v>
      </c>
      <c r="BV2979">
        <v>1.8380000000000001</v>
      </c>
      <c r="BW2979">
        <v>3.7349999999999999</v>
      </c>
      <c r="BX2979">
        <v>0.45200000000000001</v>
      </c>
      <c r="BY2979">
        <v>0.45200000000000001</v>
      </c>
      <c r="BZ2979">
        <v>5.4543999999999997</v>
      </c>
      <c r="CA2979">
        <v>6.6529999999999996</v>
      </c>
      <c r="CB2979">
        <v>7.3209999999999997</v>
      </c>
      <c r="CC2979">
        <v>4.4400000000000004</v>
      </c>
      <c r="CD2979">
        <v>6.76</v>
      </c>
      <c r="CE2979">
        <v>7.4999999999999997E-2</v>
      </c>
      <c r="CF2979">
        <v>1280.47</v>
      </c>
      <c r="CG2979">
        <v>4.6710000000000003</v>
      </c>
      <c r="CH2979">
        <v>5.1619999999999999</v>
      </c>
      <c r="CI2979">
        <v>2.1640000000000001</v>
      </c>
      <c r="CJ2979">
        <v>0.42099999999999999</v>
      </c>
      <c r="CK2979">
        <v>1.331</v>
      </c>
      <c r="CL2979">
        <v>1.67</v>
      </c>
      <c r="CM2979">
        <v>0.443</v>
      </c>
      <c r="CN2979">
        <v>1.9059999999999999</v>
      </c>
      <c r="CO2979">
        <v>0.53</v>
      </c>
      <c r="CP2979">
        <v>1.905</v>
      </c>
      <c r="CQ2979">
        <v>0.38300000000000001</v>
      </c>
      <c r="CR2979">
        <v>0.58799999999999997</v>
      </c>
      <c r="CS2979">
        <v>1.7589999999999999</v>
      </c>
      <c r="CT2979">
        <v>0.77400000000000002</v>
      </c>
      <c r="CU2979">
        <v>0.91500000000000004</v>
      </c>
      <c r="CV2979">
        <v>0.46300000000000002</v>
      </c>
      <c r="CW2979">
        <v>1.0049999999999999</v>
      </c>
      <c r="CX2979">
        <v>36.35</v>
      </c>
      <c r="CY2979">
        <v>2.2349999999999999</v>
      </c>
      <c r="CZ2979">
        <v>-91</v>
      </c>
      <c r="DA2979">
        <v>0.16181000000000001</v>
      </c>
      <c r="DB2979">
        <v>28487.24</v>
      </c>
      <c r="DC2979">
        <v>58.02</v>
      </c>
      <c r="DD2979">
        <v>2.6640999999999999</v>
      </c>
      <c r="DE2979">
        <v>2.669</v>
      </c>
      <c r="DF2979">
        <v>3.0924999999999998</v>
      </c>
      <c r="DG2979">
        <v>3.0941000000000001</v>
      </c>
      <c r="DH2979">
        <v>3.1303000000000001</v>
      </c>
      <c r="DI2979">
        <v>3.1074999999999999</v>
      </c>
      <c r="DJ2979">
        <v>3.2294</v>
      </c>
      <c r="DK2979">
        <v>3.9315000000000002</v>
      </c>
      <c r="DL2979">
        <v>3.6917</v>
      </c>
      <c r="DM2979">
        <v>4.4165000000000001</v>
      </c>
      <c r="DN2979">
        <v>23328.63</v>
      </c>
      <c r="DO2979">
        <v>5929.549</v>
      </c>
      <c r="DP2979">
        <v>1.02</v>
      </c>
      <c r="DQ2979">
        <v>1.06</v>
      </c>
      <c r="DR2979">
        <v>1.22</v>
      </c>
      <c r="DS2979">
        <v>1354126</v>
      </c>
      <c r="DT2979">
        <v>3.3</v>
      </c>
      <c r="DU2979">
        <v>5114964</v>
      </c>
      <c r="DV2979">
        <v>0.96</v>
      </c>
      <c r="DW2979">
        <v>1</v>
      </c>
      <c r="DX2979">
        <v>0.91</v>
      </c>
      <c r="DY2979">
        <v>3.911</v>
      </c>
      <c r="DZ2979">
        <v>26.02</v>
      </c>
      <c r="EA2979">
        <v>53.9818</v>
      </c>
      <c r="EB2979">
        <v>55.643900000000002</v>
      </c>
      <c r="EC2979">
        <v>1148.6189999999999</v>
      </c>
      <c r="ED2979">
        <v>687.73</v>
      </c>
      <c r="EE2979">
        <v>1997.73</v>
      </c>
      <c r="EF2979">
        <v>1119.69</v>
      </c>
      <c r="EG2979">
        <v>3.0489999999999999</v>
      </c>
      <c r="EH2979">
        <v>10146.549999999999</v>
      </c>
      <c r="EI2979">
        <v>21457.64</v>
      </c>
      <c r="EJ2979">
        <v>8420.9500000000007</v>
      </c>
      <c r="EK2979">
        <v>2.4510999999999998</v>
      </c>
      <c r="EL2979">
        <v>1527.194</v>
      </c>
      <c r="EM2979">
        <v>1292.787</v>
      </c>
      <c r="EN2979">
        <v>1187.22</v>
      </c>
      <c r="EO2979">
        <v>1509.2470000000001</v>
      </c>
      <c r="EP2979">
        <v>3378.6480000000001</v>
      </c>
      <c r="EQ2979">
        <v>3926.85</v>
      </c>
      <c r="ER2979">
        <v>50.01</v>
      </c>
      <c r="ES2979">
        <v>1935</v>
      </c>
      <c r="ET2979">
        <v>39.619999999999997</v>
      </c>
      <c r="EV2979">
        <v>15857.22</v>
      </c>
      <c r="EW2979">
        <v>937.03200000000004</v>
      </c>
      <c r="EX2979">
        <v>2575.21</v>
      </c>
      <c r="EY2979">
        <v>3605.09</v>
      </c>
      <c r="EZ2979">
        <v>7523.23</v>
      </c>
      <c r="FA2979">
        <v>51.47</v>
      </c>
      <c r="FB2979">
        <v>1.2626999999999999</v>
      </c>
      <c r="FC2979">
        <v>6.6204999999999998</v>
      </c>
      <c r="FD2979">
        <v>0.75819999999999999</v>
      </c>
      <c r="FE2979">
        <v>7.8047000000000004</v>
      </c>
      <c r="FF2979">
        <v>2.3845000000000001</v>
      </c>
      <c r="FG2979">
        <v>2.3845000000000001</v>
      </c>
      <c r="FH2979">
        <v>1.4135</v>
      </c>
      <c r="FJ2979">
        <v>1.5763</v>
      </c>
      <c r="FK2979">
        <v>2.8969</v>
      </c>
      <c r="FL2979">
        <v>1.103</v>
      </c>
      <c r="FM2979">
        <v>1.7141</v>
      </c>
      <c r="FN2979">
        <v>2.0202</v>
      </c>
      <c r="FO2979">
        <v>1.2598</v>
      </c>
      <c r="FP2979">
        <v>2.2324000000000002</v>
      </c>
      <c r="FQ2979">
        <v>2.0245799999999998</v>
      </c>
      <c r="FW2979">
        <v>12.216699999999999</v>
      </c>
      <c r="FX2979">
        <v>9.9700000000000006</v>
      </c>
      <c r="FY2979">
        <v>826.84</v>
      </c>
      <c r="FZ2979">
        <v>5881.65</v>
      </c>
    </row>
    <row r="2980" spans="1:182" x14ac:dyDescent="0.2">
      <c r="A2980" s="3">
        <v>43029</v>
      </c>
      <c r="B2980">
        <v>4127.92</v>
      </c>
      <c r="C2980">
        <v>1.96</v>
      </c>
      <c r="D2980">
        <v>147.55000000000001</v>
      </c>
      <c r="E2980">
        <v>188.55</v>
      </c>
      <c r="F2980">
        <v>4.7408000000000001</v>
      </c>
      <c r="G2980">
        <v>1.1665000000000001</v>
      </c>
      <c r="H2980">
        <v>0.67200000000000004</v>
      </c>
      <c r="I2980">
        <v>1.407</v>
      </c>
      <c r="J2980">
        <v>1.411</v>
      </c>
      <c r="K2980">
        <v>1.349</v>
      </c>
      <c r="L2980">
        <v>0.89</v>
      </c>
      <c r="M2980">
        <v>1.8392999999999999</v>
      </c>
      <c r="N2980">
        <v>2.1941999999999999</v>
      </c>
      <c r="O2980">
        <v>2.5009999999999999</v>
      </c>
      <c r="P2980">
        <v>3.2231000000000001</v>
      </c>
      <c r="Q2980">
        <v>3.8233000000000001</v>
      </c>
      <c r="R2980">
        <v>3.8081999999999998</v>
      </c>
      <c r="S2980">
        <v>1.6474</v>
      </c>
      <c r="T2980">
        <v>1.7123999999999999</v>
      </c>
      <c r="U2980">
        <v>2.9803000000000002</v>
      </c>
      <c r="V2980">
        <v>3.4443000000000001</v>
      </c>
      <c r="W2980">
        <v>2.8452000000000002</v>
      </c>
      <c r="X2980">
        <v>3.8973</v>
      </c>
      <c r="Y2980">
        <v>4.7180999999999997</v>
      </c>
      <c r="Z2980">
        <v>4.6250999999999998</v>
      </c>
      <c r="AA2980">
        <v>1.5573999999999999</v>
      </c>
      <c r="AB2980">
        <v>3.2884000000000002</v>
      </c>
      <c r="AC2980">
        <v>1.2819</v>
      </c>
      <c r="AD2980">
        <v>1.4609000000000001</v>
      </c>
      <c r="AE2980">
        <v>1.8273999999999999</v>
      </c>
      <c r="AF2980">
        <v>0.6724</v>
      </c>
      <c r="AG2980">
        <v>0.60050000000000003</v>
      </c>
      <c r="AH2980">
        <v>6.1806999999999999</v>
      </c>
      <c r="AI2980">
        <v>41.147399999999998</v>
      </c>
      <c r="AJ2980">
        <v>0.79200000000000004</v>
      </c>
      <c r="AK2980">
        <v>6629.05</v>
      </c>
      <c r="AR2980">
        <v>1.9850000000000001</v>
      </c>
      <c r="AW2980">
        <v>1.1783999999999999</v>
      </c>
      <c r="AX2980">
        <v>1740.65</v>
      </c>
      <c r="AY2980">
        <v>1.1599999999999999</v>
      </c>
      <c r="AZ2980">
        <v>2.1459000000000001</v>
      </c>
      <c r="BA2980">
        <v>1.9105000000000001</v>
      </c>
      <c r="BB2980">
        <v>1.6651</v>
      </c>
      <c r="BC2980">
        <v>36.24</v>
      </c>
      <c r="BD2980">
        <v>1.319</v>
      </c>
      <c r="BE2980">
        <v>2.0289999999999999</v>
      </c>
      <c r="BF2980">
        <v>2.0289999999999999</v>
      </c>
      <c r="BG2980">
        <v>1.385</v>
      </c>
      <c r="BH2980">
        <v>1.385</v>
      </c>
      <c r="BI2980">
        <v>2.327</v>
      </c>
      <c r="BJ2980">
        <v>2.327</v>
      </c>
      <c r="BK2980">
        <v>1.4750000000000001</v>
      </c>
      <c r="BL2980">
        <v>2.3730000000000002</v>
      </c>
      <c r="BM2980">
        <v>2.3730000000000002</v>
      </c>
      <c r="BN2980">
        <v>0.90300000000000002</v>
      </c>
      <c r="BO2980">
        <v>0.90300000000000002</v>
      </c>
      <c r="BP2980">
        <v>1.5269999999999999</v>
      </c>
      <c r="BQ2980">
        <v>1.5269999999999999</v>
      </c>
      <c r="BR2980">
        <v>1.6020000000000001</v>
      </c>
      <c r="BS2980">
        <v>1.7010000000000001</v>
      </c>
      <c r="BT2980">
        <v>1.7010000000000001</v>
      </c>
      <c r="BU2980">
        <v>1.153</v>
      </c>
      <c r="BV2980">
        <v>1.8380000000000001</v>
      </c>
      <c r="BW2980">
        <v>3.7349999999999999</v>
      </c>
      <c r="BX2980">
        <v>0.45200000000000001</v>
      </c>
      <c r="BY2980">
        <v>0.45200000000000001</v>
      </c>
      <c r="BZ2980">
        <v>5.4543999999999997</v>
      </c>
      <c r="CA2980">
        <v>6.6529999999999996</v>
      </c>
      <c r="CB2980">
        <v>7.3209999999999997</v>
      </c>
      <c r="CC2980">
        <v>4.4400000000000004</v>
      </c>
      <c r="CD2980">
        <v>6.76</v>
      </c>
      <c r="CE2980">
        <v>7.4999999999999997E-2</v>
      </c>
      <c r="CF2980">
        <v>1280.47</v>
      </c>
      <c r="CG2980">
        <v>4.6710000000000003</v>
      </c>
      <c r="CH2980">
        <v>5.1619999999999999</v>
      </c>
      <c r="CI2980">
        <v>2.1640000000000001</v>
      </c>
      <c r="CJ2980">
        <v>0.42099999999999999</v>
      </c>
      <c r="CK2980">
        <v>1.331</v>
      </c>
      <c r="CL2980">
        <v>1.67</v>
      </c>
      <c r="CM2980">
        <v>0.443</v>
      </c>
      <c r="CN2980">
        <v>1.9059999999999999</v>
      </c>
      <c r="CO2980">
        <v>0.53</v>
      </c>
      <c r="CP2980">
        <v>1.905</v>
      </c>
      <c r="CQ2980">
        <v>0.38300000000000001</v>
      </c>
      <c r="CR2980">
        <v>0.58799999999999997</v>
      </c>
      <c r="CS2980">
        <v>1.7589999999999999</v>
      </c>
      <c r="CT2980">
        <v>0.77400000000000002</v>
      </c>
      <c r="CU2980">
        <v>0.91500000000000004</v>
      </c>
      <c r="CV2980">
        <v>0.46300000000000002</v>
      </c>
      <c r="CW2980">
        <v>1.0049999999999999</v>
      </c>
      <c r="CX2980">
        <v>36.35</v>
      </c>
      <c r="CY2980">
        <v>2.2349999999999999</v>
      </c>
      <c r="CZ2980">
        <v>-91</v>
      </c>
      <c r="DA2980">
        <v>0.16181000000000001</v>
      </c>
      <c r="DB2980">
        <v>28487.24</v>
      </c>
      <c r="DC2980">
        <v>58.02</v>
      </c>
      <c r="DD2980">
        <v>2.6640999999999999</v>
      </c>
      <c r="DE2980">
        <v>2.669</v>
      </c>
      <c r="DF2980">
        <v>3.0924999999999998</v>
      </c>
      <c r="DG2980">
        <v>3.0941000000000001</v>
      </c>
      <c r="DH2980">
        <v>3.1303000000000001</v>
      </c>
      <c r="DI2980">
        <v>3.1074999999999999</v>
      </c>
      <c r="DJ2980">
        <v>3.2294</v>
      </c>
      <c r="DK2980">
        <v>3.9315000000000002</v>
      </c>
      <c r="DL2980">
        <v>3.6917</v>
      </c>
      <c r="DM2980">
        <v>4.4165000000000001</v>
      </c>
      <c r="DN2980">
        <v>23328.63</v>
      </c>
      <c r="DO2980">
        <v>5929.549</v>
      </c>
      <c r="DP2980">
        <v>1.02</v>
      </c>
      <c r="DQ2980">
        <v>1.06</v>
      </c>
      <c r="DR2980">
        <v>1.22</v>
      </c>
      <c r="DS2980">
        <v>1354126</v>
      </c>
      <c r="DT2980">
        <v>3.3</v>
      </c>
      <c r="DU2980">
        <v>5114964</v>
      </c>
      <c r="DV2980">
        <v>0.96</v>
      </c>
      <c r="DW2980">
        <v>1</v>
      </c>
      <c r="DX2980">
        <v>0.91</v>
      </c>
      <c r="DY2980">
        <v>3.911</v>
      </c>
      <c r="DZ2980">
        <v>26.02</v>
      </c>
      <c r="EA2980">
        <v>53.9818</v>
      </c>
      <c r="EB2980">
        <v>55.643900000000002</v>
      </c>
      <c r="EC2980">
        <v>1148.6189999999999</v>
      </c>
      <c r="ED2980">
        <v>687.73</v>
      </c>
      <c r="EE2980">
        <v>1997.73</v>
      </c>
      <c r="EF2980">
        <v>1119.69</v>
      </c>
      <c r="EG2980">
        <v>3.0489999999999999</v>
      </c>
      <c r="EH2980">
        <v>10146.549999999999</v>
      </c>
      <c r="EI2980">
        <v>21457.64</v>
      </c>
      <c r="EJ2980">
        <v>8420.9500000000007</v>
      </c>
      <c r="EK2980">
        <v>2.4510999999999998</v>
      </c>
      <c r="EL2980">
        <v>1527.194</v>
      </c>
      <c r="EM2980">
        <v>1292.787</v>
      </c>
      <c r="EN2980">
        <v>1187.22</v>
      </c>
      <c r="EO2980">
        <v>1509.2470000000001</v>
      </c>
      <c r="EP2980">
        <v>3378.6480000000001</v>
      </c>
      <c r="EQ2980">
        <v>3926.85</v>
      </c>
      <c r="ER2980">
        <v>50.01</v>
      </c>
      <c r="ES2980">
        <v>1935</v>
      </c>
      <c r="ET2980">
        <v>39.619999999999997</v>
      </c>
      <c r="EV2980">
        <v>15857.22</v>
      </c>
      <c r="EW2980">
        <v>937.03200000000004</v>
      </c>
      <c r="EX2980">
        <v>2575.21</v>
      </c>
      <c r="EY2980">
        <v>3605.09</v>
      </c>
      <c r="EZ2980">
        <v>7523.23</v>
      </c>
      <c r="FA2980">
        <v>51.47</v>
      </c>
      <c r="FB2980">
        <v>1.2626999999999999</v>
      </c>
      <c r="FC2980">
        <v>6.6204999999999998</v>
      </c>
      <c r="FD2980">
        <v>0.75819999999999999</v>
      </c>
      <c r="FE2980">
        <v>7.8047000000000004</v>
      </c>
      <c r="FF2980">
        <v>2.3845000000000001</v>
      </c>
      <c r="FG2980">
        <v>2.3845000000000001</v>
      </c>
      <c r="FH2980">
        <v>1.4135</v>
      </c>
      <c r="FJ2980">
        <v>1.5763</v>
      </c>
      <c r="FK2980">
        <v>2.8969</v>
      </c>
      <c r="FL2980">
        <v>1.103</v>
      </c>
      <c r="FM2980">
        <v>1.7141</v>
      </c>
      <c r="FN2980">
        <v>2.0202</v>
      </c>
      <c r="FO2980">
        <v>1.2598</v>
      </c>
      <c r="FP2980">
        <v>2.2324000000000002</v>
      </c>
      <c r="FQ2980">
        <v>2.0245799999999998</v>
      </c>
      <c r="FW2980">
        <v>12.216699999999999</v>
      </c>
      <c r="FX2980">
        <v>9.9700000000000006</v>
      </c>
      <c r="FY2980">
        <v>826.84</v>
      </c>
      <c r="FZ2980">
        <v>5973.19</v>
      </c>
    </row>
    <row r="2981" spans="1:182" x14ac:dyDescent="0.2">
      <c r="A2981" s="3">
        <v>43028</v>
      </c>
      <c r="B2981">
        <v>4127.92</v>
      </c>
      <c r="C2981">
        <v>1.96</v>
      </c>
      <c r="D2981">
        <v>147.55000000000001</v>
      </c>
      <c r="E2981">
        <v>188.55</v>
      </c>
      <c r="F2981">
        <v>4.7408000000000001</v>
      </c>
      <c r="G2981">
        <v>1.1665000000000001</v>
      </c>
      <c r="H2981">
        <v>0.67200000000000004</v>
      </c>
      <c r="I2981">
        <v>1.407</v>
      </c>
      <c r="J2981">
        <v>1.411</v>
      </c>
      <c r="K2981">
        <v>1.349</v>
      </c>
      <c r="L2981">
        <v>0.89</v>
      </c>
      <c r="M2981">
        <v>1.8392999999999999</v>
      </c>
      <c r="N2981">
        <v>2.1941999999999999</v>
      </c>
      <c r="O2981">
        <v>2.5009999999999999</v>
      </c>
      <c r="P2981">
        <v>3.2231000000000001</v>
      </c>
      <c r="Q2981">
        <v>3.8233000000000001</v>
      </c>
      <c r="R2981">
        <v>3.8081999999999998</v>
      </c>
      <c r="S2981">
        <v>1.6474</v>
      </c>
      <c r="T2981">
        <v>1.7123999999999999</v>
      </c>
      <c r="U2981">
        <v>2.9803000000000002</v>
      </c>
      <c r="V2981">
        <v>3.4443000000000001</v>
      </c>
      <c r="W2981">
        <v>2.8452000000000002</v>
      </c>
      <c r="X2981">
        <v>3.8973</v>
      </c>
      <c r="Y2981">
        <v>4.7180999999999997</v>
      </c>
      <c r="Z2981">
        <v>4.6250999999999998</v>
      </c>
      <c r="AA2981">
        <v>1.5573999999999999</v>
      </c>
      <c r="AB2981">
        <v>3.2884000000000002</v>
      </c>
      <c r="AC2981">
        <v>1.2819</v>
      </c>
      <c r="AD2981">
        <v>1.4609000000000001</v>
      </c>
      <c r="AE2981">
        <v>1.8273999999999999</v>
      </c>
      <c r="AF2981">
        <v>0.6724</v>
      </c>
      <c r="AG2981">
        <v>0.60050000000000003</v>
      </c>
      <c r="AH2981">
        <v>6.1806999999999999</v>
      </c>
      <c r="AI2981">
        <v>41.147399999999998</v>
      </c>
      <c r="AJ2981">
        <v>0.79200000000000004</v>
      </c>
      <c r="AK2981">
        <v>6629.05</v>
      </c>
      <c r="AR2981">
        <v>1.9850000000000001</v>
      </c>
      <c r="AW2981">
        <v>1.1783999999999999</v>
      </c>
      <c r="AX2981">
        <v>1740.65</v>
      </c>
      <c r="AY2981">
        <v>1.1599999999999999</v>
      </c>
      <c r="AZ2981">
        <v>2.1459000000000001</v>
      </c>
      <c r="BA2981">
        <v>1.9105000000000001</v>
      </c>
      <c r="BB2981">
        <v>1.6651</v>
      </c>
      <c r="BC2981">
        <v>36.24</v>
      </c>
      <c r="BD2981">
        <v>1.319</v>
      </c>
      <c r="BE2981">
        <v>2.0289999999999999</v>
      </c>
      <c r="BF2981">
        <v>2.0289999999999999</v>
      </c>
      <c r="BG2981">
        <v>1.385</v>
      </c>
      <c r="BH2981">
        <v>1.385</v>
      </c>
      <c r="BI2981">
        <v>2.327</v>
      </c>
      <c r="BJ2981">
        <v>2.327</v>
      </c>
      <c r="BK2981">
        <v>1.4750000000000001</v>
      </c>
      <c r="BL2981">
        <v>2.3730000000000002</v>
      </c>
      <c r="BM2981">
        <v>2.3730000000000002</v>
      </c>
      <c r="BN2981">
        <v>0.90300000000000002</v>
      </c>
      <c r="BO2981">
        <v>0.90300000000000002</v>
      </c>
      <c r="BP2981">
        <v>1.5269999999999999</v>
      </c>
      <c r="BQ2981">
        <v>1.5269999999999999</v>
      </c>
      <c r="BR2981">
        <v>1.6020000000000001</v>
      </c>
      <c r="BS2981">
        <v>1.7010000000000001</v>
      </c>
      <c r="BT2981">
        <v>1.7010000000000001</v>
      </c>
      <c r="BU2981">
        <v>1.153</v>
      </c>
      <c r="BV2981">
        <v>1.8380000000000001</v>
      </c>
      <c r="BW2981">
        <v>3.7349999999999999</v>
      </c>
      <c r="BX2981">
        <v>0.45200000000000001</v>
      </c>
      <c r="BY2981">
        <v>0.45200000000000001</v>
      </c>
      <c r="BZ2981">
        <v>5.4543999999999997</v>
      </c>
      <c r="CA2981">
        <v>6.6529999999999996</v>
      </c>
      <c r="CB2981">
        <v>7.3209999999999997</v>
      </c>
      <c r="CC2981">
        <v>4.4400000000000004</v>
      </c>
      <c r="CD2981">
        <v>6.76</v>
      </c>
      <c r="CE2981">
        <v>7.4999999999999997E-2</v>
      </c>
      <c r="CF2981">
        <v>1280.47</v>
      </c>
      <c r="CG2981">
        <v>4.6710000000000003</v>
      </c>
      <c r="CH2981">
        <v>5.1619999999999999</v>
      </c>
      <c r="CI2981">
        <v>2.1640000000000001</v>
      </c>
      <c r="CJ2981">
        <v>0.42099999999999999</v>
      </c>
      <c r="CK2981">
        <v>1.331</v>
      </c>
      <c r="CL2981">
        <v>1.67</v>
      </c>
      <c r="CM2981">
        <v>0.443</v>
      </c>
      <c r="CN2981">
        <v>1.9059999999999999</v>
      </c>
      <c r="CO2981">
        <v>0.53</v>
      </c>
      <c r="CP2981">
        <v>1.905</v>
      </c>
      <c r="CQ2981">
        <v>0.38300000000000001</v>
      </c>
      <c r="CR2981">
        <v>0.58799999999999997</v>
      </c>
      <c r="CS2981">
        <v>1.7589999999999999</v>
      </c>
      <c r="CT2981">
        <v>0.77400000000000002</v>
      </c>
      <c r="CU2981">
        <v>0.91500000000000004</v>
      </c>
      <c r="CV2981">
        <v>0.46300000000000002</v>
      </c>
      <c r="CW2981">
        <v>1.0049999999999999</v>
      </c>
      <c r="CX2981">
        <v>36.35</v>
      </c>
      <c r="CY2981">
        <v>2.2349999999999999</v>
      </c>
      <c r="CZ2981">
        <v>-91</v>
      </c>
      <c r="DA2981">
        <v>0.16181000000000001</v>
      </c>
      <c r="DB2981">
        <v>28487.24</v>
      </c>
      <c r="DC2981">
        <v>58.02</v>
      </c>
      <c r="DD2981">
        <v>2.6640999999999999</v>
      </c>
      <c r="DE2981">
        <v>2.669</v>
      </c>
      <c r="DF2981">
        <v>3.0924999999999998</v>
      </c>
      <c r="DG2981">
        <v>3.0941000000000001</v>
      </c>
      <c r="DH2981">
        <v>3.1303000000000001</v>
      </c>
      <c r="DI2981">
        <v>3.1074999999999999</v>
      </c>
      <c r="DJ2981">
        <v>3.2294</v>
      </c>
      <c r="DK2981">
        <v>3.9315000000000002</v>
      </c>
      <c r="DL2981">
        <v>3.6917</v>
      </c>
      <c r="DM2981">
        <v>4.4165000000000001</v>
      </c>
      <c r="DN2981">
        <v>23328.63</v>
      </c>
      <c r="DO2981">
        <v>5929.549</v>
      </c>
      <c r="DP2981">
        <v>1.02</v>
      </c>
      <c r="DQ2981">
        <v>1.06</v>
      </c>
      <c r="DR2981">
        <v>1.22</v>
      </c>
      <c r="DS2981">
        <v>1354126</v>
      </c>
      <c r="DT2981">
        <v>3.3</v>
      </c>
      <c r="DU2981">
        <v>5114964</v>
      </c>
      <c r="DV2981">
        <v>0.96</v>
      </c>
      <c r="DW2981">
        <v>1</v>
      </c>
      <c r="DX2981">
        <v>0.91</v>
      </c>
      <c r="DY2981">
        <v>3.911</v>
      </c>
      <c r="DZ2981">
        <v>26.02</v>
      </c>
      <c r="EA2981">
        <v>53.9818</v>
      </c>
      <c r="EB2981">
        <v>55.643900000000002</v>
      </c>
      <c r="EC2981">
        <v>1148.6189999999999</v>
      </c>
      <c r="ED2981">
        <v>687.73</v>
      </c>
      <c r="EE2981">
        <v>1997.73</v>
      </c>
      <c r="EF2981">
        <v>1119.69</v>
      </c>
      <c r="EG2981">
        <v>3.0489999999999999</v>
      </c>
      <c r="EH2981">
        <v>10146.549999999999</v>
      </c>
      <c r="EI2981">
        <v>21457.64</v>
      </c>
      <c r="EJ2981">
        <v>8420.9500000000007</v>
      </c>
      <c r="EK2981">
        <v>2.4510999999999998</v>
      </c>
      <c r="EL2981">
        <v>1527.194</v>
      </c>
      <c r="EM2981">
        <v>1292.787</v>
      </c>
      <c r="EN2981">
        <v>1187.22</v>
      </c>
      <c r="EO2981">
        <v>1509.2470000000001</v>
      </c>
      <c r="EP2981">
        <v>3378.6480000000001</v>
      </c>
      <c r="EQ2981">
        <v>3926.85</v>
      </c>
      <c r="ER2981">
        <v>50.01</v>
      </c>
      <c r="ES2981">
        <v>1935</v>
      </c>
      <c r="ET2981">
        <v>39.619999999999997</v>
      </c>
      <c r="EV2981">
        <v>15857.22</v>
      </c>
      <c r="EW2981">
        <v>937.03200000000004</v>
      </c>
      <c r="EX2981">
        <v>2575.21</v>
      </c>
      <c r="EY2981">
        <v>3605.09</v>
      </c>
      <c r="EZ2981">
        <v>7523.23</v>
      </c>
      <c r="FA2981">
        <v>51.47</v>
      </c>
      <c r="FB2981">
        <v>1.2626999999999999</v>
      </c>
      <c r="FC2981">
        <v>6.6204999999999998</v>
      </c>
      <c r="FD2981">
        <v>0.75819999999999999</v>
      </c>
      <c r="FE2981">
        <v>7.8047000000000004</v>
      </c>
      <c r="FF2981">
        <v>2.3845000000000001</v>
      </c>
      <c r="FG2981">
        <v>2.3845000000000001</v>
      </c>
      <c r="FH2981">
        <v>1.4135</v>
      </c>
      <c r="FJ2981">
        <v>1.5763</v>
      </c>
      <c r="FK2981">
        <v>2.8969</v>
      </c>
      <c r="FL2981">
        <v>1.103</v>
      </c>
      <c r="FM2981">
        <v>1.7141</v>
      </c>
      <c r="FN2981">
        <v>2.0202</v>
      </c>
      <c r="FO2981">
        <v>1.2598</v>
      </c>
      <c r="FP2981">
        <v>2.2324000000000002</v>
      </c>
      <c r="FQ2981">
        <v>2.0245799999999998</v>
      </c>
      <c r="FW2981">
        <v>12.216699999999999</v>
      </c>
      <c r="FX2981">
        <v>9.9700000000000006</v>
      </c>
      <c r="FY2981">
        <v>826.84</v>
      </c>
      <c r="FZ2981">
        <v>5973.19</v>
      </c>
    </row>
    <row r="2982" spans="1:182" x14ac:dyDescent="0.2">
      <c r="A2982" s="3">
        <v>43027</v>
      </c>
      <c r="B2982">
        <v>4127.21</v>
      </c>
      <c r="C2982">
        <v>2.02</v>
      </c>
      <c r="D2982">
        <v>152.09</v>
      </c>
      <c r="E2982">
        <v>193.09</v>
      </c>
      <c r="F2982">
        <v>4.7538999999999998</v>
      </c>
      <c r="G2982">
        <v>1.113</v>
      </c>
      <c r="H2982">
        <v>0.65649999999999997</v>
      </c>
      <c r="I2982">
        <v>1.351</v>
      </c>
      <c r="J2982">
        <v>1.3580000000000001</v>
      </c>
      <c r="K2982">
        <v>1.296</v>
      </c>
      <c r="L2982">
        <v>0.85099999999999998</v>
      </c>
      <c r="M2982">
        <v>1.8089</v>
      </c>
      <c r="N2982">
        <v>2.1996000000000002</v>
      </c>
      <c r="O2982">
        <v>2.5049999999999999</v>
      </c>
      <c r="P2982">
        <v>3.2269000000000001</v>
      </c>
      <c r="Q2982">
        <v>3.8153000000000001</v>
      </c>
      <c r="R2982">
        <v>3.7915000000000001</v>
      </c>
      <c r="S2982">
        <v>1.6642999999999999</v>
      </c>
      <c r="T2982">
        <v>1.7124999999999999</v>
      </c>
      <c r="U2982">
        <v>2.9695999999999998</v>
      </c>
      <c r="V2982">
        <v>3.4432</v>
      </c>
      <c r="W2982">
        <v>2.8437999999999999</v>
      </c>
      <c r="X2982">
        <v>3.8906999999999998</v>
      </c>
      <c r="Y2982">
        <v>4.7055999999999996</v>
      </c>
      <c r="Z2982">
        <v>4.6040999999999999</v>
      </c>
      <c r="AA2982">
        <v>1.5660000000000001</v>
      </c>
      <c r="AB2982">
        <v>3.2761999999999998</v>
      </c>
      <c r="AC2982">
        <v>1.2476</v>
      </c>
      <c r="AD2982">
        <v>1.4259999999999999</v>
      </c>
      <c r="AE2982">
        <v>1.7927</v>
      </c>
      <c r="AF2982">
        <v>0.67569999999999997</v>
      </c>
      <c r="AG2982">
        <v>0.60860000000000003</v>
      </c>
      <c r="AH2982">
        <v>6.2484000000000002</v>
      </c>
      <c r="AI2982">
        <v>41.310600000000001</v>
      </c>
      <c r="AJ2982">
        <v>0.80089999999999995</v>
      </c>
      <c r="AK2982">
        <v>6605.07</v>
      </c>
      <c r="AR2982">
        <v>1.9690000000000001</v>
      </c>
      <c r="AW2982">
        <v>1.1852</v>
      </c>
      <c r="AX2982">
        <v>1743.99</v>
      </c>
      <c r="AY2982">
        <v>1.1599999999999999</v>
      </c>
      <c r="AZ2982">
        <v>2.1320000000000001</v>
      </c>
      <c r="BA2982">
        <v>1.9115</v>
      </c>
      <c r="BB2982">
        <v>1.6429</v>
      </c>
      <c r="BC2982">
        <v>36.01</v>
      </c>
      <c r="BD2982">
        <v>1.3159000000000001</v>
      </c>
      <c r="BE2982">
        <v>2.0139999999999998</v>
      </c>
      <c r="BF2982">
        <v>2.0139999999999998</v>
      </c>
      <c r="BG2982">
        <v>1.405</v>
      </c>
      <c r="BH2982">
        <v>1.405</v>
      </c>
      <c r="BI2982">
        <v>2.3069999999999999</v>
      </c>
      <c r="BJ2982">
        <v>2.3069999999999999</v>
      </c>
      <c r="BK2982">
        <v>1.4850000000000001</v>
      </c>
      <c r="BL2982">
        <v>2.3519999999999999</v>
      </c>
      <c r="BM2982">
        <v>2.3519999999999999</v>
      </c>
      <c r="BN2982">
        <v>0.90200000000000002</v>
      </c>
      <c r="BO2982">
        <v>0.90200000000000002</v>
      </c>
      <c r="BP2982">
        <v>1.5309999999999999</v>
      </c>
      <c r="BQ2982">
        <v>1.5309999999999999</v>
      </c>
      <c r="BR2982">
        <v>1.6080000000000001</v>
      </c>
      <c r="BS2982">
        <v>1.7010000000000001</v>
      </c>
      <c r="BT2982">
        <v>1.7010000000000001</v>
      </c>
      <c r="BU2982">
        <v>1.1519999999999999</v>
      </c>
      <c r="BV2982">
        <v>1.833</v>
      </c>
      <c r="BW2982">
        <v>3.72</v>
      </c>
      <c r="BX2982">
        <v>0.39500000000000002</v>
      </c>
      <c r="BY2982">
        <v>0.39500000000000002</v>
      </c>
      <c r="BZ2982">
        <v>5.4489000000000001</v>
      </c>
      <c r="CA2982">
        <v>6.6269999999999998</v>
      </c>
      <c r="CB2982">
        <v>7.2830000000000004</v>
      </c>
      <c r="CC2982">
        <v>4.4160000000000004</v>
      </c>
      <c r="CD2982">
        <v>6.76</v>
      </c>
      <c r="CE2982">
        <v>6.7000000000000004E-2</v>
      </c>
      <c r="CF2982">
        <v>1290.1300000000001</v>
      </c>
      <c r="CG2982">
        <v>4.6589999999999998</v>
      </c>
      <c r="CH2982">
        <v>5.1630000000000003</v>
      </c>
      <c r="CI2982">
        <v>2.097</v>
      </c>
      <c r="CJ2982">
        <v>0.40500000000000003</v>
      </c>
      <c r="CK2982">
        <v>1.2789999999999999</v>
      </c>
      <c r="CL2982">
        <v>1.6120000000000001</v>
      </c>
      <c r="CM2982">
        <v>0.42299999999999999</v>
      </c>
      <c r="CN2982">
        <v>1.8520000000000001</v>
      </c>
      <c r="CO2982">
        <v>0.50800000000000001</v>
      </c>
      <c r="CP2982">
        <v>1.851</v>
      </c>
      <c r="CQ2982">
        <v>0.313</v>
      </c>
      <c r="CR2982">
        <v>0.55900000000000005</v>
      </c>
      <c r="CS2982">
        <v>1.7050000000000001</v>
      </c>
      <c r="CT2982">
        <v>0.73799999999999999</v>
      </c>
      <c r="CU2982">
        <v>0.875</v>
      </c>
      <c r="CV2982">
        <v>0.46600000000000003</v>
      </c>
      <c r="CW2982">
        <v>0.96</v>
      </c>
      <c r="CX2982">
        <v>36.200000000000003</v>
      </c>
      <c r="CY2982">
        <v>2.1800000000000002</v>
      </c>
      <c r="CZ2982">
        <v>-92</v>
      </c>
      <c r="DA2982">
        <v>0.16003999999999999</v>
      </c>
      <c r="DB2982">
        <v>28159.09</v>
      </c>
      <c r="DC2982">
        <v>57.25</v>
      </c>
      <c r="DD2982">
        <v>2.6543000000000001</v>
      </c>
      <c r="DE2982">
        <v>2.6615000000000002</v>
      </c>
      <c r="DF2982">
        <v>3.0697999999999999</v>
      </c>
      <c r="DG2982">
        <v>3.0748000000000002</v>
      </c>
      <c r="DH2982">
        <v>3.1107</v>
      </c>
      <c r="DI2982">
        <v>3.0889000000000002</v>
      </c>
      <c r="DJ2982">
        <v>3.1718999999999999</v>
      </c>
      <c r="DK2982">
        <v>3.8776999999999999</v>
      </c>
      <c r="DL2982">
        <v>3.6377999999999999</v>
      </c>
      <c r="DM2982">
        <v>4.3701999999999996</v>
      </c>
      <c r="DN2982">
        <v>23163.040000000001</v>
      </c>
      <c r="DO2982">
        <v>5910.53</v>
      </c>
      <c r="DP2982">
        <v>1.03</v>
      </c>
      <c r="DQ2982">
        <v>1.07</v>
      </c>
      <c r="DR2982">
        <v>1.24</v>
      </c>
      <c r="DS2982">
        <v>1353213</v>
      </c>
      <c r="DT2982">
        <v>3.39</v>
      </c>
      <c r="DU2982">
        <v>5127772</v>
      </c>
      <c r="DV2982">
        <v>0.97</v>
      </c>
      <c r="DW2982">
        <v>1.02</v>
      </c>
      <c r="DX2982">
        <v>0.93</v>
      </c>
      <c r="DY2982">
        <v>3.911</v>
      </c>
      <c r="DZ2982">
        <v>25.98</v>
      </c>
      <c r="EA2982">
        <v>51.486800000000002</v>
      </c>
      <c r="EB2982">
        <v>54.052399999999999</v>
      </c>
      <c r="EC2982">
        <v>1146.951</v>
      </c>
      <c r="ED2982">
        <v>683.93</v>
      </c>
      <c r="EE2982">
        <v>2005.96</v>
      </c>
      <c r="EF2982">
        <v>1116.9100000000001</v>
      </c>
      <c r="EG2982">
        <v>3.0110000000000001</v>
      </c>
      <c r="EH2982">
        <v>10146.549999999999</v>
      </c>
      <c r="EI2982">
        <v>21448.52</v>
      </c>
      <c r="EJ2982">
        <v>8487.3700000000008</v>
      </c>
      <c r="EK2982">
        <v>2.4291999999999998</v>
      </c>
      <c r="EL2982">
        <v>1519.346</v>
      </c>
      <c r="EM2982">
        <v>1286.7090000000001</v>
      </c>
      <c r="EN2982">
        <v>1180.52</v>
      </c>
      <c r="EO2982">
        <v>1502.0440000000001</v>
      </c>
      <c r="EP2982">
        <v>3370.172</v>
      </c>
      <c r="EQ2982">
        <v>3931.25</v>
      </c>
      <c r="ER2982">
        <v>49.84</v>
      </c>
      <c r="ES2982">
        <v>1935</v>
      </c>
      <c r="ET2982">
        <v>39.909999999999997</v>
      </c>
      <c r="EV2982">
        <v>15818</v>
      </c>
      <c r="EW2982">
        <v>934.93100000000004</v>
      </c>
      <c r="EX2982">
        <v>2562.1</v>
      </c>
      <c r="EY2982">
        <v>3602.08</v>
      </c>
      <c r="EZ2982">
        <v>7523.04</v>
      </c>
      <c r="FA2982">
        <v>51.29</v>
      </c>
      <c r="FB2982">
        <v>1.2484999999999999</v>
      </c>
      <c r="FC2982">
        <v>6.6138000000000003</v>
      </c>
      <c r="FD2982">
        <v>0.75990000000000002</v>
      </c>
      <c r="FE2982">
        <v>7.8011999999999997</v>
      </c>
      <c r="FF2982">
        <v>2.3178000000000001</v>
      </c>
      <c r="FG2982">
        <v>2.3178000000000001</v>
      </c>
      <c r="FH2982">
        <v>1.3955</v>
      </c>
      <c r="FJ2982">
        <v>1.5304</v>
      </c>
      <c r="FK2982">
        <v>2.8365</v>
      </c>
      <c r="FL2982">
        <v>1.0851999999999999</v>
      </c>
      <c r="FM2982">
        <v>1.6654</v>
      </c>
      <c r="FN2982">
        <v>1.9532</v>
      </c>
      <c r="FO2982">
        <v>1.2497</v>
      </c>
      <c r="FP2982">
        <v>2.1638999999999999</v>
      </c>
      <c r="FQ2982">
        <v>1.9640299999999999</v>
      </c>
      <c r="FW2982">
        <v>12.4435</v>
      </c>
      <c r="FX2982">
        <v>10.050000000000001</v>
      </c>
      <c r="FY2982">
        <v>828.93</v>
      </c>
      <c r="FZ2982">
        <v>5700.17</v>
      </c>
    </row>
    <row r="2983" spans="1:182" x14ac:dyDescent="0.2">
      <c r="A2983" s="3">
        <v>43026</v>
      </c>
      <c r="B2983">
        <v>4140.6099999999997</v>
      </c>
      <c r="C2983">
        <v>2.0099999999999998</v>
      </c>
      <c r="D2983">
        <v>149.71</v>
      </c>
      <c r="E2983">
        <v>190.71</v>
      </c>
      <c r="F2983">
        <v>4.7234999999999996</v>
      </c>
      <c r="G2983">
        <v>1.1335</v>
      </c>
      <c r="H2983">
        <v>0.67949999999999999</v>
      </c>
      <c r="I2983">
        <v>1.3720000000000001</v>
      </c>
      <c r="J2983">
        <v>1.379</v>
      </c>
      <c r="K2983">
        <v>1.3165</v>
      </c>
      <c r="L2983">
        <v>0.88</v>
      </c>
      <c r="M2983">
        <v>1.7659</v>
      </c>
      <c r="N2983">
        <v>2.2216</v>
      </c>
      <c r="O2983">
        <v>2.5266999999999999</v>
      </c>
      <c r="P2983">
        <v>3.2547999999999999</v>
      </c>
      <c r="Q2983">
        <v>3.8342000000000001</v>
      </c>
      <c r="R2983">
        <v>3.7991000000000001</v>
      </c>
      <c r="S2983">
        <v>1.6901999999999999</v>
      </c>
      <c r="T2983">
        <v>1.6991000000000001</v>
      </c>
      <c r="U2983">
        <v>2.9933999999999998</v>
      </c>
      <c r="V2983">
        <v>3.4504999999999999</v>
      </c>
      <c r="W2983">
        <v>2.8643000000000001</v>
      </c>
      <c r="X2983">
        <v>3.9142000000000001</v>
      </c>
      <c r="Y2983">
        <v>4.7230999999999996</v>
      </c>
      <c r="Z2983">
        <v>4.6138000000000003</v>
      </c>
      <c r="AA2983">
        <v>1.5786</v>
      </c>
      <c r="AB2983">
        <v>3.2877000000000001</v>
      </c>
      <c r="AC2983">
        <v>1.2745</v>
      </c>
      <c r="AD2983">
        <v>1.4543999999999999</v>
      </c>
      <c r="AE2983">
        <v>1.8227</v>
      </c>
      <c r="AF2983">
        <v>0.68059999999999998</v>
      </c>
      <c r="AG2983">
        <v>0.60750000000000004</v>
      </c>
      <c r="AH2983">
        <v>6.2641</v>
      </c>
      <c r="AI2983">
        <v>41.076999999999998</v>
      </c>
      <c r="AJ2983">
        <v>0.80220000000000002</v>
      </c>
      <c r="AK2983">
        <v>6624.22</v>
      </c>
      <c r="AR2983">
        <v>1.9910000000000001</v>
      </c>
      <c r="AW2983">
        <v>1.1787000000000001</v>
      </c>
      <c r="AX2983">
        <v>1748.99</v>
      </c>
      <c r="AY2983">
        <v>1.1599999999999999</v>
      </c>
      <c r="AZ2983">
        <v>2.1608000000000001</v>
      </c>
      <c r="BA2983">
        <v>1.9274</v>
      </c>
      <c r="BB2983">
        <v>1.6463000000000001</v>
      </c>
      <c r="BC2983">
        <v>37.21</v>
      </c>
      <c r="BD2983">
        <v>1.3205</v>
      </c>
      <c r="BE2983">
        <v>2.036</v>
      </c>
      <c r="BF2983">
        <v>2.036</v>
      </c>
      <c r="BG2983">
        <v>1.423</v>
      </c>
      <c r="BH2983">
        <v>1.423</v>
      </c>
      <c r="BI2983">
        <v>2.327</v>
      </c>
      <c r="BJ2983">
        <v>2.327</v>
      </c>
      <c r="BK2983">
        <v>1.5149999999999999</v>
      </c>
      <c r="BL2983">
        <v>2.3719999999999999</v>
      </c>
      <c r="BM2983">
        <v>2.3719999999999999</v>
      </c>
      <c r="BN2983">
        <v>0.91300000000000003</v>
      </c>
      <c r="BO2983">
        <v>0.91300000000000003</v>
      </c>
      <c r="BP2983">
        <v>1.5609999999999999</v>
      </c>
      <c r="BQ2983">
        <v>1.5609999999999999</v>
      </c>
      <c r="BR2983">
        <v>1.6259999999999999</v>
      </c>
      <c r="BS2983">
        <v>1.7210000000000001</v>
      </c>
      <c r="BT2983">
        <v>1.7210000000000001</v>
      </c>
      <c r="BU2983">
        <v>1.198</v>
      </c>
      <c r="BV2983">
        <v>1.853</v>
      </c>
      <c r="BW2983">
        <v>3.7360000000000002</v>
      </c>
      <c r="BX2983">
        <v>0.39600000000000002</v>
      </c>
      <c r="BY2983">
        <v>0.39600000000000002</v>
      </c>
      <c r="BZ2983">
        <v>5.4583000000000004</v>
      </c>
      <c r="CA2983">
        <v>6.6269999999999998</v>
      </c>
      <c r="CB2983">
        <v>7.2889999999999997</v>
      </c>
      <c r="CC2983">
        <v>4.4080000000000004</v>
      </c>
      <c r="CD2983">
        <v>6.76</v>
      </c>
      <c r="CE2983">
        <v>7.2999999999999995E-2</v>
      </c>
      <c r="CF2983">
        <v>1281.08</v>
      </c>
      <c r="CG2983">
        <v>4.6829999999999998</v>
      </c>
      <c r="CH2983">
        <v>5.1630000000000003</v>
      </c>
      <c r="CI2983">
        <v>2.069</v>
      </c>
      <c r="CJ2983">
        <v>0.41899999999999998</v>
      </c>
      <c r="CK2983">
        <v>1.3149999999999999</v>
      </c>
      <c r="CL2983">
        <v>1.6419999999999999</v>
      </c>
      <c r="CM2983">
        <v>0.442</v>
      </c>
      <c r="CN2983">
        <v>1.883</v>
      </c>
      <c r="CO2983">
        <v>0.53200000000000003</v>
      </c>
      <c r="CP2983">
        <v>1.8779999999999999</v>
      </c>
      <c r="CQ2983">
        <v>0.307</v>
      </c>
      <c r="CR2983">
        <v>0.58299999999999996</v>
      </c>
      <c r="CS2983">
        <v>1.7310000000000001</v>
      </c>
      <c r="CT2983">
        <v>0.76700000000000002</v>
      </c>
      <c r="CU2983">
        <v>0.9</v>
      </c>
      <c r="CV2983">
        <v>0.46200000000000002</v>
      </c>
      <c r="CW2983">
        <v>0.98799999999999999</v>
      </c>
      <c r="CX2983">
        <v>36.17</v>
      </c>
      <c r="CY2983">
        <v>2.14</v>
      </c>
      <c r="CZ2983">
        <v>-92</v>
      </c>
      <c r="DA2983">
        <v>0.15964</v>
      </c>
      <c r="DB2983">
        <v>28711.759999999998</v>
      </c>
      <c r="DC2983">
        <v>56.8</v>
      </c>
      <c r="DD2983">
        <v>2.6656</v>
      </c>
      <c r="DE2983">
        <v>2.6718000000000002</v>
      </c>
      <c r="DF2983">
        <v>3.0884999999999998</v>
      </c>
      <c r="DG2983">
        <v>3.0886</v>
      </c>
      <c r="DH2983">
        <v>3.1232000000000002</v>
      </c>
      <c r="DI2983">
        <v>3.0998999999999999</v>
      </c>
      <c r="DJ2983">
        <v>3.1907999999999999</v>
      </c>
      <c r="DK2983">
        <v>3.8881000000000001</v>
      </c>
      <c r="DL2983">
        <v>3.6583000000000001</v>
      </c>
      <c r="DM2983">
        <v>4.3826000000000001</v>
      </c>
      <c r="DN2983">
        <v>23157.599999999999</v>
      </c>
      <c r="DO2983">
        <v>5929.201</v>
      </c>
      <c r="DP2983">
        <v>1.03</v>
      </c>
      <c r="DQ2983">
        <v>1.07</v>
      </c>
      <c r="DR2983">
        <v>1.24</v>
      </c>
      <c r="DS2983">
        <v>1352495</v>
      </c>
      <c r="DT2983">
        <v>3.37</v>
      </c>
      <c r="DU2983">
        <v>5113134</v>
      </c>
      <c r="DV2983">
        <v>0.97</v>
      </c>
      <c r="DW2983">
        <v>1.01</v>
      </c>
      <c r="DX2983">
        <v>0.93</v>
      </c>
      <c r="DY2983">
        <v>3.8929999999999998</v>
      </c>
      <c r="DZ2983">
        <v>25.82</v>
      </c>
      <c r="EA2983">
        <v>50.288699999999999</v>
      </c>
      <c r="EB2983">
        <v>53.340800000000002</v>
      </c>
      <c r="EC2983">
        <v>1149.616</v>
      </c>
      <c r="ED2983">
        <v>691.45</v>
      </c>
      <c r="EE2983">
        <v>2000.93</v>
      </c>
      <c r="EF2983">
        <v>1126.9000000000001</v>
      </c>
      <c r="EG2983">
        <v>2.9889999999999999</v>
      </c>
      <c r="EH2983">
        <v>10210.85</v>
      </c>
      <c r="EI2983">
        <v>21363.05</v>
      </c>
      <c r="EJ2983">
        <v>8431.73</v>
      </c>
      <c r="EK2983">
        <v>2.4226999999999999</v>
      </c>
      <c r="EL2983">
        <v>1519.1320000000001</v>
      </c>
      <c r="EM2983">
        <v>1287.396</v>
      </c>
      <c r="EN2983">
        <v>1179.1199999999999</v>
      </c>
      <c r="EO2983">
        <v>1505.144</v>
      </c>
      <c r="EP2983">
        <v>3381.7939999999999</v>
      </c>
      <c r="EQ2983">
        <v>3944.16</v>
      </c>
      <c r="ER2983">
        <v>49.55</v>
      </c>
      <c r="ES2983">
        <v>1920</v>
      </c>
      <c r="ET2983">
        <v>39.76</v>
      </c>
      <c r="EV2983">
        <v>15782.16</v>
      </c>
      <c r="EW2983">
        <v>931.93700000000001</v>
      </c>
      <c r="EX2983">
        <v>2561.2600000000002</v>
      </c>
      <c r="EY2983">
        <v>3619.65</v>
      </c>
      <c r="EZ2983">
        <v>7542.87</v>
      </c>
      <c r="FA2983">
        <v>52.04</v>
      </c>
      <c r="FB2983">
        <v>1.2466999999999999</v>
      </c>
      <c r="FC2983">
        <v>6.6273999999999997</v>
      </c>
      <c r="FD2983">
        <v>0.75729999999999997</v>
      </c>
      <c r="FE2983">
        <v>7.8086000000000002</v>
      </c>
      <c r="FF2983">
        <v>2.3464999999999998</v>
      </c>
      <c r="FG2983">
        <v>2.3464999999999998</v>
      </c>
      <c r="FH2983">
        <v>1.4058999999999999</v>
      </c>
      <c r="FJ2983">
        <v>1.5629</v>
      </c>
      <c r="FK2983">
        <v>2.8561999999999999</v>
      </c>
      <c r="FL2983">
        <v>1.0878000000000001</v>
      </c>
      <c r="FM2983">
        <v>1.7083999999999999</v>
      </c>
      <c r="FN2983">
        <v>1.9932000000000001</v>
      </c>
      <c r="FO2983">
        <v>1.2421</v>
      </c>
      <c r="FP2983">
        <v>2.1956000000000002</v>
      </c>
      <c r="FQ2983">
        <v>1.9901899999999999</v>
      </c>
      <c r="FW2983">
        <v>11.051399999999999</v>
      </c>
      <c r="FX2983">
        <v>10.07</v>
      </c>
      <c r="FY2983">
        <v>827.72</v>
      </c>
      <c r="FZ2983">
        <v>5507.01</v>
      </c>
    </row>
    <row r="2984" spans="1:182" x14ac:dyDescent="0.2">
      <c r="A2984" s="3">
        <v>43025</v>
      </c>
      <c r="B2984">
        <v>4124.45</v>
      </c>
      <c r="C2984">
        <v>2.06</v>
      </c>
      <c r="D2984">
        <v>156.37</v>
      </c>
      <c r="E2984">
        <v>197.37</v>
      </c>
      <c r="F2984">
        <v>4.7134</v>
      </c>
      <c r="G2984">
        <v>1.095</v>
      </c>
      <c r="H2984">
        <v>0.66700000000000004</v>
      </c>
      <c r="I2984">
        <v>1.335</v>
      </c>
      <c r="J2984">
        <v>1.3374999999999999</v>
      </c>
      <c r="K2984">
        <v>1.2769999999999999</v>
      </c>
      <c r="L2984">
        <v>0.84699999999999998</v>
      </c>
      <c r="M2984">
        <v>1.7326999999999999</v>
      </c>
      <c r="N2984">
        <v>2.2166000000000001</v>
      </c>
      <c r="O2984">
        <v>2.5213000000000001</v>
      </c>
      <c r="P2984">
        <v>3.2549000000000001</v>
      </c>
      <c r="Q2984">
        <v>3.8370000000000002</v>
      </c>
      <c r="R2984">
        <v>3.7997999999999998</v>
      </c>
      <c r="S2984">
        <v>1.6888000000000001</v>
      </c>
      <c r="T2984">
        <v>1.7028000000000001</v>
      </c>
      <c r="U2984">
        <v>2.9771999999999998</v>
      </c>
      <c r="V2984">
        <v>3.4504999999999999</v>
      </c>
      <c r="W2984">
        <v>2.8582000000000001</v>
      </c>
      <c r="X2984">
        <v>3.9104999999999999</v>
      </c>
      <c r="Y2984">
        <v>4.7249999999999996</v>
      </c>
      <c r="Z2984">
        <v>4.6197999999999997</v>
      </c>
      <c r="AA2984">
        <v>1.5748</v>
      </c>
      <c r="AB2984">
        <v>3.2909999999999999</v>
      </c>
      <c r="AC2984">
        <v>1.2522</v>
      </c>
      <c r="AD2984">
        <v>1.4328000000000001</v>
      </c>
      <c r="AE2984">
        <v>1.8030999999999999</v>
      </c>
      <c r="AF2984">
        <v>0.67869999999999997</v>
      </c>
      <c r="AG2984">
        <v>0.60550000000000004</v>
      </c>
      <c r="AH2984">
        <v>6.2356999999999996</v>
      </c>
      <c r="AI2984">
        <v>40.930999999999997</v>
      </c>
      <c r="AJ2984">
        <v>0.79859999999999998</v>
      </c>
      <c r="AK2984">
        <v>6623.66</v>
      </c>
      <c r="AR2984">
        <v>1.956</v>
      </c>
      <c r="AW2984">
        <v>1.1766000000000001</v>
      </c>
      <c r="AX2984">
        <v>1748.99</v>
      </c>
      <c r="AY2984">
        <v>1.1599999999999999</v>
      </c>
      <c r="AZ2984">
        <v>2.1168999999999998</v>
      </c>
      <c r="BA2984">
        <v>1.8763000000000001</v>
      </c>
      <c r="BB2984">
        <v>1.6516999999999999</v>
      </c>
      <c r="BC2984">
        <v>37.56</v>
      </c>
      <c r="BD2984">
        <v>1.319</v>
      </c>
      <c r="BE2984">
        <v>2.0150000000000001</v>
      </c>
      <c r="BF2984">
        <v>2.0150000000000001</v>
      </c>
      <c r="BG2984">
        <v>1.399</v>
      </c>
      <c r="BH2984">
        <v>1.399</v>
      </c>
      <c r="BI2984">
        <v>2.3090000000000002</v>
      </c>
      <c r="BJ2984">
        <v>2.3090000000000002</v>
      </c>
      <c r="BK2984">
        <v>1.5089999999999999</v>
      </c>
      <c r="BL2984">
        <v>2.3580000000000001</v>
      </c>
      <c r="BM2984">
        <v>2.3580000000000001</v>
      </c>
      <c r="BN2984">
        <v>0.91900000000000004</v>
      </c>
      <c r="BO2984">
        <v>0.91900000000000004</v>
      </c>
      <c r="BP2984">
        <v>1.5569999999999999</v>
      </c>
      <c r="BQ2984">
        <v>1.5569999999999999</v>
      </c>
      <c r="BR2984">
        <v>1.609</v>
      </c>
      <c r="BS2984">
        <v>1.7050000000000001</v>
      </c>
      <c r="BT2984">
        <v>1.7050000000000001</v>
      </c>
      <c r="BU2984">
        <v>1.1140000000000001</v>
      </c>
      <c r="BV2984">
        <v>1.8420000000000001</v>
      </c>
      <c r="BW2984">
        <v>3.746</v>
      </c>
      <c r="BX2984">
        <v>0.36499999999999999</v>
      </c>
      <c r="BY2984">
        <v>0.36499999999999999</v>
      </c>
      <c r="BZ2984">
        <v>5.45</v>
      </c>
      <c r="CA2984">
        <v>6.6130000000000004</v>
      </c>
      <c r="CB2984">
        <v>7.2919999999999998</v>
      </c>
      <c r="CC2984">
        <v>4.4050000000000002</v>
      </c>
      <c r="CD2984">
        <v>6.7629999999999999</v>
      </c>
      <c r="CE2984">
        <v>7.0000000000000007E-2</v>
      </c>
      <c r="CF2984">
        <v>1285.1199999999999</v>
      </c>
      <c r="CG2984">
        <v>4.6609999999999996</v>
      </c>
      <c r="CH2984">
        <v>5.1559999999999997</v>
      </c>
      <c r="CI2984">
        <v>2.069</v>
      </c>
      <c r="CJ2984">
        <v>0.39300000000000002</v>
      </c>
      <c r="CK2984">
        <v>1.276</v>
      </c>
      <c r="CL2984">
        <v>1.6040000000000001</v>
      </c>
      <c r="CM2984">
        <v>0.40899999999999997</v>
      </c>
      <c r="CN2984">
        <v>1.847</v>
      </c>
      <c r="CO2984">
        <v>0.499</v>
      </c>
      <c r="CP2984">
        <v>1.845</v>
      </c>
      <c r="CQ2984">
        <v>0.33300000000000002</v>
      </c>
      <c r="CR2984">
        <v>0.54900000000000004</v>
      </c>
      <c r="CS2984">
        <v>1.698</v>
      </c>
      <c r="CT2984">
        <v>0.72699999999999998</v>
      </c>
      <c r="CU2984">
        <v>0.86</v>
      </c>
      <c r="CV2984">
        <v>0.48</v>
      </c>
      <c r="CW2984">
        <v>0.95</v>
      </c>
      <c r="CX2984">
        <v>36.28</v>
      </c>
      <c r="CY2984">
        <v>2.105</v>
      </c>
      <c r="CZ2984">
        <v>-90</v>
      </c>
      <c r="DA2984">
        <v>0.16037000000000001</v>
      </c>
      <c r="DB2984">
        <v>28697.49</v>
      </c>
      <c r="DC2984">
        <v>56.55</v>
      </c>
      <c r="DD2984">
        <v>2.6475</v>
      </c>
      <c r="DE2984">
        <v>2.6539999999999999</v>
      </c>
      <c r="DF2984">
        <v>3.0859999999999999</v>
      </c>
      <c r="DG2984">
        <v>3.0893999999999999</v>
      </c>
      <c r="DH2984">
        <v>3.1265000000000001</v>
      </c>
      <c r="DI2984">
        <v>3.1027</v>
      </c>
      <c r="DJ2984">
        <v>3.1612</v>
      </c>
      <c r="DK2984">
        <v>3.8523999999999998</v>
      </c>
      <c r="DL2984">
        <v>3.6269999999999998</v>
      </c>
      <c r="DM2984">
        <v>4.3475999999999999</v>
      </c>
      <c r="DN2984">
        <v>22997.439999999999</v>
      </c>
      <c r="DO2984">
        <v>5947.33</v>
      </c>
      <c r="DP2984">
        <v>1.03</v>
      </c>
      <c r="DQ2984">
        <v>1.07</v>
      </c>
      <c r="DR2984">
        <v>1.24</v>
      </c>
      <c r="DS2984">
        <v>1352512</v>
      </c>
      <c r="DT2984">
        <v>3.41</v>
      </c>
      <c r="DU2984">
        <v>5123316</v>
      </c>
      <c r="DV2984">
        <v>0.98</v>
      </c>
      <c r="DW2984">
        <v>1.02</v>
      </c>
      <c r="DX2984">
        <v>0.93</v>
      </c>
      <c r="DY2984">
        <v>3.8929999999999998</v>
      </c>
      <c r="DZ2984">
        <v>25.95</v>
      </c>
      <c r="EA2984">
        <v>49.031100000000002</v>
      </c>
      <c r="EB2984">
        <v>52.864800000000002</v>
      </c>
      <c r="EC2984">
        <v>1146.0640000000001</v>
      </c>
      <c r="ED2984">
        <v>690.82</v>
      </c>
      <c r="EE2984">
        <v>1996.16</v>
      </c>
      <c r="EF2984">
        <v>1125.6600000000001</v>
      </c>
      <c r="EG2984">
        <v>2.984</v>
      </c>
      <c r="EH2984">
        <v>10234.450000000001</v>
      </c>
      <c r="EI2984">
        <v>21336.12</v>
      </c>
      <c r="EJ2984">
        <v>8497.74</v>
      </c>
      <c r="EK2984">
        <v>2.4361000000000002</v>
      </c>
      <c r="EL2984">
        <v>1517.4960000000001</v>
      </c>
      <c r="EM2984">
        <v>1286.635</v>
      </c>
      <c r="EN2984">
        <v>1178.07</v>
      </c>
      <c r="EO2984">
        <v>1497.499</v>
      </c>
      <c r="EP2984">
        <v>3372.0410000000002</v>
      </c>
      <c r="EQ2984">
        <v>3913.07</v>
      </c>
      <c r="ER2984">
        <v>49.46</v>
      </c>
      <c r="ES2984">
        <v>1910</v>
      </c>
      <c r="ET2984">
        <v>39.47</v>
      </c>
      <c r="EV2984">
        <v>15816.9</v>
      </c>
      <c r="EW2984">
        <v>933.98199999999997</v>
      </c>
      <c r="EX2984">
        <v>2559.36</v>
      </c>
      <c r="EY2984">
        <v>3607.77</v>
      </c>
      <c r="EZ2984">
        <v>7516.17</v>
      </c>
      <c r="FA2984">
        <v>51.88</v>
      </c>
      <c r="FB2984">
        <v>1.2522</v>
      </c>
      <c r="FC2984">
        <v>6.6235999999999997</v>
      </c>
      <c r="FD2984">
        <v>0.7581</v>
      </c>
      <c r="FE2984">
        <v>7.8082000000000003</v>
      </c>
      <c r="FF2984">
        <v>2.2997999999999998</v>
      </c>
      <c r="FG2984">
        <v>2.2997999999999998</v>
      </c>
      <c r="FH2984">
        <v>1.3982000000000001</v>
      </c>
      <c r="FJ2984">
        <v>1.5463</v>
      </c>
      <c r="FK2984">
        <v>2.8018999999999998</v>
      </c>
      <c r="FL2984">
        <v>1.0878000000000001</v>
      </c>
      <c r="FM2984">
        <v>1.6814</v>
      </c>
      <c r="FN2984">
        <v>1.9581</v>
      </c>
      <c r="FO2984">
        <v>1.2548999999999999</v>
      </c>
      <c r="FP2984">
        <v>2.1516999999999999</v>
      </c>
      <c r="FQ2984">
        <v>1.9443299999999999</v>
      </c>
      <c r="FW2984">
        <v>11.629899999999999</v>
      </c>
      <c r="FX2984">
        <v>10.31</v>
      </c>
      <c r="FY2984">
        <v>828.29</v>
      </c>
      <c r="FZ2984">
        <v>5577.3</v>
      </c>
    </row>
    <row r="2985" spans="1:182" x14ac:dyDescent="0.2">
      <c r="A2985" s="3">
        <v>43024</v>
      </c>
      <c r="B2985">
        <v>4132.62</v>
      </c>
      <c r="C2985">
        <v>2.06</v>
      </c>
      <c r="D2985">
        <v>154.84</v>
      </c>
      <c r="E2985">
        <v>194.84</v>
      </c>
      <c r="F2985">
        <v>4.7072000000000003</v>
      </c>
      <c r="G2985">
        <v>1.1379999999999999</v>
      </c>
      <c r="H2985">
        <v>0.69199999999999995</v>
      </c>
      <c r="I2985">
        <v>1.3720000000000001</v>
      </c>
      <c r="J2985">
        <v>1.371</v>
      </c>
      <c r="K2985">
        <v>1.3105</v>
      </c>
      <c r="L2985">
        <v>0.88700000000000001</v>
      </c>
      <c r="M2985">
        <v>1.7058</v>
      </c>
      <c r="N2985">
        <v>2.2332000000000001</v>
      </c>
      <c r="O2985">
        <v>2.5367999999999999</v>
      </c>
      <c r="P2985">
        <v>3.2747999999999999</v>
      </c>
      <c r="Q2985">
        <v>3.8586</v>
      </c>
      <c r="R2985">
        <v>3.8195000000000001</v>
      </c>
      <c r="S2985">
        <v>1.7070000000000001</v>
      </c>
      <c r="T2985">
        <v>1.7229000000000001</v>
      </c>
      <c r="U2985">
        <v>2.9954999999999998</v>
      </c>
      <c r="V2985">
        <v>3.4740000000000002</v>
      </c>
      <c r="W2985">
        <v>2.8765999999999998</v>
      </c>
      <c r="X2985">
        <v>3.9315000000000002</v>
      </c>
      <c r="Y2985">
        <v>4.7499000000000002</v>
      </c>
      <c r="Z2985">
        <v>4.6436999999999999</v>
      </c>
      <c r="AA2985">
        <v>1.5926</v>
      </c>
      <c r="AB2985">
        <v>3.3058999999999998</v>
      </c>
      <c r="AC2985">
        <v>1.2978000000000001</v>
      </c>
      <c r="AD2985">
        <v>1.4807999999999999</v>
      </c>
      <c r="AE2985">
        <v>1.8547</v>
      </c>
      <c r="AF2985">
        <v>0.67720000000000002</v>
      </c>
      <c r="AG2985">
        <v>0.6028</v>
      </c>
      <c r="AH2985">
        <v>6.2370000000000001</v>
      </c>
      <c r="AI2985">
        <v>41.015799999999999</v>
      </c>
      <c r="AJ2985">
        <v>0.79879999999999995</v>
      </c>
      <c r="AK2985">
        <v>6624.01</v>
      </c>
      <c r="AR2985">
        <v>1.96</v>
      </c>
      <c r="AW2985">
        <v>1.1796</v>
      </c>
      <c r="AX2985">
        <v>1754.37</v>
      </c>
      <c r="AY2985">
        <v>1.1599999999999999</v>
      </c>
      <c r="AZ2985">
        <v>2.1215999999999999</v>
      </c>
      <c r="BA2985">
        <v>1.8886000000000001</v>
      </c>
      <c r="BB2985">
        <v>1.6592</v>
      </c>
      <c r="BC2985">
        <v>38.31</v>
      </c>
      <c r="BD2985">
        <v>1.3250999999999999</v>
      </c>
      <c r="BE2985">
        <v>2.0289999999999999</v>
      </c>
      <c r="BF2985">
        <v>2.0289999999999999</v>
      </c>
      <c r="BG2985">
        <v>1.405</v>
      </c>
      <c r="BH2985">
        <v>1.405</v>
      </c>
      <c r="BI2985">
        <v>2.3330000000000002</v>
      </c>
      <c r="BJ2985">
        <v>2.3330000000000002</v>
      </c>
      <c r="BK2985">
        <v>1.526</v>
      </c>
      <c r="BL2985">
        <v>2.383</v>
      </c>
      <c r="BM2985">
        <v>2.383</v>
      </c>
      <c r="BN2985">
        <v>0.95499999999999996</v>
      </c>
      <c r="BO2985">
        <v>0.95499999999999996</v>
      </c>
      <c r="BP2985">
        <v>1.575</v>
      </c>
      <c r="BQ2985">
        <v>1.575</v>
      </c>
      <c r="BR2985">
        <v>1.623</v>
      </c>
      <c r="BS2985">
        <v>1.7190000000000001</v>
      </c>
      <c r="BT2985">
        <v>1.7190000000000001</v>
      </c>
      <c r="BU2985">
        <v>1.145</v>
      </c>
      <c r="BV2985">
        <v>1.86</v>
      </c>
      <c r="BW2985">
        <v>3.71</v>
      </c>
      <c r="BX2985">
        <v>0.372</v>
      </c>
      <c r="BY2985">
        <v>0.372</v>
      </c>
      <c r="BZ2985">
        <v>5.4505999999999997</v>
      </c>
      <c r="CA2985">
        <v>6.5579999999999998</v>
      </c>
      <c r="CB2985">
        <v>7.2510000000000003</v>
      </c>
      <c r="CC2985">
        <v>4.3899999999999997</v>
      </c>
      <c r="CD2985">
        <v>6.734</v>
      </c>
      <c r="CE2985">
        <v>6.4000000000000001E-2</v>
      </c>
      <c r="CF2985">
        <v>1295.79</v>
      </c>
      <c r="CG2985">
        <v>4.641</v>
      </c>
      <c r="CH2985">
        <v>5.1529999999999996</v>
      </c>
      <c r="CI2985">
        <v>2.0289999999999999</v>
      </c>
      <c r="CJ2985">
        <v>0.42199999999999999</v>
      </c>
      <c r="CK2985">
        <v>1.3360000000000001</v>
      </c>
      <c r="CL2985">
        <v>1.655</v>
      </c>
      <c r="CM2985">
        <v>0.45200000000000001</v>
      </c>
      <c r="CN2985">
        <v>1.899</v>
      </c>
      <c r="CO2985">
        <v>0.54500000000000004</v>
      </c>
      <c r="CP2985">
        <v>1.889</v>
      </c>
      <c r="CQ2985">
        <v>0.34699999999999998</v>
      </c>
      <c r="CR2985">
        <v>0.60099999999999998</v>
      </c>
      <c r="CS2985">
        <v>1.7410000000000001</v>
      </c>
      <c r="CT2985">
        <v>0.78500000000000003</v>
      </c>
      <c r="CU2985">
        <v>0.91900000000000004</v>
      </c>
      <c r="CV2985">
        <v>0.48</v>
      </c>
      <c r="CW2985">
        <v>1.0069999999999999</v>
      </c>
      <c r="CX2985">
        <v>36.26</v>
      </c>
      <c r="CY2985">
        <v>2.0550000000000002</v>
      </c>
      <c r="CZ2985">
        <v>-91</v>
      </c>
      <c r="DA2985">
        <v>0.16033</v>
      </c>
      <c r="DB2985">
        <v>28692.799999999999</v>
      </c>
      <c r="DC2985">
        <v>56.8</v>
      </c>
      <c r="DD2985">
        <v>2.6591</v>
      </c>
      <c r="DE2985">
        <v>2.6650999999999998</v>
      </c>
      <c r="DF2985">
        <v>3.1118999999999999</v>
      </c>
      <c r="DG2985">
        <v>3.1162999999999998</v>
      </c>
      <c r="DH2985">
        <v>3.1467000000000001</v>
      </c>
      <c r="DI2985">
        <v>3.1225999999999998</v>
      </c>
      <c r="DJ2985">
        <v>3.1577000000000002</v>
      </c>
      <c r="DK2985">
        <v>3.8656999999999999</v>
      </c>
      <c r="DL2985">
        <v>3.6229</v>
      </c>
      <c r="DM2985">
        <v>4.3520000000000003</v>
      </c>
      <c r="DN2985">
        <v>22956.959999999999</v>
      </c>
      <c r="DO2985">
        <v>5949.701</v>
      </c>
      <c r="DP2985">
        <v>1.03</v>
      </c>
      <c r="DQ2985">
        <v>1.07</v>
      </c>
      <c r="DR2985">
        <v>1.24</v>
      </c>
      <c r="DS2985">
        <v>1351285</v>
      </c>
      <c r="DT2985">
        <v>3.42</v>
      </c>
      <c r="DU2985">
        <v>5118247</v>
      </c>
      <c r="DV2985">
        <v>0.98</v>
      </c>
      <c r="DW2985">
        <v>1.02</v>
      </c>
      <c r="DX2985">
        <v>0.93</v>
      </c>
      <c r="DY2985">
        <v>3.8929999999999998</v>
      </c>
      <c r="DZ2985">
        <v>26</v>
      </c>
      <c r="EA2985">
        <v>49.295499999999997</v>
      </c>
      <c r="EB2985">
        <v>52.577300000000001</v>
      </c>
      <c r="EC2985">
        <v>1145.0830000000001</v>
      </c>
      <c r="ED2985">
        <v>693.04</v>
      </c>
      <c r="EE2985">
        <v>2004.69</v>
      </c>
      <c r="EF2985">
        <v>1131.82</v>
      </c>
      <c r="EG2985">
        <v>2.948</v>
      </c>
      <c r="EH2985">
        <v>10230.85</v>
      </c>
      <c r="EI2985">
        <v>21255.56</v>
      </c>
      <c r="EJ2985">
        <v>8447.94</v>
      </c>
      <c r="EK2985">
        <v>2.4428999999999998</v>
      </c>
      <c r="EL2985">
        <v>1517.146</v>
      </c>
      <c r="EM2985">
        <v>1285.1369999999999</v>
      </c>
      <c r="EN2985">
        <v>1178.18</v>
      </c>
      <c r="EO2985">
        <v>1502.681</v>
      </c>
      <c r="EP2985">
        <v>3378.47</v>
      </c>
      <c r="EQ2985">
        <v>3913.45</v>
      </c>
      <c r="ER2985">
        <v>49.3</v>
      </c>
      <c r="ES2985">
        <v>1935</v>
      </c>
      <c r="ET2985">
        <v>39.369999999999997</v>
      </c>
      <c r="EV2985">
        <v>15802.7</v>
      </c>
      <c r="EW2985">
        <v>932.27800000000002</v>
      </c>
      <c r="EX2985">
        <v>2557.64</v>
      </c>
      <c r="EY2985">
        <v>3606.27</v>
      </c>
      <c r="EZ2985">
        <v>7526.97</v>
      </c>
      <c r="FA2985">
        <v>51.87</v>
      </c>
      <c r="FB2985">
        <v>1.2518</v>
      </c>
      <c r="FC2985">
        <v>6.5898000000000003</v>
      </c>
      <c r="FD2985">
        <v>0.75460000000000005</v>
      </c>
      <c r="FE2985">
        <v>7.8074000000000003</v>
      </c>
      <c r="FF2985">
        <v>2.3033999999999999</v>
      </c>
      <c r="FG2985">
        <v>2.3033999999999999</v>
      </c>
      <c r="FH2985">
        <v>1.4034</v>
      </c>
      <c r="FJ2985">
        <v>1.5379</v>
      </c>
      <c r="FK2985">
        <v>2.8231000000000002</v>
      </c>
      <c r="FL2985">
        <v>1.0622</v>
      </c>
      <c r="FM2985">
        <v>1.6814</v>
      </c>
      <c r="FN2985">
        <v>1.9497</v>
      </c>
      <c r="FO2985">
        <v>1.2495000000000001</v>
      </c>
      <c r="FP2985">
        <v>2.1492</v>
      </c>
      <c r="FQ2985">
        <v>1.9351799999999999</v>
      </c>
      <c r="FW2985">
        <v>11.903700000000001</v>
      </c>
      <c r="FX2985">
        <v>9.91</v>
      </c>
      <c r="FY2985">
        <v>819.43</v>
      </c>
      <c r="FZ2985">
        <v>5678.73</v>
      </c>
    </row>
    <row r="2986" spans="1:182" x14ac:dyDescent="0.2">
      <c r="A2986" s="3">
        <v>43023</v>
      </c>
      <c r="B2986">
        <v>4137.0600000000004</v>
      </c>
      <c r="C2986">
        <v>2.1</v>
      </c>
      <c r="D2986">
        <v>161.69999999999999</v>
      </c>
      <c r="E2986">
        <v>202.7</v>
      </c>
      <c r="F2986">
        <v>4.7089999999999996</v>
      </c>
      <c r="G2986">
        <v>1.1788000000000001</v>
      </c>
      <c r="H2986">
        <v>0.68799999999999994</v>
      </c>
      <c r="I2986">
        <v>1.4215</v>
      </c>
      <c r="J2986">
        <v>1.4179999999999999</v>
      </c>
      <c r="K2986">
        <v>1.359</v>
      </c>
      <c r="L2986">
        <v>0.90500000000000003</v>
      </c>
      <c r="M2986">
        <v>1.7511000000000001</v>
      </c>
      <c r="N2986">
        <v>2.2435999999999998</v>
      </c>
      <c r="O2986">
        <v>2.5489999999999999</v>
      </c>
      <c r="P2986">
        <v>3.2906</v>
      </c>
      <c r="Q2986">
        <v>3.8763999999999998</v>
      </c>
      <c r="R2986">
        <v>3.8395000000000001</v>
      </c>
      <c r="S2986">
        <v>1.7091000000000001</v>
      </c>
      <c r="T2986">
        <v>1.742</v>
      </c>
      <c r="U2986">
        <v>3.0017</v>
      </c>
      <c r="V2986">
        <v>3.4883000000000002</v>
      </c>
      <c r="W2986">
        <v>2.8849</v>
      </c>
      <c r="X2986">
        <v>3.9403000000000001</v>
      </c>
      <c r="Y2986">
        <v>4.7621000000000002</v>
      </c>
      <c r="Z2986">
        <v>4.6562999999999999</v>
      </c>
      <c r="AA2986">
        <v>1.5960000000000001</v>
      </c>
      <c r="AB2986">
        <v>3.3273000000000001</v>
      </c>
      <c r="AC2986">
        <v>1.3129</v>
      </c>
      <c r="AD2986">
        <v>1.4966999999999999</v>
      </c>
      <c r="AE2986">
        <v>1.8714</v>
      </c>
      <c r="AF2986">
        <v>0.67849999999999999</v>
      </c>
      <c r="AG2986">
        <v>0.60370000000000001</v>
      </c>
      <c r="AH2986">
        <v>6.2625000000000002</v>
      </c>
      <c r="AI2986">
        <v>41.223799999999997</v>
      </c>
      <c r="AJ2986">
        <v>0.80210000000000004</v>
      </c>
      <c r="AK2986">
        <v>6605.8</v>
      </c>
      <c r="AR2986">
        <v>1.968</v>
      </c>
      <c r="AW2986">
        <v>1.1819999999999999</v>
      </c>
      <c r="AX2986">
        <v>1755.32</v>
      </c>
      <c r="AY2986">
        <v>1.1599999999999999</v>
      </c>
      <c r="AZ2986">
        <v>2.1316999999999999</v>
      </c>
      <c r="BA2986">
        <v>1.9184000000000001</v>
      </c>
      <c r="BB2986">
        <v>1.6565000000000001</v>
      </c>
      <c r="BC2986">
        <v>38.83</v>
      </c>
      <c r="BD2986">
        <v>1.3285</v>
      </c>
      <c r="BE2986">
        <v>2.0369999999999999</v>
      </c>
      <c r="BF2986">
        <v>2.0369999999999999</v>
      </c>
      <c r="BG2986">
        <v>1.4039999999999999</v>
      </c>
      <c r="BH2986">
        <v>1.4039999999999999</v>
      </c>
      <c r="BI2986">
        <v>2.3439999999999999</v>
      </c>
      <c r="BJ2986">
        <v>2.3439999999999999</v>
      </c>
      <c r="BK2986">
        <v>1.54</v>
      </c>
      <c r="BL2986">
        <v>2.3919999999999999</v>
      </c>
      <c r="BM2986">
        <v>2.3919999999999999</v>
      </c>
      <c r="BN2986">
        <v>0.95499999999999996</v>
      </c>
      <c r="BO2986">
        <v>0.95499999999999996</v>
      </c>
      <c r="BP2986">
        <v>1.573</v>
      </c>
      <c r="BQ2986">
        <v>1.573</v>
      </c>
      <c r="BR2986">
        <v>1.629</v>
      </c>
      <c r="BS2986">
        <v>1.7250000000000001</v>
      </c>
      <c r="BT2986">
        <v>1.7250000000000001</v>
      </c>
      <c r="BU2986">
        <v>1.151</v>
      </c>
      <c r="BV2986">
        <v>1.867</v>
      </c>
      <c r="BW2986">
        <v>3.681</v>
      </c>
      <c r="BX2986">
        <v>0.40300000000000002</v>
      </c>
      <c r="BY2986">
        <v>0.40300000000000002</v>
      </c>
      <c r="BZ2986">
        <v>5.4617000000000004</v>
      </c>
      <c r="CA2986">
        <v>6.5640000000000001</v>
      </c>
      <c r="CB2986">
        <v>7.2569999999999997</v>
      </c>
      <c r="CC2986">
        <v>4.415</v>
      </c>
      <c r="CD2986">
        <v>6.734</v>
      </c>
      <c r="CE2986">
        <v>6.4000000000000001E-2</v>
      </c>
      <c r="CF2986">
        <v>1303.82</v>
      </c>
      <c r="CG2986">
        <v>4.641</v>
      </c>
      <c r="CH2986">
        <v>5.1529999999999996</v>
      </c>
      <c r="CI2986">
        <v>2.0619999999999998</v>
      </c>
      <c r="CJ2986">
        <v>0.42599999999999999</v>
      </c>
      <c r="CK2986">
        <v>1.367</v>
      </c>
      <c r="CL2986">
        <v>1.6859999999999999</v>
      </c>
      <c r="CM2986">
        <v>0.46899999999999997</v>
      </c>
      <c r="CN2986">
        <v>1.9330000000000001</v>
      </c>
      <c r="CO2986">
        <v>0.56399999999999995</v>
      </c>
      <c r="CP2986">
        <v>1.9219999999999999</v>
      </c>
      <c r="CQ2986">
        <v>0.32800000000000001</v>
      </c>
      <c r="CR2986">
        <v>0.61899999999999999</v>
      </c>
      <c r="CS2986">
        <v>1.7709999999999999</v>
      </c>
      <c r="CT2986">
        <v>0.80700000000000005</v>
      </c>
      <c r="CU2986">
        <v>0.94099999999999995</v>
      </c>
      <c r="CV2986">
        <v>0.42299999999999999</v>
      </c>
      <c r="CW2986">
        <v>1.03</v>
      </c>
      <c r="CX2986">
        <v>36.36</v>
      </c>
      <c r="CY2986">
        <v>2.0807500000000001</v>
      </c>
      <c r="CZ2986">
        <v>-90</v>
      </c>
      <c r="DA2986">
        <v>0.15969</v>
      </c>
      <c r="DB2986">
        <v>28476.43</v>
      </c>
      <c r="DC2986">
        <v>56.73</v>
      </c>
      <c r="DD2986">
        <v>2.6669999999999998</v>
      </c>
      <c r="DE2986">
        <v>2.6711</v>
      </c>
      <c r="DF2986">
        <v>3.1221999999999999</v>
      </c>
      <c r="DG2986">
        <v>3.1280999999999999</v>
      </c>
      <c r="DH2986">
        <v>3.1614</v>
      </c>
      <c r="DI2986">
        <v>3.1389999999999998</v>
      </c>
      <c r="DJ2986">
        <v>3.1366000000000001</v>
      </c>
      <c r="DK2986">
        <v>3.8534999999999999</v>
      </c>
      <c r="DL2986">
        <v>3.6061000000000001</v>
      </c>
      <c r="DM2986">
        <v>4.3547000000000002</v>
      </c>
      <c r="DN2986">
        <v>22871.72</v>
      </c>
      <c r="DO2986">
        <v>5924.1239999999998</v>
      </c>
      <c r="DP2986">
        <v>1.03</v>
      </c>
      <c r="DQ2986">
        <v>1.07</v>
      </c>
      <c r="DR2986">
        <v>1.25</v>
      </c>
      <c r="DS2986">
        <v>1354763</v>
      </c>
      <c r="DT2986">
        <v>3.48</v>
      </c>
      <c r="DU2986">
        <v>5127243</v>
      </c>
      <c r="DV2986">
        <v>0.98</v>
      </c>
      <c r="DW2986">
        <v>1.03</v>
      </c>
      <c r="DX2986">
        <v>0.94</v>
      </c>
      <c r="DY2986">
        <v>3.8929999999999998</v>
      </c>
      <c r="DZ2986">
        <v>25.89</v>
      </c>
      <c r="EA2986">
        <v>50.850900000000003</v>
      </c>
      <c r="EB2986">
        <v>53.494199999999999</v>
      </c>
      <c r="EC2986">
        <v>1143.2159999999999</v>
      </c>
      <c r="ED2986">
        <v>688.49</v>
      </c>
      <c r="EE2986">
        <v>2004.05</v>
      </c>
      <c r="EF2986">
        <v>1125.9100000000001</v>
      </c>
      <c r="EG2986">
        <v>2.9180000000000001</v>
      </c>
      <c r="EH2986">
        <v>10167.450000000001</v>
      </c>
      <c r="EI2986">
        <v>21155.18</v>
      </c>
      <c r="EJ2986">
        <v>8447.94</v>
      </c>
      <c r="EK2986">
        <v>2.4352</v>
      </c>
      <c r="EL2986">
        <v>1514.89</v>
      </c>
      <c r="EM2986">
        <v>1282.6410000000001</v>
      </c>
      <c r="EN2986">
        <v>1176.67</v>
      </c>
      <c r="EO2986">
        <v>1502.6579999999999</v>
      </c>
      <c r="EP2986">
        <v>3390.5230000000001</v>
      </c>
      <c r="EQ2986">
        <v>3921</v>
      </c>
      <c r="ER2986">
        <v>49.47</v>
      </c>
      <c r="ES2986">
        <v>1935</v>
      </c>
      <c r="ET2986">
        <v>39.630000000000003</v>
      </c>
      <c r="EV2986">
        <v>15807.17</v>
      </c>
      <c r="EW2986">
        <v>932.35900000000004</v>
      </c>
      <c r="EX2986">
        <v>2553.17</v>
      </c>
      <c r="EY2986">
        <v>3604.55</v>
      </c>
      <c r="EZ2986">
        <v>7535.44</v>
      </c>
      <c r="FA2986">
        <v>51.45</v>
      </c>
      <c r="FB2986">
        <v>1.2467999999999999</v>
      </c>
      <c r="FC2986">
        <v>6.5796000000000001</v>
      </c>
      <c r="FD2986">
        <v>0.75280000000000002</v>
      </c>
      <c r="FE2986">
        <v>7.8070000000000004</v>
      </c>
      <c r="FF2986">
        <v>2.2730000000000001</v>
      </c>
      <c r="FG2986">
        <v>2.2730000000000001</v>
      </c>
      <c r="FH2986">
        <v>1.3878999999999999</v>
      </c>
      <c r="FJ2986">
        <v>1.4928999999999999</v>
      </c>
      <c r="FK2986">
        <v>2.8050000000000002</v>
      </c>
      <c r="FL2986">
        <v>1.0672999999999999</v>
      </c>
      <c r="FM2986">
        <v>1.6304000000000001</v>
      </c>
      <c r="FN2986">
        <v>1.8997999999999999</v>
      </c>
      <c r="FO2986">
        <v>1.2444999999999999</v>
      </c>
      <c r="FP2986">
        <v>2.1078999999999999</v>
      </c>
      <c r="FQ2986">
        <v>1.88449</v>
      </c>
      <c r="FW2986">
        <v>11.845800000000001</v>
      </c>
      <c r="FX2986">
        <v>9.61</v>
      </c>
      <c r="FY2986">
        <v>820.95</v>
      </c>
      <c r="FZ2986">
        <v>5524.56</v>
      </c>
    </row>
    <row r="2987" spans="1:182" x14ac:dyDescent="0.2">
      <c r="A2987" s="3">
        <v>43022</v>
      </c>
      <c r="B2987">
        <v>4137.0600000000004</v>
      </c>
      <c r="C2987">
        <v>2.1</v>
      </c>
      <c r="D2987">
        <v>161.69999999999999</v>
      </c>
      <c r="E2987">
        <v>202.7</v>
      </c>
      <c r="F2987">
        <v>4.7089999999999996</v>
      </c>
      <c r="G2987">
        <v>1.1788000000000001</v>
      </c>
      <c r="H2987">
        <v>0.68799999999999994</v>
      </c>
      <c r="I2987">
        <v>1.4215</v>
      </c>
      <c r="J2987">
        <v>1.4179999999999999</v>
      </c>
      <c r="K2987">
        <v>1.359</v>
      </c>
      <c r="L2987">
        <v>0.90500000000000003</v>
      </c>
      <c r="M2987">
        <v>1.7511000000000001</v>
      </c>
      <c r="N2987">
        <v>2.2435999999999998</v>
      </c>
      <c r="O2987">
        <v>2.5489999999999999</v>
      </c>
      <c r="P2987">
        <v>3.2906</v>
      </c>
      <c r="Q2987">
        <v>3.8763999999999998</v>
      </c>
      <c r="R2987">
        <v>3.8395000000000001</v>
      </c>
      <c r="S2987">
        <v>1.7091000000000001</v>
      </c>
      <c r="T2987">
        <v>1.742</v>
      </c>
      <c r="U2987">
        <v>3.0017</v>
      </c>
      <c r="V2987">
        <v>3.4883000000000002</v>
      </c>
      <c r="W2987">
        <v>2.8849</v>
      </c>
      <c r="X2987">
        <v>3.9403000000000001</v>
      </c>
      <c r="Y2987">
        <v>4.7621000000000002</v>
      </c>
      <c r="Z2987">
        <v>4.6562999999999999</v>
      </c>
      <c r="AA2987">
        <v>1.5960000000000001</v>
      </c>
      <c r="AB2987">
        <v>3.3273000000000001</v>
      </c>
      <c r="AC2987">
        <v>1.3129</v>
      </c>
      <c r="AD2987">
        <v>1.4966999999999999</v>
      </c>
      <c r="AE2987">
        <v>1.8714</v>
      </c>
      <c r="AF2987">
        <v>0.67849999999999999</v>
      </c>
      <c r="AG2987">
        <v>0.60370000000000001</v>
      </c>
      <c r="AH2987">
        <v>6.2625000000000002</v>
      </c>
      <c r="AI2987">
        <v>41.223799999999997</v>
      </c>
      <c r="AJ2987">
        <v>0.80210000000000004</v>
      </c>
      <c r="AK2987">
        <v>6605.8</v>
      </c>
      <c r="AR2987">
        <v>1.968</v>
      </c>
      <c r="AW2987">
        <v>1.1819999999999999</v>
      </c>
      <c r="AX2987">
        <v>1755.32</v>
      </c>
      <c r="AY2987">
        <v>1.1599999999999999</v>
      </c>
      <c r="AZ2987">
        <v>2.1316999999999999</v>
      </c>
      <c r="BA2987">
        <v>1.9184000000000001</v>
      </c>
      <c r="BB2987">
        <v>1.6565000000000001</v>
      </c>
      <c r="BC2987">
        <v>38.83</v>
      </c>
      <c r="BD2987">
        <v>1.3285</v>
      </c>
      <c r="BE2987">
        <v>2.0369999999999999</v>
      </c>
      <c r="BF2987">
        <v>2.0369999999999999</v>
      </c>
      <c r="BG2987">
        <v>1.4039999999999999</v>
      </c>
      <c r="BH2987">
        <v>1.4039999999999999</v>
      </c>
      <c r="BI2987">
        <v>2.3439999999999999</v>
      </c>
      <c r="BJ2987">
        <v>2.3439999999999999</v>
      </c>
      <c r="BK2987">
        <v>1.54</v>
      </c>
      <c r="BL2987">
        <v>2.3919999999999999</v>
      </c>
      <c r="BM2987">
        <v>2.3919999999999999</v>
      </c>
      <c r="BN2987">
        <v>0.95499999999999996</v>
      </c>
      <c r="BO2987">
        <v>0.95499999999999996</v>
      </c>
      <c r="BP2987">
        <v>1.573</v>
      </c>
      <c r="BQ2987">
        <v>1.573</v>
      </c>
      <c r="BR2987">
        <v>1.629</v>
      </c>
      <c r="BS2987">
        <v>1.7250000000000001</v>
      </c>
      <c r="BT2987">
        <v>1.7250000000000001</v>
      </c>
      <c r="BU2987">
        <v>1.151</v>
      </c>
      <c r="BV2987">
        <v>1.867</v>
      </c>
      <c r="BW2987">
        <v>3.681</v>
      </c>
      <c r="BX2987">
        <v>0.40300000000000002</v>
      </c>
      <c r="BY2987">
        <v>0.40300000000000002</v>
      </c>
      <c r="BZ2987">
        <v>5.4617000000000004</v>
      </c>
      <c r="CA2987">
        <v>6.5640000000000001</v>
      </c>
      <c r="CB2987">
        <v>7.2569999999999997</v>
      </c>
      <c r="CC2987">
        <v>4.415</v>
      </c>
      <c r="CD2987">
        <v>6.734</v>
      </c>
      <c r="CE2987">
        <v>6.4000000000000001E-2</v>
      </c>
      <c r="CF2987">
        <v>1303.82</v>
      </c>
      <c r="CG2987">
        <v>4.641</v>
      </c>
      <c r="CH2987">
        <v>5.1529999999999996</v>
      </c>
      <c r="CI2987">
        <v>2.0619999999999998</v>
      </c>
      <c r="CJ2987">
        <v>0.42599999999999999</v>
      </c>
      <c r="CK2987">
        <v>1.367</v>
      </c>
      <c r="CL2987">
        <v>1.6859999999999999</v>
      </c>
      <c r="CM2987">
        <v>0.46899999999999997</v>
      </c>
      <c r="CN2987">
        <v>1.9330000000000001</v>
      </c>
      <c r="CO2987">
        <v>0.56399999999999995</v>
      </c>
      <c r="CP2987">
        <v>1.9219999999999999</v>
      </c>
      <c r="CQ2987">
        <v>0.32800000000000001</v>
      </c>
      <c r="CR2987">
        <v>0.61899999999999999</v>
      </c>
      <c r="CS2987">
        <v>1.7709999999999999</v>
      </c>
      <c r="CT2987">
        <v>0.80700000000000005</v>
      </c>
      <c r="CU2987">
        <v>0.94099999999999995</v>
      </c>
      <c r="CV2987">
        <v>0.42299999999999999</v>
      </c>
      <c r="CW2987">
        <v>1.03</v>
      </c>
      <c r="CX2987">
        <v>36.36</v>
      </c>
      <c r="CY2987">
        <v>2.0807500000000001</v>
      </c>
      <c r="CZ2987">
        <v>-90</v>
      </c>
      <c r="DA2987">
        <v>0.15969</v>
      </c>
      <c r="DB2987">
        <v>28476.43</v>
      </c>
      <c r="DC2987">
        <v>56.73</v>
      </c>
      <c r="DD2987">
        <v>2.6669999999999998</v>
      </c>
      <c r="DE2987">
        <v>2.6711</v>
      </c>
      <c r="DF2987">
        <v>3.1221999999999999</v>
      </c>
      <c r="DG2987">
        <v>3.1280999999999999</v>
      </c>
      <c r="DH2987">
        <v>3.1614</v>
      </c>
      <c r="DI2987">
        <v>3.1389999999999998</v>
      </c>
      <c r="DJ2987">
        <v>3.1366000000000001</v>
      </c>
      <c r="DK2987">
        <v>3.8534999999999999</v>
      </c>
      <c r="DL2987">
        <v>3.6061000000000001</v>
      </c>
      <c r="DM2987">
        <v>4.3547000000000002</v>
      </c>
      <c r="DN2987">
        <v>22871.72</v>
      </c>
      <c r="DO2987">
        <v>5924.1239999999998</v>
      </c>
      <c r="DP2987">
        <v>1.03</v>
      </c>
      <c r="DQ2987">
        <v>1.07</v>
      </c>
      <c r="DR2987">
        <v>1.25</v>
      </c>
      <c r="DS2987">
        <v>1354763</v>
      </c>
      <c r="DT2987">
        <v>3.48</v>
      </c>
      <c r="DU2987">
        <v>5127243</v>
      </c>
      <c r="DV2987">
        <v>0.98</v>
      </c>
      <c r="DW2987">
        <v>1.03</v>
      </c>
      <c r="DX2987">
        <v>0.94</v>
      </c>
      <c r="DY2987">
        <v>3.8929999999999998</v>
      </c>
      <c r="DZ2987">
        <v>25.89</v>
      </c>
      <c r="EA2987">
        <v>50.850900000000003</v>
      </c>
      <c r="EB2987">
        <v>53.494199999999999</v>
      </c>
      <c r="EC2987">
        <v>1143.2159999999999</v>
      </c>
      <c r="ED2987">
        <v>688.49</v>
      </c>
      <c r="EE2987">
        <v>2004.05</v>
      </c>
      <c r="EF2987">
        <v>1125.9100000000001</v>
      </c>
      <c r="EG2987">
        <v>2.9180000000000001</v>
      </c>
      <c r="EH2987">
        <v>10167.450000000001</v>
      </c>
      <c r="EI2987">
        <v>21155.18</v>
      </c>
      <c r="EJ2987">
        <v>8447.94</v>
      </c>
      <c r="EK2987">
        <v>2.4352</v>
      </c>
      <c r="EL2987">
        <v>1514.89</v>
      </c>
      <c r="EM2987">
        <v>1282.6410000000001</v>
      </c>
      <c r="EN2987">
        <v>1176.67</v>
      </c>
      <c r="EO2987">
        <v>1502.6579999999999</v>
      </c>
      <c r="EP2987">
        <v>3390.5230000000001</v>
      </c>
      <c r="EQ2987">
        <v>3921</v>
      </c>
      <c r="ER2987">
        <v>49.47</v>
      </c>
      <c r="ES2987">
        <v>1935</v>
      </c>
      <c r="ET2987">
        <v>39.630000000000003</v>
      </c>
      <c r="EV2987">
        <v>15807.17</v>
      </c>
      <c r="EW2987">
        <v>932.35900000000004</v>
      </c>
      <c r="EX2987">
        <v>2553.17</v>
      </c>
      <c r="EY2987">
        <v>3604.55</v>
      </c>
      <c r="EZ2987">
        <v>7535.44</v>
      </c>
      <c r="FA2987">
        <v>51.45</v>
      </c>
      <c r="FB2987">
        <v>1.2467999999999999</v>
      </c>
      <c r="FC2987">
        <v>6.5796000000000001</v>
      </c>
      <c r="FD2987">
        <v>0.75280000000000002</v>
      </c>
      <c r="FE2987">
        <v>7.8070000000000004</v>
      </c>
      <c r="FF2987">
        <v>2.2730000000000001</v>
      </c>
      <c r="FG2987">
        <v>2.2730000000000001</v>
      </c>
      <c r="FH2987">
        <v>1.3878999999999999</v>
      </c>
      <c r="FJ2987">
        <v>1.4928999999999999</v>
      </c>
      <c r="FK2987">
        <v>2.8050000000000002</v>
      </c>
      <c r="FL2987">
        <v>1.0672999999999999</v>
      </c>
      <c r="FM2987">
        <v>1.6304000000000001</v>
      </c>
      <c r="FN2987">
        <v>1.8997999999999999</v>
      </c>
      <c r="FO2987">
        <v>1.2444999999999999</v>
      </c>
      <c r="FP2987">
        <v>2.1078999999999999</v>
      </c>
      <c r="FQ2987">
        <v>1.88449</v>
      </c>
      <c r="FW2987">
        <v>11.845800000000001</v>
      </c>
      <c r="FX2987">
        <v>9.61</v>
      </c>
      <c r="FY2987">
        <v>820.95</v>
      </c>
      <c r="FZ2987">
        <v>5614.64</v>
      </c>
    </row>
    <row r="2988" spans="1:182" x14ac:dyDescent="0.2">
      <c r="A2988" s="3">
        <v>43021</v>
      </c>
      <c r="B2988">
        <v>4137.0600000000004</v>
      </c>
      <c r="C2988">
        <v>2.1</v>
      </c>
      <c r="D2988">
        <v>161.69999999999999</v>
      </c>
      <c r="E2988">
        <v>202.7</v>
      </c>
      <c r="F2988">
        <v>4.7089999999999996</v>
      </c>
      <c r="G2988">
        <v>1.1788000000000001</v>
      </c>
      <c r="H2988">
        <v>0.68799999999999994</v>
      </c>
      <c r="I2988">
        <v>1.4215</v>
      </c>
      <c r="J2988">
        <v>1.4179999999999999</v>
      </c>
      <c r="K2988">
        <v>1.359</v>
      </c>
      <c r="L2988">
        <v>0.90500000000000003</v>
      </c>
      <c r="M2988">
        <v>1.7511000000000001</v>
      </c>
      <c r="N2988">
        <v>2.2435999999999998</v>
      </c>
      <c r="O2988">
        <v>2.5489999999999999</v>
      </c>
      <c r="P2988">
        <v>3.2906</v>
      </c>
      <c r="Q2988">
        <v>3.8763999999999998</v>
      </c>
      <c r="R2988">
        <v>3.8395000000000001</v>
      </c>
      <c r="S2988">
        <v>1.7091000000000001</v>
      </c>
      <c r="T2988">
        <v>1.742</v>
      </c>
      <c r="U2988">
        <v>3.0017</v>
      </c>
      <c r="V2988">
        <v>3.4883000000000002</v>
      </c>
      <c r="W2988">
        <v>2.8849</v>
      </c>
      <c r="X2988">
        <v>3.9403000000000001</v>
      </c>
      <c r="Y2988">
        <v>4.7621000000000002</v>
      </c>
      <c r="Z2988">
        <v>4.6562999999999999</v>
      </c>
      <c r="AA2988">
        <v>1.5960000000000001</v>
      </c>
      <c r="AB2988">
        <v>3.3273000000000001</v>
      </c>
      <c r="AC2988">
        <v>1.3129</v>
      </c>
      <c r="AD2988">
        <v>1.4966999999999999</v>
      </c>
      <c r="AE2988">
        <v>1.8714</v>
      </c>
      <c r="AF2988">
        <v>0.67849999999999999</v>
      </c>
      <c r="AG2988">
        <v>0.60370000000000001</v>
      </c>
      <c r="AH2988">
        <v>6.2625000000000002</v>
      </c>
      <c r="AI2988">
        <v>41.223799999999997</v>
      </c>
      <c r="AJ2988">
        <v>0.80210000000000004</v>
      </c>
      <c r="AK2988">
        <v>6605.8</v>
      </c>
      <c r="AR2988">
        <v>1.968</v>
      </c>
      <c r="AW2988">
        <v>1.1819999999999999</v>
      </c>
      <c r="AX2988">
        <v>1755.32</v>
      </c>
      <c r="AY2988">
        <v>1.1599999999999999</v>
      </c>
      <c r="AZ2988">
        <v>2.1316999999999999</v>
      </c>
      <c r="BA2988">
        <v>1.9184000000000001</v>
      </c>
      <c r="BB2988">
        <v>1.6565000000000001</v>
      </c>
      <c r="BC2988">
        <v>38.83</v>
      </c>
      <c r="BD2988">
        <v>1.3285</v>
      </c>
      <c r="BE2988">
        <v>2.0369999999999999</v>
      </c>
      <c r="BF2988">
        <v>2.0369999999999999</v>
      </c>
      <c r="BG2988">
        <v>1.4039999999999999</v>
      </c>
      <c r="BH2988">
        <v>1.4039999999999999</v>
      </c>
      <c r="BI2988">
        <v>2.3439999999999999</v>
      </c>
      <c r="BJ2988">
        <v>2.3439999999999999</v>
      </c>
      <c r="BK2988">
        <v>1.54</v>
      </c>
      <c r="BL2988">
        <v>2.3919999999999999</v>
      </c>
      <c r="BM2988">
        <v>2.3919999999999999</v>
      </c>
      <c r="BN2988">
        <v>0.95499999999999996</v>
      </c>
      <c r="BO2988">
        <v>0.95499999999999996</v>
      </c>
      <c r="BP2988">
        <v>1.573</v>
      </c>
      <c r="BQ2988">
        <v>1.573</v>
      </c>
      <c r="BR2988">
        <v>1.629</v>
      </c>
      <c r="BS2988">
        <v>1.7250000000000001</v>
      </c>
      <c r="BT2988">
        <v>1.7250000000000001</v>
      </c>
      <c r="BU2988">
        <v>1.151</v>
      </c>
      <c r="BV2988">
        <v>1.867</v>
      </c>
      <c r="BW2988">
        <v>3.681</v>
      </c>
      <c r="BX2988">
        <v>0.40300000000000002</v>
      </c>
      <c r="BY2988">
        <v>0.40300000000000002</v>
      </c>
      <c r="BZ2988">
        <v>5.4617000000000004</v>
      </c>
      <c r="CA2988">
        <v>6.5640000000000001</v>
      </c>
      <c r="CB2988">
        <v>7.2569999999999997</v>
      </c>
      <c r="CC2988">
        <v>4.415</v>
      </c>
      <c r="CD2988">
        <v>6.734</v>
      </c>
      <c r="CE2988">
        <v>6.4000000000000001E-2</v>
      </c>
      <c r="CF2988">
        <v>1303.82</v>
      </c>
      <c r="CG2988">
        <v>4.641</v>
      </c>
      <c r="CH2988">
        <v>5.1529999999999996</v>
      </c>
      <c r="CI2988">
        <v>2.0619999999999998</v>
      </c>
      <c r="CJ2988">
        <v>0.42599999999999999</v>
      </c>
      <c r="CK2988">
        <v>1.367</v>
      </c>
      <c r="CL2988">
        <v>1.6859999999999999</v>
      </c>
      <c r="CM2988">
        <v>0.46899999999999997</v>
      </c>
      <c r="CN2988">
        <v>1.9330000000000001</v>
      </c>
      <c r="CO2988">
        <v>0.56399999999999995</v>
      </c>
      <c r="CP2988">
        <v>1.9219999999999999</v>
      </c>
      <c r="CQ2988">
        <v>0.32800000000000001</v>
      </c>
      <c r="CR2988">
        <v>0.61899999999999999</v>
      </c>
      <c r="CS2988">
        <v>1.7709999999999999</v>
      </c>
      <c r="CT2988">
        <v>0.80700000000000005</v>
      </c>
      <c r="CU2988">
        <v>0.94099999999999995</v>
      </c>
      <c r="CV2988">
        <v>0.42299999999999999</v>
      </c>
      <c r="CW2988">
        <v>1.03</v>
      </c>
      <c r="CX2988">
        <v>36.36</v>
      </c>
      <c r="CY2988">
        <v>2.0807500000000001</v>
      </c>
      <c r="CZ2988">
        <v>-90</v>
      </c>
      <c r="DA2988">
        <v>0.15969</v>
      </c>
      <c r="DB2988">
        <v>28476.43</v>
      </c>
      <c r="DC2988">
        <v>56.73</v>
      </c>
      <c r="DD2988">
        <v>2.6669999999999998</v>
      </c>
      <c r="DE2988">
        <v>2.6711</v>
      </c>
      <c r="DF2988">
        <v>3.1221999999999999</v>
      </c>
      <c r="DG2988">
        <v>3.1280999999999999</v>
      </c>
      <c r="DH2988">
        <v>3.1614</v>
      </c>
      <c r="DI2988">
        <v>3.1389999999999998</v>
      </c>
      <c r="DJ2988">
        <v>3.1366000000000001</v>
      </c>
      <c r="DK2988">
        <v>3.8534999999999999</v>
      </c>
      <c r="DL2988">
        <v>3.6061000000000001</v>
      </c>
      <c r="DM2988">
        <v>4.3547000000000002</v>
      </c>
      <c r="DN2988">
        <v>22871.72</v>
      </c>
      <c r="DO2988">
        <v>5924.1239999999998</v>
      </c>
      <c r="DP2988">
        <v>1.03</v>
      </c>
      <c r="DQ2988">
        <v>1.07</v>
      </c>
      <c r="DR2988">
        <v>1.25</v>
      </c>
      <c r="DS2988">
        <v>1354763</v>
      </c>
      <c r="DT2988">
        <v>3.48</v>
      </c>
      <c r="DU2988">
        <v>5127243</v>
      </c>
      <c r="DV2988">
        <v>0.98</v>
      </c>
      <c r="DW2988">
        <v>1.03</v>
      </c>
      <c r="DX2988">
        <v>0.94</v>
      </c>
      <c r="DY2988">
        <v>3.8929999999999998</v>
      </c>
      <c r="DZ2988">
        <v>25.89</v>
      </c>
      <c r="EA2988">
        <v>50.850900000000003</v>
      </c>
      <c r="EB2988">
        <v>53.494199999999999</v>
      </c>
      <c r="EC2988">
        <v>1143.2159999999999</v>
      </c>
      <c r="ED2988">
        <v>688.49</v>
      </c>
      <c r="EE2988">
        <v>2004.05</v>
      </c>
      <c r="EF2988">
        <v>1125.9100000000001</v>
      </c>
      <c r="EG2988">
        <v>2.9180000000000001</v>
      </c>
      <c r="EH2988">
        <v>10167.450000000001</v>
      </c>
      <c r="EI2988">
        <v>21155.18</v>
      </c>
      <c r="EJ2988">
        <v>8447.94</v>
      </c>
      <c r="EK2988">
        <v>2.4352</v>
      </c>
      <c r="EL2988">
        <v>1514.89</v>
      </c>
      <c r="EM2988">
        <v>1282.6410000000001</v>
      </c>
      <c r="EN2988">
        <v>1176.67</v>
      </c>
      <c r="EO2988">
        <v>1502.6579999999999</v>
      </c>
      <c r="EP2988">
        <v>3390.5230000000001</v>
      </c>
      <c r="EQ2988">
        <v>3921</v>
      </c>
      <c r="ER2988">
        <v>49.47</v>
      </c>
      <c r="ES2988">
        <v>1935</v>
      </c>
      <c r="ET2988">
        <v>39.630000000000003</v>
      </c>
      <c r="EV2988">
        <v>15807.17</v>
      </c>
      <c r="EW2988">
        <v>932.35900000000004</v>
      </c>
      <c r="EX2988">
        <v>2553.17</v>
      </c>
      <c r="EY2988">
        <v>3604.55</v>
      </c>
      <c r="EZ2988">
        <v>7535.44</v>
      </c>
      <c r="FA2988">
        <v>51.45</v>
      </c>
      <c r="FB2988">
        <v>1.2467999999999999</v>
      </c>
      <c r="FC2988">
        <v>6.5796000000000001</v>
      </c>
      <c r="FD2988">
        <v>0.75280000000000002</v>
      </c>
      <c r="FE2988">
        <v>7.8070000000000004</v>
      </c>
      <c r="FF2988">
        <v>2.2730000000000001</v>
      </c>
      <c r="FG2988">
        <v>2.2730000000000001</v>
      </c>
      <c r="FH2988">
        <v>1.3878999999999999</v>
      </c>
      <c r="FJ2988">
        <v>1.4928999999999999</v>
      </c>
      <c r="FK2988">
        <v>2.8050000000000002</v>
      </c>
      <c r="FL2988">
        <v>1.0672999999999999</v>
      </c>
      <c r="FM2988">
        <v>1.6304000000000001</v>
      </c>
      <c r="FN2988">
        <v>1.8997999999999999</v>
      </c>
      <c r="FO2988">
        <v>1.2444999999999999</v>
      </c>
      <c r="FP2988">
        <v>2.1078999999999999</v>
      </c>
      <c r="FQ2988">
        <v>1.88449</v>
      </c>
      <c r="FW2988">
        <v>11.845800000000001</v>
      </c>
      <c r="FX2988">
        <v>9.61</v>
      </c>
      <c r="FY2988">
        <v>820.95</v>
      </c>
      <c r="FZ2988">
        <v>5614.64</v>
      </c>
    </row>
    <row r="2989" spans="1:182" x14ac:dyDescent="0.2">
      <c r="A2989" s="3">
        <v>43020</v>
      </c>
      <c r="B2989">
        <v>4145.9799999999996</v>
      </c>
      <c r="C2989">
        <v>2.0499999999999998</v>
      </c>
      <c r="D2989">
        <v>158.52000000000001</v>
      </c>
      <c r="E2989">
        <v>199.52</v>
      </c>
      <c r="F2989">
        <v>4.7150999999999996</v>
      </c>
      <c r="G2989">
        <v>1.208</v>
      </c>
      <c r="H2989">
        <v>0.67849999999999999</v>
      </c>
      <c r="I2989">
        <v>1.452</v>
      </c>
      <c r="J2989">
        <v>1.4510000000000001</v>
      </c>
      <c r="K2989">
        <v>1.3879999999999999</v>
      </c>
      <c r="L2989">
        <v>0.91200000000000003</v>
      </c>
      <c r="M2989">
        <v>1.7796000000000001</v>
      </c>
      <c r="N2989">
        <v>2.2690000000000001</v>
      </c>
      <c r="O2989">
        <v>2.581</v>
      </c>
      <c r="P2989">
        <v>3.335</v>
      </c>
      <c r="Q2989">
        <v>3.9247000000000001</v>
      </c>
      <c r="R2989">
        <v>3.8841999999999999</v>
      </c>
      <c r="S2989">
        <v>1.7208000000000001</v>
      </c>
      <c r="T2989">
        <v>1.7662</v>
      </c>
      <c r="U2989">
        <v>3.0514000000000001</v>
      </c>
      <c r="V2989">
        <v>3.5327999999999999</v>
      </c>
      <c r="W2989">
        <v>2.9182000000000001</v>
      </c>
      <c r="X2989">
        <v>3.9851000000000001</v>
      </c>
      <c r="Y2989">
        <v>4.8113000000000001</v>
      </c>
      <c r="Z2989">
        <v>4.6989999999999998</v>
      </c>
      <c r="AA2989">
        <v>1.6124000000000001</v>
      </c>
      <c r="AB2989">
        <v>3.3685</v>
      </c>
      <c r="AC2989">
        <v>1.3087</v>
      </c>
      <c r="AD2989">
        <v>1.4928999999999999</v>
      </c>
      <c r="AE2989">
        <v>1.8687</v>
      </c>
      <c r="AF2989">
        <v>0.67759999999999998</v>
      </c>
      <c r="AG2989">
        <v>0.60440000000000005</v>
      </c>
      <c r="AH2989">
        <v>6.2590000000000003</v>
      </c>
      <c r="AI2989">
        <v>41.2654</v>
      </c>
      <c r="AJ2989">
        <v>0.80159999999999998</v>
      </c>
      <c r="AK2989">
        <v>6591.51</v>
      </c>
      <c r="AR2989">
        <v>1.9990000000000001</v>
      </c>
      <c r="AW2989">
        <v>1.1830000000000001</v>
      </c>
      <c r="AX2989">
        <v>1754</v>
      </c>
      <c r="AY2989">
        <v>1.1599999999999999</v>
      </c>
      <c r="AZ2989">
        <v>2.1419999999999999</v>
      </c>
      <c r="BA2989">
        <v>1.9426000000000001</v>
      </c>
      <c r="BB2989">
        <v>1.6545000000000001</v>
      </c>
      <c r="BC2989">
        <v>39.15</v>
      </c>
      <c r="BD2989">
        <v>1.3262</v>
      </c>
      <c r="BE2989">
        <v>2.08</v>
      </c>
      <c r="BF2989">
        <v>2.08</v>
      </c>
      <c r="BG2989">
        <v>1.42</v>
      </c>
      <c r="BH2989">
        <v>1.42</v>
      </c>
      <c r="BI2989">
        <v>2.3889999999999998</v>
      </c>
      <c r="BJ2989">
        <v>2.3889999999999998</v>
      </c>
      <c r="BK2989">
        <v>1.5649999999999999</v>
      </c>
      <c r="BL2989">
        <v>2.4340000000000002</v>
      </c>
      <c r="BM2989">
        <v>2.4340000000000002</v>
      </c>
      <c r="BN2989">
        <v>0.95299999999999996</v>
      </c>
      <c r="BO2989">
        <v>0.95299999999999996</v>
      </c>
      <c r="BP2989">
        <v>1.605</v>
      </c>
      <c r="BQ2989">
        <v>1.605</v>
      </c>
      <c r="BR2989">
        <v>1.655</v>
      </c>
      <c r="BS2989">
        <v>1.756</v>
      </c>
      <c r="BT2989">
        <v>1.756</v>
      </c>
      <c r="BU2989">
        <v>1.1619999999999999</v>
      </c>
      <c r="BV2989">
        <v>1.903</v>
      </c>
      <c r="BW2989">
        <v>3.6819999999999999</v>
      </c>
      <c r="BX2989">
        <v>0.44500000000000001</v>
      </c>
      <c r="BY2989">
        <v>0.44500000000000001</v>
      </c>
      <c r="BZ2989">
        <v>5.4617000000000004</v>
      </c>
      <c r="CA2989">
        <v>6.569</v>
      </c>
      <c r="CB2989">
        <v>7.2679999999999998</v>
      </c>
      <c r="CC2989">
        <v>4.4400000000000004</v>
      </c>
      <c r="CD2989">
        <v>6.7530000000000001</v>
      </c>
      <c r="CE2989">
        <v>6.7000000000000004E-2</v>
      </c>
      <c r="CF2989">
        <v>1293.71</v>
      </c>
      <c r="CG2989">
        <v>4.649</v>
      </c>
      <c r="CH2989">
        <v>5.1559999999999997</v>
      </c>
      <c r="CI2989">
        <v>2.0720000000000001</v>
      </c>
      <c r="CJ2989">
        <v>0.42699999999999999</v>
      </c>
      <c r="CK2989">
        <v>1.381</v>
      </c>
      <c r="CL2989">
        <v>1.7050000000000001</v>
      </c>
      <c r="CM2989">
        <v>0.47299999999999998</v>
      </c>
      <c r="CN2989">
        <v>1.952</v>
      </c>
      <c r="CO2989">
        <v>0.56100000000000005</v>
      </c>
      <c r="CP2989">
        <v>1.944</v>
      </c>
      <c r="CQ2989">
        <v>0.33100000000000002</v>
      </c>
      <c r="CR2989">
        <v>0.61799999999999999</v>
      </c>
      <c r="CS2989">
        <v>1.7949999999999999</v>
      </c>
      <c r="CT2989">
        <v>0.80800000000000005</v>
      </c>
      <c r="CU2989">
        <v>0.94599999999999995</v>
      </c>
      <c r="CV2989">
        <v>0.43099999999999999</v>
      </c>
      <c r="CW2989">
        <v>1.0369999999999999</v>
      </c>
      <c r="CX2989">
        <v>36.14</v>
      </c>
      <c r="CY2989">
        <v>2.11</v>
      </c>
      <c r="CZ2989">
        <v>-90</v>
      </c>
      <c r="DA2989">
        <v>0.15977</v>
      </c>
      <c r="DB2989">
        <v>28459.03</v>
      </c>
      <c r="DC2989">
        <v>56.32</v>
      </c>
      <c r="DD2989">
        <v>2.7198000000000002</v>
      </c>
      <c r="DE2989">
        <v>2.7242999999999999</v>
      </c>
      <c r="DF2989">
        <v>3.1671999999999998</v>
      </c>
      <c r="DG2989">
        <v>3.1701000000000001</v>
      </c>
      <c r="DH2989">
        <v>3.2033999999999998</v>
      </c>
      <c r="DI2989">
        <v>3.1806999999999999</v>
      </c>
      <c r="DJ2989">
        <v>3.1753999999999998</v>
      </c>
      <c r="DK2989">
        <v>3.8881000000000001</v>
      </c>
      <c r="DL2989">
        <v>3.6514000000000002</v>
      </c>
      <c r="DM2989">
        <v>4.3998999999999997</v>
      </c>
      <c r="DN2989">
        <v>22841.01</v>
      </c>
      <c r="DO2989">
        <v>5926.2039999999997</v>
      </c>
      <c r="DP2989">
        <v>1.03</v>
      </c>
      <c r="DQ2989">
        <v>1.07</v>
      </c>
      <c r="DR2989">
        <v>1.25</v>
      </c>
      <c r="DS2989">
        <v>1356416</v>
      </c>
      <c r="DT2989">
        <v>3.44</v>
      </c>
      <c r="DU2989">
        <v>5114634</v>
      </c>
      <c r="DV2989">
        <v>0.98</v>
      </c>
      <c r="DW2989">
        <v>1.03</v>
      </c>
      <c r="DX2989">
        <v>0.94</v>
      </c>
      <c r="DY2989">
        <v>3.8929999999999998</v>
      </c>
      <c r="DZ2989">
        <v>25.72</v>
      </c>
      <c r="EA2989">
        <v>51.822800000000001</v>
      </c>
      <c r="EB2989">
        <v>53.976300000000002</v>
      </c>
      <c r="EC2989">
        <v>1141.953</v>
      </c>
      <c r="ED2989">
        <v>686.75</v>
      </c>
      <c r="EE2989">
        <v>1995.67</v>
      </c>
      <c r="EF2989">
        <v>1121.6199999999999</v>
      </c>
      <c r="EG2989">
        <v>2.9239999999999999</v>
      </c>
      <c r="EH2989">
        <v>10096.4</v>
      </c>
      <c r="EI2989">
        <v>20954.72</v>
      </c>
      <c r="EJ2989">
        <v>8402.81</v>
      </c>
      <c r="EK2989">
        <v>2.423</v>
      </c>
      <c r="EL2989">
        <v>1513.9960000000001</v>
      </c>
      <c r="EM2989">
        <v>1280.423</v>
      </c>
      <c r="EN2989">
        <v>1176.8800000000001</v>
      </c>
      <c r="EO2989">
        <v>1505.164</v>
      </c>
      <c r="EP2989">
        <v>3386.1</v>
      </c>
      <c r="EQ2989">
        <v>3912.95</v>
      </c>
      <c r="ER2989">
        <v>49.19</v>
      </c>
      <c r="ES2989">
        <v>1945</v>
      </c>
      <c r="ET2989">
        <v>39.47</v>
      </c>
      <c r="EV2989">
        <v>15742.21</v>
      </c>
      <c r="EW2989">
        <v>928.03300000000002</v>
      </c>
      <c r="EX2989">
        <v>2550.9299999999998</v>
      </c>
      <c r="EY2989">
        <v>3605.54</v>
      </c>
      <c r="EZ2989">
        <v>7556.24</v>
      </c>
      <c r="FA2989">
        <v>50.6</v>
      </c>
      <c r="FB2989">
        <v>1.2475000000000001</v>
      </c>
      <c r="FC2989">
        <v>6.5875000000000004</v>
      </c>
      <c r="FD2989">
        <v>0.754</v>
      </c>
      <c r="FE2989">
        <v>7.8079999999999998</v>
      </c>
      <c r="FF2989">
        <v>2.3176999999999999</v>
      </c>
      <c r="FG2989">
        <v>2.3176999999999999</v>
      </c>
      <c r="FH2989">
        <v>1.3957999999999999</v>
      </c>
      <c r="FJ2989">
        <v>1.5126999999999999</v>
      </c>
      <c r="FK2989">
        <v>2.8466999999999998</v>
      </c>
      <c r="FL2989">
        <v>1.0711999999999999</v>
      </c>
      <c r="FM2989">
        <v>1.6626000000000001</v>
      </c>
      <c r="FN2989">
        <v>1.9379999999999999</v>
      </c>
      <c r="FO2989">
        <v>1.242</v>
      </c>
      <c r="FP2989">
        <v>2.1516000000000002</v>
      </c>
      <c r="FQ2989">
        <v>1.9230400000000001</v>
      </c>
      <c r="FW2989">
        <v>12.3247</v>
      </c>
      <c r="FX2989">
        <v>9.91</v>
      </c>
      <c r="FY2989">
        <v>815.87</v>
      </c>
      <c r="FZ2989">
        <v>5317.43</v>
      </c>
    </row>
    <row r="2990" spans="1:182" x14ac:dyDescent="0.2">
      <c r="A2990" s="3">
        <v>43019</v>
      </c>
      <c r="B2990">
        <v>4133.08</v>
      </c>
      <c r="C2990">
        <v>2.0299999999999998</v>
      </c>
      <c r="D2990">
        <v>157.08000000000001</v>
      </c>
      <c r="E2990">
        <v>198.08</v>
      </c>
      <c r="F2990">
        <v>4.7195</v>
      </c>
      <c r="G2990">
        <v>1.206</v>
      </c>
      <c r="H2990">
        <v>0.67800000000000005</v>
      </c>
      <c r="I2990">
        <v>1.4570000000000001</v>
      </c>
      <c r="J2990">
        <v>1.4622999999999999</v>
      </c>
      <c r="K2990">
        <v>1.3979999999999999</v>
      </c>
      <c r="L2990">
        <v>0.90600000000000003</v>
      </c>
      <c r="M2990">
        <v>1.7842</v>
      </c>
      <c r="N2990">
        <v>2.2778999999999998</v>
      </c>
      <c r="O2990">
        <v>2.5916000000000001</v>
      </c>
      <c r="P2990">
        <v>3.3492000000000002</v>
      </c>
      <c r="Q2990">
        <v>3.9445000000000001</v>
      </c>
      <c r="R2990">
        <v>3.9041999999999999</v>
      </c>
      <c r="S2990">
        <v>1.7225999999999999</v>
      </c>
      <c r="T2990">
        <v>1.7676000000000001</v>
      </c>
      <c r="U2990">
        <v>3.0727000000000002</v>
      </c>
      <c r="V2990">
        <v>3.5516999999999999</v>
      </c>
      <c r="W2990">
        <v>2.9285000000000001</v>
      </c>
      <c r="X2990">
        <v>4.0002000000000004</v>
      </c>
      <c r="Y2990">
        <v>4.8277000000000001</v>
      </c>
      <c r="Z2990">
        <v>4.7172000000000001</v>
      </c>
      <c r="AA2990">
        <v>1.6166</v>
      </c>
      <c r="AB2990">
        <v>3.3919999999999999</v>
      </c>
      <c r="AC2990">
        <v>1.2949999999999999</v>
      </c>
      <c r="AD2990">
        <v>1.4783999999999999</v>
      </c>
      <c r="AE2990">
        <v>1.8532</v>
      </c>
      <c r="AF2990">
        <v>0.67689999999999995</v>
      </c>
      <c r="AG2990">
        <v>0.60699999999999998</v>
      </c>
      <c r="AH2990">
        <v>6.2668999999999997</v>
      </c>
      <c r="AI2990">
        <v>41.117899999999999</v>
      </c>
      <c r="AJ2990">
        <v>0.80259999999999998</v>
      </c>
      <c r="AK2990">
        <v>6603.55</v>
      </c>
      <c r="AR2990">
        <v>2.028</v>
      </c>
      <c r="AW2990">
        <v>1.1859</v>
      </c>
      <c r="AX2990">
        <v>1757.21</v>
      </c>
      <c r="AY2990">
        <v>1.1599999999999999</v>
      </c>
      <c r="AZ2990">
        <v>2.2185000000000001</v>
      </c>
      <c r="BA2990">
        <v>2.0124</v>
      </c>
      <c r="BB2990">
        <v>1.6474</v>
      </c>
      <c r="BC2990">
        <v>40.96</v>
      </c>
      <c r="BD2990">
        <v>1.3223</v>
      </c>
      <c r="BE2990">
        <v>2.109</v>
      </c>
      <c r="BF2990">
        <v>2.109</v>
      </c>
      <c r="BG2990">
        <v>1.417</v>
      </c>
      <c r="BH2990">
        <v>1.417</v>
      </c>
      <c r="BI2990">
        <v>2.415</v>
      </c>
      <c r="BJ2990">
        <v>2.415</v>
      </c>
      <c r="BK2990">
        <v>1.552</v>
      </c>
      <c r="BL2990">
        <v>2.4609999999999999</v>
      </c>
      <c r="BM2990">
        <v>2.4609999999999999</v>
      </c>
      <c r="BN2990">
        <v>0.96599999999999997</v>
      </c>
      <c r="BO2990">
        <v>0.96599999999999997</v>
      </c>
      <c r="BP2990">
        <v>1.611</v>
      </c>
      <c r="BQ2990">
        <v>1.611</v>
      </c>
      <c r="BR2990">
        <v>1.675</v>
      </c>
      <c r="BS2990">
        <v>1.7749999999999999</v>
      </c>
      <c r="BT2990">
        <v>1.7749999999999999</v>
      </c>
      <c r="BU2990">
        <v>1.157</v>
      </c>
      <c r="BV2990">
        <v>1.923</v>
      </c>
      <c r="BW2990">
        <v>3.6579999999999999</v>
      </c>
      <c r="BX2990">
        <v>0.46300000000000002</v>
      </c>
      <c r="BY2990">
        <v>0.46300000000000002</v>
      </c>
      <c r="BZ2990">
        <v>5.4555999999999996</v>
      </c>
      <c r="CA2990">
        <v>6.5970000000000004</v>
      </c>
      <c r="CB2990">
        <v>7.2930000000000001</v>
      </c>
      <c r="CC2990">
        <v>4.4630000000000001</v>
      </c>
      <c r="CD2990">
        <v>6.7409999999999997</v>
      </c>
      <c r="CE2990">
        <v>6.6000000000000003E-2</v>
      </c>
      <c r="CF2990">
        <v>1291.72</v>
      </c>
      <c r="CG2990">
        <v>4.6609999999999996</v>
      </c>
      <c r="CH2990">
        <v>5.16</v>
      </c>
      <c r="CI2990">
        <v>2.08</v>
      </c>
      <c r="CJ2990">
        <v>0.41799999999999998</v>
      </c>
      <c r="CK2990">
        <v>1.38</v>
      </c>
      <c r="CL2990">
        <v>1.71</v>
      </c>
      <c r="CM2990">
        <v>0.46600000000000003</v>
      </c>
      <c r="CN2990">
        <v>1.96</v>
      </c>
      <c r="CO2990">
        <v>0.55000000000000004</v>
      </c>
      <c r="CP2990">
        <v>1.9530000000000001</v>
      </c>
      <c r="CQ2990">
        <v>0.33200000000000002</v>
      </c>
      <c r="CR2990">
        <v>0.60699999999999998</v>
      </c>
      <c r="CS2990">
        <v>1.806</v>
      </c>
      <c r="CT2990">
        <v>0.79800000000000004</v>
      </c>
      <c r="CU2990">
        <v>0.93600000000000005</v>
      </c>
      <c r="CV2990">
        <v>0.436</v>
      </c>
      <c r="CW2990">
        <v>1.0289999999999999</v>
      </c>
      <c r="CX2990">
        <v>36.270000000000003</v>
      </c>
      <c r="CY2990">
        <v>2.1544300000000001</v>
      </c>
      <c r="CZ2990">
        <v>-91</v>
      </c>
      <c r="DA2990">
        <v>0.15956999999999999</v>
      </c>
      <c r="DB2990">
        <v>28389.57</v>
      </c>
      <c r="DC2990">
        <v>56.9</v>
      </c>
      <c r="DD2990">
        <v>2.7387999999999999</v>
      </c>
      <c r="DE2990">
        <v>2.7442000000000002</v>
      </c>
      <c r="DF2990">
        <v>3.1873999999999998</v>
      </c>
      <c r="DG2990">
        <v>3.1934999999999998</v>
      </c>
      <c r="DH2990">
        <v>3.2254999999999998</v>
      </c>
      <c r="DI2990">
        <v>3.2035</v>
      </c>
      <c r="DJ2990">
        <v>3.1928000000000001</v>
      </c>
      <c r="DK2990">
        <v>3.9123999999999999</v>
      </c>
      <c r="DL2990">
        <v>3.6674000000000002</v>
      </c>
      <c r="DM2990">
        <v>4.4157000000000002</v>
      </c>
      <c r="DN2990">
        <v>22872.89</v>
      </c>
      <c r="DO2990">
        <v>5882.7870000000003</v>
      </c>
      <c r="DP2990">
        <v>1.02</v>
      </c>
      <c r="DQ2990">
        <v>1.07</v>
      </c>
      <c r="DR2990">
        <v>1.24</v>
      </c>
      <c r="DS2990">
        <v>1355571</v>
      </c>
      <c r="DT2990">
        <v>3.41</v>
      </c>
      <c r="DU2990">
        <v>5101560</v>
      </c>
      <c r="DV2990">
        <v>0.98</v>
      </c>
      <c r="DW2990">
        <v>1.02</v>
      </c>
      <c r="DX2990">
        <v>0.93</v>
      </c>
      <c r="DY2990">
        <v>3.895</v>
      </c>
      <c r="DZ2990">
        <v>25.91</v>
      </c>
      <c r="EA2990">
        <v>52.686999999999998</v>
      </c>
      <c r="EB2990">
        <v>54.807699999999997</v>
      </c>
      <c r="EC2990">
        <v>1139.8230000000001</v>
      </c>
      <c r="ED2990">
        <v>683.62</v>
      </c>
      <c r="EE2990">
        <v>1992.53</v>
      </c>
      <c r="EF2990">
        <v>1117.33</v>
      </c>
      <c r="EG2990">
        <v>2.88</v>
      </c>
      <c r="EH2990">
        <v>9984.7999999999993</v>
      </c>
      <c r="EI2990">
        <v>20881.27</v>
      </c>
      <c r="EJ2990">
        <v>8358.4699999999993</v>
      </c>
      <c r="EK2990">
        <v>2.4235000000000002</v>
      </c>
      <c r="EL2990">
        <v>1516.2919999999999</v>
      </c>
      <c r="EM2990">
        <v>1279.617</v>
      </c>
      <c r="EN2990">
        <v>1181.26</v>
      </c>
      <c r="EO2990">
        <v>1506.925</v>
      </c>
      <c r="EP2990">
        <v>3388.2840000000001</v>
      </c>
      <c r="EQ2990">
        <v>3902.69</v>
      </c>
      <c r="ER2990">
        <v>49.69</v>
      </c>
      <c r="ES2990">
        <v>1945</v>
      </c>
      <c r="ET2990">
        <v>39.89</v>
      </c>
      <c r="EV2990">
        <v>15800.4</v>
      </c>
      <c r="EW2990">
        <v>931.53</v>
      </c>
      <c r="EX2990">
        <v>2555.2399999999998</v>
      </c>
      <c r="EY2990">
        <v>3607.39</v>
      </c>
      <c r="EZ2990">
        <v>7533.81</v>
      </c>
      <c r="FA2990">
        <v>51.3</v>
      </c>
      <c r="FB2990">
        <v>1.2458</v>
      </c>
      <c r="FC2990">
        <v>6.5903</v>
      </c>
      <c r="FD2990">
        <v>0.75619999999999998</v>
      </c>
      <c r="FE2990">
        <v>7.8067000000000002</v>
      </c>
      <c r="FF2990">
        <v>2.3481000000000001</v>
      </c>
      <c r="FG2990">
        <v>2.3481000000000001</v>
      </c>
      <c r="FH2990">
        <v>1.3985000000000001</v>
      </c>
      <c r="FJ2990">
        <v>1.5185999999999999</v>
      </c>
      <c r="FK2990">
        <v>2.8824000000000001</v>
      </c>
      <c r="FL2990">
        <v>1.0878000000000001</v>
      </c>
      <c r="FM2990">
        <v>1.6439999999999999</v>
      </c>
      <c r="FN2990">
        <v>1.9561999999999999</v>
      </c>
      <c r="FO2990">
        <v>1.2395</v>
      </c>
      <c r="FP2990">
        <v>2.1760000000000002</v>
      </c>
      <c r="FQ2990">
        <v>1.9496899999999999</v>
      </c>
      <c r="FW2990">
        <v>12.669499999999999</v>
      </c>
      <c r="FX2990">
        <v>9.85</v>
      </c>
      <c r="FY2990">
        <v>813.95</v>
      </c>
      <c r="FZ2990">
        <v>4826.8500000000004</v>
      </c>
    </row>
    <row r="2991" spans="1:182" x14ac:dyDescent="0.2">
      <c r="A2991" s="3">
        <v>43018</v>
      </c>
      <c r="B2991">
        <v>4134.21</v>
      </c>
      <c r="C2991">
        <v>2.0299999999999998</v>
      </c>
      <c r="D2991">
        <v>158.11000000000001</v>
      </c>
      <c r="E2991">
        <v>199.11</v>
      </c>
      <c r="F2991">
        <v>4.7187000000000001</v>
      </c>
      <c r="G2991">
        <v>1.1919999999999999</v>
      </c>
      <c r="H2991">
        <v>0.66800000000000004</v>
      </c>
      <c r="I2991">
        <v>1.4470000000000001</v>
      </c>
      <c r="J2991">
        <v>1.4570000000000001</v>
      </c>
      <c r="K2991">
        <v>1.3979999999999999</v>
      </c>
      <c r="L2991">
        <v>0.88900000000000001</v>
      </c>
      <c r="M2991">
        <v>1.7775000000000001</v>
      </c>
      <c r="N2991">
        <v>2.2808999999999999</v>
      </c>
      <c r="O2991">
        <v>2.5983000000000001</v>
      </c>
      <c r="P2991">
        <v>3.3639999999999999</v>
      </c>
      <c r="Q2991">
        <v>3.9653</v>
      </c>
      <c r="R2991">
        <v>3.9264999999999999</v>
      </c>
      <c r="S2991">
        <v>1.7203999999999999</v>
      </c>
      <c r="T2991">
        <v>1.7653000000000001</v>
      </c>
      <c r="U2991">
        <v>3.0876000000000001</v>
      </c>
      <c r="V2991">
        <v>3.5726</v>
      </c>
      <c r="W2991">
        <v>2.9327999999999999</v>
      </c>
      <c r="X2991">
        <v>4.0106000000000002</v>
      </c>
      <c r="Y2991">
        <v>4.8375000000000004</v>
      </c>
      <c r="Z2991">
        <v>4.7324999999999999</v>
      </c>
      <c r="AA2991">
        <v>1.6156999999999999</v>
      </c>
      <c r="AB2991">
        <v>3.4201999999999999</v>
      </c>
      <c r="AC2991">
        <v>1.2784</v>
      </c>
      <c r="AD2991">
        <v>1.4608000000000001</v>
      </c>
      <c r="AE2991">
        <v>1.8340000000000001</v>
      </c>
      <c r="AF2991">
        <v>0.67669999999999997</v>
      </c>
      <c r="AG2991">
        <v>0.60519999999999996</v>
      </c>
      <c r="AH2991">
        <v>6.2355999999999998</v>
      </c>
      <c r="AI2991">
        <v>41.118499999999997</v>
      </c>
      <c r="AJ2991">
        <v>0.79900000000000004</v>
      </c>
      <c r="AK2991">
        <v>6587.25</v>
      </c>
      <c r="AR2991">
        <v>2.04</v>
      </c>
      <c r="AW2991">
        <v>1.1808000000000001</v>
      </c>
      <c r="AX2991">
        <v>1761.13</v>
      </c>
      <c r="AY2991">
        <v>1.1599999999999999</v>
      </c>
      <c r="AZ2991">
        <v>2.1301999999999999</v>
      </c>
      <c r="BA2991">
        <v>1.944</v>
      </c>
      <c r="BB2991">
        <v>1.6524000000000001</v>
      </c>
      <c r="BC2991">
        <v>38.340000000000003</v>
      </c>
      <c r="BD2991">
        <v>1.3203</v>
      </c>
      <c r="BE2991">
        <v>2.121</v>
      </c>
      <c r="BF2991">
        <v>2.121</v>
      </c>
      <c r="BG2991">
        <v>1.4239999999999999</v>
      </c>
      <c r="BH2991">
        <v>1.4239999999999999</v>
      </c>
      <c r="BI2991">
        <v>2.4329999999999998</v>
      </c>
      <c r="BJ2991">
        <v>2.4329999999999998</v>
      </c>
      <c r="BK2991">
        <v>1.55</v>
      </c>
      <c r="BL2991">
        <v>2.4820000000000002</v>
      </c>
      <c r="BM2991">
        <v>2.4820000000000002</v>
      </c>
      <c r="BN2991">
        <v>0.96399999999999997</v>
      </c>
      <c r="BO2991">
        <v>0.96399999999999997</v>
      </c>
      <c r="BP2991">
        <v>1.6080000000000001</v>
      </c>
      <c r="BQ2991">
        <v>1.6080000000000001</v>
      </c>
      <c r="BR2991">
        <v>1.6779999999999999</v>
      </c>
      <c r="BS2991">
        <v>1.7769999999999999</v>
      </c>
      <c r="BT2991">
        <v>1.7769999999999999</v>
      </c>
      <c r="BU2991">
        <v>1.155</v>
      </c>
      <c r="BV2991">
        <v>1.9279999999999999</v>
      </c>
      <c r="BW2991">
        <v>3.6539999999999999</v>
      </c>
      <c r="BX2991">
        <v>0.442</v>
      </c>
      <c r="BY2991">
        <v>0.442</v>
      </c>
      <c r="BZ2991">
        <v>5.4583000000000004</v>
      </c>
      <c r="CA2991">
        <v>6.58</v>
      </c>
      <c r="CB2991">
        <v>7.3209999999999997</v>
      </c>
      <c r="CC2991">
        <v>4.4850000000000003</v>
      </c>
      <c r="CD2991">
        <v>6.7409999999999997</v>
      </c>
      <c r="CE2991">
        <v>5.5E-2</v>
      </c>
      <c r="CF2991">
        <v>1288.03</v>
      </c>
      <c r="CG2991">
        <v>4.6509999999999998</v>
      </c>
      <c r="CH2991">
        <v>5.1580000000000004</v>
      </c>
      <c r="CI2991">
        <v>2.077</v>
      </c>
      <c r="CJ2991">
        <v>0.40200000000000002</v>
      </c>
      <c r="CK2991">
        <v>1.363</v>
      </c>
      <c r="CL2991">
        <v>1.6950000000000001</v>
      </c>
      <c r="CM2991">
        <v>0.44600000000000001</v>
      </c>
      <c r="CN2991">
        <v>1.946</v>
      </c>
      <c r="CO2991">
        <v>0.52800000000000002</v>
      </c>
      <c r="CP2991">
        <v>1.9450000000000001</v>
      </c>
      <c r="CQ2991">
        <v>0.32600000000000001</v>
      </c>
      <c r="CR2991">
        <v>0.58399999999999996</v>
      </c>
      <c r="CS2991">
        <v>1.802</v>
      </c>
      <c r="CT2991">
        <v>0.77700000000000002</v>
      </c>
      <c r="CU2991">
        <v>0.91800000000000004</v>
      </c>
      <c r="CV2991">
        <v>0.439</v>
      </c>
      <c r="CW2991">
        <v>1.012</v>
      </c>
      <c r="CX2991">
        <v>36.17</v>
      </c>
      <c r="CY2991">
        <v>2.16</v>
      </c>
      <c r="CZ2991">
        <v>-90.5</v>
      </c>
      <c r="DA2991">
        <v>0.16037000000000001</v>
      </c>
      <c r="DB2991">
        <v>28490.83</v>
      </c>
      <c r="DC2991">
        <v>56.38</v>
      </c>
      <c r="DD2991">
        <v>2.7530000000000001</v>
      </c>
      <c r="DE2991">
        <v>2.7606999999999999</v>
      </c>
      <c r="DF2991">
        <v>3.2115</v>
      </c>
      <c r="DG2991">
        <v>3.2147999999999999</v>
      </c>
      <c r="DH2991">
        <v>3.2522000000000002</v>
      </c>
      <c r="DI2991">
        <v>3.2313000000000001</v>
      </c>
      <c r="DJ2991">
        <v>3.2094</v>
      </c>
      <c r="DK2991">
        <v>3.9237000000000002</v>
      </c>
      <c r="DL2991">
        <v>3.6766999999999999</v>
      </c>
      <c r="DM2991">
        <v>4.4256000000000002</v>
      </c>
      <c r="DN2991">
        <v>22830.68</v>
      </c>
      <c r="DO2991">
        <v>5905.7619999999997</v>
      </c>
      <c r="DP2991">
        <v>1.03</v>
      </c>
      <c r="DQ2991">
        <v>1.07</v>
      </c>
      <c r="DR2991">
        <v>1.24</v>
      </c>
      <c r="DS2991">
        <v>1353577</v>
      </c>
      <c r="DT2991">
        <v>3.42</v>
      </c>
      <c r="DU2991">
        <v>5088587</v>
      </c>
      <c r="DV2991">
        <v>0.98</v>
      </c>
      <c r="DW2991">
        <v>1.02</v>
      </c>
      <c r="DX2991">
        <v>0.93</v>
      </c>
      <c r="DY2991">
        <v>3.9020000000000001</v>
      </c>
      <c r="DZ2991">
        <v>25.93</v>
      </c>
      <c r="EA2991">
        <v>53.885399999999997</v>
      </c>
      <c r="EB2991">
        <v>55.725299999999997</v>
      </c>
      <c r="EC2991">
        <v>1138.4590000000001</v>
      </c>
      <c r="ED2991">
        <v>681.59</v>
      </c>
      <c r="EE2991">
        <v>1990.28</v>
      </c>
      <c r="EF2991">
        <v>1112.53</v>
      </c>
      <c r="EG2991">
        <v>2.8740000000000001</v>
      </c>
      <c r="EH2991">
        <v>10016.950000000001</v>
      </c>
      <c r="EI2991">
        <v>20823.509999999998</v>
      </c>
      <c r="EJ2991">
        <v>8398.0400000000009</v>
      </c>
      <c r="EK2991">
        <v>2.4325000000000001</v>
      </c>
      <c r="EL2991">
        <v>1513.962</v>
      </c>
      <c r="EM2991">
        <v>1275.173</v>
      </c>
      <c r="EN2991">
        <v>1181.28</v>
      </c>
      <c r="EO2991">
        <v>1508.0050000000001</v>
      </c>
      <c r="EP2991">
        <v>3382.9879999999998</v>
      </c>
      <c r="EQ2991">
        <v>3889.86</v>
      </c>
      <c r="ER2991">
        <v>50.41</v>
      </c>
      <c r="ES2991">
        <v>1945</v>
      </c>
      <c r="ET2991">
        <v>40.28</v>
      </c>
      <c r="EV2991">
        <v>15770.36</v>
      </c>
      <c r="EW2991">
        <v>930.04100000000005</v>
      </c>
      <c r="EX2991">
        <v>2550.64</v>
      </c>
      <c r="EY2991">
        <v>3598.79</v>
      </c>
      <c r="EZ2991">
        <v>7538.27</v>
      </c>
      <c r="FA2991">
        <v>50.92</v>
      </c>
      <c r="FB2991">
        <v>1.2515000000000001</v>
      </c>
      <c r="FC2991">
        <v>6.5743</v>
      </c>
      <c r="FD2991">
        <v>0.75739999999999996</v>
      </c>
      <c r="FE2991">
        <v>7.8041</v>
      </c>
      <c r="FF2991">
        <v>2.3607</v>
      </c>
      <c r="FG2991">
        <v>2.3607</v>
      </c>
      <c r="FH2991">
        <v>1.3586</v>
      </c>
      <c r="FJ2991">
        <v>1.5123</v>
      </c>
      <c r="FK2991">
        <v>2.8952</v>
      </c>
      <c r="FL2991">
        <v>1.0723</v>
      </c>
      <c r="FM2991">
        <v>1.6383000000000001</v>
      </c>
      <c r="FN2991">
        <v>1.9595</v>
      </c>
      <c r="FO2991">
        <v>1.2290000000000001</v>
      </c>
      <c r="FP2991">
        <v>2.1857000000000002</v>
      </c>
      <c r="FQ2991">
        <v>1.9621900000000001</v>
      </c>
      <c r="FW2991">
        <v>13.394399999999999</v>
      </c>
      <c r="FX2991">
        <v>10.08</v>
      </c>
      <c r="FY2991">
        <v>810.65</v>
      </c>
      <c r="FZ2991">
        <v>4873.1000000000004</v>
      </c>
    </row>
    <row r="2992" spans="1:182" x14ac:dyDescent="0.2">
      <c r="A2992" s="3">
        <v>43017</v>
      </c>
      <c r="B2992">
        <v>4119.16</v>
      </c>
      <c r="C2992">
        <v>2.02</v>
      </c>
      <c r="D2992">
        <v>157.38999999999999</v>
      </c>
      <c r="E2992">
        <v>198.39</v>
      </c>
      <c r="F2992">
        <v>4.7065000000000001</v>
      </c>
      <c r="G2992">
        <v>1.1910000000000001</v>
      </c>
      <c r="H2992">
        <v>0.65900000000000003</v>
      </c>
      <c r="I2992">
        <v>1.4480999999999999</v>
      </c>
      <c r="J2992">
        <v>1.4610000000000001</v>
      </c>
      <c r="K2992">
        <v>1.4025000000000001</v>
      </c>
      <c r="L2992">
        <v>0.88100000000000001</v>
      </c>
      <c r="M2992">
        <v>1.7971999999999999</v>
      </c>
      <c r="N2992">
        <v>2.2770000000000001</v>
      </c>
      <c r="O2992">
        <v>2.5960999999999999</v>
      </c>
      <c r="P2992">
        <v>3.3658000000000001</v>
      </c>
      <c r="Q2992">
        <v>3.9750999999999999</v>
      </c>
      <c r="R2992">
        <v>3.9392999999999998</v>
      </c>
      <c r="S2992">
        <v>1.7155</v>
      </c>
      <c r="T2992">
        <v>1.7757000000000001</v>
      </c>
      <c r="U2992">
        <v>3.093</v>
      </c>
      <c r="V2992">
        <v>3.5874000000000001</v>
      </c>
      <c r="W2992">
        <v>2.9308000000000001</v>
      </c>
      <c r="X2992">
        <v>4.0141</v>
      </c>
      <c r="Y2992">
        <v>4.8505000000000003</v>
      </c>
      <c r="Z2992">
        <v>4.7499000000000002</v>
      </c>
      <c r="AA2992">
        <v>1.6146</v>
      </c>
      <c r="AB2992">
        <v>3.4380000000000002</v>
      </c>
      <c r="AC2992">
        <v>1.2658</v>
      </c>
      <c r="AD2992">
        <v>1.4487000000000001</v>
      </c>
      <c r="AE2992">
        <v>1.8231999999999999</v>
      </c>
      <c r="AF2992">
        <v>0.67869999999999997</v>
      </c>
      <c r="AG2992">
        <v>0.60629999999999995</v>
      </c>
      <c r="AH2992">
        <v>6.2198000000000002</v>
      </c>
      <c r="AI2992">
        <v>40.877000000000002</v>
      </c>
      <c r="AJ2992">
        <v>0.79669999999999996</v>
      </c>
      <c r="AK2992">
        <v>6579.73</v>
      </c>
      <c r="AR2992">
        <v>2.0449999999999999</v>
      </c>
      <c r="AW2992">
        <v>1.1739999999999999</v>
      </c>
      <c r="AX2992">
        <v>1764.03</v>
      </c>
      <c r="AY2992">
        <v>1.1599999999999999</v>
      </c>
      <c r="AZ2992">
        <v>2.1194999999999999</v>
      </c>
      <c r="BA2992">
        <v>1.9496</v>
      </c>
      <c r="BB2992">
        <v>1.6493</v>
      </c>
      <c r="BC2992">
        <v>38.46</v>
      </c>
      <c r="BD2992">
        <v>1.3142</v>
      </c>
      <c r="BE2992">
        <v>2.1259999999999999</v>
      </c>
      <c r="BF2992">
        <v>2.1259999999999999</v>
      </c>
      <c r="BG2992">
        <v>1.4350000000000001</v>
      </c>
      <c r="BH2992">
        <v>1.4350000000000001</v>
      </c>
      <c r="BI2992">
        <v>2.4460000000000002</v>
      </c>
      <c r="BJ2992">
        <v>2.4460000000000002</v>
      </c>
      <c r="BK2992">
        <v>1.548</v>
      </c>
      <c r="BL2992">
        <v>2.4940000000000002</v>
      </c>
      <c r="BM2992">
        <v>2.4940000000000002</v>
      </c>
      <c r="BN2992">
        <v>1.0029999999999999</v>
      </c>
      <c r="BO2992">
        <v>1.0029999999999999</v>
      </c>
      <c r="BP2992">
        <v>1.609</v>
      </c>
      <c r="BQ2992">
        <v>1.609</v>
      </c>
      <c r="BR2992">
        <v>1.6819999999999999</v>
      </c>
      <c r="BS2992">
        <v>1.7809999999999999</v>
      </c>
      <c r="BT2992">
        <v>1.7809999999999999</v>
      </c>
      <c r="BU2992">
        <v>1.177</v>
      </c>
      <c r="BV2992">
        <v>1.9359999999999999</v>
      </c>
      <c r="BW2992">
        <v>3.6539999999999999</v>
      </c>
      <c r="BX2992">
        <v>0.44400000000000001</v>
      </c>
      <c r="BY2992">
        <v>0.44400000000000001</v>
      </c>
      <c r="BZ2992">
        <v>5.4672000000000001</v>
      </c>
      <c r="CA2992">
        <v>6.5590000000000002</v>
      </c>
      <c r="CB2992">
        <v>7.3150000000000004</v>
      </c>
      <c r="CC2992">
        <v>4.4960000000000004</v>
      </c>
      <c r="CD2992">
        <v>6.78</v>
      </c>
      <c r="CE2992">
        <v>5.6000000000000001E-2</v>
      </c>
      <c r="CF2992">
        <v>1284.05</v>
      </c>
      <c r="CG2992">
        <v>4.6319999999999997</v>
      </c>
      <c r="CH2992">
        <v>5.149</v>
      </c>
      <c r="CI2992">
        <v>2.1139999999999999</v>
      </c>
      <c r="CJ2992">
        <v>0.38400000000000001</v>
      </c>
      <c r="CK2992">
        <v>1.357</v>
      </c>
      <c r="CL2992">
        <v>1.694</v>
      </c>
      <c r="CM2992">
        <v>0.42799999999999999</v>
      </c>
      <c r="CN2992">
        <v>1.9430000000000001</v>
      </c>
      <c r="CO2992">
        <v>0.51300000000000001</v>
      </c>
      <c r="CP2992">
        <v>1.946</v>
      </c>
      <c r="CQ2992">
        <v>0.317</v>
      </c>
      <c r="CR2992">
        <v>0.56799999999999995</v>
      </c>
      <c r="CS2992">
        <v>1.8069999999999999</v>
      </c>
      <c r="CT2992">
        <v>0.76</v>
      </c>
      <c r="CU2992">
        <v>0.90600000000000003</v>
      </c>
      <c r="CV2992">
        <v>0.42599999999999999</v>
      </c>
      <c r="CW2992">
        <v>1.0009999999999999</v>
      </c>
      <c r="CX2992">
        <v>36.06</v>
      </c>
      <c r="CY2992">
        <v>2.14</v>
      </c>
      <c r="CZ2992">
        <v>-92.5</v>
      </c>
      <c r="DA2992">
        <v>0.16077</v>
      </c>
      <c r="DB2992">
        <v>28326.59</v>
      </c>
      <c r="DC2992">
        <v>56.2</v>
      </c>
      <c r="DD2992">
        <v>2.7667999999999999</v>
      </c>
      <c r="DE2992">
        <v>2.77</v>
      </c>
      <c r="DF2992">
        <v>3.2252000000000001</v>
      </c>
      <c r="DG2992">
        <v>3.2271999999999998</v>
      </c>
      <c r="DH2992">
        <v>3.2683</v>
      </c>
      <c r="DI2992">
        <v>3.246</v>
      </c>
      <c r="DJ2992">
        <v>3.2296</v>
      </c>
      <c r="DK2992">
        <v>3.9420000000000002</v>
      </c>
      <c r="DL2992">
        <v>3.6998000000000002</v>
      </c>
      <c r="DM2992">
        <v>4.444</v>
      </c>
      <c r="DN2992">
        <v>22761.07</v>
      </c>
      <c r="DO2992">
        <v>5914.933</v>
      </c>
      <c r="DP2992">
        <v>1.03</v>
      </c>
      <c r="DQ2992">
        <v>1.07</v>
      </c>
      <c r="DR2992">
        <v>1.25</v>
      </c>
      <c r="DS2992">
        <v>1353422</v>
      </c>
      <c r="DT2992">
        <v>3.41</v>
      </c>
      <c r="DU2992">
        <v>5077953</v>
      </c>
      <c r="DV2992">
        <v>0.98</v>
      </c>
      <c r="DW2992">
        <v>1.02</v>
      </c>
      <c r="DX2992">
        <v>0.94</v>
      </c>
      <c r="DY2992">
        <v>3.899</v>
      </c>
      <c r="DZ2992">
        <v>25.43</v>
      </c>
      <c r="EA2992">
        <v>54.981499999999997</v>
      </c>
      <c r="EB2992">
        <v>55.7592</v>
      </c>
      <c r="EC2992">
        <v>1137.123</v>
      </c>
      <c r="ED2992">
        <v>675.33</v>
      </c>
      <c r="EE2992">
        <v>1976.31</v>
      </c>
      <c r="EF2992">
        <v>1100.42</v>
      </c>
      <c r="EG2992">
        <v>2.8839999999999999</v>
      </c>
      <c r="EH2992">
        <v>9988.75</v>
      </c>
      <c r="EI2992">
        <v>20690.71</v>
      </c>
      <c r="EJ2992">
        <v>8367.3799999999992</v>
      </c>
      <c r="EK2992">
        <v>2.4487000000000001</v>
      </c>
      <c r="EL2992">
        <v>1510.4949999999999</v>
      </c>
      <c r="EM2992">
        <v>1274.2270000000001</v>
      </c>
      <c r="EN2992">
        <v>1176.8900000000001</v>
      </c>
      <c r="EO2992">
        <v>1503.5609999999999</v>
      </c>
      <c r="EP2992">
        <v>3374.3780000000002</v>
      </c>
      <c r="EQ2992">
        <v>3882.21</v>
      </c>
      <c r="ER2992">
        <v>49.9</v>
      </c>
      <c r="ES2992">
        <v>1900</v>
      </c>
      <c r="ET2992">
        <v>39.840000000000003</v>
      </c>
      <c r="EV2992">
        <v>15728.32</v>
      </c>
      <c r="EW2992">
        <v>926.96600000000001</v>
      </c>
      <c r="EX2992">
        <v>2544.73</v>
      </c>
      <c r="EY2992">
        <v>3610.5</v>
      </c>
      <c r="EZ2992">
        <v>7507.89</v>
      </c>
      <c r="FA2992">
        <v>49.58</v>
      </c>
      <c r="FB2992">
        <v>1.2551000000000001</v>
      </c>
      <c r="FC2992">
        <v>6.6250999999999998</v>
      </c>
      <c r="FD2992">
        <v>0.76090000000000002</v>
      </c>
      <c r="FE2992">
        <v>7.8064</v>
      </c>
      <c r="FF2992">
        <v>2.3589000000000002</v>
      </c>
      <c r="FG2992">
        <v>2.3589000000000002</v>
      </c>
      <c r="FH2992">
        <v>1.3329</v>
      </c>
      <c r="FJ2992">
        <v>1.504</v>
      </c>
      <c r="FK2992">
        <v>2.8936000000000002</v>
      </c>
      <c r="FL2992">
        <v>1.0622</v>
      </c>
      <c r="FM2992">
        <v>1.6379999999999999</v>
      </c>
      <c r="FN2992">
        <v>1.9560999999999999</v>
      </c>
      <c r="FO2992">
        <v>1.2188000000000001</v>
      </c>
      <c r="FP2992">
        <v>2.1857000000000002</v>
      </c>
      <c r="FQ2992">
        <v>1.9622900000000001</v>
      </c>
      <c r="FW2992">
        <v>12.610200000000001</v>
      </c>
      <c r="FX2992">
        <v>10.33</v>
      </c>
      <c r="FY2992">
        <v>808.96</v>
      </c>
      <c r="FZ2992">
        <v>4841.1899999999996</v>
      </c>
    </row>
    <row r="2993" spans="1:182" x14ac:dyDescent="0.2">
      <c r="A2993" s="3">
        <v>43016</v>
      </c>
      <c r="B2993">
        <v>4128.1000000000004</v>
      </c>
      <c r="C2993">
        <v>2.02</v>
      </c>
      <c r="D2993">
        <v>157.11000000000001</v>
      </c>
      <c r="E2993">
        <v>199.11</v>
      </c>
      <c r="F2993">
        <v>4.6936</v>
      </c>
      <c r="G2993">
        <v>1.198</v>
      </c>
      <c r="H2993">
        <v>0.64700000000000002</v>
      </c>
      <c r="I2993">
        <v>1.4550000000000001</v>
      </c>
      <c r="J2993">
        <v>1.47</v>
      </c>
      <c r="K2993">
        <v>1.409</v>
      </c>
      <c r="L2993">
        <v>0.88</v>
      </c>
      <c r="M2993">
        <v>1.8051999999999999</v>
      </c>
      <c r="N2993">
        <v>2.2770000000000001</v>
      </c>
      <c r="O2993">
        <v>2.5960999999999999</v>
      </c>
      <c r="P2993">
        <v>3.3658000000000001</v>
      </c>
      <c r="Q2993">
        <v>3.9750999999999999</v>
      </c>
      <c r="R2993">
        <v>3.9392999999999998</v>
      </c>
      <c r="S2993">
        <v>1.7155</v>
      </c>
      <c r="T2993">
        <v>1.7757000000000001</v>
      </c>
      <c r="U2993">
        <v>3.093</v>
      </c>
      <c r="V2993">
        <v>3.5874000000000001</v>
      </c>
      <c r="W2993">
        <v>2.9308000000000001</v>
      </c>
      <c r="X2993">
        <v>4.0141</v>
      </c>
      <c r="Y2993">
        <v>4.8505000000000003</v>
      </c>
      <c r="Z2993">
        <v>4.7499000000000002</v>
      </c>
      <c r="AA2993">
        <v>1.6146</v>
      </c>
      <c r="AB2993">
        <v>3.4380000000000002</v>
      </c>
      <c r="AC2993">
        <v>1.2747999999999999</v>
      </c>
      <c r="AD2993">
        <v>1.4588000000000001</v>
      </c>
      <c r="AE2993">
        <v>1.8351999999999999</v>
      </c>
      <c r="AF2993">
        <v>0.68030000000000002</v>
      </c>
      <c r="AG2993">
        <v>0.6109</v>
      </c>
      <c r="AH2993">
        <v>6.2282999999999999</v>
      </c>
      <c r="AI2993">
        <v>40.652900000000002</v>
      </c>
      <c r="AJ2993">
        <v>0.79790000000000005</v>
      </c>
      <c r="AK2993">
        <v>6590.18</v>
      </c>
      <c r="AR2993">
        <v>2.0449999999999999</v>
      </c>
      <c r="AW2993">
        <v>1.173</v>
      </c>
      <c r="AX2993">
        <v>1764</v>
      </c>
      <c r="AY2993">
        <v>1.1599999999999999</v>
      </c>
      <c r="AZ2993">
        <v>2.1099000000000001</v>
      </c>
      <c r="BA2993">
        <v>1.9412</v>
      </c>
      <c r="BB2993">
        <v>1.6368</v>
      </c>
      <c r="BC2993">
        <v>38.39</v>
      </c>
      <c r="BD2993">
        <v>1.3066</v>
      </c>
      <c r="BE2993">
        <v>2.1259999999999999</v>
      </c>
      <c r="BF2993">
        <v>2.1259999999999999</v>
      </c>
      <c r="BG2993">
        <v>1.4179999999999999</v>
      </c>
      <c r="BH2993">
        <v>1.4179999999999999</v>
      </c>
      <c r="BI2993">
        <v>2.4460000000000002</v>
      </c>
      <c r="BJ2993">
        <v>2.4460000000000002</v>
      </c>
      <c r="BK2993">
        <v>1.548</v>
      </c>
      <c r="BL2993">
        <v>2.4940000000000002</v>
      </c>
      <c r="BM2993">
        <v>2.4940000000000002</v>
      </c>
      <c r="BN2993">
        <v>0.96199999999999997</v>
      </c>
      <c r="BO2993">
        <v>0.96199999999999997</v>
      </c>
      <c r="BP2993">
        <v>1.609</v>
      </c>
      <c r="BQ2993">
        <v>1.609</v>
      </c>
      <c r="BR2993">
        <v>1.6819999999999999</v>
      </c>
      <c r="BS2993">
        <v>1.7809999999999999</v>
      </c>
      <c r="BT2993">
        <v>1.7809999999999999</v>
      </c>
      <c r="BU2993">
        <v>1.149</v>
      </c>
      <c r="BV2993">
        <v>1.9359999999999999</v>
      </c>
      <c r="BW2993">
        <v>3.6230000000000002</v>
      </c>
      <c r="BX2993">
        <v>0.45900000000000002</v>
      </c>
      <c r="BY2993">
        <v>0.45900000000000002</v>
      </c>
      <c r="BZ2993">
        <v>5.4728000000000003</v>
      </c>
      <c r="CA2993">
        <v>6.53</v>
      </c>
      <c r="CB2993">
        <v>7.2939999999999996</v>
      </c>
      <c r="CC2993">
        <v>4.4960000000000004</v>
      </c>
      <c r="CD2993">
        <v>6.7569999999999997</v>
      </c>
      <c r="CE2993">
        <v>5.6000000000000001E-2</v>
      </c>
      <c r="CF2993">
        <v>1276.68</v>
      </c>
      <c r="CG2993">
        <v>4.6369999999999996</v>
      </c>
      <c r="CH2993">
        <v>5.149</v>
      </c>
      <c r="CI2993">
        <v>2.1309999999999998</v>
      </c>
      <c r="CJ2993">
        <v>0.38400000000000001</v>
      </c>
      <c r="CK2993">
        <v>1.363</v>
      </c>
      <c r="CL2993">
        <v>1.6970000000000001</v>
      </c>
      <c r="CM2993">
        <v>0.42899999999999999</v>
      </c>
      <c r="CN2993">
        <v>1.9490000000000001</v>
      </c>
      <c r="CO2993">
        <v>0.51600000000000001</v>
      </c>
      <c r="CP2993">
        <v>1.952</v>
      </c>
      <c r="CQ2993">
        <v>0.31</v>
      </c>
      <c r="CR2993">
        <v>0.57799999999999996</v>
      </c>
      <c r="CS2993">
        <v>1.8160000000000001</v>
      </c>
      <c r="CT2993">
        <v>0.77100000000000002</v>
      </c>
      <c r="CU2993">
        <v>0.91700000000000004</v>
      </c>
      <c r="CV2993">
        <v>0.38400000000000001</v>
      </c>
      <c r="CW2993">
        <v>1.0109999999999999</v>
      </c>
      <c r="CX2993">
        <v>36.06</v>
      </c>
      <c r="CY2993">
        <v>2.15</v>
      </c>
      <c r="CZ2993">
        <v>-92</v>
      </c>
      <c r="DA2993">
        <v>0.16056000000000001</v>
      </c>
      <c r="DB2993">
        <v>28458.04</v>
      </c>
      <c r="DC2993">
        <v>56.2</v>
      </c>
      <c r="DD2993">
        <v>2.7667999999999999</v>
      </c>
      <c r="DE2993">
        <v>2.77</v>
      </c>
      <c r="DF2993">
        <v>3.2252000000000001</v>
      </c>
      <c r="DG2993">
        <v>3.2271999999999998</v>
      </c>
      <c r="DH2993">
        <v>3.2683</v>
      </c>
      <c r="DI2993">
        <v>3.246</v>
      </c>
      <c r="DJ2993">
        <v>3.2296</v>
      </c>
      <c r="DK2993">
        <v>3.9420000000000002</v>
      </c>
      <c r="DL2993">
        <v>3.6998000000000002</v>
      </c>
      <c r="DM2993">
        <v>4.444</v>
      </c>
      <c r="DN2993">
        <v>22773.67</v>
      </c>
      <c r="DO2993">
        <v>5905.3779999999997</v>
      </c>
      <c r="DP2993">
        <v>1.03</v>
      </c>
      <c r="DQ2993">
        <v>1.07</v>
      </c>
      <c r="DR2993">
        <v>1.25</v>
      </c>
      <c r="DS2993">
        <v>1353422</v>
      </c>
      <c r="DT2993">
        <v>3.41</v>
      </c>
      <c r="DU2993">
        <v>5077953</v>
      </c>
      <c r="DV2993">
        <v>0.98</v>
      </c>
      <c r="DW2993">
        <v>1.02</v>
      </c>
      <c r="DX2993">
        <v>0.94</v>
      </c>
      <c r="DY2993">
        <v>3.899</v>
      </c>
      <c r="DZ2993">
        <v>25.43</v>
      </c>
      <c r="EA2993">
        <v>54.981499999999997</v>
      </c>
      <c r="EB2993">
        <v>55.7592</v>
      </c>
      <c r="EC2993">
        <v>1136.4069999999999</v>
      </c>
      <c r="ED2993">
        <v>676.05</v>
      </c>
      <c r="EE2993">
        <v>1972.37</v>
      </c>
      <c r="EF2993">
        <v>1103.1199999999999</v>
      </c>
      <c r="EG2993">
        <v>2.8740000000000001</v>
      </c>
      <c r="EH2993">
        <v>9979.7000000000007</v>
      </c>
      <c r="EI2993">
        <v>20690.71</v>
      </c>
      <c r="EJ2993">
        <v>8310.8799999999992</v>
      </c>
      <c r="EK2993">
        <v>2.4498000000000002</v>
      </c>
      <c r="EL2993">
        <v>1513.6869999999999</v>
      </c>
      <c r="EM2993">
        <v>1275.2239999999999</v>
      </c>
      <c r="EN2993">
        <v>1180.48</v>
      </c>
      <c r="EO2993">
        <v>1510.2170000000001</v>
      </c>
      <c r="EP2993">
        <v>3348.9430000000002</v>
      </c>
      <c r="EQ2993">
        <v>3836.5</v>
      </c>
      <c r="ER2993">
        <v>49.9</v>
      </c>
      <c r="ES2993">
        <v>1900</v>
      </c>
      <c r="ET2993">
        <v>39.799999999999997</v>
      </c>
      <c r="EV2993">
        <v>15728.32</v>
      </c>
      <c r="EW2993">
        <v>926.96600000000001</v>
      </c>
      <c r="EX2993">
        <v>2549.33</v>
      </c>
      <c r="EY2993">
        <v>3603.32</v>
      </c>
      <c r="EZ2993">
        <v>7522.87</v>
      </c>
      <c r="FA2993">
        <v>49.29</v>
      </c>
      <c r="FB2993">
        <v>1.2528999999999999</v>
      </c>
      <c r="FC2993">
        <v>6.6528</v>
      </c>
      <c r="FD2993">
        <v>0.76519999999999999</v>
      </c>
      <c r="FE2993">
        <v>7.8064</v>
      </c>
      <c r="FF2993">
        <v>2.3589000000000002</v>
      </c>
      <c r="FG2993">
        <v>2.3589000000000002</v>
      </c>
      <c r="FH2993">
        <v>1.3329</v>
      </c>
      <c r="FJ2993">
        <v>1.504</v>
      </c>
      <c r="FK2993">
        <v>2.8936000000000002</v>
      </c>
      <c r="FL2993">
        <v>1.0622</v>
      </c>
      <c r="FM2993">
        <v>1.6379999999999999</v>
      </c>
      <c r="FN2993">
        <v>1.9560999999999999</v>
      </c>
      <c r="FO2993">
        <v>1.2188000000000001</v>
      </c>
      <c r="FP2993">
        <v>2.1857000000000002</v>
      </c>
      <c r="FQ2993">
        <v>1.9622900000000001</v>
      </c>
      <c r="FW2993">
        <v>12.5055</v>
      </c>
      <c r="FX2993">
        <v>9.65</v>
      </c>
      <c r="FY2993">
        <v>807.8</v>
      </c>
      <c r="FZ2993">
        <v>4583.01</v>
      </c>
    </row>
    <row r="2994" spans="1:182" x14ac:dyDescent="0.2">
      <c r="A2994" s="3">
        <v>43015</v>
      </c>
      <c r="B2994">
        <v>4128.1000000000004</v>
      </c>
      <c r="C2994">
        <v>2.02</v>
      </c>
      <c r="D2994">
        <v>157.11000000000001</v>
      </c>
      <c r="E2994">
        <v>199.11</v>
      </c>
      <c r="F2994">
        <v>4.6936</v>
      </c>
      <c r="G2994">
        <v>1.198</v>
      </c>
      <c r="H2994">
        <v>0.64700000000000002</v>
      </c>
      <c r="I2994">
        <v>1.4550000000000001</v>
      </c>
      <c r="J2994">
        <v>1.47</v>
      </c>
      <c r="K2994">
        <v>1.409</v>
      </c>
      <c r="L2994">
        <v>0.88</v>
      </c>
      <c r="M2994">
        <v>1.8051999999999999</v>
      </c>
      <c r="N2994">
        <v>2.2770000000000001</v>
      </c>
      <c r="O2994">
        <v>2.5960999999999999</v>
      </c>
      <c r="P2994">
        <v>3.3658000000000001</v>
      </c>
      <c r="Q2994">
        <v>3.9750999999999999</v>
      </c>
      <c r="R2994">
        <v>3.9392999999999998</v>
      </c>
      <c r="S2994">
        <v>1.7155</v>
      </c>
      <c r="T2994">
        <v>1.7757000000000001</v>
      </c>
      <c r="U2994">
        <v>3.093</v>
      </c>
      <c r="V2994">
        <v>3.5874000000000001</v>
      </c>
      <c r="W2994">
        <v>2.9308000000000001</v>
      </c>
      <c r="X2994">
        <v>4.0141</v>
      </c>
      <c r="Y2994">
        <v>4.8505000000000003</v>
      </c>
      <c r="Z2994">
        <v>4.7499000000000002</v>
      </c>
      <c r="AA2994">
        <v>1.6146</v>
      </c>
      <c r="AB2994">
        <v>3.4380000000000002</v>
      </c>
      <c r="AC2994">
        <v>1.2747999999999999</v>
      </c>
      <c r="AD2994">
        <v>1.4588000000000001</v>
      </c>
      <c r="AE2994">
        <v>1.8351999999999999</v>
      </c>
      <c r="AF2994">
        <v>0.68030000000000002</v>
      </c>
      <c r="AG2994">
        <v>0.6109</v>
      </c>
      <c r="AH2994">
        <v>6.2282999999999999</v>
      </c>
      <c r="AI2994">
        <v>40.652900000000002</v>
      </c>
      <c r="AJ2994">
        <v>0.79790000000000005</v>
      </c>
      <c r="AK2994">
        <v>6590.18</v>
      </c>
      <c r="AR2994">
        <v>2.0449999999999999</v>
      </c>
      <c r="AW2994">
        <v>1.173</v>
      </c>
      <c r="AX2994">
        <v>1764</v>
      </c>
      <c r="AY2994">
        <v>1.1599999999999999</v>
      </c>
      <c r="AZ2994">
        <v>2.1099000000000001</v>
      </c>
      <c r="BA2994">
        <v>1.9412</v>
      </c>
      <c r="BB2994">
        <v>1.6368</v>
      </c>
      <c r="BC2994">
        <v>38.39</v>
      </c>
      <c r="BD2994">
        <v>1.3066</v>
      </c>
      <c r="BE2994">
        <v>2.1259999999999999</v>
      </c>
      <c r="BF2994">
        <v>2.1259999999999999</v>
      </c>
      <c r="BG2994">
        <v>1.4179999999999999</v>
      </c>
      <c r="BH2994">
        <v>1.4179999999999999</v>
      </c>
      <c r="BI2994">
        <v>2.4460000000000002</v>
      </c>
      <c r="BJ2994">
        <v>2.4460000000000002</v>
      </c>
      <c r="BK2994">
        <v>1.548</v>
      </c>
      <c r="BL2994">
        <v>2.4940000000000002</v>
      </c>
      <c r="BM2994">
        <v>2.4940000000000002</v>
      </c>
      <c r="BN2994">
        <v>0.96199999999999997</v>
      </c>
      <c r="BO2994">
        <v>0.96199999999999997</v>
      </c>
      <c r="BP2994">
        <v>1.609</v>
      </c>
      <c r="BQ2994">
        <v>1.609</v>
      </c>
      <c r="BR2994">
        <v>1.6819999999999999</v>
      </c>
      <c r="BS2994">
        <v>1.7809999999999999</v>
      </c>
      <c r="BT2994">
        <v>1.7809999999999999</v>
      </c>
      <c r="BU2994">
        <v>1.149</v>
      </c>
      <c r="BV2994">
        <v>1.9359999999999999</v>
      </c>
      <c r="BW2994">
        <v>3.6230000000000002</v>
      </c>
      <c r="BX2994">
        <v>0.45900000000000002</v>
      </c>
      <c r="BY2994">
        <v>0.45900000000000002</v>
      </c>
      <c r="BZ2994">
        <v>5.4728000000000003</v>
      </c>
      <c r="CA2994">
        <v>6.53</v>
      </c>
      <c r="CB2994">
        <v>7.2939999999999996</v>
      </c>
      <c r="CC2994">
        <v>4.4960000000000004</v>
      </c>
      <c r="CD2994">
        <v>6.7569999999999997</v>
      </c>
      <c r="CE2994">
        <v>5.6000000000000001E-2</v>
      </c>
      <c r="CF2994">
        <v>1276.68</v>
      </c>
      <c r="CG2994">
        <v>4.6369999999999996</v>
      </c>
      <c r="CH2994">
        <v>5.149</v>
      </c>
      <c r="CI2994">
        <v>2.1309999999999998</v>
      </c>
      <c r="CJ2994">
        <v>0.38400000000000001</v>
      </c>
      <c r="CK2994">
        <v>1.363</v>
      </c>
      <c r="CL2994">
        <v>1.6970000000000001</v>
      </c>
      <c r="CM2994">
        <v>0.42899999999999999</v>
      </c>
      <c r="CN2994">
        <v>1.9490000000000001</v>
      </c>
      <c r="CO2994">
        <v>0.51600000000000001</v>
      </c>
      <c r="CP2994">
        <v>1.952</v>
      </c>
      <c r="CQ2994">
        <v>0.31</v>
      </c>
      <c r="CR2994">
        <v>0.57799999999999996</v>
      </c>
      <c r="CS2994">
        <v>1.8160000000000001</v>
      </c>
      <c r="CT2994">
        <v>0.77100000000000002</v>
      </c>
      <c r="CU2994">
        <v>0.91700000000000004</v>
      </c>
      <c r="CV2994">
        <v>0.38400000000000001</v>
      </c>
      <c r="CW2994">
        <v>1.0109999999999999</v>
      </c>
      <c r="CX2994">
        <v>36.06</v>
      </c>
      <c r="CY2994">
        <v>2.15</v>
      </c>
      <c r="CZ2994">
        <v>-92</v>
      </c>
      <c r="DA2994">
        <v>0.16056000000000001</v>
      </c>
      <c r="DB2994">
        <v>28458.04</v>
      </c>
      <c r="DC2994">
        <v>56.2</v>
      </c>
      <c r="DD2994">
        <v>2.7667999999999999</v>
      </c>
      <c r="DE2994">
        <v>2.77</v>
      </c>
      <c r="DF2994">
        <v>3.2252000000000001</v>
      </c>
      <c r="DG2994">
        <v>3.2271999999999998</v>
      </c>
      <c r="DH2994">
        <v>3.2683</v>
      </c>
      <c r="DI2994">
        <v>3.246</v>
      </c>
      <c r="DJ2994">
        <v>3.2296</v>
      </c>
      <c r="DK2994">
        <v>3.9420000000000002</v>
      </c>
      <c r="DL2994">
        <v>3.6998000000000002</v>
      </c>
      <c r="DM2994">
        <v>4.444</v>
      </c>
      <c r="DN2994">
        <v>22773.67</v>
      </c>
      <c r="DO2994">
        <v>5905.3779999999997</v>
      </c>
      <c r="DP2994">
        <v>1.03</v>
      </c>
      <c r="DQ2994">
        <v>1.07</v>
      </c>
      <c r="DR2994">
        <v>1.25</v>
      </c>
      <c r="DS2994">
        <v>1353422</v>
      </c>
      <c r="DT2994">
        <v>3.41</v>
      </c>
      <c r="DU2994">
        <v>5077953</v>
      </c>
      <c r="DV2994">
        <v>0.98</v>
      </c>
      <c r="DW2994">
        <v>1.02</v>
      </c>
      <c r="DX2994">
        <v>0.94</v>
      </c>
      <c r="DY2994">
        <v>3.899</v>
      </c>
      <c r="DZ2994">
        <v>25.43</v>
      </c>
      <c r="EA2994">
        <v>54.981499999999997</v>
      </c>
      <c r="EB2994">
        <v>55.7592</v>
      </c>
      <c r="EC2994">
        <v>1136.4069999999999</v>
      </c>
      <c r="ED2994">
        <v>676.05</v>
      </c>
      <c r="EE2994">
        <v>1972.37</v>
      </c>
      <c r="EF2994">
        <v>1103.1199999999999</v>
      </c>
      <c r="EG2994">
        <v>2.8740000000000001</v>
      </c>
      <c r="EH2994">
        <v>9979.7000000000007</v>
      </c>
      <c r="EI2994">
        <v>20690.71</v>
      </c>
      <c r="EJ2994">
        <v>8310.8799999999992</v>
      </c>
      <c r="EK2994">
        <v>2.4498000000000002</v>
      </c>
      <c r="EL2994">
        <v>1513.6869999999999</v>
      </c>
      <c r="EM2994">
        <v>1275.2239999999999</v>
      </c>
      <c r="EN2994">
        <v>1180.48</v>
      </c>
      <c r="EO2994">
        <v>1510.2170000000001</v>
      </c>
      <c r="EP2994">
        <v>3348.9430000000002</v>
      </c>
      <c r="EQ2994">
        <v>3836.5</v>
      </c>
      <c r="ER2994">
        <v>49.9</v>
      </c>
      <c r="ES2994">
        <v>1900</v>
      </c>
      <c r="ET2994">
        <v>39.799999999999997</v>
      </c>
      <c r="EV2994">
        <v>15728.32</v>
      </c>
      <c r="EW2994">
        <v>926.96600000000001</v>
      </c>
      <c r="EX2994">
        <v>2549.33</v>
      </c>
      <c r="EY2994">
        <v>3603.32</v>
      </c>
      <c r="EZ2994">
        <v>7522.87</v>
      </c>
      <c r="FA2994">
        <v>49.29</v>
      </c>
      <c r="FB2994">
        <v>1.2528999999999999</v>
      </c>
      <c r="FC2994">
        <v>6.6528</v>
      </c>
      <c r="FD2994">
        <v>0.76519999999999999</v>
      </c>
      <c r="FE2994">
        <v>7.8064</v>
      </c>
      <c r="FF2994">
        <v>2.3589000000000002</v>
      </c>
      <c r="FG2994">
        <v>2.3589000000000002</v>
      </c>
      <c r="FH2994">
        <v>1.3329</v>
      </c>
      <c r="FJ2994">
        <v>1.504</v>
      </c>
      <c r="FK2994">
        <v>2.8936000000000002</v>
      </c>
      <c r="FL2994">
        <v>1.0622</v>
      </c>
      <c r="FM2994">
        <v>1.6379999999999999</v>
      </c>
      <c r="FN2994">
        <v>1.9560999999999999</v>
      </c>
      <c r="FO2994">
        <v>1.2188000000000001</v>
      </c>
      <c r="FP2994">
        <v>2.1857000000000002</v>
      </c>
      <c r="FQ2994">
        <v>1.9622900000000001</v>
      </c>
      <c r="FW2994">
        <v>12.5055</v>
      </c>
      <c r="FX2994">
        <v>9.65</v>
      </c>
      <c r="FY2994">
        <v>807.8</v>
      </c>
      <c r="FZ2994">
        <v>4339.3999999999996</v>
      </c>
    </row>
    <row r="2995" spans="1:182" x14ac:dyDescent="0.2">
      <c r="A2995" s="3">
        <v>43014</v>
      </c>
      <c r="B2995">
        <v>4128.1000000000004</v>
      </c>
      <c r="C2995">
        <v>2.02</v>
      </c>
      <c r="D2995">
        <v>157.11000000000001</v>
      </c>
      <c r="E2995">
        <v>199.11</v>
      </c>
      <c r="F2995">
        <v>4.6936</v>
      </c>
      <c r="G2995">
        <v>1.198</v>
      </c>
      <c r="H2995">
        <v>0.64700000000000002</v>
      </c>
      <c r="I2995">
        <v>1.4550000000000001</v>
      </c>
      <c r="J2995">
        <v>1.47</v>
      </c>
      <c r="K2995">
        <v>1.409</v>
      </c>
      <c r="L2995">
        <v>0.88</v>
      </c>
      <c r="M2995">
        <v>1.8051999999999999</v>
      </c>
      <c r="N2995">
        <v>2.2770000000000001</v>
      </c>
      <c r="O2995">
        <v>2.5960999999999999</v>
      </c>
      <c r="P2995">
        <v>3.3658000000000001</v>
      </c>
      <c r="Q2995">
        <v>3.9750999999999999</v>
      </c>
      <c r="R2995">
        <v>3.9392999999999998</v>
      </c>
      <c r="S2995">
        <v>1.7155</v>
      </c>
      <c r="T2995">
        <v>1.7757000000000001</v>
      </c>
      <c r="U2995">
        <v>3.093</v>
      </c>
      <c r="V2995">
        <v>3.5874000000000001</v>
      </c>
      <c r="W2995">
        <v>2.9308000000000001</v>
      </c>
      <c r="X2995">
        <v>4.0141</v>
      </c>
      <c r="Y2995">
        <v>4.8505000000000003</v>
      </c>
      <c r="Z2995">
        <v>4.7499000000000002</v>
      </c>
      <c r="AA2995">
        <v>1.6146</v>
      </c>
      <c r="AB2995">
        <v>3.4380000000000002</v>
      </c>
      <c r="AC2995">
        <v>1.2747999999999999</v>
      </c>
      <c r="AD2995">
        <v>1.4588000000000001</v>
      </c>
      <c r="AE2995">
        <v>1.8351999999999999</v>
      </c>
      <c r="AF2995">
        <v>0.68030000000000002</v>
      </c>
      <c r="AG2995">
        <v>0.6109</v>
      </c>
      <c r="AH2995">
        <v>6.2282999999999999</v>
      </c>
      <c r="AI2995">
        <v>40.652900000000002</v>
      </c>
      <c r="AJ2995">
        <v>0.79790000000000005</v>
      </c>
      <c r="AK2995">
        <v>6590.18</v>
      </c>
      <c r="AR2995">
        <v>2.0449999999999999</v>
      </c>
      <c r="AW2995">
        <v>1.173</v>
      </c>
      <c r="AX2995">
        <v>1764</v>
      </c>
      <c r="AY2995">
        <v>1.1599999999999999</v>
      </c>
      <c r="AZ2995">
        <v>2.1099000000000001</v>
      </c>
      <c r="BA2995">
        <v>1.9412</v>
      </c>
      <c r="BB2995">
        <v>1.6368</v>
      </c>
      <c r="BC2995">
        <v>38.39</v>
      </c>
      <c r="BD2995">
        <v>1.3066</v>
      </c>
      <c r="BE2995">
        <v>2.1259999999999999</v>
      </c>
      <c r="BF2995">
        <v>2.1259999999999999</v>
      </c>
      <c r="BG2995">
        <v>1.4179999999999999</v>
      </c>
      <c r="BH2995">
        <v>1.4179999999999999</v>
      </c>
      <c r="BI2995">
        <v>2.4460000000000002</v>
      </c>
      <c r="BJ2995">
        <v>2.4460000000000002</v>
      </c>
      <c r="BK2995">
        <v>1.548</v>
      </c>
      <c r="BL2995">
        <v>2.4940000000000002</v>
      </c>
      <c r="BM2995">
        <v>2.4940000000000002</v>
      </c>
      <c r="BN2995">
        <v>0.96199999999999997</v>
      </c>
      <c r="BO2995">
        <v>0.96199999999999997</v>
      </c>
      <c r="BP2995">
        <v>1.609</v>
      </c>
      <c r="BQ2995">
        <v>1.609</v>
      </c>
      <c r="BR2995">
        <v>1.6819999999999999</v>
      </c>
      <c r="BS2995">
        <v>1.7809999999999999</v>
      </c>
      <c r="BT2995">
        <v>1.7809999999999999</v>
      </c>
      <c r="BU2995">
        <v>1.149</v>
      </c>
      <c r="BV2995">
        <v>1.9359999999999999</v>
      </c>
      <c r="BW2995">
        <v>3.6230000000000002</v>
      </c>
      <c r="BX2995">
        <v>0.45900000000000002</v>
      </c>
      <c r="BY2995">
        <v>0.45900000000000002</v>
      </c>
      <c r="BZ2995">
        <v>5.4728000000000003</v>
      </c>
      <c r="CA2995">
        <v>6.53</v>
      </c>
      <c r="CB2995">
        <v>7.2939999999999996</v>
      </c>
      <c r="CC2995">
        <v>4.4960000000000004</v>
      </c>
      <c r="CD2995">
        <v>6.7569999999999997</v>
      </c>
      <c r="CE2995">
        <v>5.6000000000000001E-2</v>
      </c>
      <c r="CF2995">
        <v>1276.68</v>
      </c>
      <c r="CG2995">
        <v>4.6369999999999996</v>
      </c>
      <c r="CH2995">
        <v>5.149</v>
      </c>
      <c r="CI2995">
        <v>2.1309999999999998</v>
      </c>
      <c r="CJ2995">
        <v>0.38400000000000001</v>
      </c>
      <c r="CK2995">
        <v>1.363</v>
      </c>
      <c r="CL2995">
        <v>1.6970000000000001</v>
      </c>
      <c r="CM2995">
        <v>0.42899999999999999</v>
      </c>
      <c r="CN2995">
        <v>1.9490000000000001</v>
      </c>
      <c r="CO2995">
        <v>0.51600000000000001</v>
      </c>
      <c r="CP2995">
        <v>1.952</v>
      </c>
      <c r="CQ2995">
        <v>0.31</v>
      </c>
      <c r="CR2995">
        <v>0.57799999999999996</v>
      </c>
      <c r="CS2995">
        <v>1.8160000000000001</v>
      </c>
      <c r="CT2995">
        <v>0.77100000000000002</v>
      </c>
      <c r="CU2995">
        <v>0.91700000000000004</v>
      </c>
      <c r="CV2995">
        <v>0.38400000000000001</v>
      </c>
      <c r="CW2995">
        <v>1.0109999999999999</v>
      </c>
      <c r="CX2995">
        <v>36.06</v>
      </c>
      <c r="CY2995">
        <v>2.15</v>
      </c>
      <c r="CZ2995">
        <v>-92</v>
      </c>
      <c r="DA2995">
        <v>0.16056000000000001</v>
      </c>
      <c r="DB2995">
        <v>28458.04</v>
      </c>
      <c r="DC2995">
        <v>56.2</v>
      </c>
      <c r="DD2995">
        <v>2.7667999999999999</v>
      </c>
      <c r="DE2995">
        <v>2.77</v>
      </c>
      <c r="DF2995">
        <v>3.2252000000000001</v>
      </c>
      <c r="DG2995">
        <v>3.2271999999999998</v>
      </c>
      <c r="DH2995">
        <v>3.2683</v>
      </c>
      <c r="DI2995">
        <v>3.246</v>
      </c>
      <c r="DJ2995">
        <v>3.2296</v>
      </c>
      <c r="DK2995">
        <v>3.9420000000000002</v>
      </c>
      <c r="DL2995">
        <v>3.6998000000000002</v>
      </c>
      <c r="DM2995">
        <v>4.444</v>
      </c>
      <c r="DN2995">
        <v>22773.67</v>
      </c>
      <c r="DO2995">
        <v>5905.3779999999997</v>
      </c>
      <c r="DP2995">
        <v>1.03</v>
      </c>
      <c r="DQ2995">
        <v>1.07</v>
      </c>
      <c r="DR2995">
        <v>1.25</v>
      </c>
      <c r="DS2995">
        <v>1353422</v>
      </c>
      <c r="DT2995">
        <v>3.41</v>
      </c>
      <c r="DU2995">
        <v>5077953</v>
      </c>
      <c r="DV2995">
        <v>0.98</v>
      </c>
      <c r="DW2995">
        <v>1.02</v>
      </c>
      <c r="DX2995">
        <v>0.94</v>
      </c>
      <c r="DY2995">
        <v>3.899</v>
      </c>
      <c r="DZ2995">
        <v>25.43</v>
      </c>
      <c r="EA2995">
        <v>54.981499999999997</v>
      </c>
      <c r="EB2995">
        <v>55.7592</v>
      </c>
      <c r="EC2995">
        <v>1136.4069999999999</v>
      </c>
      <c r="ED2995">
        <v>676.05</v>
      </c>
      <c r="EE2995">
        <v>1972.37</v>
      </c>
      <c r="EF2995">
        <v>1103.1199999999999</v>
      </c>
      <c r="EG2995">
        <v>2.8740000000000001</v>
      </c>
      <c r="EH2995">
        <v>9979.7000000000007</v>
      </c>
      <c r="EI2995">
        <v>20690.71</v>
      </c>
      <c r="EJ2995">
        <v>8310.8799999999992</v>
      </c>
      <c r="EK2995">
        <v>2.4498000000000002</v>
      </c>
      <c r="EL2995">
        <v>1513.6869999999999</v>
      </c>
      <c r="EM2995">
        <v>1275.2239999999999</v>
      </c>
      <c r="EN2995">
        <v>1180.48</v>
      </c>
      <c r="EO2995">
        <v>1510.2170000000001</v>
      </c>
      <c r="EP2995">
        <v>3348.9430000000002</v>
      </c>
      <c r="EQ2995">
        <v>3836.5</v>
      </c>
      <c r="ER2995">
        <v>49.9</v>
      </c>
      <c r="ES2995">
        <v>1900</v>
      </c>
      <c r="ET2995">
        <v>39.799999999999997</v>
      </c>
      <c r="EV2995">
        <v>15728.32</v>
      </c>
      <c r="EW2995">
        <v>926.96600000000001</v>
      </c>
      <c r="EX2995">
        <v>2549.33</v>
      </c>
      <c r="EY2995">
        <v>3603.32</v>
      </c>
      <c r="EZ2995">
        <v>7522.87</v>
      </c>
      <c r="FA2995">
        <v>49.29</v>
      </c>
      <c r="FB2995">
        <v>1.2528999999999999</v>
      </c>
      <c r="FC2995">
        <v>6.6528</v>
      </c>
      <c r="FD2995">
        <v>0.76519999999999999</v>
      </c>
      <c r="FE2995">
        <v>7.8064</v>
      </c>
      <c r="FF2995">
        <v>2.3589000000000002</v>
      </c>
      <c r="FG2995">
        <v>2.3589000000000002</v>
      </c>
      <c r="FH2995">
        <v>1.3329</v>
      </c>
      <c r="FJ2995">
        <v>1.504</v>
      </c>
      <c r="FK2995">
        <v>2.8936000000000002</v>
      </c>
      <c r="FL2995">
        <v>1.0622</v>
      </c>
      <c r="FM2995">
        <v>1.6379999999999999</v>
      </c>
      <c r="FN2995">
        <v>1.9560999999999999</v>
      </c>
      <c r="FO2995">
        <v>1.2188000000000001</v>
      </c>
      <c r="FP2995">
        <v>2.1857000000000002</v>
      </c>
      <c r="FQ2995">
        <v>1.9622900000000001</v>
      </c>
      <c r="FW2995">
        <v>12.5055</v>
      </c>
      <c r="FX2995">
        <v>9.65</v>
      </c>
      <c r="FY2995">
        <v>807.8</v>
      </c>
      <c r="FZ2995">
        <v>4339.3999999999996</v>
      </c>
    </row>
    <row r="2996" spans="1:182" x14ac:dyDescent="0.2">
      <c r="A2996" s="3">
        <v>43013</v>
      </c>
      <c r="B2996">
        <v>4118.5600000000004</v>
      </c>
      <c r="C2996">
        <v>2.02</v>
      </c>
      <c r="D2996">
        <v>158.19999999999999</v>
      </c>
      <c r="E2996">
        <v>199.2</v>
      </c>
      <c r="F2996">
        <v>4.6917999999999997</v>
      </c>
      <c r="G2996">
        <v>1.2177</v>
      </c>
      <c r="H2996">
        <v>0.66900000000000004</v>
      </c>
      <c r="I2996">
        <v>1.4690000000000001</v>
      </c>
      <c r="J2996">
        <v>1.4810000000000001</v>
      </c>
      <c r="K2996">
        <v>1.42</v>
      </c>
      <c r="L2996">
        <v>0.90600000000000003</v>
      </c>
      <c r="M2996">
        <v>1.8056000000000001</v>
      </c>
      <c r="N2996">
        <v>2.2528999999999999</v>
      </c>
      <c r="O2996">
        <v>2.5733000000000001</v>
      </c>
      <c r="P2996">
        <v>3.3462999999999998</v>
      </c>
      <c r="Q2996">
        <v>3.9624000000000001</v>
      </c>
      <c r="R2996">
        <v>3.93</v>
      </c>
      <c r="S2996">
        <v>1.6924999999999999</v>
      </c>
      <c r="T2996">
        <v>1.7395</v>
      </c>
      <c r="U2996">
        <v>3.0718999999999999</v>
      </c>
      <c r="V2996">
        <v>3.5790000000000002</v>
      </c>
      <c r="W2996">
        <v>2.9049</v>
      </c>
      <c r="X2996">
        <v>3.9876999999999998</v>
      </c>
      <c r="Y2996">
        <v>4.8292999999999999</v>
      </c>
      <c r="Z2996">
        <v>4.7339000000000002</v>
      </c>
      <c r="AA2996">
        <v>1.5893999999999999</v>
      </c>
      <c r="AB2996">
        <v>3.4257</v>
      </c>
      <c r="AC2996">
        <v>1.3062</v>
      </c>
      <c r="AD2996">
        <v>1.4893000000000001</v>
      </c>
      <c r="AE2996">
        <v>1.8636999999999999</v>
      </c>
      <c r="AF2996">
        <v>0.67959999999999998</v>
      </c>
      <c r="AG2996">
        <v>0.60670000000000002</v>
      </c>
      <c r="AH2996">
        <v>6.2157</v>
      </c>
      <c r="AI2996">
        <v>40.894599999999997</v>
      </c>
      <c r="AJ2996">
        <v>0.79579999999999995</v>
      </c>
      <c r="AK2996">
        <v>6585.36</v>
      </c>
      <c r="AR2996">
        <v>2.0190000000000001</v>
      </c>
      <c r="AW2996">
        <v>1.1711</v>
      </c>
      <c r="AX2996">
        <v>1759.09</v>
      </c>
      <c r="AY2996">
        <v>1.1599999999999999</v>
      </c>
      <c r="AZ2996">
        <v>2.1084999999999998</v>
      </c>
      <c r="BA2996">
        <v>1.9262999999999999</v>
      </c>
      <c r="BB2996">
        <v>1.6482000000000001</v>
      </c>
      <c r="BC2996">
        <v>38.07</v>
      </c>
      <c r="BD2996">
        <v>1.3119000000000001</v>
      </c>
      <c r="BE2996">
        <v>2.1</v>
      </c>
      <c r="BF2996">
        <v>2.1</v>
      </c>
      <c r="BG2996">
        <v>1.4039999999999999</v>
      </c>
      <c r="BH2996">
        <v>1.4039999999999999</v>
      </c>
      <c r="BI2996">
        <v>2.4289999999999998</v>
      </c>
      <c r="BJ2996">
        <v>2.4289999999999998</v>
      </c>
      <c r="BK2996">
        <v>1.522</v>
      </c>
      <c r="BL2996">
        <v>2.4790000000000001</v>
      </c>
      <c r="BM2996">
        <v>2.4790000000000001</v>
      </c>
      <c r="BN2996">
        <v>0.96299999999999997</v>
      </c>
      <c r="BO2996">
        <v>0.96299999999999997</v>
      </c>
      <c r="BP2996">
        <v>1.583</v>
      </c>
      <c r="BQ2996">
        <v>1.583</v>
      </c>
      <c r="BR2996">
        <v>1.66</v>
      </c>
      <c r="BS2996">
        <v>1.7509999999999999</v>
      </c>
      <c r="BT2996">
        <v>1.7509999999999999</v>
      </c>
      <c r="BU2996">
        <v>1.1419999999999999</v>
      </c>
      <c r="BV2996">
        <v>1.9079999999999999</v>
      </c>
      <c r="BW2996">
        <v>3.6230000000000002</v>
      </c>
      <c r="BX2996">
        <v>0.45600000000000002</v>
      </c>
      <c r="BY2996">
        <v>0.45600000000000002</v>
      </c>
      <c r="BZ2996">
        <v>5.4789000000000003</v>
      </c>
      <c r="CA2996">
        <v>6.4960000000000004</v>
      </c>
      <c r="CB2996">
        <v>7.2469999999999999</v>
      </c>
      <c r="CC2996">
        <v>4.4909999999999997</v>
      </c>
      <c r="CD2996">
        <v>6.7290000000000001</v>
      </c>
      <c r="CE2996">
        <v>4.5999999999999999E-2</v>
      </c>
      <c r="CF2996">
        <v>1268.22</v>
      </c>
      <c r="CG2996">
        <v>4.6260000000000003</v>
      </c>
      <c r="CH2996">
        <v>5.1710000000000003</v>
      </c>
      <c r="CI2996">
        <v>2.11</v>
      </c>
      <c r="CJ2996">
        <v>0.41499999999999998</v>
      </c>
      <c r="CK2996">
        <v>1.387</v>
      </c>
      <c r="CL2996">
        <v>1.714</v>
      </c>
      <c r="CM2996">
        <v>0.46400000000000002</v>
      </c>
      <c r="CN2996">
        <v>1.9630000000000001</v>
      </c>
      <c r="CO2996">
        <v>0.54700000000000004</v>
      </c>
      <c r="CP2996">
        <v>1.968</v>
      </c>
      <c r="CQ2996">
        <v>0.30499999999999999</v>
      </c>
      <c r="CR2996">
        <v>0.60799999999999998</v>
      </c>
      <c r="CS2996">
        <v>1.837</v>
      </c>
      <c r="CT2996">
        <v>0.79700000000000004</v>
      </c>
      <c r="CU2996">
        <v>0.94099999999999995</v>
      </c>
      <c r="CV2996">
        <v>0.35699999999999998</v>
      </c>
      <c r="CW2996">
        <v>1.036</v>
      </c>
      <c r="CX2996">
        <v>35.92</v>
      </c>
      <c r="CY2996">
        <v>2.1349999999999998</v>
      </c>
      <c r="CZ2996">
        <v>-92</v>
      </c>
      <c r="DA2996">
        <v>0.16089000000000001</v>
      </c>
      <c r="DB2996">
        <v>28379.18</v>
      </c>
      <c r="DC2996">
        <v>56.49</v>
      </c>
      <c r="DD2996">
        <v>2.7418999999999998</v>
      </c>
      <c r="DE2996">
        <v>2.7484000000000002</v>
      </c>
      <c r="DF2996">
        <v>3.2138</v>
      </c>
      <c r="DG2996">
        <v>3.2168999999999999</v>
      </c>
      <c r="DH2996">
        <v>3.2591000000000001</v>
      </c>
      <c r="DI2996">
        <v>3.2374999999999998</v>
      </c>
      <c r="DJ2996">
        <v>3.2149000000000001</v>
      </c>
      <c r="DK2996">
        <v>3.9255</v>
      </c>
      <c r="DL2996">
        <v>3.6808999999999998</v>
      </c>
      <c r="DM2996">
        <v>4.4291999999999998</v>
      </c>
      <c r="DN2996">
        <v>22775.39</v>
      </c>
      <c r="DO2996">
        <v>5901.9059999999999</v>
      </c>
      <c r="DP2996">
        <v>1.03</v>
      </c>
      <c r="DQ2996">
        <v>1.07</v>
      </c>
      <c r="DR2996">
        <v>1.25</v>
      </c>
      <c r="DS2996">
        <v>1353920</v>
      </c>
      <c r="DT2996">
        <v>3.41</v>
      </c>
      <c r="DU2996">
        <v>5084039</v>
      </c>
      <c r="DV2996">
        <v>0.98</v>
      </c>
      <c r="DW2996">
        <v>1.02</v>
      </c>
      <c r="DX2996">
        <v>0.94</v>
      </c>
      <c r="DY2996">
        <v>3.9020000000000001</v>
      </c>
      <c r="DZ2996">
        <v>25.43</v>
      </c>
      <c r="EA2996">
        <v>55.584000000000003</v>
      </c>
      <c r="EB2996">
        <v>56.087699999999998</v>
      </c>
      <c r="EC2996">
        <v>1135.6590000000001</v>
      </c>
      <c r="ED2996">
        <v>673.44</v>
      </c>
      <c r="EE2996">
        <v>1973.69</v>
      </c>
      <c r="EF2996">
        <v>1102.76</v>
      </c>
      <c r="EG2996">
        <v>2.8820000000000001</v>
      </c>
      <c r="EH2996">
        <v>9888.7000000000007</v>
      </c>
      <c r="EI2996">
        <v>20628.560000000001</v>
      </c>
      <c r="EJ2996">
        <v>8294.01</v>
      </c>
      <c r="EK2996">
        <v>2.4592999999999998</v>
      </c>
      <c r="EL2996">
        <v>1515.3150000000001</v>
      </c>
      <c r="EM2996">
        <v>1274.2560000000001</v>
      </c>
      <c r="EN2996">
        <v>1183.8599999999999</v>
      </c>
      <c r="EO2996">
        <v>1512.088</v>
      </c>
      <c r="EP2996">
        <v>3348.9430000000002</v>
      </c>
      <c r="EQ2996">
        <v>3836.5</v>
      </c>
      <c r="ER2996">
        <v>50.11</v>
      </c>
      <c r="ES2996">
        <v>1900</v>
      </c>
      <c r="ET2996">
        <v>39.82</v>
      </c>
      <c r="EV2996">
        <v>15776.3</v>
      </c>
      <c r="EW2996">
        <v>930.28099999999995</v>
      </c>
      <c r="EX2996">
        <v>2552.0700000000002</v>
      </c>
      <c r="EY2996">
        <v>3613.54</v>
      </c>
      <c r="EZ2996">
        <v>7507.99</v>
      </c>
      <c r="FA2996">
        <v>50.79</v>
      </c>
      <c r="FB2996">
        <v>1.2565</v>
      </c>
      <c r="FC2996">
        <v>6.6528</v>
      </c>
      <c r="FD2996">
        <v>0.76219999999999999</v>
      </c>
      <c r="FE2996">
        <v>7.8094999999999999</v>
      </c>
      <c r="FF2996">
        <v>2.3479999999999999</v>
      </c>
      <c r="FG2996">
        <v>2.3479999999999999</v>
      </c>
      <c r="FH2996">
        <v>1.333</v>
      </c>
      <c r="FJ2996">
        <v>1.4873000000000001</v>
      </c>
      <c r="FK2996">
        <v>2.8904000000000001</v>
      </c>
      <c r="FL2996">
        <v>1.0597000000000001</v>
      </c>
      <c r="FM2996">
        <v>1.6261000000000001</v>
      </c>
      <c r="FN2996">
        <v>1.9443999999999999</v>
      </c>
      <c r="FO2996">
        <v>1.2112000000000001</v>
      </c>
      <c r="FP2996">
        <v>2.1783000000000001</v>
      </c>
      <c r="FQ2996">
        <v>1.95208</v>
      </c>
      <c r="FW2996">
        <v>12.087</v>
      </c>
      <c r="FX2996">
        <v>9.19</v>
      </c>
      <c r="FY2996">
        <v>805.23</v>
      </c>
      <c r="FZ2996">
        <v>4347.1000000000004</v>
      </c>
    </row>
    <row r="2997" spans="1:182" x14ac:dyDescent="0.2">
      <c r="A2997" s="3">
        <v>43012</v>
      </c>
      <c r="B2997">
        <v>4098.3</v>
      </c>
      <c r="C2997">
        <v>2.04</v>
      </c>
      <c r="D2997">
        <v>159.53</v>
      </c>
      <c r="E2997">
        <v>200.53</v>
      </c>
      <c r="F2997">
        <v>4.7107999999999999</v>
      </c>
      <c r="G2997">
        <v>1.22</v>
      </c>
      <c r="H2997">
        <v>0.67100000000000004</v>
      </c>
      <c r="I2997">
        <v>1.468</v>
      </c>
      <c r="J2997">
        <v>1.4742999999999999</v>
      </c>
      <c r="K2997">
        <v>1.4112</v>
      </c>
      <c r="L2997">
        <v>0.91300000000000003</v>
      </c>
      <c r="M2997">
        <v>1.8056000000000001</v>
      </c>
      <c r="N2997">
        <v>2.2641</v>
      </c>
      <c r="O2997">
        <v>2.5882999999999998</v>
      </c>
      <c r="P2997">
        <v>3.3641000000000001</v>
      </c>
      <c r="Q2997">
        <v>3.976</v>
      </c>
      <c r="R2997">
        <v>3.9379</v>
      </c>
      <c r="S2997">
        <v>1.6993</v>
      </c>
      <c r="T2997">
        <v>1.7388999999999999</v>
      </c>
      <c r="U2997">
        <v>3.0972</v>
      </c>
      <c r="V2997">
        <v>3.5951</v>
      </c>
      <c r="W2997">
        <v>2.9205999999999999</v>
      </c>
      <c r="X2997">
        <v>4.0052000000000003</v>
      </c>
      <c r="Y2997">
        <v>4.8409000000000004</v>
      </c>
      <c r="Z2997">
        <v>4.7385999999999999</v>
      </c>
      <c r="AA2997">
        <v>1.5989</v>
      </c>
      <c r="AB2997">
        <v>3.4445000000000001</v>
      </c>
      <c r="AC2997">
        <v>1.3003</v>
      </c>
      <c r="AD2997">
        <v>1.4825999999999999</v>
      </c>
      <c r="AE2997">
        <v>1.8552</v>
      </c>
      <c r="AF2997">
        <v>0.68159999999999998</v>
      </c>
      <c r="AG2997">
        <v>0.60499999999999998</v>
      </c>
      <c r="AH2997">
        <v>6.2571000000000003</v>
      </c>
      <c r="AI2997">
        <v>40.894799999999996</v>
      </c>
      <c r="AJ2997">
        <v>0.80149999999999999</v>
      </c>
      <c r="AK2997">
        <v>6534.63</v>
      </c>
      <c r="AR2997">
        <v>2.036</v>
      </c>
      <c r="AW2997">
        <v>1.1758999999999999</v>
      </c>
      <c r="AX2997">
        <v>1761.84</v>
      </c>
      <c r="AY2997">
        <v>1.1599999999999999</v>
      </c>
      <c r="AZ2997">
        <v>2.1204999999999998</v>
      </c>
      <c r="BA2997">
        <v>1.9502999999999999</v>
      </c>
      <c r="BB2997">
        <v>1.6529</v>
      </c>
      <c r="BC2997">
        <v>38.54</v>
      </c>
      <c r="BD2997">
        <v>1.3248</v>
      </c>
      <c r="BE2997">
        <v>2.117</v>
      </c>
      <c r="BF2997">
        <v>2.117</v>
      </c>
      <c r="BG2997">
        <v>1.415</v>
      </c>
      <c r="BH2997">
        <v>1.415</v>
      </c>
      <c r="BI2997">
        <v>2.4369999999999998</v>
      </c>
      <c r="BJ2997">
        <v>2.4369999999999998</v>
      </c>
      <c r="BK2997">
        <v>1.53</v>
      </c>
      <c r="BL2997">
        <v>2.488</v>
      </c>
      <c r="BM2997">
        <v>2.488</v>
      </c>
      <c r="BN2997">
        <v>0.98299999999999998</v>
      </c>
      <c r="BO2997">
        <v>0.98299999999999998</v>
      </c>
      <c r="BP2997">
        <v>1.5940000000000001</v>
      </c>
      <c r="BQ2997">
        <v>1.5940000000000001</v>
      </c>
      <c r="BR2997">
        <v>1.669</v>
      </c>
      <c r="BS2997">
        <v>1.768</v>
      </c>
      <c r="BT2997">
        <v>1.768</v>
      </c>
      <c r="BU2997">
        <v>1.1459999999999999</v>
      </c>
      <c r="BV2997">
        <v>1.9239999999999999</v>
      </c>
      <c r="BW2997">
        <v>3.6230000000000002</v>
      </c>
      <c r="BX2997">
        <v>0.45300000000000001</v>
      </c>
      <c r="BY2997">
        <v>0.45300000000000001</v>
      </c>
      <c r="BZ2997">
        <v>5.4789000000000003</v>
      </c>
      <c r="CA2997">
        <v>6.4969999999999999</v>
      </c>
      <c r="CB2997">
        <v>7.2469999999999999</v>
      </c>
      <c r="CC2997">
        <v>4.4889999999999999</v>
      </c>
      <c r="CD2997">
        <v>6.702</v>
      </c>
      <c r="CE2997">
        <v>5.5E-2</v>
      </c>
      <c r="CF2997">
        <v>1274.8499999999999</v>
      </c>
      <c r="CG2997">
        <v>4.6449999999999996</v>
      </c>
      <c r="CH2997">
        <v>5.173</v>
      </c>
      <c r="CI2997">
        <v>2.1160000000000001</v>
      </c>
      <c r="CJ2997">
        <v>0.41099999999999998</v>
      </c>
      <c r="CK2997">
        <v>1.3779999999999999</v>
      </c>
      <c r="CL2997">
        <v>1.6910000000000001</v>
      </c>
      <c r="CM2997">
        <v>0.45600000000000002</v>
      </c>
      <c r="CN2997">
        <v>1.9350000000000001</v>
      </c>
      <c r="CO2997">
        <v>0.54100000000000004</v>
      </c>
      <c r="CP2997">
        <v>1.9430000000000001</v>
      </c>
      <c r="CQ2997">
        <v>0.30499999999999999</v>
      </c>
      <c r="CR2997">
        <v>0.60199999999999998</v>
      </c>
      <c r="CS2997">
        <v>1.8129999999999999</v>
      </c>
      <c r="CT2997">
        <v>0.79300000000000004</v>
      </c>
      <c r="CU2997">
        <v>0.93200000000000005</v>
      </c>
      <c r="CV2997">
        <v>0.35699999999999998</v>
      </c>
      <c r="CW2997">
        <v>1.026</v>
      </c>
      <c r="CX2997">
        <v>35.76</v>
      </c>
      <c r="CY2997">
        <v>2.1349999999999998</v>
      </c>
      <c r="CZ2997">
        <v>-92</v>
      </c>
      <c r="DA2997">
        <v>0.15981999999999999</v>
      </c>
      <c r="DB2997">
        <v>28379.18</v>
      </c>
      <c r="DC2997">
        <v>56.39</v>
      </c>
      <c r="DD2997">
        <v>2.7698</v>
      </c>
      <c r="DE2997">
        <v>2.7772000000000001</v>
      </c>
      <c r="DF2997">
        <v>3.2324000000000002</v>
      </c>
      <c r="DG2997">
        <v>3.2391000000000001</v>
      </c>
      <c r="DH2997">
        <v>3.2743000000000002</v>
      </c>
      <c r="DI2997">
        <v>3.2526999999999999</v>
      </c>
      <c r="DJ2997">
        <v>3.1932999999999998</v>
      </c>
      <c r="DK2997">
        <v>3.9066000000000001</v>
      </c>
      <c r="DL2997">
        <v>3.6728000000000001</v>
      </c>
      <c r="DM2997">
        <v>4.4187000000000003</v>
      </c>
      <c r="DN2997">
        <v>22661.64</v>
      </c>
      <c r="DO2997">
        <v>5951.4750000000004</v>
      </c>
      <c r="DP2997">
        <v>1.03</v>
      </c>
      <c r="DQ2997">
        <v>1.08</v>
      </c>
      <c r="DR2997">
        <v>1.25</v>
      </c>
      <c r="DS2997">
        <v>1351826</v>
      </c>
      <c r="DT2997">
        <v>3.43</v>
      </c>
      <c r="DU2997">
        <v>5087348</v>
      </c>
      <c r="DV2997">
        <v>0.99</v>
      </c>
      <c r="DW2997">
        <v>1.03</v>
      </c>
      <c r="DX2997">
        <v>0.94</v>
      </c>
      <c r="DY2997">
        <v>3.911</v>
      </c>
      <c r="DZ2997">
        <v>25.34</v>
      </c>
      <c r="EA2997">
        <v>54.492699999999999</v>
      </c>
      <c r="EB2997">
        <v>55.190800000000003</v>
      </c>
      <c r="EC2997">
        <v>1133.1130000000001</v>
      </c>
      <c r="ED2997">
        <v>672.89</v>
      </c>
      <c r="EE2997">
        <v>1977.25</v>
      </c>
      <c r="EF2997">
        <v>1101.8399999999999</v>
      </c>
      <c r="EG2997">
        <v>2.8730000000000002</v>
      </c>
      <c r="EH2997">
        <v>9914.9</v>
      </c>
      <c r="EI2997">
        <v>20626.66</v>
      </c>
      <c r="EJ2997">
        <v>8344.0499999999993</v>
      </c>
      <c r="EK2997">
        <v>2.4468999999999999</v>
      </c>
      <c r="EL2997">
        <v>1507.444</v>
      </c>
      <c r="EM2997">
        <v>1265.8720000000001</v>
      </c>
      <c r="EN2997">
        <v>1178.8800000000001</v>
      </c>
      <c r="EO2997">
        <v>1507.7650000000001</v>
      </c>
      <c r="EP2997">
        <v>3348.9430000000002</v>
      </c>
      <c r="EQ2997">
        <v>3836.5</v>
      </c>
      <c r="ER2997">
        <v>49.77</v>
      </c>
      <c r="ES2997">
        <v>1900</v>
      </c>
      <c r="ET2997">
        <v>39.89</v>
      </c>
      <c r="EV2997">
        <v>15721</v>
      </c>
      <c r="EW2997">
        <v>927.274</v>
      </c>
      <c r="EX2997">
        <v>2537.7399999999998</v>
      </c>
      <c r="EY2997">
        <v>3594.91</v>
      </c>
      <c r="EZ2997">
        <v>7467.58</v>
      </c>
      <c r="FA2997">
        <v>49.98</v>
      </c>
      <c r="FB2997">
        <v>1.2476</v>
      </c>
      <c r="FC2997">
        <v>6.6528</v>
      </c>
      <c r="FD2997">
        <v>0.75490000000000002</v>
      </c>
      <c r="FE2997">
        <v>7.8070000000000004</v>
      </c>
      <c r="FF2997">
        <v>2.3229000000000002</v>
      </c>
      <c r="FG2997">
        <v>2.3229000000000002</v>
      </c>
      <c r="FH2997">
        <v>1.3098000000000001</v>
      </c>
      <c r="FJ2997">
        <v>1.4711000000000001</v>
      </c>
      <c r="FK2997">
        <v>2.8656999999999999</v>
      </c>
      <c r="FL2997">
        <v>1.0609999999999999</v>
      </c>
      <c r="FM2997">
        <v>1.6067</v>
      </c>
      <c r="FN2997">
        <v>1.9161999999999999</v>
      </c>
      <c r="FO2997">
        <v>1.2087000000000001</v>
      </c>
      <c r="FP2997">
        <v>2.1492</v>
      </c>
      <c r="FQ2997">
        <v>1.93438</v>
      </c>
      <c r="FW2997">
        <v>12.7752</v>
      </c>
      <c r="FX2997">
        <v>9.6300000000000008</v>
      </c>
      <c r="FY2997">
        <v>805.66</v>
      </c>
      <c r="FZ2997">
        <v>4200.4399999999996</v>
      </c>
    </row>
    <row r="2998" spans="1:182" x14ac:dyDescent="0.2">
      <c r="A2998" s="3">
        <v>43011</v>
      </c>
      <c r="B2998">
        <v>4098.45</v>
      </c>
      <c r="C2998">
        <v>2.06</v>
      </c>
      <c r="D2998">
        <v>159.88999999999999</v>
      </c>
      <c r="E2998">
        <v>200.89</v>
      </c>
      <c r="F2998">
        <v>4.7122999999999999</v>
      </c>
      <c r="G2998">
        <v>1.2050000000000001</v>
      </c>
      <c r="H2998">
        <v>0.66749999999999998</v>
      </c>
      <c r="I2998">
        <v>1.446</v>
      </c>
      <c r="J2998">
        <v>1.4474</v>
      </c>
      <c r="K2998">
        <v>1.3852</v>
      </c>
      <c r="L2998">
        <v>0.90500000000000003</v>
      </c>
      <c r="M2998">
        <v>1.7582</v>
      </c>
      <c r="N2998">
        <v>2.2637</v>
      </c>
      <c r="O2998">
        <v>2.5886</v>
      </c>
      <c r="P2998">
        <v>3.3696000000000002</v>
      </c>
      <c r="Q2998">
        <v>3.9878</v>
      </c>
      <c r="R2998">
        <v>3.9491000000000001</v>
      </c>
      <c r="S2998">
        <v>1.6999</v>
      </c>
      <c r="T2998">
        <v>1.7432000000000001</v>
      </c>
      <c r="U2998">
        <v>3.1015999999999999</v>
      </c>
      <c r="V2998">
        <v>3.6019000000000001</v>
      </c>
      <c r="W2998">
        <v>2.9232</v>
      </c>
      <c r="X2998">
        <v>4.016</v>
      </c>
      <c r="Y2998">
        <v>4.8577000000000004</v>
      </c>
      <c r="Z2998">
        <v>4.7586000000000004</v>
      </c>
      <c r="AA2998">
        <v>1.5963000000000001</v>
      </c>
      <c r="AB2998">
        <v>3.4516</v>
      </c>
      <c r="AC2998">
        <v>1.3037000000000001</v>
      </c>
      <c r="AD2998">
        <v>1.4856</v>
      </c>
      <c r="AE2998">
        <v>1.8572</v>
      </c>
      <c r="AF2998">
        <v>0.68189999999999995</v>
      </c>
      <c r="AG2998">
        <v>0.60499999999999998</v>
      </c>
      <c r="AH2998">
        <v>6.2550999999999997</v>
      </c>
      <c r="AI2998">
        <v>40.8003</v>
      </c>
      <c r="AJ2998">
        <v>0.80079999999999996</v>
      </c>
      <c r="AK2998">
        <v>6531.71</v>
      </c>
      <c r="AR2998">
        <v>2.0259999999999998</v>
      </c>
      <c r="AW2998">
        <v>1.1744000000000001</v>
      </c>
      <c r="AX2998">
        <v>1759.67</v>
      </c>
      <c r="AY2998">
        <v>1.1599999999999999</v>
      </c>
      <c r="AZ2998">
        <v>2.0712999999999999</v>
      </c>
      <c r="BA2998">
        <v>1.8774999999999999</v>
      </c>
      <c r="BB2998">
        <v>1.6531</v>
      </c>
      <c r="BC2998">
        <v>37.99</v>
      </c>
      <c r="BD2998">
        <v>1.3237000000000001</v>
      </c>
      <c r="BE2998">
        <v>2.1120000000000001</v>
      </c>
      <c r="BF2998">
        <v>2.1120000000000001</v>
      </c>
      <c r="BG2998">
        <v>1.4059999999999999</v>
      </c>
      <c r="BH2998">
        <v>1.4059999999999999</v>
      </c>
      <c r="BI2998">
        <v>2.4449999999999998</v>
      </c>
      <c r="BJ2998">
        <v>2.4449999999999998</v>
      </c>
      <c r="BK2998">
        <v>1.52</v>
      </c>
      <c r="BL2998">
        <v>2.4929999999999999</v>
      </c>
      <c r="BM2998">
        <v>2.4929999999999999</v>
      </c>
      <c r="BN2998">
        <v>0.99099999999999999</v>
      </c>
      <c r="BO2998">
        <v>0.99099999999999999</v>
      </c>
      <c r="BP2998">
        <v>1.5840000000000001</v>
      </c>
      <c r="BQ2998">
        <v>1.5840000000000001</v>
      </c>
      <c r="BR2998">
        <v>1.6579999999999999</v>
      </c>
      <c r="BS2998">
        <v>1.7589999999999999</v>
      </c>
      <c r="BT2998">
        <v>1.7589999999999999</v>
      </c>
      <c r="BU2998">
        <v>1.151</v>
      </c>
      <c r="BV2998">
        <v>1.919</v>
      </c>
      <c r="BW2998">
        <v>3.6230000000000002</v>
      </c>
      <c r="BX2998">
        <v>0.46300000000000002</v>
      </c>
      <c r="BY2998">
        <v>0.46300000000000002</v>
      </c>
      <c r="BZ2998">
        <v>5.4843999999999999</v>
      </c>
      <c r="CA2998">
        <v>6.5129999999999999</v>
      </c>
      <c r="CB2998">
        <v>7.2709999999999999</v>
      </c>
      <c r="CC2998">
        <v>4.5090000000000003</v>
      </c>
      <c r="CD2998">
        <v>6.6479999999999997</v>
      </c>
      <c r="CE2998">
        <v>7.3999999999999996E-2</v>
      </c>
      <c r="CF2998">
        <v>1271.6600000000001</v>
      </c>
      <c r="CG2998">
        <v>4.6529999999999996</v>
      </c>
      <c r="CH2998">
        <v>5.1669999999999998</v>
      </c>
      <c r="CI2998">
        <v>2.157</v>
      </c>
      <c r="CJ2998">
        <v>0.39900000000000002</v>
      </c>
      <c r="CK2998">
        <v>1.353</v>
      </c>
      <c r="CL2998">
        <v>1.66</v>
      </c>
      <c r="CM2998">
        <v>0.44500000000000001</v>
      </c>
      <c r="CN2998">
        <v>1.9039999999999999</v>
      </c>
      <c r="CO2998">
        <v>0.53200000000000003</v>
      </c>
      <c r="CP2998">
        <v>1.9079999999999999</v>
      </c>
      <c r="CQ2998">
        <v>0.30099999999999999</v>
      </c>
      <c r="CR2998">
        <v>0.59</v>
      </c>
      <c r="CS2998">
        <v>1.776</v>
      </c>
      <c r="CT2998">
        <v>0.77900000000000003</v>
      </c>
      <c r="CU2998">
        <v>0.92300000000000004</v>
      </c>
      <c r="CV2998">
        <v>0.36399999999999999</v>
      </c>
      <c r="CW2998">
        <v>1.01</v>
      </c>
      <c r="CX2998">
        <v>35.64</v>
      </c>
      <c r="CY2998">
        <v>2.1570399999999998</v>
      </c>
      <c r="CZ2998">
        <v>-92</v>
      </c>
      <c r="DA2998">
        <v>0.15987000000000001</v>
      </c>
      <c r="DB2998">
        <v>28173.21</v>
      </c>
      <c r="DC2998">
        <v>56.18</v>
      </c>
      <c r="DD2998">
        <v>2.7717000000000001</v>
      </c>
      <c r="DE2998">
        <v>2.7778999999999998</v>
      </c>
      <c r="DF2998">
        <v>3.2467999999999999</v>
      </c>
      <c r="DG2998">
        <v>3.2490000000000001</v>
      </c>
      <c r="DH2998">
        <v>3.2850000000000001</v>
      </c>
      <c r="DI2998">
        <v>3.2608000000000001</v>
      </c>
      <c r="DJ2998">
        <v>3.1955</v>
      </c>
      <c r="DK2998">
        <v>3.9154</v>
      </c>
      <c r="DL2998">
        <v>3.6711</v>
      </c>
      <c r="DM2998">
        <v>4.4169</v>
      </c>
      <c r="DN2998">
        <v>22641.67</v>
      </c>
      <c r="DO2998">
        <v>5939.4530000000004</v>
      </c>
      <c r="DP2998">
        <v>1.04</v>
      </c>
      <c r="DQ2998">
        <v>1.08</v>
      </c>
      <c r="DR2998">
        <v>1.26</v>
      </c>
      <c r="DS2998">
        <v>1348176</v>
      </c>
      <c r="DT2998">
        <v>3.45</v>
      </c>
      <c r="DU2998">
        <v>5087040</v>
      </c>
      <c r="DV2998">
        <v>0.99</v>
      </c>
      <c r="DW2998">
        <v>1.03</v>
      </c>
      <c r="DX2998">
        <v>0.94</v>
      </c>
      <c r="DY2998">
        <v>3.9409999999999998</v>
      </c>
      <c r="DZ2998">
        <v>25.26</v>
      </c>
      <c r="EA2998">
        <v>54.595799999999997</v>
      </c>
      <c r="EB2998">
        <v>55.256599999999999</v>
      </c>
      <c r="EC2998">
        <v>1134.79</v>
      </c>
      <c r="ED2998">
        <v>670.2</v>
      </c>
      <c r="EE2998">
        <v>1977.9</v>
      </c>
      <c r="EF2998">
        <v>1097.03</v>
      </c>
      <c r="EG2998">
        <v>2.875</v>
      </c>
      <c r="EH2998">
        <v>9859.5</v>
      </c>
      <c r="EI2998">
        <v>20614.07</v>
      </c>
      <c r="EJ2998">
        <v>8312.93</v>
      </c>
      <c r="EK2998">
        <v>2.4420999999999999</v>
      </c>
      <c r="EL2998">
        <v>1506.0060000000001</v>
      </c>
      <c r="EM2998">
        <v>1263.6569999999999</v>
      </c>
      <c r="EN2998">
        <v>1177.94</v>
      </c>
      <c r="EO2998">
        <v>1511.9670000000001</v>
      </c>
      <c r="EP2998">
        <v>3348.9430000000002</v>
      </c>
      <c r="EQ2998">
        <v>3836.5</v>
      </c>
      <c r="ER2998">
        <v>49.93</v>
      </c>
      <c r="ES2998">
        <v>1900</v>
      </c>
      <c r="ET2998">
        <v>39.96</v>
      </c>
      <c r="EV2998">
        <v>15728.51</v>
      </c>
      <c r="EW2998">
        <v>927.375</v>
      </c>
      <c r="EX2998">
        <v>2534.58</v>
      </c>
      <c r="EY2998">
        <v>3605.73</v>
      </c>
      <c r="EZ2998">
        <v>7468.11</v>
      </c>
      <c r="FA2998">
        <v>50.42</v>
      </c>
      <c r="FB2998">
        <v>1.2486999999999999</v>
      </c>
      <c r="FC2998">
        <v>6.6528</v>
      </c>
      <c r="FD2998">
        <v>0.75539999999999996</v>
      </c>
      <c r="FE2998">
        <v>7.8106999999999998</v>
      </c>
      <c r="FF2998">
        <v>2.3229000000000002</v>
      </c>
      <c r="FG2998">
        <v>2.3229000000000002</v>
      </c>
      <c r="FH2998">
        <v>1.2866</v>
      </c>
      <c r="FJ2998">
        <v>1.4710000000000001</v>
      </c>
      <c r="FK2998">
        <v>2.8641000000000001</v>
      </c>
      <c r="FL2998">
        <v>1.0445</v>
      </c>
      <c r="FM2998">
        <v>1.6065</v>
      </c>
      <c r="FN2998">
        <v>1.9161999999999999</v>
      </c>
      <c r="FO2998">
        <v>1.2087000000000001</v>
      </c>
      <c r="FP2998">
        <v>2.1516000000000002</v>
      </c>
      <c r="FQ2998">
        <v>1.93553</v>
      </c>
      <c r="FW2998">
        <v>11.836499999999999</v>
      </c>
      <c r="FX2998">
        <v>9.51</v>
      </c>
      <c r="FY2998">
        <v>798</v>
      </c>
      <c r="FZ2998">
        <v>4283.49</v>
      </c>
    </row>
    <row r="2999" spans="1:182" x14ac:dyDescent="0.2">
      <c r="A2999" s="3">
        <v>43010</v>
      </c>
      <c r="B2999">
        <v>4082.95</v>
      </c>
      <c r="C2999">
        <v>2.06</v>
      </c>
      <c r="D2999">
        <v>157.38999999999999</v>
      </c>
      <c r="E2999">
        <v>198.39</v>
      </c>
      <c r="F2999">
        <v>4.6920000000000002</v>
      </c>
      <c r="G2999">
        <v>1.1850000000000001</v>
      </c>
      <c r="H2999">
        <v>0.67</v>
      </c>
      <c r="I2999">
        <v>1.429</v>
      </c>
      <c r="J2999">
        <v>1.4350000000000001</v>
      </c>
      <c r="K2999">
        <v>1.3692</v>
      </c>
      <c r="L2999">
        <v>0.89700000000000002</v>
      </c>
      <c r="M2999">
        <v>1.7164999999999999</v>
      </c>
      <c r="N2999">
        <v>2.2761</v>
      </c>
      <c r="O2999">
        <v>2.6023999999999998</v>
      </c>
      <c r="P2999">
        <v>3.3761999999999999</v>
      </c>
      <c r="Q2999">
        <v>3.9841000000000002</v>
      </c>
      <c r="R2999">
        <v>3.9481000000000002</v>
      </c>
      <c r="S2999">
        <v>1.6974</v>
      </c>
      <c r="T2999">
        <v>1.7403</v>
      </c>
      <c r="U2999">
        <v>3.1057999999999999</v>
      </c>
      <c r="V2999">
        <v>3.5985999999999998</v>
      </c>
      <c r="W2999">
        <v>2.9346000000000001</v>
      </c>
      <c r="X2999">
        <v>4.0244</v>
      </c>
      <c r="Y2999">
        <v>4.8566000000000003</v>
      </c>
      <c r="Z2999">
        <v>4.7522000000000002</v>
      </c>
      <c r="AA2999">
        <v>1.6043000000000001</v>
      </c>
      <c r="AB2999">
        <v>3.4416000000000002</v>
      </c>
      <c r="AC2999">
        <v>1.2897000000000001</v>
      </c>
      <c r="AD2999">
        <v>1.4719</v>
      </c>
      <c r="AE2999">
        <v>1.8444</v>
      </c>
      <c r="AF2999">
        <v>0.68140000000000001</v>
      </c>
      <c r="AG2999">
        <v>0.60219999999999996</v>
      </c>
      <c r="AH2999">
        <v>6.2455999999999996</v>
      </c>
      <c r="AI2999">
        <v>40.849699999999999</v>
      </c>
      <c r="AJ2999">
        <v>0.7994</v>
      </c>
      <c r="AK2999">
        <v>6516.72</v>
      </c>
      <c r="AR2999">
        <v>2.0419999999999998</v>
      </c>
      <c r="AW2999">
        <v>1.1733</v>
      </c>
      <c r="AX2999">
        <v>1754.78</v>
      </c>
      <c r="AY2999">
        <v>1.1599999999999999</v>
      </c>
      <c r="AZ2999">
        <v>2.1124000000000001</v>
      </c>
      <c r="BA2999">
        <v>1.9057999999999999</v>
      </c>
      <c r="BB2999">
        <v>1.6606000000000001</v>
      </c>
      <c r="BC2999">
        <v>38.47</v>
      </c>
      <c r="BD2999">
        <v>1.3275999999999999</v>
      </c>
      <c r="BE2999">
        <v>2.1280000000000001</v>
      </c>
      <c r="BF2999">
        <v>2.1280000000000001</v>
      </c>
      <c r="BG2999">
        <v>1.407</v>
      </c>
      <c r="BH2999">
        <v>1.407</v>
      </c>
      <c r="BI2999">
        <v>2.456</v>
      </c>
      <c r="BJ2999">
        <v>2.456</v>
      </c>
      <c r="BK2999">
        <v>1.534</v>
      </c>
      <c r="BL2999">
        <v>2.5</v>
      </c>
      <c r="BM2999">
        <v>2.5</v>
      </c>
      <c r="BN2999">
        <v>0.997</v>
      </c>
      <c r="BO2999">
        <v>0.997</v>
      </c>
      <c r="BP2999">
        <v>1.595</v>
      </c>
      <c r="BQ2999">
        <v>1.595</v>
      </c>
      <c r="BR2999">
        <v>1.68</v>
      </c>
      <c r="BS2999">
        <v>1.7809999999999999</v>
      </c>
      <c r="BT2999">
        <v>1.7809999999999999</v>
      </c>
      <c r="BU2999">
        <v>1.139</v>
      </c>
      <c r="BV2999">
        <v>1.9430000000000001</v>
      </c>
      <c r="BW2999">
        <v>3.6230000000000002</v>
      </c>
      <c r="BX2999">
        <v>0.45100000000000001</v>
      </c>
      <c r="BY2999">
        <v>0.45100000000000001</v>
      </c>
      <c r="BZ2999">
        <v>5.4843999999999999</v>
      </c>
      <c r="CA2999">
        <v>6.508</v>
      </c>
      <c r="CB2999">
        <v>7.2240000000000002</v>
      </c>
      <c r="CC2999">
        <v>4.51</v>
      </c>
      <c r="CD2999">
        <v>6.6630000000000003</v>
      </c>
      <c r="CE2999">
        <v>7.4999999999999997E-2</v>
      </c>
      <c r="CF2999">
        <v>1271.1300000000001</v>
      </c>
      <c r="CG2999">
        <v>4.6310000000000002</v>
      </c>
      <c r="CH2999">
        <v>5.1639999999999997</v>
      </c>
      <c r="CI2999">
        <v>2.1819999999999999</v>
      </c>
      <c r="CJ2999">
        <v>0.379</v>
      </c>
      <c r="CK2999">
        <v>1.3280000000000001</v>
      </c>
      <c r="CL2999">
        <v>1.637</v>
      </c>
      <c r="CM2999">
        <v>0.43</v>
      </c>
      <c r="CN2999">
        <v>1.883</v>
      </c>
      <c r="CO2999">
        <v>0.51500000000000001</v>
      </c>
      <c r="CP2999">
        <v>1.883</v>
      </c>
      <c r="CQ2999">
        <v>0.30299999999999999</v>
      </c>
      <c r="CR2999">
        <v>0.57299999999999995</v>
      </c>
      <c r="CS2999">
        <v>1.746</v>
      </c>
      <c r="CT2999">
        <v>0.76100000000000001</v>
      </c>
      <c r="CU2999">
        <v>0.90600000000000003</v>
      </c>
      <c r="CV2999">
        <v>0.371</v>
      </c>
      <c r="CW2999">
        <v>0.99099999999999999</v>
      </c>
      <c r="CX2999">
        <v>35.82</v>
      </c>
      <c r="CY2999">
        <v>2.09</v>
      </c>
      <c r="CZ2999">
        <v>-89</v>
      </c>
      <c r="DA2999">
        <v>0.16011</v>
      </c>
      <c r="DB2999">
        <v>27554.3</v>
      </c>
      <c r="DC2999">
        <v>56.55</v>
      </c>
      <c r="DD2999">
        <v>2.7724000000000002</v>
      </c>
      <c r="DE2999">
        <v>2.7778999999999998</v>
      </c>
      <c r="DF2999">
        <v>3.2374999999999998</v>
      </c>
      <c r="DG2999">
        <v>3.2395</v>
      </c>
      <c r="DH2999">
        <v>3.2770000000000001</v>
      </c>
      <c r="DI2999">
        <v>3.2563</v>
      </c>
      <c r="DJ2999">
        <v>3.2219000000000002</v>
      </c>
      <c r="DK2999">
        <v>3.9306000000000001</v>
      </c>
      <c r="DL2999">
        <v>3.6991000000000001</v>
      </c>
      <c r="DM2999">
        <v>4.4374000000000002</v>
      </c>
      <c r="DN2999">
        <v>22557.599999999999</v>
      </c>
      <c r="DO2999">
        <v>5914.03</v>
      </c>
      <c r="DP2999">
        <v>1.04</v>
      </c>
      <c r="DQ2999">
        <v>1.08</v>
      </c>
      <c r="DR2999">
        <v>1.27</v>
      </c>
      <c r="DS2999">
        <v>1344262</v>
      </c>
      <c r="DT2999">
        <v>3.45</v>
      </c>
      <c r="DU2999">
        <v>5079104</v>
      </c>
      <c r="DV2999">
        <v>1</v>
      </c>
      <c r="DW2999">
        <v>1.04</v>
      </c>
      <c r="DX2999">
        <v>0.95</v>
      </c>
      <c r="DY2999">
        <v>3.9590000000000001</v>
      </c>
      <c r="DZ2999">
        <v>25.33</v>
      </c>
      <c r="EA2999">
        <v>54.456899999999997</v>
      </c>
      <c r="EB2999">
        <v>55.1721</v>
      </c>
      <c r="EC2999">
        <v>1131.2750000000001</v>
      </c>
      <c r="ED2999">
        <v>662.78</v>
      </c>
      <c r="EE2999">
        <v>1971.41</v>
      </c>
      <c r="EF2999">
        <v>1082.97</v>
      </c>
      <c r="EG2999">
        <v>2.86</v>
      </c>
      <c r="EH2999">
        <v>9788.6</v>
      </c>
      <c r="EI2999">
        <v>20400.78</v>
      </c>
      <c r="EJ2999">
        <v>8256.2800000000007</v>
      </c>
      <c r="EK2999">
        <v>2.4451000000000001</v>
      </c>
      <c r="EL2999">
        <v>1502.63</v>
      </c>
      <c r="EM2999">
        <v>1260.856</v>
      </c>
      <c r="EN2999">
        <v>1175.1500000000001</v>
      </c>
      <c r="EO2999">
        <v>1509.472</v>
      </c>
      <c r="EP2999">
        <v>3348.9430000000002</v>
      </c>
      <c r="EQ2999">
        <v>3836.5</v>
      </c>
      <c r="ER2999">
        <v>49.96</v>
      </c>
      <c r="ES2999">
        <v>1900</v>
      </c>
      <c r="ET2999">
        <v>39.92</v>
      </c>
      <c r="EV2999">
        <v>15705</v>
      </c>
      <c r="EW2999">
        <v>925.59199999999998</v>
      </c>
      <c r="EX2999">
        <v>2529.12</v>
      </c>
      <c r="EY2999">
        <v>3602.69</v>
      </c>
      <c r="EZ2999">
        <v>7438.84</v>
      </c>
      <c r="FA2999">
        <v>50.58</v>
      </c>
      <c r="FB2999">
        <v>1.2507999999999999</v>
      </c>
      <c r="FC2999">
        <v>6.6528</v>
      </c>
      <c r="FD2999">
        <v>0.75319999999999998</v>
      </c>
      <c r="FE2999">
        <v>7.8124000000000002</v>
      </c>
      <c r="FF2999">
        <v>2.3408000000000002</v>
      </c>
      <c r="FG2999">
        <v>2.3408000000000002</v>
      </c>
      <c r="FH2999">
        <v>1.2866</v>
      </c>
      <c r="FJ2999">
        <v>1.4827999999999999</v>
      </c>
      <c r="FK2999">
        <v>2.8736000000000002</v>
      </c>
      <c r="FL2999">
        <v>1.0201</v>
      </c>
      <c r="FM2999">
        <v>1.6254</v>
      </c>
      <c r="FN2999">
        <v>1.9343999999999999</v>
      </c>
      <c r="FO2999">
        <v>1.1879999999999999</v>
      </c>
      <c r="FP2999">
        <v>2.1709999999999998</v>
      </c>
      <c r="FQ2999">
        <v>1.9536800000000001</v>
      </c>
      <c r="FW2999">
        <v>12.1739</v>
      </c>
      <c r="FX2999">
        <v>9.4499999999999993</v>
      </c>
      <c r="FY2999">
        <v>802.23</v>
      </c>
      <c r="FZ2999">
        <v>4391.34</v>
      </c>
    </row>
    <row r="3000" spans="1:182" x14ac:dyDescent="0.2">
      <c r="A3000" s="3">
        <v>43009</v>
      </c>
      <c r="B3000">
        <v>4049.89</v>
      </c>
      <c r="C3000">
        <v>2.06</v>
      </c>
      <c r="D3000">
        <v>160.63999999999999</v>
      </c>
      <c r="E3000">
        <v>202.64</v>
      </c>
      <c r="F3000">
        <v>4.6928999999999998</v>
      </c>
      <c r="G3000">
        <v>1.2164999999999999</v>
      </c>
      <c r="H3000">
        <v>0.67100000000000004</v>
      </c>
      <c r="I3000">
        <v>1.4610000000000001</v>
      </c>
      <c r="J3000">
        <v>1.464</v>
      </c>
      <c r="K3000">
        <v>1.405</v>
      </c>
      <c r="L3000">
        <v>0.91649999999999998</v>
      </c>
      <c r="M3000">
        <v>1.7164999999999999</v>
      </c>
      <c r="N3000">
        <v>2.2557</v>
      </c>
      <c r="O3000">
        <v>2.5779999999999998</v>
      </c>
      <c r="P3000">
        <v>3.3506999999999998</v>
      </c>
      <c r="Q3000">
        <v>3.9598</v>
      </c>
      <c r="R3000">
        <v>3.9226999999999999</v>
      </c>
      <c r="S3000">
        <v>1.6852</v>
      </c>
      <c r="T3000">
        <v>1.7332000000000001</v>
      </c>
      <c r="U3000">
        <v>3.0737999999999999</v>
      </c>
      <c r="V3000">
        <v>3.5670000000000002</v>
      </c>
      <c r="W3000">
        <v>2.9123000000000001</v>
      </c>
      <c r="X3000">
        <v>3.9983</v>
      </c>
      <c r="Y3000">
        <v>4.8334999999999999</v>
      </c>
      <c r="Z3000">
        <v>4.7321999999999997</v>
      </c>
      <c r="AA3000">
        <v>1.5833999999999999</v>
      </c>
      <c r="AB3000">
        <v>3.4144000000000001</v>
      </c>
      <c r="AC3000">
        <v>1.3058000000000001</v>
      </c>
      <c r="AD3000">
        <v>1.4906999999999999</v>
      </c>
      <c r="AE3000">
        <v>1.8664000000000001</v>
      </c>
      <c r="AF3000">
        <v>0.67879999999999996</v>
      </c>
      <c r="AG3000">
        <v>0.59860000000000002</v>
      </c>
      <c r="AH3000">
        <v>6.2641999999999998</v>
      </c>
      <c r="AI3000">
        <v>40.915599999999998</v>
      </c>
      <c r="AJ3000">
        <v>0.80189999999999995</v>
      </c>
      <c r="AK3000">
        <v>6495.96</v>
      </c>
      <c r="AR3000">
        <v>2.0099999999999998</v>
      </c>
      <c r="AW3000">
        <v>1.1814</v>
      </c>
      <c r="AX3000">
        <v>1755.58</v>
      </c>
      <c r="AY3000">
        <v>1.06</v>
      </c>
      <c r="AZ3000">
        <v>2.1019999999999999</v>
      </c>
      <c r="BA3000">
        <v>1.9085000000000001</v>
      </c>
      <c r="BB3000">
        <v>1.6712</v>
      </c>
      <c r="BC3000">
        <v>38.659999999999997</v>
      </c>
      <c r="BD3000">
        <v>1.3398000000000001</v>
      </c>
      <c r="BE3000">
        <v>2.0990000000000002</v>
      </c>
      <c r="BF3000">
        <v>2.0990000000000002</v>
      </c>
      <c r="BG3000">
        <v>1.395</v>
      </c>
      <c r="BH3000">
        <v>1.395</v>
      </c>
      <c r="BI3000">
        <v>2.423</v>
      </c>
      <c r="BJ3000">
        <v>2.423</v>
      </c>
      <c r="BK3000">
        <v>1.5169999999999999</v>
      </c>
      <c r="BL3000">
        <v>2.472</v>
      </c>
      <c r="BM3000">
        <v>2.472</v>
      </c>
      <c r="BN3000">
        <v>1.004</v>
      </c>
      <c r="BO3000">
        <v>1.004</v>
      </c>
      <c r="BP3000">
        <v>1.585</v>
      </c>
      <c r="BQ3000">
        <v>1.585</v>
      </c>
      <c r="BR3000">
        <v>1.649</v>
      </c>
      <c r="BS3000">
        <v>1.7529999999999999</v>
      </c>
      <c r="BT3000">
        <v>1.7529999999999999</v>
      </c>
      <c r="BU3000">
        <v>1.145</v>
      </c>
      <c r="BV3000">
        <v>1.911</v>
      </c>
      <c r="BW3000">
        <v>3.6230000000000002</v>
      </c>
      <c r="BX3000">
        <v>0.46400000000000002</v>
      </c>
      <c r="BY3000">
        <v>0.46400000000000002</v>
      </c>
      <c r="BZ3000">
        <v>5.4839000000000002</v>
      </c>
      <c r="CA3000">
        <v>6.4969999999999999</v>
      </c>
      <c r="CB3000">
        <v>7.1909999999999998</v>
      </c>
      <c r="CC3000">
        <v>4.4960000000000004</v>
      </c>
      <c r="CD3000">
        <v>6.6630000000000003</v>
      </c>
      <c r="CE3000">
        <v>6.8000000000000005E-2</v>
      </c>
      <c r="CF3000">
        <v>1279.75</v>
      </c>
      <c r="CG3000">
        <v>4.6130000000000004</v>
      </c>
      <c r="CH3000">
        <v>5.1479999999999997</v>
      </c>
      <c r="CI3000">
        <v>2.141</v>
      </c>
      <c r="CJ3000">
        <v>0.40899999999999997</v>
      </c>
      <c r="CK3000">
        <v>1.365</v>
      </c>
      <c r="CL3000">
        <v>1.675</v>
      </c>
      <c r="CM3000">
        <v>0.46700000000000003</v>
      </c>
      <c r="CN3000">
        <v>1.919</v>
      </c>
      <c r="CO3000">
        <v>0.55500000000000005</v>
      </c>
      <c r="CP3000">
        <v>1.919</v>
      </c>
      <c r="CQ3000">
        <v>0.27800000000000002</v>
      </c>
      <c r="CR3000">
        <v>0.60799999999999998</v>
      </c>
      <c r="CS3000">
        <v>1.786</v>
      </c>
      <c r="CT3000">
        <v>0.79800000000000004</v>
      </c>
      <c r="CU3000">
        <v>0.93899999999999995</v>
      </c>
      <c r="CV3000">
        <v>0.371</v>
      </c>
      <c r="CW3000">
        <v>1.0329999999999999</v>
      </c>
      <c r="CX3000">
        <v>35.909999999999997</v>
      </c>
      <c r="CY3000">
        <v>2.09</v>
      </c>
      <c r="CZ3000">
        <v>-89</v>
      </c>
      <c r="DA3000">
        <v>0.15962999999999999</v>
      </c>
      <c r="DB3000">
        <v>27554.3</v>
      </c>
      <c r="DC3000">
        <v>56.5</v>
      </c>
      <c r="DD3000">
        <v>2.7469000000000001</v>
      </c>
      <c r="DE3000">
        <v>2.7555000000000001</v>
      </c>
      <c r="DF3000">
        <v>3.2031999999999998</v>
      </c>
      <c r="DG3000">
        <v>3.2067999999999999</v>
      </c>
      <c r="DH3000">
        <v>3.2464</v>
      </c>
      <c r="DI3000">
        <v>3.2269000000000001</v>
      </c>
      <c r="DJ3000">
        <v>3.2178</v>
      </c>
      <c r="DK3000">
        <v>3.9296000000000002</v>
      </c>
      <c r="DL3000">
        <v>3.7004999999999999</v>
      </c>
      <c r="DM3000">
        <v>4.4466999999999999</v>
      </c>
      <c r="DN3000">
        <v>22405.09</v>
      </c>
      <c r="DO3000">
        <v>5900.8540000000003</v>
      </c>
      <c r="DP3000">
        <v>1.04</v>
      </c>
      <c r="DQ3000">
        <v>1.08</v>
      </c>
      <c r="DR3000">
        <v>1.28</v>
      </c>
      <c r="DS3000">
        <v>1347666</v>
      </c>
      <c r="DT3000">
        <v>3.47</v>
      </c>
      <c r="DU3000">
        <v>5099608</v>
      </c>
      <c r="DV3000">
        <v>1.01</v>
      </c>
      <c r="DW3000">
        <v>1.05</v>
      </c>
      <c r="DX3000">
        <v>0.96</v>
      </c>
      <c r="DY3000">
        <v>3.9169999999999998</v>
      </c>
      <c r="DZ3000">
        <v>25.31</v>
      </c>
      <c r="EA3000">
        <v>52.8752</v>
      </c>
      <c r="EB3000">
        <v>54.521299999999997</v>
      </c>
      <c r="EC3000">
        <v>1126.402</v>
      </c>
      <c r="ED3000">
        <v>660.98</v>
      </c>
      <c r="EE3000">
        <v>1973.81</v>
      </c>
      <c r="EF3000">
        <v>1081.72</v>
      </c>
      <c r="EG3000">
        <v>2.847</v>
      </c>
      <c r="EH3000">
        <v>9788.6</v>
      </c>
      <c r="EI3000">
        <v>20356.28</v>
      </c>
      <c r="EJ3000">
        <v>8171.43</v>
      </c>
      <c r="EK3000">
        <v>2.4504999999999999</v>
      </c>
      <c r="EL3000">
        <v>1495.434</v>
      </c>
      <c r="EM3000">
        <v>1258.0930000000001</v>
      </c>
      <c r="EN3000">
        <v>1168.01</v>
      </c>
      <c r="EO3000">
        <v>1490.8610000000001</v>
      </c>
      <c r="EP3000">
        <v>3348.9430000000002</v>
      </c>
      <c r="EQ3000">
        <v>3836.5</v>
      </c>
      <c r="ER3000">
        <v>49.69</v>
      </c>
      <c r="ES3000">
        <v>1888</v>
      </c>
      <c r="ET3000">
        <v>39.82</v>
      </c>
      <c r="EV3000">
        <v>15634.94</v>
      </c>
      <c r="EW3000">
        <v>921.79399999999998</v>
      </c>
      <c r="EX3000">
        <v>2519.36</v>
      </c>
      <c r="EY3000">
        <v>3594.85</v>
      </c>
      <c r="EZ3000">
        <v>7372.76</v>
      </c>
      <c r="FA3000">
        <v>51.67</v>
      </c>
      <c r="FB3000">
        <v>1.2472000000000001</v>
      </c>
      <c r="FC3000">
        <v>6.6528</v>
      </c>
      <c r="FD3000">
        <v>0.74650000000000005</v>
      </c>
      <c r="FE3000">
        <v>7.8109999999999999</v>
      </c>
      <c r="FF3000">
        <v>2.3336000000000001</v>
      </c>
      <c r="FG3000">
        <v>2.3336000000000001</v>
      </c>
      <c r="FH3000">
        <v>1.2891999999999999</v>
      </c>
      <c r="FJ3000">
        <v>1.4826999999999999</v>
      </c>
      <c r="FK3000">
        <v>2.8601000000000001</v>
      </c>
      <c r="FL3000">
        <v>1.0405</v>
      </c>
      <c r="FM3000">
        <v>1.6225000000000001</v>
      </c>
      <c r="FN3000">
        <v>1.9359999999999999</v>
      </c>
      <c r="FO3000">
        <v>1.1855</v>
      </c>
      <c r="FP3000">
        <v>2.1684999999999999</v>
      </c>
      <c r="FQ3000">
        <v>1.9441299999999999</v>
      </c>
      <c r="FW3000">
        <v>12.120799999999999</v>
      </c>
      <c r="FX3000">
        <v>9.51</v>
      </c>
      <c r="FY3000">
        <v>804.42</v>
      </c>
      <c r="FZ3000">
        <v>4335.84</v>
      </c>
    </row>
    <row r="3001" spans="1:182" x14ac:dyDescent="0.2">
      <c r="A3001" s="3">
        <v>43008</v>
      </c>
      <c r="B3001">
        <v>4049.89</v>
      </c>
      <c r="C3001">
        <v>2.06</v>
      </c>
      <c r="D3001">
        <v>160.63999999999999</v>
      </c>
      <c r="E3001">
        <v>202.64</v>
      </c>
      <c r="F3001">
        <v>4.6928999999999998</v>
      </c>
      <c r="G3001">
        <v>1.2164999999999999</v>
      </c>
      <c r="H3001">
        <v>0.67100000000000004</v>
      </c>
      <c r="I3001">
        <v>1.4610000000000001</v>
      </c>
      <c r="J3001">
        <v>1.464</v>
      </c>
      <c r="K3001">
        <v>1.405</v>
      </c>
      <c r="L3001">
        <v>0.91649999999999998</v>
      </c>
      <c r="M3001">
        <v>1.7164999999999999</v>
      </c>
      <c r="N3001">
        <v>2.2557</v>
      </c>
      <c r="O3001">
        <v>2.5779999999999998</v>
      </c>
      <c r="P3001">
        <v>3.3506999999999998</v>
      </c>
      <c r="Q3001">
        <v>3.9598</v>
      </c>
      <c r="R3001">
        <v>3.9226999999999999</v>
      </c>
      <c r="S3001">
        <v>1.6852</v>
      </c>
      <c r="T3001">
        <v>1.7332000000000001</v>
      </c>
      <c r="U3001">
        <v>3.0737999999999999</v>
      </c>
      <c r="V3001">
        <v>3.5670000000000002</v>
      </c>
      <c r="W3001">
        <v>2.9123000000000001</v>
      </c>
      <c r="X3001">
        <v>3.9983</v>
      </c>
      <c r="Y3001">
        <v>4.8334999999999999</v>
      </c>
      <c r="Z3001">
        <v>4.7321999999999997</v>
      </c>
      <c r="AA3001">
        <v>1.5833999999999999</v>
      </c>
      <c r="AB3001">
        <v>3.4144000000000001</v>
      </c>
      <c r="AC3001">
        <v>1.3058000000000001</v>
      </c>
      <c r="AD3001">
        <v>1.4906999999999999</v>
      </c>
      <c r="AE3001">
        <v>1.8664000000000001</v>
      </c>
      <c r="AF3001">
        <v>0.67879999999999996</v>
      </c>
      <c r="AG3001">
        <v>0.59860000000000002</v>
      </c>
      <c r="AH3001">
        <v>6.2641999999999998</v>
      </c>
      <c r="AI3001">
        <v>40.915599999999998</v>
      </c>
      <c r="AJ3001">
        <v>0.80189999999999995</v>
      </c>
      <c r="AK3001">
        <v>6495.96</v>
      </c>
      <c r="AR3001">
        <v>2.0099999999999998</v>
      </c>
      <c r="AW3001">
        <v>1.1814</v>
      </c>
      <c r="AX3001">
        <v>1755.58</v>
      </c>
      <c r="AY3001">
        <v>1.06</v>
      </c>
      <c r="AZ3001">
        <v>2.1019999999999999</v>
      </c>
      <c r="BA3001">
        <v>1.9085000000000001</v>
      </c>
      <c r="BB3001">
        <v>1.6712</v>
      </c>
      <c r="BC3001">
        <v>38.659999999999997</v>
      </c>
      <c r="BD3001">
        <v>1.3398000000000001</v>
      </c>
      <c r="BE3001">
        <v>2.0990000000000002</v>
      </c>
      <c r="BF3001">
        <v>2.0990000000000002</v>
      </c>
      <c r="BG3001">
        <v>1.395</v>
      </c>
      <c r="BH3001">
        <v>1.395</v>
      </c>
      <c r="BI3001">
        <v>2.423</v>
      </c>
      <c r="BJ3001">
        <v>2.423</v>
      </c>
      <c r="BK3001">
        <v>1.5169999999999999</v>
      </c>
      <c r="BL3001">
        <v>2.472</v>
      </c>
      <c r="BM3001">
        <v>2.472</v>
      </c>
      <c r="BN3001">
        <v>1.004</v>
      </c>
      <c r="BO3001">
        <v>1.004</v>
      </c>
      <c r="BP3001">
        <v>1.585</v>
      </c>
      <c r="BQ3001">
        <v>1.585</v>
      </c>
      <c r="BR3001">
        <v>1.649</v>
      </c>
      <c r="BS3001">
        <v>1.7529999999999999</v>
      </c>
      <c r="BT3001">
        <v>1.7529999999999999</v>
      </c>
      <c r="BU3001">
        <v>1.145</v>
      </c>
      <c r="BV3001">
        <v>1.911</v>
      </c>
      <c r="BW3001">
        <v>3.6230000000000002</v>
      </c>
      <c r="BX3001">
        <v>0.46400000000000002</v>
      </c>
      <c r="BY3001">
        <v>0.46400000000000002</v>
      </c>
      <c r="BZ3001">
        <v>5.4839000000000002</v>
      </c>
      <c r="CA3001">
        <v>6.4969999999999999</v>
      </c>
      <c r="CB3001">
        <v>7.1909999999999998</v>
      </c>
      <c r="CC3001">
        <v>4.4960000000000004</v>
      </c>
      <c r="CD3001">
        <v>6.6630000000000003</v>
      </c>
      <c r="CE3001">
        <v>6.8000000000000005E-2</v>
      </c>
      <c r="CF3001">
        <v>1279.75</v>
      </c>
      <c r="CG3001">
        <v>4.6130000000000004</v>
      </c>
      <c r="CH3001">
        <v>5.1479999999999997</v>
      </c>
      <c r="CI3001">
        <v>2.141</v>
      </c>
      <c r="CJ3001">
        <v>0.40899999999999997</v>
      </c>
      <c r="CK3001">
        <v>1.365</v>
      </c>
      <c r="CL3001">
        <v>1.675</v>
      </c>
      <c r="CM3001">
        <v>0.46700000000000003</v>
      </c>
      <c r="CN3001">
        <v>1.919</v>
      </c>
      <c r="CO3001">
        <v>0.55500000000000005</v>
      </c>
      <c r="CP3001">
        <v>1.919</v>
      </c>
      <c r="CQ3001">
        <v>0.27800000000000002</v>
      </c>
      <c r="CR3001">
        <v>0.60799999999999998</v>
      </c>
      <c r="CS3001">
        <v>1.786</v>
      </c>
      <c r="CT3001">
        <v>0.79800000000000004</v>
      </c>
      <c r="CU3001">
        <v>0.93899999999999995</v>
      </c>
      <c r="CV3001">
        <v>0.371</v>
      </c>
      <c r="CW3001">
        <v>1.0329999999999999</v>
      </c>
      <c r="CX3001">
        <v>35.909999999999997</v>
      </c>
      <c r="CY3001">
        <v>2.09</v>
      </c>
      <c r="CZ3001">
        <v>-89</v>
      </c>
      <c r="DA3001">
        <v>0.15962999999999999</v>
      </c>
      <c r="DB3001">
        <v>27554.3</v>
      </c>
      <c r="DC3001">
        <v>56.5</v>
      </c>
      <c r="DD3001">
        <v>2.7469000000000001</v>
      </c>
      <c r="DE3001">
        <v>2.7555000000000001</v>
      </c>
      <c r="DF3001">
        <v>3.2031999999999998</v>
      </c>
      <c r="DG3001">
        <v>3.2067999999999999</v>
      </c>
      <c r="DH3001">
        <v>3.2464</v>
      </c>
      <c r="DI3001">
        <v>3.2269000000000001</v>
      </c>
      <c r="DJ3001">
        <v>3.2178</v>
      </c>
      <c r="DK3001">
        <v>3.9296000000000002</v>
      </c>
      <c r="DL3001">
        <v>3.7004999999999999</v>
      </c>
      <c r="DM3001">
        <v>4.4466999999999999</v>
      </c>
      <c r="DN3001">
        <v>22405.09</v>
      </c>
      <c r="DO3001">
        <v>5900.8540000000003</v>
      </c>
      <c r="DP3001">
        <v>1.04</v>
      </c>
      <c r="DQ3001">
        <v>1.08</v>
      </c>
      <c r="DR3001">
        <v>1.28</v>
      </c>
      <c r="DS3001">
        <v>1347666</v>
      </c>
      <c r="DT3001">
        <v>3.47</v>
      </c>
      <c r="DU3001">
        <v>5099608</v>
      </c>
      <c r="DV3001">
        <v>1.01</v>
      </c>
      <c r="DW3001">
        <v>1.05</v>
      </c>
      <c r="DX3001">
        <v>0.96</v>
      </c>
      <c r="DY3001">
        <v>3.9169999999999998</v>
      </c>
      <c r="DZ3001">
        <v>25.31</v>
      </c>
      <c r="EA3001">
        <v>52.8752</v>
      </c>
      <c r="EB3001">
        <v>54.521299999999997</v>
      </c>
      <c r="EC3001">
        <v>1126.402</v>
      </c>
      <c r="ED3001">
        <v>660.98</v>
      </c>
      <c r="EE3001">
        <v>1973.81</v>
      </c>
      <c r="EF3001">
        <v>1081.72</v>
      </c>
      <c r="EG3001">
        <v>2.847</v>
      </c>
      <c r="EH3001">
        <v>9788.6</v>
      </c>
      <c r="EI3001">
        <v>20356.28</v>
      </c>
      <c r="EJ3001">
        <v>8171.43</v>
      </c>
      <c r="EK3001">
        <v>2.4504999999999999</v>
      </c>
      <c r="EL3001">
        <v>1495.434</v>
      </c>
      <c r="EM3001">
        <v>1258.0930000000001</v>
      </c>
      <c r="EN3001">
        <v>1168.01</v>
      </c>
      <c r="EO3001">
        <v>1490.8610000000001</v>
      </c>
      <c r="EP3001">
        <v>3348.9430000000002</v>
      </c>
      <c r="EQ3001">
        <v>3836.5</v>
      </c>
      <c r="ER3001">
        <v>49.69</v>
      </c>
      <c r="ES3001">
        <v>1888</v>
      </c>
      <c r="ET3001">
        <v>39.82</v>
      </c>
      <c r="EV3001">
        <v>15634.94</v>
      </c>
      <c r="EW3001">
        <v>921.79399999999998</v>
      </c>
      <c r="EX3001">
        <v>2519.36</v>
      </c>
      <c r="EY3001">
        <v>3594.85</v>
      </c>
      <c r="EZ3001">
        <v>7372.76</v>
      </c>
      <c r="FA3001">
        <v>51.67</v>
      </c>
      <c r="FB3001">
        <v>1.2472000000000001</v>
      </c>
      <c r="FC3001">
        <v>6.6528</v>
      </c>
      <c r="FD3001">
        <v>0.74650000000000005</v>
      </c>
      <c r="FE3001">
        <v>7.8109999999999999</v>
      </c>
      <c r="FF3001">
        <v>2.3336000000000001</v>
      </c>
      <c r="FG3001">
        <v>2.3336000000000001</v>
      </c>
      <c r="FH3001">
        <v>1.2891999999999999</v>
      </c>
      <c r="FJ3001">
        <v>1.4826999999999999</v>
      </c>
      <c r="FK3001">
        <v>2.8601000000000001</v>
      </c>
      <c r="FL3001">
        <v>1.0405</v>
      </c>
      <c r="FM3001">
        <v>1.6225000000000001</v>
      </c>
      <c r="FN3001">
        <v>1.9359999999999999</v>
      </c>
      <c r="FO3001">
        <v>1.1855</v>
      </c>
      <c r="FP3001">
        <v>2.1684999999999999</v>
      </c>
      <c r="FQ3001">
        <v>1.9441299999999999</v>
      </c>
      <c r="FW3001">
        <v>12.120799999999999</v>
      </c>
      <c r="FX3001">
        <v>9.51</v>
      </c>
      <c r="FY3001">
        <v>804.42</v>
      </c>
      <c r="FZ3001">
        <v>4171.25</v>
      </c>
    </row>
    <row r="3002" spans="1:182" x14ac:dyDescent="0.2">
      <c r="A3002" s="3">
        <v>43007</v>
      </c>
      <c r="B3002">
        <v>4049.89</v>
      </c>
      <c r="C3002">
        <v>2.06</v>
      </c>
      <c r="D3002">
        <v>160.63999999999999</v>
      </c>
      <c r="E3002">
        <v>202.64</v>
      </c>
      <c r="F3002">
        <v>4.6928999999999998</v>
      </c>
      <c r="G3002">
        <v>1.2164999999999999</v>
      </c>
      <c r="H3002">
        <v>0.67100000000000004</v>
      </c>
      <c r="I3002">
        <v>1.4610000000000001</v>
      </c>
      <c r="J3002">
        <v>1.464</v>
      </c>
      <c r="K3002">
        <v>1.405</v>
      </c>
      <c r="L3002">
        <v>0.91649999999999998</v>
      </c>
      <c r="M3002">
        <v>1.7164999999999999</v>
      </c>
      <c r="N3002">
        <v>2.2557</v>
      </c>
      <c r="O3002">
        <v>2.5779999999999998</v>
      </c>
      <c r="P3002">
        <v>3.3506999999999998</v>
      </c>
      <c r="Q3002">
        <v>3.9598</v>
      </c>
      <c r="R3002">
        <v>3.9226999999999999</v>
      </c>
      <c r="S3002">
        <v>1.6852</v>
      </c>
      <c r="T3002">
        <v>1.7332000000000001</v>
      </c>
      <c r="U3002">
        <v>3.0737999999999999</v>
      </c>
      <c r="V3002">
        <v>3.5670000000000002</v>
      </c>
      <c r="W3002">
        <v>2.9123000000000001</v>
      </c>
      <c r="X3002">
        <v>3.9983</v>
      </c>
      <c r="Y3002">
        <v>4.8334999999999999</v>
      </c>
      <c r="Z3002">
        <v>4.7321999999999997</v>
      </c>
      <c r="AA3002">
        <v>1.5833999999999999</v>
      </c>
      <c r="AB3002">
        <v>3.4144000000000001</v>
      </c>
      <c r="AC3002">
        <v>1.3058000000000001</v>
      </c>
      <c r="AD3002">
        <v>1.4906999999999999</v>
      </c>
      <c r="AE3002">
        <v>1.8664000000000001</v>
      </c>
      <c r="AF3002">
        <v>0.67879999999999996</v>
      </c>
      <c r="AG3002">
        <v>0.59860000000000002</v>
      </c>
      <c r="AH3002">
        <v>6.2641999999999998</v>
      </c>
      <c r="AI3002">
        <v>40.915599999999998</v>
      </c>
      <c r="AJ3002">
        <v>0.80189999999999995</v>
      </c>
      <c r="AK3002">
        <v>6495.96</v>
      </c>
      <c r="AR3002">
        <v>2.0099999999999998</v>
      </c>
      <c r="AW3002">
        <v>1.1814</v>
      </c>
      <c r="AX3002">
        <v>1755.58</v>
      </c>
      <c r="AY3002">
        <v>1.06</v>
      </c>
      <c r="AZ3002">
        <v>2.1019999999999999</v>
      </c>
      <c r="BA3002">
        <v>1.9085000000000001</v>
      </c>
      <c r="BB3002">
        <v>1.6712</v>
      </c>
      <c r="BC3002">
        <v>38.659999999999997</v>
      </c>
      <c r="BD3002">
        <v>1.3398000000000001</v>
      </c>
      <c r="BE3002">
        <v>2.0990000000000002</v>
      </c>
      <c r="BF3002">
        <v>2.0990000000000002</v>
      </c>
      <c r="BG3002">
        <v>1.395</v>
      </c>
      <c r="BH3002">
        <v>1.395</v>
      </c>
      <c r="BI3002">
        <v>2.423</v>
      </c>
      <c r="BJ3002">
        <v>2.423</v>
      </c>
      <c r="BK3002">
        <v>1.5169999999999999</v>
      </c>
      <c r="BL3002">
        <v>2.472</v>
      </c>
      <c r="BM3002">
        <v>2.472</v>
      </c>
      <c r="BN3002">
        <v>1.004</v>
      </c>
      <c r="BO3002">
        <v>1.004</v>
      </c>
      <c r="BP3002">
        <v>1.585</v>
      </c>
      <c r="BQ3002">
        <v>1.585</v>
      </c>
      <c r="BR3002">
        <v>1.649</v>
      </c>
      <c r="BS3002">
        <v>1.7529999999999999</v>
      </c>
      <c r="BT3002">
        <v>1.7529999999999999</v>
      </c>
      <c r="BU3002">
        <v>1.145</v>
      </c>
      <c r="BV3002">
        <v>1.911</v>
      </c>
      <c r="BW3002">
        <v>3.6230000000000002</v>
      </c>
      <c r="BX3002">
        <v>0.46400000000000002</v>
      </c>
      <c r="BY3002">
        <v>0.46400000000000002</v>
      </c>
      <c r="BZ3002">
        <v>5.4839000000000002</v>
      </c>
      <c r="CA3002">
        <v>6.4969999999999999</v>
      </c>
      <c r="CB3002">
        <v>7.1909999999999998</v>
      </c>
      <c r="CC3002">
        <v>4.4960000000000004</v>
      </c>
      <c r="CD3002">
        <v>6.6630000000000003</v>
      </c>
      <c r="CE3002">
        <v>6.8000000000000005E-2</v>
      </c>
      <c r="CF3002">
        <v>1279.75</v>
      </c>
      <c r="CG3002">
        <v>4.6130000000000004</v>
      </c>
      <c r="CH3002">
        <v>5.1479999999999997</v>
      </c>
      <c r="CI3002">
        <v>2.141</v>
      </c>
      <c r="CJ3002">
        <v>0.40899999999999997</v>
      </c>
      <c r="CK3002">
        <v>1.365</v>
      </c>
      <c r="CL3002">
        <v>1.675</v>
      </c>
      <c r="CM3002">
        <v>0.46700000000000003</v>
      </c>
      <c r="CN3002">
        <v>1.919</v>
      </c>
      <c r="CO3002">
        <v>0.55500000000000005</v>
      </c>
      <c r="CP3002">
        <v>1.919</v>
      </c>
      <c r="CQ3002">
        <v>0.27800000000000002</v>
      </c>
      <c r="CR3002">
        <v>0.60799999999999998</v>
      </c>
      <c r="CS3002">
        <v>1.786</v>
      </c>
      <c r="CT3002">
        <v>0.79800000000000004</v>
      </c>
      <c r="CU3002">
        <v>0.93899999999999995</v>
      </c>
      <c r="CV3002">
        <v>0.371</v>
      </c>
      <c r="CW3002">
        <v>1.0329999999999999</v>
      </c>
      <c r="CX3002">
        <v>35.909999999999997</v>
      </c>
      <c r="CY3002">
        <v>2.09</v>
      </c>
      <c r="CZ3002">
        <v>-89</v>
      </c>
      <c r="DA3002">
        <v>0.15962999999999999</v>
      </c>
      <c r="DB3002">
        <v>27554.3</v>
      </c>
      <c r="DC3002">
        <v>56.5</v>
      </c>
      <c r="DD3002">
        <v>2.7469000000000001</v>
      </c>
      <c r="DE3002">
        <v>2.7555000000000001</v>
      </c>
      <c r="DF3002">
        <v>3.2031999999999998</v>
      </c>
      <c r="DG3002">
        <v>3.2067999999999999</v>
      </c>
      <c r="DH3002">
        <v>3.2464</v>
      </c>
      <c r="DI3002">
        <v>3.2269000000000001</v>
      </c>
      <c r="DJ3002">
        <v>3.2178</v>
      </c>
      <c r="DK3002">
        <v>3.9296000000000002</v>
      </c>
      <c r="DL3002">
        <v>3.7004999999999999</v>
      </c>
      <c r="DM3002">
        <v>4.4466999999999999</v>
      </c>
      <c r="DN3002">
        <v>22405.09</v>
      </c>
      <c r="DO3002">
        <v>5900.8540000000003</v>
      </c>
      <c r="DP3002">
        <v>1.04</v>
      </c>
      <c r="DQ3002">
        <v>1.08</v>
      </c>
      <c r="DR3002">
        <v>1.28</v>
      </c>
      <c r="DS3002">
        <v>1347666</v>
      </c>
      <c r="DT3002">
        <v>3.47</v>
      </c>
      <c r="DU3002">
        <v>5099608</v>
      </c>
      <c r="DV3002">
        <v>1.01</v>
      </c>
      <c r="DW3002">
        <v>1.05</v>
      </c>
      <c r="DX3002">
        <v>0.96</v>
      </c>
      <c r="DY3002">
        <v>3.9169999999999998</v>
      </c>
      <c r="DZ3002">
        <v>25.31</v>
      </c>
      <c r="EA3002">
        <v>52.8752</v>
      </c>
      <c r="EB3002">
        <v>54.521299999999997</v>
      </c>
      <c r="EC3002">
        <v>1126.402</v>
      </c>
      <c r="ED3002">
        <v>660.98</v>
      </c>
      <c r="EE3002">
        <v>1973.81</v>
      </c>
      <c r="EF3002">
        <v>1081.72</v>
      </c>
      <c r="EG3002">
        <v>2.847</v>
      </c>
      <c r="EH3002">
        <v>9788.6</v>
      </c>
      <c r="EI3002">
        <v>20356.28</v>
      </c>
      <c r="EJ3002">
        <v>8171.43</v>
      </c>
      <c r="EK3002">
        <v>2.4504999999999999</v>
      </c>
      <c r="EL3002">
        <v>1495.434</v>
      </c>
      <c r="EM3002">
        <v>1258.0930000000001</v>
      </c>
      <c r="EN3002">
        <v>1168.01</v>
      </c>
      <c r="EO3002">
        <v>1490.8610000000001</v>
      </c>
      <c r="EP3002">
        <v>3348.9430000000002</v>
      </c>
      <c r="EQ3002">
        <v>3836.5</v>
      </c>
      <c r="ER3002">
        <v>49.69</v>
      </c>
      <c r="ES3002">
        <v>1888</v>
      </c>
      <c r="ET3002">
        <v>39.82</v>
      </c>
      <c r="EV3002">
        <v>15634.94</v>
      </c>
      <c r="EW3002">
        <v>921.79399999999998</v>
      </c>
      <c r="EX3002">
        <v>2519.36</v>
      </c>
      <c r="EY3002">
        <v>3594.85</v>
      </c>
      <c r="EZ3002">
        <v>7372.76</v>
      </c>
      <c r="FA3002">
        <v>51.67</v>
      </c>
      <c r="FB3002">
        <v>1.2472000000000001</v>
      </c>
      <c r="FC3002">
        <v>6.6528</v>
      </c>
      <c r="FD3002">
        <v>0.74650000000000005</v>
      </c>
      <c r="FE3002">
        <v>7.8109999999999999</v>
      </c>
      <c r="FF3002">
        <v>2.3336000000000001</v>
      </c>
      <c r="FG3002">
        <v>2.3336000000000001</v>
      </c>
      <c r="FH3002">
        <v>1.2891999999999999</v>
      </c>
      <c r="FJ3002">
        <v>1.4826999999999999</v>
      </c>
      <c r="FK3002">
        <v>2.8601000000000001</v>
      </c>
      <c r="FL3002">
        <v>1.0405</v>
      </c>
      <c r="FM3002">
        <v>1.6225000000000001</v>
      </c>
      <c r="FN3002">
        <v>1.9359999999999999</v>
      </c>
      <c r="FO3002">
        <v>1.1855</v>
      </c>
      <c r="FP3002">
        <v>2.1684999999999999</v>
      </c>
      <c r="FQ3002">
        <v>1.9441299999999999</v>
      </c>
      <c r="FW3002">
        <v>12.120799999999999</v>
      </c>
      <c r="FX3002">
        <v>9.51</v>
      </c>
      <c r="FY3002">
        <v>804.42</v>
      </c>
      <c r="FZ3002">
        <v>4171.25</v>
      </c>
    </row>
    <row r="3003" spans="1:182" x14ac:dyDescent="0.2">
      <c r="A3003" s="3">
        <v>43006</v>
      </c>
      <c r="B3003">
        <v>4020.77</v>
      </c>
      <c r="C3003">
        <v>2.09</v>
      </c>
      <c r="D3003">
        <v>162.43</v>
      </c>
      <c r="E3003">
        <v>205.43</v>
      </c>
      <c r="F3003">
        <v>4.7144000000000004</v>
      </c>
      <c r="G3003">
        <v>1.2133</v>
      </c>
      <c r="H3003">
        <v>0.68100000000000005</v>
      </c>
      <c r="I3003">
        <v>1.46</v>
      </c>
      <c r="J3003">
        <v>1.46</v>
      </c>
      <c r="K3003">
        <v>1.405</v>
      </c>
      <c r="L3003">
        <v>0.91820000000000002</v>
      </c>
      <c r="M3003">
        <v>1.7195</v>
      </c>
      <c r="N3003">
        <v>2.2806000000000002</v>
      </c>
      <c r="O3003">
        <v>2.6065</v>
      </c>
      <c r="P3003">
        <v>3.3826999999999998</v>
      </c>
      <c r="Q3003">
        <v>4.0011999999999999</v>
      </c>
      <c r="R3003">
        <v>3.9626999999999999</v>
      </c>
      <c r="S3003">
        <v>1.7023999999999999</v>
      </c>
      <c r="T3003">
        <v>1.7514000000000001</v>
      </c>
      <c r="U3003">
        <v>3.1036000000000001</v>
      </c>
      <c r="V3003">
        <v>3.6013999999999999</v>
      </c>
      <c r="W3003">
        <v>2.9432</v>
      </c>
      <c r="X3003">
        <v>4.0364000000000004</v>
      </c>
      <c r="Y3003">
        <v>4.8792999999999997</v>
      </c>
      <c r="Z3003">
        <v>4.7737999999999996</v>
      </c>
      <c r="AA3003">
        <v>1.5956999999999999</v>
      </c>
      <c r="AB3003">
        <v>3.4390999999999998</v>
      </c>
      <c r="AC3003">
        <v>1.3182</v>
      </c>
      <c r="AD3003">
        <v>1.5049999999999999</v>
      </c>
      <c r="AE3003">
        <v>1.8841000000000001</v>
      </c>
      <c r="AF3003">
        <v>0.68269999999999997</v>
      </c>
      <c r="AG3003">
        <v>0.59860000000000002</v>
      </c>
      <c r="AH3003">
        <v>6.2869999999999999</v>
      </c>
      <c r="AI3003">
        <v>40.812399999999997</v>
      </c>
      <c r="AJ3003">
        <v>0.80469999999999997</v>
      </c>
      <c r="AK3003">
        <v>6453.45</v>
      </c>
      <c r="AR3003">
        <v>2.04</v>
      </c>
      <c r="AW3003">
        <v>1.1786000000000001</v>
      </c>
      <c r="AX3003">
        <v>1758.06</v>
      </c>
      <c r="AY3003">
        <v>1.1599999999999999</v>
      </c>
      <c r="AZ3003">
        <v>2.1019000000000001</v>
      </c>
      <c r="BA3003">
        <v>1.9167000000000001</v>
      </c>
      <c r="BB3003">
        <v>1.6705000000000001</v>
      </c>
      <c r="BC3003">
        <v>38.99</v>
      </c>
      <c r="BD3003">
        <v>1.3442000000000001</v>
      </c>
      <c r="BE3003">
        <v>2.129</v>
      </c>
      <c r="BF3003">
        <v>2.129</v>
      </c>
      <c r="BG3003">
        <v>1.4039999999999999</v>
      </c>
      <c r="BH3003">
        <v>1.4039999999999999</v>
      </c>
      <c r="BI3003">
        <v>2.4540000000000002</v>
      </c>
      <c r="BJ3003">
        <v>2.4540000000000002</v>
      </c>
      <c r="BK3003">
        <v>1.5409999999999999</v>
      </c>
      <c r="BL3003">
        <v>2.504</v>
      </c>
      <c r="BM3003">
        <v>2.504</v>
      </c>
      <c r="BN3003">
        <v>1.0009999999999999</v>
      </c>
      <c r="BO3003">
        <v>1.0009999999999999</v>
      </c>
      <c r="BP3003">
        <v>1.613</v>
      </c>
      <c r="BQ3003">
        <v>1.613</v>
      </c>
      <c r="BR3003">
        <v>1.6819999999999999</v>
      </c>
      <c r="BS3003">
        <v>1.786</v>
      </c>
      <c r="BT3003">
        <v>1.786</v>
      </c>
      <c r="BU3003">
        <v>1.153</v>
      </c>
      <c r="BV3003">
        <v>1.9490000000000001</v>
      </c>
      <c r="BW3003">
        <v>3.617</v>
      </c>
      <c r="BX3003">
        <v>0.47899999999999998</v>
      </c>
      <c r="BY3003">
        <v>0.47899999999999998</v>
      </c>
      <c r="BZ3003">
        <v>5.4911000000000003</v>
      </c>
      <c r="CA3003">
        <v>6.5469999999999997</v>
      </c>
      <c r="CB3003">
        <v>7.2619999999999996</v>
      </c>
      <c r="CC3003">
        <v>4.5170000000000003</v>
      </c>
      <c r="CD3003">
        <v>6.641</v>
      </c>
      <c r="CE3003">
        <v>7.3999999999999996E-2</v>
      </c>
      <c r="CF3003">
        <v>1287.3</v>
      </c>
      <c r="CG3003">
        <v>4.6319999999999997</v>
      </c>
      <c r="CH3003">
        <v>5.15</v>
      </c>
      <c r="CI3003">
        <v>2.1949999999999998</v>
      </c>
      <c r="CJ3003">
        <v>0.39200000000000002</v>
      </c>
      <c r="CK3003">
        <v>1.375</v>
      </c>
      <c r="CL3003">
        <v>1.6850000000000001</v>
      </c>
      <c r="CM3003">
        <v>0.45400000000000001</v>
      </c>
      <c r="CN3003">
        <v>1.929</v>
      </c>
      <c r="CO3003">
        <v>0.53600000000000003</v>
      </c>
      <c r="CP3003">
        <v>1.9279999999999999</v>
      </c>
      <c r="CQ3003">
        <v>0.28799999999999998</v>
      </c>
      <c r="CR3003">
        <v>0.60099999999999998</v>
      </c>
      <c r="CS3003">
        <v>1.804</v>
      </c>
      <c r="CT3003">
        <v>0.79500000000000004</v>
      </c>
      <c r="CU3003">
        <v>0.94399999999999995</v>
      </c>
      <c r="CV3003">
        <v>0.36599999999999999</v>
      </c>
      <c r="CW3003">
        <v>1.0349999999999999</v>
      </c>
      <c r="CX3003">
        <v>35.51</v>
      </c>
      <c r="CY3003">
        <v>2.0992799999999998</v>
      </c>
      <c r="CZ3003">
        <v>-89</v>
      </c>
      <c r="DA3003">
        <v>0.15906000000000001</v>
      </c>
      <c r="DB3003">
        <v>27421.599999999999</v>
      </c>
      <c r="DC3003">
        <v>56</v>
      </c>
      <c r="DD3003">
        <v>2.7722000000000002</v>
      </c>
      <c r="DE3003">
        <v>2.7822</v>
      </c>
      <c r="DF3003">
        <v>3.2374000000000001</v>
      </c>
      <c r="DG3003">
        <v>3.24</v>
      </c>
      <c r="DH3003">
        <v>3.2793000000000001</v>
      </c>
      <c r="DI3003">
        <v>3.2610999999999999</v>
      </c>
      <c r="DJ3003">
        <v>3.2118000000000002</v>
      </c>
      <c r="DK3003">
        <v>3.952</v>
      </c>
      <c r="DL3003">
        <v>3.6964000000000001</v>
      </c>
      <c r="DM3003">
        <v>4.4615999999999998</v>
      </c>
      <c r="DN3003">
        <v>22381.200000000001</v>
      </c>
      <c r="DO3003">
        <v>5841.0469999999996</v>
      </c>
      <c r="DP3003">
        <v>1.04</v>
      </c>
      <c r="DQ3003">
        <v>1.08</v>
      </c>
      <c r="DR3003">
        <v>1.3</v>
      </c>
      <c r="DS3003">
        <v>1348684</v>
      </c>
      <c r="DT3003">
        <v>3.5</v>
      </c>
      <c r="DU3003">
        <v>5099204</v>
      </c>
      <c r="DV3003">
        <v>1.03</v>
      </c>
      <c r="DW3003">
        <v>1.07</v>
      </c>
      <c r="DX3003">
        <v>0.97</v>
      </c>
      <c r="DY3003">
        <v>3.9350000000000001</v>
      </c>
      <c r="DZ3003">
        <v>25.22</v>
      </c>
      <c r="EA3003">
        <v>51.8596</v>
      </c>
      <c r="EB3003">
        <v>54.282400000000003</v>
      </c>
      <c r="EC3003">
        <v>1121.981</v>
      </c>
      <c r="ED3003">
        <v>656.28</v>
      </c>
      <c r="EE3003">
        <v>1963.44</v>
      </c>
      <c r="EF3003">
        <v>1072.3800000000001</v>
      </c>
      <c r="EG3003">
        <v>2.85</v>
      </c>
      <c r="EH3003">
        <v>9768.9500000000007</v>
      </c>
      <c r="EI3003">
        <v>20363.11</v>
      </c>
      <c r="EJ3003">
        <v>8156.04</v>
      </c>
      <c r="EK3003">
        <v>2.4472</v>
      </c>
      <c r="EL3003">
        <v>1490.34</v>
      </c>
      <c r="EM3003">
        <v>1251.558</v>
      </c>
      <c r="EN3003">
        <v>1165.7</v>
      </c>
      <c r="EO3003">
        <v>1488.7860000000001</v>
      </c>
      <c r="EP3003">
        <v>3339.6419999999998</v>
      </c>
      <c r="EQ3003">
        <v>3822.54</v>
      </c>
      <c r="ER3003">
        <v>49.62</v>
      </c>
      <c r="ES3003">
        <v>1898</v>
      </c>
      <c r="ET3003">
        <v>39.89</v>
      </c>
      <c r="EV3003">
        <v>15618.25</v>
      </c>
      <c r="EW3003">
        <v>919.89499999999998</v>
      </c>
      <c r="EX3003">
        <v>2510.06</v>
      </c>
      <c r="EY3003">
        <v>3563.64</v>
      </c>
      <c r="EZ3003">
        <v>7322.82</v>
      </c>
      <c r="FA3003">
        <v>51.56</v>
      </c>
      <c r="FB3003">
        <v>1.2427999999999999</v>
      </c>
      <c r="FC3003">
        <v>6.6608000000000001</v>
      </c>
      <c r="FD3003">
        <v>0.74390000000000001</v>
      </c>
      <c r="FE3003">
        <v>7.8121999999999998</v>
      </c>
      <c r="FF3003">
        <v>2.3085</v>
      </c>
      <c r="FG3003">
        <v>2.3085</v>
      </c>
      <c r="FH3003">
        <v>1.2867999999999999</v>
      </c>
      <c r="FJ3003">
        <v>1.4508000000000001</v>
      </c>
      <c r="FK3003">
        <v>2.8712</v>
      </c>
      <c r="FL3003">
        <v>1.0469999999999999</v>
      </c>
      <c r="FM3003">
        <v>1.5701000000000001</v>
      </c>
      <c r="FN3003">
        <v>1.8931</v>
      </c>
      <c r="FO3003">
        <v>1.1803999999999999</v>
      </c>
      <c r="FP3003">
        <v>2.1238000000000001</v>
      </c>
      <c r="FQ3003">
        <v>1.92326</v>
      </c>
      <c r="FW3003">
        <v>12.1259</v>
      </c>
      <c r="FX3003">
        <v>9.5500000000000007</v>
      </c>
      <c r="FY3003">
        <v>804.82</v>
      </c>
      <c r="FZ3003">
        <v>4164.5</v>
      </c>
    </row>
    <row r="3004" spans="1:182" x14ac:dyDescent="0.2">
      <c r="A3004" s="3">
        <v>43005</v>
      </c>
      <c r="B3004">
        <v>4012.65</v>
      </c>
      <c r="C3004">
        <v>2.09</v>
      </c>
      <c r="D3004">
        <v>152.9</v>
      </c>
      <c r="E3004">
        <v>195.9</v>
      </c>
      <c r="F3004">
        <v>4.6685999999999996</v>
      </c>
      <c r="G3004">
        <v>1.2210000000000001</v>
      </c>
      <c r="H3004">
        <v>0.67749999999999999</v>
      </c>
      <c r="I3004">
        <v>1.4650000000000001</v>
      </c>
      <c r="J3004">
        <v>1.4726999999999999</v>
      </c>
      <c r="K3004">
        <v>1.4141999999999999</v>
      </c>
      <c r="L3004">
        <v>0.92500000000000004</v>
      </c>
      <c r="M3004">
        <v>1.6355</v>
      </c>
      <c r="N3004">
        <v>2.3115000000000001</v>
      </c>
      <c r="O3004">
        <v>2.6297999999999999</v>
      </c>
      <c r="P3004">
        <v>3.3919999999999999</v>
      </c>
      <c r="Q3004">
        <v>3.9881000000000002</v>
      </c>
      <c r="R3004">
        <v>3.9453</v>
      </c>
      <c r="S3004">
        <v>1.7378</v>
      </c>
      <c r="T3004">
        <v>1.7804</v>
      </c>
      <c r="U3004">
        <v>3.1067</v>
      </c>
      <c r="V3004">
        <v>3.5819000000000001</v>
      </c>
      <c r="W3004">
        <v>2.9674</v>
      </c>
      <c r="X3004">
        <v>4.0511999999999997</v>
      </c>
      <c r="Y3004">
        <v>4.8765999999999998</v>
      </c>
      <c r="Z3004">
        <v>4.7568000000000001</v>
      </c>
      <c r="AA3004">
        <v>1.6152</v>
      </c>
      <c r="AB3004">
        <v>3.4247999999999998</v>
      </c>
      <c r="AC3004">
        <v>1.3212999999999999</v>
      </c>
      <c r="AD3004">
        <v>1.5062</v>
      </c>
      <c r="AE3004">
        <v>1.8818999999999999</v>
      </c>
      <c r="AF3004">
        <v>0.68240000000000001</v>
      </c>
      <c r="AG3004">
        <v>0.59870000000000001</v>
      </c>
      <c r="AH3004">
        <v>6.2588999999999997</v>
      </c>
      <c r="AI3004">
        <v>41.107900000000001</v>
      </c>
      <c r="AJ3004">
        <v>0.8014</v>
      </c>
      <c r="AK3004">
        <v>6453.26</v>
      </c>
      <c r="AR3004">
        <v>2.0390000000000001</v>
      </c>
      <c r="AW3004">
        <v>1.1745000000000001</v>
      </c>
      <c r="AX3004">
        <v>1764.24</v>
      </c>
      <c r="AY3004">
        <v>1.1599999999999999</v>
      </c>
      <c r="AZ3004">
        <v>2.0034000000000001</v>
      </c>
      <c r="BA3004">
        <v>1.7114</v>
      </c>
      <c r="BB3004">
        <v>1.6701999999999999</v>
      </c>
      <c r="BC3004">
        <v>36.6</v>
      </c>
      <c r="BD3004">
        <v>1.3387</v>
      </c>
      <c r="BE3004">
        <v>2.133</v>
      </c>
      <c r="BF3004">
        <v>2.133</v>
      </c>
      <c r="BG3004">
        <v>1.425</v>
      </c>
      <c r="BH3004">
        <v>1.425</v>
      </c>
      <c r="BI3004">
        <v>2.4449999999999998</v>
      </c>
      <c r="BJ3004">
        <v>2.4449999999999998</v>
      </c>
      <c r="BK3004">
        <v>1.58</v>
      </c>
      <c r="BL3004">
        <v>2.4969999999999999</v>
      </c>
      <c r="BM3004">
        <v>2.4969999999999999</v>
      </c>
      <c r="BN3004">
        <v>0.99399999999999999</v>
      </c>
      <c r="BO3004">
        <v>0.99399999999999999</v>
      </c>
      <c r="BP3004">
        <v>1.6439999999999999</v>
      </c>
      <c r="BQ3004">
        <v>1.6439999999999999</v>
      </c>
      <c r="BR3004">
        <v>1.7070000000000001</v>
      </c>
      <c r="BS3004">
        <v>1.8089999999999999</v>
      </c>
      <c r="BT3004">
        <v>1.8089999999999999</v>
      </c>
      <c r="BU3004">
        <v>1.1599999999999999</v>
      </c>
      <c r="BV3004">
        <v>1.966</v>
      </c>
      <c r="BW3004">
        <v>3.6269999999999998</v>
      </c>
      <c r="BX3004">
        <v>0.46800000000000003</v>
      </c>
      <c r="BY3004">
        <v>0.46800000000000003</v>
      </c>
      <c r="BZ3004">
        <v>5.4911000000000003</v>
      </c>
      <c r="CA3004">
        <v>6.4889999999999999</v>
      </c>
      <c r="CB3004">
        <v>7.306</v>
      </c>
      <c r="CC3004">
        <v>4.444</v>
      </c>
      <c r="CD3004">
        <v>6.6669999999999998</v>
      </c>
      <c r="CE3004">
        <v>5.8999999999999997E-2</v>
      </c>
      <c r="CF3004">
        <v>1282.78</v>
      </c>
      <c r="CG3004">
        <v>4.5949999999999998</v>
      </c>
      <c r="CH3004">
        <v>5.13</v>
      </c>
      <c r="CI3004">
        <v>2.173</v>
      </c>
      <c r="CJ3004">
        <v>0.41399999999999998</v>
      </c>
      <c r="CK3004">
        <v>1.383</v>
      </c>
      <c r="CL3004">
        <v>1.6990000000000001</v>
      </c>
      <c r="CM3004">
        <v>0.47</v>
      </c>
      <c r="CN3004">
        <v>1.946</v>
      </c>
      <c r="CO3004">
        <v>0.55100000000000005</v>
      </c>
      <c r="CP3004">
        <v>1.9450000000000001</v>
      </c>
      <c r="CQ3004">
        <v>0.28100000000000003</v>
      </c>
      <c r="CR3004">
        <v>0.61799999999999999</v>
      </c>
      <c r="CS3004">
        <v>1.8169999999999999</v>
      </c>
      <c r="CT3004">
        <v>0.80700000000000005</v>
      </c>
      <c r="CU3004">
        <v>0.95899999999999996</v>
      </c>
      <c r="CV3004">
        <v>0.36399999999999999</v>
      </c>
      <c r="CW3004">
        <v>1.048</v>
      </c>
      <c r="CX3004">
        <v>35.520000000000003</v>
      </c>
      <c r="CY3004">
        <v>2.05443</v>
      </c>
      <c r="CZ3004">
        <v>-89</v>
      </c>
      <c r="DA3004">
        <v>0.15977</v>
      </c>
      <c r="DB3004">
        <v>27642.43</v>
      </c>
      <c r="DC3004">
        <v>56.01</v>
      </c>
      <c r="DD3004">
        <v>2.7679</v>
      </c>
      <c r="DE3004">
        <v>2.7759</v>
      </c>
      <c r="DF3004">
        <v>3.2172000000000001</v>
      </c>
      <c r="DG3004">
        <v>3.2185999999999999</v>
      </c>
      <c r="DH3004">
        <v>3.2631999999999999</v>
      </c>
      <c r="DI3004">
        <v>3.2437999999999998</v>
      </c>
      <c r="DJ3004">
        <v>3.2119</v>
      </c>
      <c r="DK3004">
        <v>3.9502999999999999</v>
      </c>
      <c r="DL3004">
        <v>3.6962999999999999</v>
      </c>
      <c r="DM3004">
        <v>4.4413</v>
      </c>
      <c r="DN3004">
        <v>22340.71</v>
      </c>
      <c r="DO3004">
        <v>5863.027</v>
      </c>
      <c r="DP3004">
        <v>1.04</v>
      </c>
      <c r="DQ3004">
        <v>1.0900000000000001</v>
      </c>
      <c r="DR3004">
        <v>1.31</v>
      </c>
      <c r="DS3004">
        <v>1347535</v>
      </c>
      <c r="DT3004">
        <v>3.5</v>
      </c>
      <c r="DU3004">
        <v>5091534</v>
      </c>
      <c r="DV3004">
        <v>1.04</v>
      </c>
      <c r="DW3004">
        <v>1.08</v>
      </c>
      <c r="DX3004">
        <v>0.99</v>
      </c>
      <c r="DY3004">
        <v>3.8809999999999998</v>
      </c>
      <c r="DZ3004">
        <v>25.36</v>
      </c>
      <c r="EA3004">
        <v>52.077800000000003</v>
      </c>
      <c r="EB3004">
        <v>54.299700000000001</v>
      </c>
      <c r="EC3004">
        <v>1118.9559999999999</v>
      </c>
      <c r="ED3004">
        <v>660.78</v>
      </c>
      <c r="EE3004">
        <v>1953.51</v>
      </c>
      <c r="EF3004">
        <v>1078.57</v>
      </c>
      <c r="EG3004">
        <v>2.851</v>
      </c>
      <c r="EH3004">
        <v>9735.75</v>
      </c>
      <c r="EI3004">
        <v>20267.05</v>
      </c>
      <c r="EJ3004">
        <v>8221.92</v>
      </c>
      <c r="EK3004">
        <v>2.4466999999999999</v>
      </c>
      <c r="EL3004">
        <v>1488.373</v>
      </c>
      <c r="EM3004">
        <v>1249.442</v>
      </c>
      <c r="EN3004">
        <v>1164.8599999999999</v>
      </c>
      <c r="EO3004">
        <v>1484.8130000000001</v>
      </c>
      <c r="EP3004">
        <v>3345.2719999999999</v>
      </c>
      <c r="EQ3004">
        <v>3821.2</v>
      </c>
      <c r="ER3004">
        <v>49.75</v>
      </c>
      <c r="ES3004">
        <v>1815</v>
      </c>
      <c r="ET3004">
        <v>39.799999999999997</v>
      </c>
      <c r="EV3004">
        <v>15609.66</v>
      </c>
      <c r="EW3004">
        <v>919.59900000000005</v>
      </c>
      <c r="EX3004">
        <v>2507.04</v>
      </c>
      <c r="EY3004">
        <v>3555.17</v>
      </c>
      <c r="EZ3004">
        <v>7313.51</v>
      </c>
      <c r="FA3004">
        <v>52.14</v>
      </c>
      <c r="FB3004">
        <v>1.2477</v>
      </c>
      <c r="FC3004">
        <v>6.6425000000000001</v>
      </c>
      <c r="FD3004">
        <v>0.747</v>
      </c>
      <c r="FE3004">
        <v>7.8094999999999999</v>
      </c>
      <c r="FF3004">
        <v>2.3102999999999998</v>
      </c>
      <c r="FG3004">
        <v>2.3102999999999998</v>
      </c>
      <c r="FH3004">
        <v>1.3023</v>
      </c>
      <c r="FJ3004">
        <v>1.4706999999999999</v>
      </c>
      <c r="FK3004">
        <v>2.8624999999999998</v>
      </c>
      <c r="FL3004">
        <v>1.0458000000000001</v>
      </c>
      <c r="FM3004">
        <v>1.5971</v>
      </c>
      <c r="FN3004">
        <v>1.9055</v>
      </c>
      <c r="FO3004">
        <v>1.1818</v>
      </c>
      <c r="FP3004">
        <v>2.1408999999999998</v>
      </c>
      <c r="FQ3004">
        <v>1.9276500000000001</v>
      </c>
      <c r="FW3004">
        <v>12.1282</v>
      </c>
      <c r="FX3004">
        <v>9.8699999999999992</v>
      </c>
      <c r="FY3004">
        <v>803.77</v>
      </c>
      <c r="FZ3004">
        <v>4154.2700000000004</v>
      </c>
    </row>
    <row r="3005" spans="1:182" x14ac:dyDescent="0.2">
      <c r="A3005" s="3">
        <v>43004</v>
      </c>
      <c r="B3005">
        <v>3997.47</v>
      </c>
      <c r="C3005">
        <v>2.14</v>
      </c>
      <c r="D3005">
        <v>160.9</v>
      </c>
      <c r="E3005">
        <v>203.9</v>
      </c>
      <c r="F3005">
        <v>4.6683000000000003</v>
      </c>
      <c r="G3005">
        <v>1.1859999999999999</v>
      </c>
      <c r="H3005">
        <v>0.65800000000000003</v>
      </c>
      <c r="I3005">
        <v>1.4339999999999999</v>
      </c>
      <c r="J3005">
        <v>1.4430000000000001</v>
      </c>
      <c r="K3005">
        <v>1.385</v>
      </c>
      <c r="L3005">
        <v>0.8871</v>
      </c>
      <c r="M3005">
        <v>1.6283000000000001</v>
      </c>
      <c r="N3005">
        <v>2.3311999999999999</v>
      </c>
      <c r="O3005">
        <v>2.6436000000000002</v>
      </c>
      <c r="P3005">
        <v>3.3868</v>
      </c>
      <c r="Q3005">
        <v>3.9607000000000001</v>
      </c>
      <c r="R3005">
        <v>3.9161000000000001</v>
      </c>
      <c r="S3005">
        <v>1.7603</v>
      </c>
      <c r="T3005">
        <v>1.8058000000000001</v>
      </c>
      <c r="U3005">
        <v>3.0937000000000001</v>
      </c>
      <c r="V3005">
        <v>3.5476000000000001</v>
      </c>
      <c r="W3005">
        <v>2.9796999999999998</v>
      </c>
      <c r="X3005">
        <v>4.0457999999999998</v>
      </c>
      <c r="Y3005">
        <v>4.8521999999999998</v>
      </c>
      <c r="Z3005">
        <v>4.7286999999999999</v>
      </c>
      <c r="AA3005">
        <v>1.6413</v>
      </c>
      <c r="AB3005">
        <v>3.3813</v>
      </c>
      <c r="AC3005">
        <v>1.2950999999999999</v>
      </c>
      <c r="AD3005">
        <v>1.4775</v>
      </c>
      <c r="AE3005">
        <v>1.8494999999999999</v>
      </c>
      <c r="AF3005">
        <v>0.68700000000000006</v>
      </c>
      <c r="AG3005">
        <v>0.60189999999999999</v>
      </c>
      <c r="AH3005">
        <v>6.3282999999999996</v>
      </c>
      <c r="AI3005">
        <v>41.110100000000003</v>
      </c>
      <c r="AJ3005">
        <v>0.81010000000000004</v>
      </c>
      <c r="AK3005">
        <v>6380.16</v>
      </c>
      <c r="AR3005">
        <v>2.0219999999999998</v>
      </c>
      <c r="AW3005">
        <v>1.1793</v>
      </c>
      <c r="AX3005">
        <v>1765.59</v>
      </c>
      <c r="AY3005">
        <v>1.1599999999999999</v>
      </c>
      <c r="AZ3005">
        <v>2.0019999999999998</v>
      </c>
      <c r="BA3005">
        <v>1.7195</v>
      </c>
      <c r="BB3005">
        <v>1.6618999999999999</v>
      </c>
      <c r="BC3005">
        <v>37.36</v>
      </c>
      <c r="BD3005">
        <v>1.3458000000000001</v>
      </c>
      <c r="BE3005">
        <v>2.113</v>
      </c>
      <c r="BF3005">
        <v>2.113</v>
      </c>
      <c r="BG3005">
        <v>1.4550000000000001</v>
      </c>
      <c r="BH3005">
        <v>1.4550000000000001</v>
      </c>
      <c r="BI3005">
        <v>2.4079999999999999</v>
      </c>
      <c r="BJ3005">
        <v>2.4079999999999999</v>
      </c>
      <c r="BK3005">
        <v>1.6080000000000001</v>
      </c>
      <c r="BL3005">
        <v>2.452</v>
      </c>
      <c r="BM3005">
        <v>2.452</v>
      </c>
      <c r="BN3005">
        <v>0.999</v>
      </c>
      <c r="BO3005">
        <v>0.999</v>
      </c>
      <c r="BP3005">
        <v>1.669</v>
      </c>
      <c r="BQ3005">
        <v>1.669</v>
      </c>
      <c r="BR3005">
        <v>1.7190000000000001</v>
      </c>
      <c r="BS3005">
        <v>1.8149999999999999</v>
      </c>
      <c r="BT3005">
        <v>1.8149999999999999</v>
      </c>
      <c r="BU3005">
        <v>1.157</v>
      </c>
      <c r="BV3005">
        <v>1.954</v>
      </c>
      <c r="BW3005">
        <v>3.621</v>
      </c>
      <c r="BX3005">
        <v>0.40799999999999997</v>
      </c>
      <c r="BY3005">
        <v>0.40799999999999997</v>
      </c>
      <c r="BZ3005">
        <v>5.4939</v>
      </c>
      <c r="CA3005">
        <v>6.3550000000000004</v>
      </c>
      <c r="CB3005">
        <v>7.1669999999999998</v>
      </c>
      <c r="CC3005">
        <v>4.3860000000000001</v>
      </c>
      <c r="CD3005">
        <v>6.6689999999999996</v>
      </c>
      <c r="CE3005">
        <v>3.4000000000000002E-2</v>
      </c>
      <c r="CF3005">
        <v>1293.98</v>
      </c>
      <c r="CG3005">
        <v>4.5759999999999996</v>
      </c>
      <c r="CH3005">
        <v>5.1239999999999997</v>
      </c>
      <c r="CI3005">
        <v>2.1019999999999999</v>
      </c>
      <c r="CJ3005">
        <v>0.39300000000000002</v>
      </c>
      <c r="CK3005">
        <v>1.33</v>
      </c>
      <c r="CL3005">
        <v>1.65</v>
      </c>
      <c r="CM3005">
        <v>0.44600000000000001</v>
      </c>
      <c r="CN3005">
        <v>1.901</v>
      </c>
      <c r="CO3005">
        <v>0.51600000000000001</v>
      </c>
      <c r="CP3005">
        <v>1.901</v>
      </c>
      <c r="CQ3005">
        <v>0.253</v>
      </c>
      <c r="CR3005">
        <v>0.57699999999999996</v>
      </c>
      <c r="CS3005">
        <v>1.78</v>
      </c>
      <c r="CT3005">
        <v>0.76100000000000001</v>
      </c>
      <c r="CU3005">
        <v>0.91200000000000003</v>
      </c>
      <c r="CV3005">
        <v>0.35299999999999998</v>
      </c>
      <c r="CW3005">
        <v>0.997</v>
      </c>
      <c r="CX3005">
        <v>35.22</v>
      </c>
      <c r="CY3005">
        <v>1.97</v>
      </c>
      <c r="CZ3005">
        <v>-88</v>
      </c>
      <c r="DA3005">
        <v>0.15801999999999999</v>
      </c>
      <c r="DB3005">
        <v>27513.01</v>
      </c>
      <c r="DC3005">
        <v>54.11</v>
      </c>
      <c r="DD3005">
        <v>2.7505000000000002</v>
      </c>
      <c r="DE3005">
        <v>2.7585000000000002</v>
      </c>
      <c r="DF3005">
        <v>3.1821000000000002</v>
      </c>
      <c r="DG3005">
        <v>3.1844000000000001</v>
      </c>
      <c r="DH3005">
        <v>3.2231999999999998</v>
      </c>
      <c r="DI3005">
        <v>3.2027999999999999</v>
      </c>
      <c r="DJ3005">
        <v>3.1556999999999999</v>
      </c>
      <c r="DK3005">
        <v>3.8826000000000001</v>
      </c>
      <c r="DL3005">
        <v>3.641</v>
      </c>
      <c r="DM3005">
        <v>4.3845999999999998</v>
      </c>
      <c r="DN3005">
        <v>22284.32</v>
      </c>
      <c r="DO3005">
        <v>5863.9620000000004</v>
      </c>
      <c r="DP3005">
        <v>1.04</v>
      </c>
      <c r="DQ3005">
        <v>1.0900000000000001</v>
      </c>
      <c r="DR3005">
        <v>1.33</v>
      </c>
      <c r="DS3005">
        <v>1343683</v>
      </c>
      <c r="DT3005">
        <v>3.54</v>
      </c>
      <c r="DU3005">
        <v>5109874</v>
      </c>
      <c r="DV3005">
        <v>1.05</v>
      </c>
      <c r="DW3005">
        <v>1.1000000000000001</v>
      </c>
      <c r="DX3005">
        <v>1</v>
      </c>
      <c r="DY3005">
        <v>3.8570000000000002</v>
      </c>
      <c r="DZ3005">
        <v>24.77</v>
      </c>
      <c r="EA3005">
        <v>50.636299999999999</v>
      </c>
      <c r="EB3005">
        <v>52.876800000000003</v>
      </c>
      <c r="EC3005">
        <v>1117.2449999999999</v>
      </c>
      <c r="ED3005">
        <v>659.2</v>
      </c>
      <c r="EE3005">
        <v>1955.99</v>
      </c>
      <c r="EF3005">
        <v>1080.1099999999999</v>
      </c>
      <c r="EG3005">
        <v>2.84</v>
      </c>
      <c r="EH3005">
        <v>9871.5</v>
      </c>
      <c r="EI3005">
        <v>20330.189999999999</v>
      </c>
      <c r="EJ3005">
        <v>8170.14</v>
      </c>
      <c r="EK3005">
        <v>2.4287999999999998</v>
      </c>
      <c r="EL3005">
        <v>1480.46</v>
      </c>
      <c r="EM3005">
        <v>1241.7860000000001</v>
      </c>
      <c r="EN3005">
        <v>1162.24</v>
      </c>
      <c r="EO3005">
        <v>1456.8630000000001</v>
      </c>
      <c r="EP3005">
        <v>3343.5830000000001</v>
      </c>
      <c r="EQ3005">
        <v>3820.78</v>
      </c>
      <c r="ER3005">
        <v>48.77</v>
      </c>
      <c r="ES3005">
        <v>1810</v>
      </c>
      <c r="ET3005">
        <v>39.450000000000003</v>
      </c>
      <c r="EV3005">
        <v>15474.12</v>
      </c>
      <c r="EW3005">
        <v>909.97900000000004</v>
      </c>
      <c r="EX3005">
        <v>2496.84</v>
      </c>
      <c r="EY3005">
        <v>3536.38</v>
      </c>
      <c r="EZ3005">
        <v>7285.74</v>
      </c>
      <c r="FA3005">
        <v>51.88</v>
      </c>
      <c r="FB3005">
        <v>1.2349000000000001</v>
      </c>
      <c r="FC3005">
        <v>6.6398000000000001</v>
      </c>
      <c r="FD3005">
        <v>0.74299999999999999</v>
      </c>
      <c r="FE3005">
        <v>7.8117999999999999</v>
      </c>
      <c r="FF3005">
        <v>2.2357</v>
      </c>
      <c r="FG3005">
        <v>2.2357</v>
      </c>
      <c r="FH3005">
        <v>1.292</v>
      </c>
      <c r="FJ3005">
        <v>1.4356</v>
      </c>
      <c r="FK3005">
        <v>2.7738999999999998</v>
      </c>
      <c r="FL3005">
        <v>1.0496000000000001</v>
      </c>
      <c r="FM3005">
        <v>1.5697000000000001</v>
      </c>
      <c r="FN3005">
        <v>1.8583000000000001</v>
      </c>
      <c r="FO3005">
        <v>1.1767000000000001</v>
      </c>
      <c r="FP3005">
        <v>2.0769000000000002</v>
      </c>
      <c r="FQ3005">
        <v>1.8570500000000001</v>
      </c>
      <c r="FW3005">
        <v>12.5406</v>
      </c>
      <c r="FX3005">
        <v>10.17</v>
      </c>
      <c r="FY3005">
        <v>805.35</v>
      </c>
      <c r="FZ3005">
        <v>3908.25</v>
      </c>
    </row>
    <row r="3006" spans="1:182" x14ac:dyDescent="0.2">
      <c r="A3006" s="3">
        <v>43003</v>
      </c>
      <c r="B3006">
        <v>4006.88</v>
      </c>
      <c r="C3006">
        <v>2.17</v>
      </c>
      <c r="D3006">
        <v>167.37</v>
      </c>
      <c r="E3006">
        <v>209.37</v>
      </c>
      <c r="F3006">
        <v>4.6731999999999996</v>
      </c>
      <c r="G3006">
        <v>1.1639999999999999</v>
      </c>
      <c r="H3006">
        <v>0.64400000000000002</v>
      </c>
      <c r="I3006">
        <v>1.4177</v>
      </c>
      <c r="J3006">
        <v>1.4315</v>
      </c>
      <c r="K3006">
        <v>1.381</v>
      </c>
      <c r="L3006">
        <v>0.87749999999999995</v>
      </c>
      <c r="M3006">
        <v>1.6472</v>
      </c>
      <c r="N3006">
        <v>2.3203999999999998</v>
      </c>
      <c r="O3006">
        <v>2.6297000000000001</v>
      </c>
      <c r="P3006">
        <v>3.3736000000000002</v>
      </c>
      <c r="Q3006">
        <v>3.9462000000000002</v>
      </c>
      <c r="R3006">
        <v>3.8999000000000001</v>
      </c>
      <c r="S3006">
        <v>1.7552000000000001</v>
      </c>
      <c r="T3006">
        <v>1.7978000000000001</v>
      </c>
      <c r="U3006">
        <v>3.0728</v>
      </c>
      <c r="V3006">
        <v>3.5331999999999999</v>
      </c>
      <c r="W3006">
        <v>2.9672000000000001</v>
      </c>
      <c r="X3006">
        <v>4.0277000000000003</v>
      </c>
      <c r="Y3006">
        <v>4.8281999999999998</v>
      </c>
      <c r="Z3006">
        <v>4.7069000000000001</v>
      </c>
      <c r="AA3006">
        <v>1.6359999999999999</v>
      </c>
      <c r="AB3006">
        <v>3.3656000000000001</v>
      </c>
      <c r="AC3006">
        <v>1.2874000000000001</v>
      </c>
      <c r="AD3006">
        <v>1.4701</v>
      </c>
      <c r="AE3006">
        <v>1.8432999999999999</v>
      </c>
      <c r="AF3006">
        <v>0.68220000000000003</v>
      </c>
      <c r="AG3006">
        <v>0.60019999999999996</v>
      </c>
      <c r="AH3006">
        <v>6.3166000000000002</v>
      </c>
      <c r="AI3006">
        <v>41.096699999999998</v>
      </c>
      <c r="AJ3006">
        <v>0.80830000000000002</v>
      </c>
      <c r="AK3006">
        <v>6370.59</v>
      </c>
      <c r="AR3006">
        <v>2.0030000000000001</v>
      </c>
      <c r="AW3006">
        <v>1.1848000000000001</v>
      </c>
      <c r="AX3006">
        <v>1769.14</v>
      </c>
      <c r="AY3006">
        <v>1.1599999999999999</v>
      </c>
      <c r="AZ3006">
        <v>2.0013999999999998</v>
      </c>
      <c r="BA3006">
        <v>1.7374000000000001</v>
      </c>
      <c r="BB3006">
        <v>1.6658999999999999</v>
      </c>
      <c r="BC3006">
        <v>38.049999999999997</v>
      </c>
      <c r="BD3006">
        <v>1.3466</v>
      </c>
      <c r="BE3006">
        <v>2.0939999999999999</v>
      </c>
      <c r="BF3006">
        <v>2.0939999999999999</v>
      </c>
      <c r="BG3006">
        <v>1.47</v>
      </c>
      <c r="BH3006">
        <v>1.47</v>
      </c>
      <c r="BI3006">
        <v>2.3889999999999998</v>
      </c>
      <c r="BJ3006">
        <v>2.3889999999999998</v>
      </c>
      <c r="BK3006">
        <v>1.597</v>
      </c>
      <c r="BL3006">
        <v>2.4350000000000001</v>
      </c>
      <c r="BM3006">
        <v>2.4350000000000001</v>
      </c>
      <c r="BN3006">
        <v>1.0009999999999999</v>
      </c>
      <c r="BO3006">
        <v>1.0009999999999999</v>
      </c>
      <c r="BP3006">
        <v>1.6559999999999999</v>
      </c>
      <c r="BQ3006">
        <v>1.6559999999999999</v>
      </c>
      <c r="BR3006">
        <v>1.7030000000000001</v>
      </c>
      <c r="BS3006">
        <v>1.802</v>
      </c>
      <c r="BT3006">
        <v>1.802</v>
      </c>
      <c r="BU3006">
        <v>1.167</v>
      </c>
      <c r="BV3006">
        <v>1.9379999999999999</v>
      </c>
      <c r="BW3006">
        <v>3.6059999999999999</v>
      </c>
      <c r="BX3006">
        <v>0.4</v>
      </c>
      <c r="BY3006">
        <v>0.4</v>
      </c>
      <c r="BZ3006">
        <v>5.4939</v>
      </c>
      <c r="CA3006">
        <v>6.2880000000000003</v>
      </c>
      <c r="CB3006">
        <v>7.077</v>
      </c>
      <c r="CC3006">
        <v>4.3769999999999998</v>
      </c>
      <c r="CD3006">
        <v>6.6189999999999998</v>
      </c>
      <c r="CE3006">
        <v>2.8000000000000001E-2</v>
      </c>
      <c r="CF3006">
        <v>1310.78</v>
      </c>
      <c r="CG3006">
        <v>4.5919999999999996</v>
      </c>
      <c r="CH3006">
        <v>5.125</v>
      </c>
      <c r="CI3006">
        <v>2.1080000000000001</v>
      </c>
      <c r="CJ3006">
        <v>0.378</v>
      </c>
      <c r="CK3006">
        <v>1.3340000000000001</v>
      </c>
      <c r="CL3006">
        <v>1.6539999999999999</v>
      </c>
      <c r="CM3006">
        <v>0.436</v>
      </c>
      <c r="CN3006">
        <v>1.9059999999999999</v>
      </c>
      <c r="CO3006">
        <v>0.50600000000000001</v>
      </c>
      <c r="CP3006">
        <v>1.903</v>
      </c>
      <c r="CQ3006">
        <v>0.27300000000000002</v>
      </c>
      <c r="CR3006">
        <v>0.56799999999999995</v>
      </c>
      <c r="CS3006">
        <v>1.778</v>
      </c>
      <c r="CT3006">
        <v>0.754</v>
      </c>
      <c r="CU3006">
        <v>0.90100000000000002</v>
      </c>
      <c r="CV3006">
        <v>0.34399999999999997</v>
      </c>
      <c r="CW3006">
        <v>0.99399999999999999</v>
      </c>
      <c r="CX3006">
        <v>35.36</v>
      </c>
      <c r="CY3006">
        <v>1.9972399999999999</v>
      </c>
      <c r="CZ3006">
        <v>-91</v>
      </c>
      <c r="DA3006">
        <v>0.15831000000000001</v>
      </c>
      <c r="DB3006">
        <v>27500.34</v>
      </c>
      <c r="DC3006">
        <v>53.96</v>
      </c>
      <c r="DD3006">
        <v>2.734</v>
      </c>
      <c r="DE3006">
        <v>2.7412000000000001</v>
      </c>
      <c r="DF3006">
        <v>3.1629999999999998</v>
      </c>
      <c r="DG3006">
        <v>3.1638000000000002</v>
      </c>
      <c r="DH3006">
        <v>3.2016</v>
      </c>
      <c r="DI3006">
        <v>3.1859999999999999</v>
      </c>
      <c r="DJ3006">
        <v>3.1413000000000002</v>
      </c>
      <c r="DK3006">
        <v>3.8717999999999999</v>
      </c>
      <c r="DL3006">
        <v>3.6301999999999999</v>
      </c>
      <c r="DM3006">
        <v>4.3727999999999998</v>
      </c>
      <c r="DN3006">
        <v>22296.09</v>
      </c>
      <c r="DO3006">
        <v>5894.6120000000001</v>
      </c>
      <c r="DP3006">
        <v>1.05</v>
      </c>
      <c r="DQ3006">
        <v>1.08</v>
      </c>
      <c r="DR3006">
        <v>1.34</v>
      </c>
      <c r="DS3006">
        <v>1342201</v>
      </c>
      <c r="DT3006">
        <v>3.57</v>
      </c>
      <c r="DU3006">
        <v>5110827</v>
      </c>
      <c r="DV3006">
        <v>1.06</v>
      </c>
      <c r="DW3006">
        <v>1.1100000000000001</v>
      </c>
      <c r="DX3006">
        <v>1.01</v>
      </c>
      <c r="DY3006">
        <v>3.8839999999999999</v>
      </c>
      <c r="DZ3006">
        <v>24.86</v>
      </c>
      <c r="EA3006">
        <v>51.111899999999999</v>
      </c>
      <c r="EB3006">
        <v>52.912500000000001</v>
      </c>
      <c r="EC3006">
        <v>1118.4110000000001</v>
      </c>
      <c r="ED3006">
        <v>663.05</v>
      </c>
      <c r="EE3006">
        <v>1970.22</v>
      </c>
      <c r="EF3006">
        <v>1088.26</v>
      </c>
      <c r="EG3006">
        <v>2.83</v>
      </c>
      <c r="EH3006">
        <v>9872.6</v>
      </c>
      <c r="EI3006">
        <v>20397.580000000002</v>
      </c>
      <c r="EJ3006">
        <v>8244.73</v>
      </c>
      <c r="EK3006">
        <v>2.4394999999999998</v>
      </c>
      <c r="EL3006">
        <v>1480.03</v>
      </c>
      <c r="EM3006">
        <v>1240.662</v>
      </c>
      <c r="EN3006">
        <v>1163.2</v>
      </c>
      <c r="EO3006">
        <v>1451.9580000000001</v>
      </c>
      <c r="EP3006">
        <v>3341.549</v>
      </c>
      <c r="EQ3006">
        <v>3817.79</v>
      </c>
      <c r="ER3006">
        <v>48.61</v>
      </c>
      <c r="ES3006">
        <v>1825</v>
      </c>
      <c r="ET3006">
        <v>39.270000000000003</v>
      </c>
      <c r="EV3006">
        <v>15516.23</v>
      </c>
      <c r="EW3006">
        <v>912.36500000000001</v>
      </c>
      <c r="EX3006">
        <v>2496.66</v>
      </c>
      <c r="EY3006">
        <v>3537.81</v>
      </c>
      <c r="EZ3006">
        <v>7301.29</v>
      </c>
      <c r="FA3006">
        <v>51.92</v>
      </c>
      <c r="FB3006">
        <v>1.2371000000000001</v>
      </c>
      <c r="FC3006">
        <v>6.6215000000000002</v>
      </c>
      <c r="FD3006">
        <v>0.74250000000000005</v>
      </c>
      <c r="FE3006">
        <v>7.8140999999999998</v>
      </c>
      <c r="FF3006">
        <v>2.2198000000000002</v>
      </c>
      <c r="FG3006">
        <v>2.2198000000000002</v>
      </c>
      <c r="FH3006">
        <v>1.2843</v>
      </c>
      <c r="FJ3006">
        <v>1.423</v>
      </c>
      <c r="FK3006">
        <v>2.7614999999999998</v>
      </c>
      <c r="FL3006">
        <v>1.0074000000000001</v>
      </c>
      <c r="FM3006">
        <v>1.5587</v>
      </c>
      <c r="FN3006">
        <v>1.8364</v>
      </c>
      <c r="FO3006">
        <v>1.1802999999999999</v>
      </c>
      <c r="FP3006">
        <v>2.0596999999999999</v>
      </c>
      <c r="FQ3006">
        <v>1.84328</v>
      </c>
      <c r="FW3006">
        <v>12.366300000000001</v>
      </c>
      <c r="FX3006">
        <v>10.210000000000001</v>
      </c>
      <c r="FY3006">
        <v>805.58</v>
      </c>
      <c r="FZ3006">
        <v>3941.31</v>
      </c>
    </row>
    <row r="3007" spans="1:182" x14ac:dyDescent="0.2">
      <c r="A3007" s="3">
        <v>43002</v>
      </c>
      <c r="B3007">
        <v>4008.86</v>
      </c>
      <c r="C3007">
        <v>2.15</v>
      </c>
      <c r="D3007">
        <v>165.01</v>
      </c>
      <c r="E3007">
        <v>207.01</v>
      </c>
      <c r="F3007">
        <v>4.681</v>
      </c>
      <c r="G3007">
        <v>1.1855</v>
      </c>
      <c r="H3007">
        <v>0.65149999999999997</v>
      </c>
      <c r="I3007">
        <v>1.4370000000000001</v>
      </c>
      <c r="J3007">
        <v>1.4524999999999999</v>
      </c>
      <c r="K3007">
        <v>1.3979999999999999</v>
      </c>
      <c r="L3007">
        <v>0.89</v>
      </c>
      <c r="M3007">
        <v>1.6467000000000001</v>
      </c>
      <c r="N3007">
        <v>2.3319000000000001</v>
      </c>
      <c r="O3007">
        <v>2.645</v>
      </c>
      <c r="P3007">
        <v>3.3929999999999998</v>
      </c>
      <c r="Q3007">
        <v>3.9689999999999999</v>
      </c>
      <c r="R3007">
        <v>3.9220999999999999</v>
      </c>
      <c r="S3007">
        <v>1.7605</v>
      </c>
      <c r="T3007">
        <v>1.8082</v>
      </c>
      <c r="U3007">
        <v>3.1057000000000001</v>
      </c>
      <c r="V3007">
        <v>3.5649999999999999</v>
      </c>
      <c r="W3007">
        <v>2.9826999999999999</v>
      </c>
      <c r="X3007">
        <v>4.0503</v>
      </c>
      <c r="Y3007">
        <v>4.8548999999999998</v>
      </c>
      <c r="Z3007">
        <v>4.7332999999999998</v>
      </c>
      <c r="AA3007">
        <v>1.6378999999999999</v>
      </c>
      <c r="AB3007">
        <v>3.4005000000000001</v>
      </c>
      <c r="AC3007">
        <v>1.302</v>
      </c>
      <c r="AD3007">
        <v>1.4859</v>
      </c>
      <c r="AE3007">
        <v>1.861</v>
      </c>
      <c r="AF3007">
        <v>0.67820000000000003</v>
      </c>
      <c r="AG3007">
        <v>0.60040000000000004</v>
      </c>
      <c r="AH3007">
        <v>6.3295000000000003</v>
      </c>
      <c r="AI3007">
        <v>41.228299999999997</v>
      </c>
      <c r="AJ3007">
        <v>0.81030000000000002</v>
      </c>
      <c r="AK3007">
        <v>6426.92</v>
      </c>
      <c r="AR3007">
        <v>2.016</v>
      </c>
      <c r="AW3007">
        <v>1.1951000000000001</v>
      </c>
      <c r="AX3007">
        <v>1771.04</v>
      </c>
      <c r="AY3007">
        <v>1.1599999999999999</v>
      </c>
      <c r="AZ3007">
        <v>1.9896</v>
      </c>
      <c r="BA3007">
        <v>1.6994</v>
      </c>
      <c r="BB3007">
        <v>1.6659999999999999</v>
      </c>
      <c r="BC3007">
        <v>36.869999999999997</v>
      </c>
      <c r="BD3007">
        <v>1.3504</v>
      </c>
      <c r="BE3007">
        <v>2.1120000000000001</v>
      </c>
      <c r="BF3007">
        <v>2.1120000000000001</v>
      </c>
      <c r="BG3007">
        <v>1.4550000000000001</v>
      </c>
      <c r="BH3007">
        <v>1.4550000000000001</v>
      </c>
      <c r="BI3007">
        <v>2.4</v>
      </c>
      <c r="BJ3007">
        <v>2.4</v>
      </c>
      <c r="BK3007">
        <v>1.6020000000000001</v>
      </c>
      <c r="BL3007">
        <v>2.4510000000000001</v>
      </c>
      <c r="BM3007">
        <v>2.4510000000000001</v>
      </c>
      <c r="BN3007">
        <v>1</v>
      </c>
      <c r="BO3007">
        <v>1</v>
      </c>
      <c r="BP3007">
        <v>1.663</v>
      </c>
      <c r="BQ3007">
        <v>1.663</v>
      </c>
      <c r="BR3007">
        <v>1.7170000000000001</v>
      </c>
      <c r="BS3007">
        <v>1.8160000000000001</v>
      </c>
      <c r="BT3007">
        <v>1.8160000000000001</v>
      </c>
      <c r="BU3007">
        <v>1.1619999999999999</v>
      </c>
      <c r="BV3007">
        <v>1.9530000000000001</v>
      </c>
      <c r="BW3007">
        <v>3.6230000000000002</v>
      </c>
      <c r="BX3007">
        <v>0.44700000000000001</v>
      </c>
      <c r="BY3007">
        <v>0.44700000000000001</v>
      </c>
      <c r="BZ3007">
        <v>5.4943999999999997</v>
      </c>
      <c r="CA3007">
        <v>6.4269999999999996</v>
      </c>
      <c r="CB3007">
        <v>7.1609999999999996</v>
      </c>
      <c r="CC3007">
        <v>4.4130000000000003</v>
      </c>
      <c r="CD3007">
        <v>6.6630000000000003</v>
      </c>
      <c r="CE3007">
        <v>3.4000000000000002E-2</v>
      </c>
      <c r="CF3007">
        <v>1297.3</v>
      </c>
      <c r="CG3007">
        <v>4.617</v>
      </c>
      <c r="CH3007">
        <v>5.1609999999999996</v>
      </c>
      <c r="CI3007">
        <v>2.0750000000000002</v>
      </c>
      <c r="CJ3007">
        <v>0.38</v>
      </c>
      <c r="CK3007">
        <v>1.355</v>
      </c>
      <c r="CL3007">
        <v>1.6739999999999999</v>
      </c>
      <c r="CM3007">
        <v>0.44500000000000001</v>
      </c>
      <c r="CN3007">
        <v>1.927</v>
      </c>
      <c r="CO3007">
        <v>0.51600000000000001</v>
      </c>
      <c r="CP3007">
        <v>1.9259999999999999</v>
      </c>
      <c r="CQ3007">
        <v>0.29699999999999999</v>
      </c>
      <c r="CR3007">
        <v>0.57999999999999996</v>
      </c>
      <c r="CS3007">
        <v>1.802</v>
      </c>
      <c r="CT3007">
        <v>0.76700000000000002</v>
      </c>
      <c r="CU3007">
        <v>0.91400000000000003</v>
      </c>
      <c r="CV3007">
        <v>0.34399999999999997</v>
      </c>
      <c r="CW3007">
        <v>1.0089999999999999</v>
      </c>
      <c r="CX3007">
        <v>35.24</v>
      </c>
      <c r="CY3007">
        <v>1.9981899999999999</v>
      </c>
      <c r="CZ3007">
        <v>-92</v>
      </c>
      <c r="DA3007">
        <v>0.15798999999999999</v>
      </c>
      <c r="DB3007">
        <v>27880.53</v>
      </c>
      <c r="DC3007">
        <v>53.22</v>
      </c>
      <c r="DD3007">
        <v>2.766</v>
      </c>
      <c r="DE3007">
        <v>2.7730000000000001</v>
      </c>
      <c r="DF3007">
        <v>3.1932</v>
      </c>
      <c r="DG3007">
        <v>3.1966999999999999</v>
      </c>
      <c r="DH3007">
        <v>3.2324999999999999</v>
      </c>
      <c r="DI3007">
        <v>3.2124999999999999</v>
      </c>
      <c r="DJ3007">
        <v>3.1821000000000002</v>
      </c>
      <c r="DK3007">
        <v>3.9098999999999999</v>
      </c>
      <c r="DL3007">
        <v>3.6718999999999999</v>
      </c>
      <c r="DM3007">
        <v>4.4063999999999997</v>
      </c>
      <c r="DN3007">
        <v>22349.59</v>
      </c>
      <c r="DO3007">
        <v>5911.7079999999996</v>
      </c>
      <c r="DP3007">
        <v>1.05</v>
      </c>
      <c r="DQ3007">
        <v>1.0900000000000001</v>
      </c>
      <c r="DR3007">
        <v>1.34</v>
      </c>
      <c r="DS3007">
        <v>1343403</v>
      </c>
      <c r="DT3007">
        <v>3.56</v>
      </c>
      <c r="DU3007">
        <v>5092744</v>
      </c>
      <c r="DV3007">
        <v>1.06</v>
      </c>
      <c r="DW3007">
        <v>1.1100000000000001</v>
      </c>
      <c r="DX3007">
        <v>1.01</v>
      </c>
      <c r="DY3007">
        <v>3.9</v>
      </c>
      <c r="DZ3007">
        <v>24.71</v>
      </c>
      <c r="EA3007">
        <v>50.516399999999997</v>
      </c>
      <c r="EB3007">
        <v>52.543599999999998</v>
      </c>
      <c r="EC3007">
        <v>1118.3050000000001</v>
      </c>
      <c r="ED3007">
        <v>671.88</v>
      </c>
      <c r="EE3007">
        <v>1977.61</v>
      </c>
      <c r="EF3007">
        <v>1102.25</v>
      </c>
      <c r="EG3007">
        <v>2.847</v>
      </c>
      <c r="EH3007">
        <v>9964.4</v>
      </c>
      <c r="EI3007">
        <v>20296.45</v>
      </c>
      <c r="EJ3007">
        <v>8281.27</v>
      </c>
      <c r="EK3007">
        <v>2.4363000000000001</v>
      </c>
      <c r="EL3007">
        <v>1482.856</v>
      </c>
      <c r="EM3007">
        <v>1249.73</v>
      </c>
      <c r="EN3007">
        <v>1159.79</v>
      </c>
      <c r="EO3007">
        <v>1450.7809999999999</v>
      </c>
      <c r="EP3007">
        <v>3352.529</v>
      </c>
      <c r="EQ3007">
        <v>3837.73</v>
      </c>
      <c r="ER3007">
        <v>48.51</v>
      </c>
      <c r="ES3007">
        <v>1820</v>
      </c>
      <c r="ET3007">
        <v>39.32</v>
      </c>
      <c r="EV3007">
        <v>15454.23</v>
      </c>
      <c r="EW3007">
        <v>908.47699999999998</v>
      </c>
      <c r="EX3007">
        <v>2502.2199999999998</v>
      </c>
      <c r="EY3007">
        <v>3541.42</v>
      </c>
      <c r="EZ3007">
        <v>7310.64</v>
      </c>
      <c r="FA3007">
        <v>50.31</v>
      </c>
      <c r="FB3007">
        <v>1.2339</v>
      </c>
      <c r="FC3007">
        <v>6.5900999999999996</v>
      </c>
      <c r="FD3007">
        <v>0.74080000000000001</v>
      </c>
      <c r="FE3007">
        <v>7.8093000000000004</v>
      </c>
      <c r="FF3007">
        <v>2.2498999999999998</v>
      </c>
      <c r="FG3007">
        <v>2.2498999999999998</v>
      </c>
      <c r="FH3007">
        <v>1.2946</v>
      </c>
      <c r="FJ3007">
        <v>1.431</v>
      </c>
      <c r="FK3007">
        <v>2.7801</v>
      </c>
      <c r="FL3007">
        <v>1.0202</v>
      </c>
      <c r="FM3007">
        <v>1.5748</v>
      </c>
      <c r="FN3007">
        <v>1.8613999999999999</v>
      </c>
      <c r="FO3007">
        <v>1.1778</v>
      </c>
      <c r="FP3007">
        <v>2.0865999999999998</v>
      </c>
      <c r="FQ3007">
        <v>1.87677</v>
      </c>
      <c r="FW3007">
        <v>11.708</v>
      </c>
      <c r="FX3007">
        <v>9.59</v>
      </c>
      <c r="FY3007">
        <v>807.13</v>
      </c>
      <c r="FZ3007">
        <v>3669.78</v>
      </c>
    </row>
    <row r="3008" spans="1:182" x14ac:dyDescent="0.2">
      <c r="A3008" s="3">
        <v>43001</v>
      </c>
      <c r="B3008">
        <v>4008.86</v>
      </c>
      <c r="C3008">
        <v>2.15</v>
      </c>
      <c r="D3008">
        <v>165.01</v>
      </c>
      <c r="E3008">
        <v>207.01</v>
      </c>
      <c r="F3008">
        <v>4.681</v>
      </c>
      <c r="G3008">
        <v>1.1855</v>
      </c>
      <c r="H3008">
        <v>0.65149999999999997</v>
      </c>
      <c r="I3008">
        <v>1.4370000000000001</v>
      </c>
      <c r="J3008">
        <v>1.4524999999999999</v>
      </c>
      <c r="K3008">
        <v>1.3979999999999999</v>
      </c>
      <c r="L3008">
        <v>0.89</v>
      </c>
      <c r="M3008">
        <v>1.6467000000000001</v>
      </c>
      <c r="N3008">
        <v>2.3319000000000001</v>
      </c>
      <c r="O3008">
        <v>2.645</v>
      </c>
      <c r="P3008">
        <v>3.3929999999999998</v>
      </c>
      <c r="Q3008">
        <v>3.9689999999999999</v>
      </c>
      <c r="R3008">
        <v>3.9220999999999999</v>
      </c>
      <c r="S3008">
        <v>1.7605</v>
      </c>
      <c r="T3008">
        <v>1.8082</v>
      </c>
      <c r="U3008">
        <v>3.1057000000000001</v>
      </c>
      <c r="V3008">
        <v>3.5649999999999999</v>
      </c>
      <c r="W3008">
        <v>2.9826999999999999</v>
      </c>
      <c r="X3008">
        <v>4.0503</v>
      </c>
      <c r="Y3008">
        <v>4.8548999999999998</v>
      </c>
      <c r="Z3008">
        <v>4.7332999999999998</v>
      </c>
      <c r="AA3008">
        <v>1.6378999999999999</v>
      </c>
      <c r="AB3008">
        <v>3.4005000000000001</v>
      </c>
      <c r="AC3008">
        <v>1.302</v>
      </c>
      <c r="AD3008">
        <v>1.4859</v>
      </c>
      <c r="AE3008">
        <v>1.861</v>
      </c>
      <c r="AF3008">
        <v>0.67820000000000003</v>
      </c>
      <c r="AG3008">
        <v>0.60040000000000004</v>
      </c>
      <c r="AH3008">
        <v>6.3295000000000003</v>
      </c>
      <c r="AI3008">
        <v>41.228299999999997</v>
      </c>
      <c r="AJ3008">
        <v>0.81030000000000002</v>
      </c>
      <c r="AK3008">
        <v>6426.92</v>
      </c>
      <c r="AR3008">
        <v>2.016</v>
      </c>
      <c r="AW3008">
        <v>1.1951000000000001</v>
      </c>
      <c r="AX3008">
        <v>1771.04</v>
      </c>
      <c r="AY3008">
        <v>1.1599999999999999</v>
      </c>
      <c r="AZ3008">
        <v>1.9896</v>
      </c>
      <c r="BA3008">
        <v>1.6994</v>
      </c>
      <c r="BB3008">
        <v>1.6659999999999999</v>
      </c>
      <c r="BC3008">
        <v>36.869999999999997</v>
      </c>
      <c r="BD3008">
        <v>1.3504</v>
      </c>
      <c r="BE3008">
        <v>2.1120000000000001</v>
      </c>
      <c r="BF3008">
        <v>2.1120000000000001</v>
      </c>
      <c r="BG3008">
        <v>1.4550000000000001</v>
      </c>
      <c r="BH3008">
        <v>1.4550000000000001</v>
      </c>
      <c r="BI3008">
        <v>2.4</v>
      </c>
      <c r="BJ3008">
        <v>2.4</v>
      </c>
      <c r="BK3008">
        <v>1.6020000000000001</v>
      </c>
      <c r="BL3008">
        <v>2.4510000000000001</v>
      </c>
      <c r="BM3008">
        <v>2.4510000000000001</v>
      </c>
      <c r="BN3008">
        <v>1</v>
      </c>
      <c r="BO3008">
        <v>1</v>
      </c>
      <c r="BP3008">
        <v>1.663</v>
      </c>
      <c r="BQ3008">
        <v>1.663</v>
      </c>
      <c r="BR3008">
        <v>1.7170000000000001</v>
      </c>
      <c r="BS3008">
        <v>1.8160000000000001</v>
      </c>
      <c r="BT3008">
        <v>1.8160000000000001</v>
      </c>
      <c r="BU3008">
        <v>1.1619999999999999</v>
      </c>
      <c r="BV3008">
        <v>1.9530000000000001</v>
      </c>
      <c r="BW3008">
        <v>3.6230000000000002</v>
      </c>
      <c r="BX3008">
        <v>0.44700000000000001</v>
      </c>
      <c r="BY3008">
        <v>0.44700000000000001</v>
      </c>
      <c r="BZ3008">
        <v>5.4943999999999997</v>
      </c>
      <c r="CA3008">
        <v>6.4269999999999996</v>
      </c>
      <c r="CB3008">
        <v>7.1609999999999996</v>
      </c>
      <c r="CC3008">
        <v>4.4130000000000003</v>
      </c>
      <c r="CD3008">
        <v>6.6630000000000003</v>
      </c>
      <c r="CE3008">
        <v>3.4000000000000002E-2</v>
      </c>
      <c r="CF3008">
        <v>1297.3</v>
      </c>
      <c r="CG3008">
        <v>4.617</v>
      </c>
      <c r="CH3008">
        <v>5.1609999999999996</v>
      </c>
      <c r="CI3008">
        <v>2.0750000000000002</v>
      </c>
      <c r="CJ3008">
        <v>0.38</v>
      </c>
      <c r="CK3008">
        <v>1.355</v>
      </c>
      <c r="CL3008">
        <v>1.6739999999999999</v>
      </c>
      <c r="CM3008">
        <v>0.44500000000000001</v>
      </c>
      <c r="CN3008">
        <v>1.927</v>
      </c>
      <c r="CO3008">
        <v>0.51600000000000001</v>
      </c>
      <c r="CP3008">
        <v>1.9259999999999999</v>
      </c>
      <c r="CQ3008">
        <v>0.29699999999999999</v>
      </c>
      <c r="CR3008">
        <v>0.57999999999999996</v>
      </c>
      <c r="CS3008">
        <v>1.802</v>
      </c>
      <c r="CT3008">
        <v>0.76700000000000002</v>
      </c>
      <c r="CU3008">
        <v>0.91400000000000003</v>
      </c>
      <c r="CV3008">
        <v>0.34399999999999997</v>
      </c>
      <c r="CW3008">
        <v>1.0089999999999999</v>
      </c>
      <c r="CX3008">
        <v>35.24</v>
      </c>
      <c r="CY3008">
        <v>1.9981899999999999</v>
      </c>
      <c r="CZ3008">
        <v>-92</v>
      </c>
      <c r="DA3008">
        <v>0.15798999999999999</v>
      </c>
      <c r="DB3008">
        <v>27880.53</v>
      </c>
      <c r="DC3008">
        <v>53.22</v>
      </c>
      <c r="DD3008">
        <v>2.766</v>
      </c>
      <c r="DE3008">
        <v>2.7730000000000001</v>
      </c>
      <c r="DF3008">
        <v>3.1932</v>
      </c>
      <c r="DG3008">
        <v>3.1966999999999999</v>
      </c>
      <c r="DH3008">
        <v>3.2324999999999999</v>
      </c>
      <c r="DI3008">
        <v>3.2124999999999999</v>
      </c>
      <c r="DJ3008">
        <v>3.1821000000000002</v>
      </c>
      <c r="DK3008">
        <v>3.9098999999999999</v>
      </c>
      <c r="DL3008">
        <v>3.6718999999999999</v>
      </c>
      <c r="DM3008">
        <v>4.4063999999999997</v>
      </c>
      <c r="DN3008">
        <v>22349.59</v>
      </c>
      <c r="DO3008">
        <v>5911.7079999999996</v>
      </c>
      <c r="DP3008">
        <v>1.05</v>
      </c>
      <c r="DQ3008">
        <v>1.0900000000000001</v>
      </c>
      <c r="DR3008">
        <v>1.34</v>
      </c>
      <c r="DS3008">
        <v>1343403</v>
      </c>
      <c r="DT3008">
        <v>3.56</v>
      </c>
      <c r="DU3008">
        <v>5092744</v>
      </c>
      <c r="DV3008">
        <v>1.06</v>
      </c>
      <c r="DW3008">
        <v>1.1100000000000001</v>
      </c>
      <c r="DX3008">
        <v>1.01</v>
      </c>
      <c r="DY3008">
        <v>3.9</v>
      </c>
      <c r="DZ3008">
        <v>24.71</v>
      </c>
      <c r="EA3008">
        <v>50.516399999999997</v>
      </c>
      <c r="EB3008">
        <v>52.543599999999998</v>
      </c>
      <c r="EC3008">
        <v>1118.3050000000001</v>
      </c>
      <c r="ED3008">
        <v>671.88</v>
      </c>
      <c r="EE3008">
        <v>1977.61</v>
      </c>
      <c r="EF3008">
        <v>1102.25</v>
      </c>
      <c r="EG3008">
        <v>2.847</v>
      </c>
      <c r="EH3008">
        <v>9964.4</v>
      </c>
      <c r="EI3008">
        <v>20296.45</v>
      </c>
      <c r="EJ3008">
        <v>8281.27</v>
      </c>
      <c r="EK3008">
        <v>2.4363000000000001</v>
      </c>
      <c r="EL3008">
        <v>1482.856</v>
      </c>
      <c r="EM3008">
        <v>1249.73</v>
      </c>
      <c r="EN3008">
        <v>1159.79</v>
      </c>
      <c r="EO3008">
        <v>1450.7809999999999</v>
      </c>
      <c r="EP3008">
        <v>3352.529</v>
      </c>
      <c r="EQ3008">
        <v>3837.73</v>
      </c>
      <c r="ER3008">
        <v>48.51</v>
      </c>
      <c r="ES3008">
        <v>1820</v>
      </c>
      <c r="ET3008">
        <v>39.32</v>
      </c>
      <c r="EV3008">
        <v>15454.23</v>
      </c>
      <c r="EW3008">
        <v>908.47699999999998</v>
      </c>
      <c r="EX3008">
        <v>2502.2199999999998</v>
      </c>
      <c r="EY3008">
        <v>3541.42</v>
      </c>
      <c r="EZ3008">
        <v>7310.64</v>
      </c>
      <c r="FA3008">
        <v>50.31</v>
      </c>
      <c r="FB3008">
        <v>1.2339</v>
      </c>
      <c r="FC3008">
        <v>6.5900999999999996</v>
      </c>
      <c r="FD3008">
        <v>0.74080000000000001</v>
      </c>
      <c r="FE3008">
        <v>7.8093000000000004</v>
      </c>
      <c r="FF3008">
        <v>2.2498999999999998</v>
      </c>
      <c r="FG3008">
        <v>2.2498999999999998</v>
      </c>
      <c r="FH3008">
        <v>1.2946</v>
      </c>
      <c r="FJ3008">
        <v>1.431</v>
      </c>
      <c r="FK3008">
        <v>2.7801</v>
      </c>
      <c r="FL3008">
        <v>1.0202</v>
      </c>
      <c r="FM3008">
        <v>1.5748</v>
      </c>
      <c r="FN3008">
        <v>1.8613999999999999</v>
      </c>
      <c r="FO3008">
        <v>1.1778</v>
      </c>
      <c r="FP3008">
        <v>2.0865999999999998</v>
      </c>
      <c r="FQ3008">
        <v>1.87677</v>
      </c>
      <c r="FW3008">
        <v>11.708</v>
      </c>
      <c r="FX3008">
        <v>9.59</v>
      </c>
      <c r="FY3008">
        <v>807.13</v>
      </c>
      <c r="FZ3008">
        <v>3615.1</v>
      </c>
    </row>
    <row r="3009" spans="1:182" x14ac:dyDescent="0.2">
      <c r="A3009" s="3">
        <v>43000</v>
      </c>
      <c r="B3009">
        <v>4008.86</v>
      </c>
      <c r="C3009">
        <v>2.15</v>
      </c>
      <c r="D3009">
        <v>165.01</v>
      </c>
      <c r="E3009">
        <v>207.01</v>
      </c>
      <c r="F3009">
        <v>4.681</v>
      </c>
      <c r="G3009">
        <v>1.1855</v>
      </c>
      <c r="H3009">
        <v>0.65149999999999997</v>
      </c>
      <c r="I3009">
        <v>1.4370000000000001</v>
      </c>
      <c r="J3009">
        <v>1.4524999999999999</v>
      </c>
      <c r="K3009">
        <v>1.3979999999999999</v>
      </c>
      <c r="L3009">
        <v>0.89</v>
      </c>
      <c r="M3009">
        <v>1.6467000000000001</v>
      </c>
      <c r="N3009">
        <v>2.3319000000000001</v>
      </c>
      <c r="O3009">
        <v>2.645</v>
      </c>
      <c r="P3009">
        <v>3.3929999999999998</v>
      </c>
      <c r="Q3009">
        <v>3.9689999999999999</v>
      </c>
      <c r="R3009">
        <v>3.9220999999999999</v>
      </c>
      <c r="S3009">
        <v>1.7605</v>
      </c>
      <c r="T3009">
        <v>1.8082</v>
      </c>
      <c r="U3009">
        <v>3.1057000000000001</v>
      </c>
      <c r="V3009">
        <v>3.5649999999999999</v>
      </c>
      <c r="W3009">
        <v>2.9826999999999999</v>
      </c>
      <c r="X3009">
        <v>4.0503</v>
      </c>
      <c r="Y3009">
        <v>4.8548999999999998</v>
      </c>
      <c r="Z3009">
        <v>4.7332999999999998</v>
      </c>
      <c r="AA3009">
        <v>1.6378999999999999</v>
      </c>
      <c r="AB3009">
        <v>3.4005000000000001</v>
      </c>
      <c r="AC3009">
        <v>1.302</v>
      </c>
      <c r="AD3009">
        <v>1.4859</v>
      </c>
      <c r="AE3009">
        <v>1.861</v>
      </c>
      <c r="AF3009">
        <v>0.67820000000000003</v>
      </c>
      <c r="AG3009">
        <v>0.60040000000000004</v>
      </c>
      <c r="AH3009">
        <v>6.3295000000000003</v>
      </c>
      <c r="AI3009">
        <v>41.228299999999997</v>
      </c>
      <c r="AJ3009">
        <v>0.81030000000000002</v>
      </c>
      <c r="AK3009">
        <v>6426.92</v>
      </c>
      <c r="AR3009">
        <v>2.016</v>
      </c>
      <c r="AW3009">
        <v>1.1951000000000001</v>
      </c>
      <c r="AX3009">
        <v>1771.04</v>
      </c>
      <c r="AY3009">
        <v>1.1599999999999999</v>
      </c>
      <c r="AZ3009">
        <v>1.9896</v>
      </c>
      <c r="BA3009">
        <v>1.6994</v>
      </c>
      <c r="BB3009">
        <v>1.6659999999999999</v>
      </c>
      <c r="BC3009">
        <v>36.869999999999997</v>
      </c>
      <c r="BD3009">
        <v>1.3504</v>
      </c>
      <c r="BE3009">
        <v>2.1120000000000001</v>
      </c>
      <c r="BF3009">
        <v>2.1120000000000001</v>
      </c>
      <c r="BG3009">
        <v>1.4550000000000001</v>
      </c>
      <c r="BH3009">
        <v>1.4550000000000001</v>
      </c>
      <c r="BI3009">
        <v>2.4</v>
      </c>
      <c r="BJ3009">
        <v>2.4</v>
      </c>
      <c r="BK3009">
        <v>1.6020000000000001</v>
      </c>
      <c r="BL3009">
        <v>2.4510000000000001</v>
      </c>
      <c r="BM3009">
        <v>2.4510000000000001</v>
      </c>
      <c r="BN3009">
        <v>1</v>
      </c>
      <c r="BO3009">
        <v>1</v>
      </c>
      <c r="BP3009">
        <v>1.663</v>
      </c>
      <c r="BQ3009">
        <v>1.663</v>
      </c>
      <c r="BR3009">
        <v>1.7170000000000001</v>
      </c>
      <c r="BS3009">
        <v>1.8160000000000001</v>
      </c>
      <c r="BT3009">
        <v>1.8160000000000001</v>
      </c>
      <c r="BU3009">
        <v>1.1619999999999999</v>
      </c>
      <c r="BV3009">
        <v>1.9530000000000001</v>
      </c>
      <c r="BW3009">
        <v>3.6230000000000002</v>
      </c>
      <c r="BX3009">
        <v>0.44700000000000001</v>
      </c>
      <c r="BY3009">
        <v>0.44700000000000001</v>
      </c>
      <c r="BZ3009">
        <v>5.4943999999999997</v>
      </c>
      <c r="CA3009">
        <v>6.4269999999999996</v>
      </c>
      <c r="CB3009">
        <v>7.1609999999999996</v>
      </c>
      <c r="CC3009">
        <v>4.4130000000000003</v>
      </c>
      <c r="CD3009">
        <v>6.6630000000000003</v>
      </c>
      <c r="CE3009">
        <v>3.4000000000000002E-2</v>
      </c>
      <c r="CF3009">
        <v>1297.3</v>
      </c>
      <c r="CG3009">
        <v>4.617</v>
      </c>
      <c r="CH3009">
        <v>5.1609999999999996</v>
      </c>
      <c r="CI3009">
        <v>2.0750000000000002</v>
      </c>
      <c r="CJ3009">
        <v>0.38</v>
      </c>
      <c r="CK3009">
        <v>1.355</v>
      </c>
      <c r="CL3009">
        <v>1.6739999999999999</v>
      </c>
      <c r="CM3009">
        <v>0.44500000000000001</v>
      </c>
      <c r="CN3009">
        <v>1.927</v>
      </c>
      <c r="CO3009">
        <v>0.51600000000000001</v>
      </c>
      <c r="CP3009">
        <v>1.9259999999999999</v>
      </c>
      <c r="CQ3009">
        <v>0.29699999999999999</v>
      </c>
      <c r="CR3009">
        <v>0.57999999999999996</v>
      </c>
      <c r="CS3009">
        <v>1.802</v>
      </c>
      <c r="CT3009">
        <v>0.76700000000000002</v>
      </c>
      <c r="CU3009">
        <v>0.91400000000000003</v>
      </c>
      <c r="CV3009">
        <v>0.34399999999999997</v>
      </c>
      <c r="CW3009">
        <v>1.0089999999999999</v>
      </c>
      <c r="CX3009">
        <v>35.24</v>
      </c>
      <c r="CY3009">
        <v>1.9981899999999999</v>
      </c>
      <c r="CZ3009">
        <v>-92</v>
      </c>
      <c r="DA3009">
        <v>0.15798999999999999</v>
      </c>
      <c r="DB3009">
        <v>27880.53</v>
      </c>
      <c r="DC3009">
        <v>53.22</v>
      </c>
      <c r="DD3009">
        <v>2.766</v>
      </c>
      <c r="DE3009">
        <v>2.7730000000000001</v>
      </c>
      <c r="DF3009">
        <v>3.1932</v>
      </c>
      <c r="DG3009">
        <v>3.1966999999999999</v>
      </c>
      <c r="DH3009">
        <v>3.2324999999999999</v>
      </c>
      <c r="DI3009">
        <v>3.2124999999999999</v>
      </c>
      <c r="DJ3009">
        <v>3.1821000000000002</v>
      </c>
      <c r="DK3009">
        <v>3.9098999999999999</v>
      </c>
      <c r="DL3009">
        <v>3.6718999999999999</v>
      </c>
      <c r="DM3009">
        <v>4.4063999999999997</v>
      </c>
      <c r="DN3009">
        <v>22349.59</v>
      </c>
      <c r="DO3009">
        <v>5911.7079999999996</v>
      </c>
      <c r="DP3009">
        <v>1.05</v>
      </c>
      <c r="DQ3009">
        <v>1.0900000000000001</v>
      </c>
      <c r="DR3009">
        <v>1.34</v>
      </c>
      <c r="DS3009">
        <v>1343403</v>
      </c>
      <c r="DT3009">
        <v>3.56</v>
      </c>
      <c r="DU3009">
        <v>5092744</v>
      </c>
      <c r="DV3009">
        <v>1.06</v>
      </c>
      <c r="DW3009">
        <v>1.1100000000000001</v>
      </c>
      <c r="DX3009">
        <v>1.01</v>
      </c>
      <c r="DY3009">
        <v>3.9</v>
      </c>
      <c r="DZ3009">
        <v>24.71</v>
      </c>
      <c r="EA3009">
        <v>50.516399999999997</v>
      </c>
      <c r="EB3009">
        <v>52.543599999999998</v>
      </c>
      <c r="EC3009">
        <v>1118.3050000000001</v>
      </c>
      <c r="ED3009">
        <v>671.88</v>
      </c>
      <c r="EE3009">
        <v>1977.61</v>
      </c>
      <c r="EF3009">
        <v>1102.25</v>
      </c>
      <c r="EG3009">
        <v>2.847</v>
      </c>
      <c r="EH3009">
        <v>9964.4</v>
      </c>
      <c r="EI3009">
        <v>20296.45</v>
      </c>
      <c r="EJ3009">
        <v>8281.27</v>
      </c>
      <c r="EK3009">
        <v>2.4363000000000001</v>
      </c>
      <c r="EL3009">
        <v>1482.856</v>
      </c>
      <c r="EM3009">
        <v>1249.73</v>
      </c>
      <c r="EN3009">
        <v>1159.79</v>
      </c>
      <c r="EO3009">
        <v>1450.7809999999999</v>
      </c>
      <c r="EP3009">
        <v>3352.529</v>
      </c>
      <c r="EQ3009">
        <v>3837.73</v>
      </c>
      <c r="ER3009">
        <v>48.51</v>
      </c>
      <c r="ES3009">
        <v>1820</v>
      </c>
      <c r="ET3009">
        <v>39.32</v>
      </c>
      <c r="EV3009">
        <v>15454.23</v>
      </c>
      <c r="EW3009">
        <v>908.47699999999998</v>
      </c>
      <c r="EX3009">
        <v>2502.2199999999998</v>
      </c>
      <c r="EY3009">
        <v>3541.42</v>
      </c>
      <c r="EZ3009">
        <v>7310.64</v>
      </c>
      <c r="FA3009">
        <v>50.31</v>
      </c>
      <c r="FB3009">
        <v>1.2339</v>
      </c>
      <c r="FC3009">
        <v>6.5900999999999996</v>
      </c>
      <c r="FD3009">
        <v>0.74080000000000001</v>
      </c>
      <c r="FE3009">
        <v>7.8093000000000004</v>
      </c>
      <c r="FF3009">
        <v>2.2498999999999998</v>
      </c>
      <c r="FG3009">
        <v>2.2498999999999998</v>
      </c>
      <c r="FH3009">
        <v>1.2946</v>
      </c>
      <c r="FJ3009">
        <v>1.431</v>
      </c>
      <c r="FK3009">
        <v>2.7801</v>
      </c>
      <c r="FL3009">
        <v>1.0202</v>
      </c>
      <c r="FM3009">
        <v>1.5748</v>
      </c>
      <c r="FN3009">
        <v>1.8613999999999999</v>
      </c>
      <c r="FO3009">
        <v>1.1778</v>
      </c>
      <c r="FP3009">
        <v>2.0865999999999998</v>
      </c>
      <c r="FQ3009">
        <v>1.87677</v>
      </c>
      <c r="FW3009">
        <v>11.708</v>
      </c>
      <c r="FX3009">
        <v>9.59</v>
      </c>
      <c r="FY3009">
        <v>807.13</v>
      </c>
      <c r="FZ3009">
        <v>3615.1</v>
      </c>
    </row>
    <row r="3010" spans="1:182" x14ac:dyDescent="0.2">
      <c r="A3010" s="3">
        <v>42999</v>
      </c>
      <c r="B3010">
        <v>3985.05</v>
      </c>
      <c r="C3010">
        <v>2.11</v>
      </c>
      <c r="D3010">
        <v>167.01</v>
      </c>
      <c r="E3010">
        <v>209.01</v>
      </c>
      <c r="F3010">
        <v>4.6959999999999997</v>
      </c>
      <c r="G3010">
        <v>1.1930000000000001</v>
      </c>
      <c r="H3010">
        <v>0.66500000000000004</v>
      </c>
      <c r="I3010">
        <v>1.4473</v>
      </c>
      <c r="J3010">
        <v>1.4590000000000001</v>
      </c>
      <c r="K3010">
        <v>1.403</v>
      </c>
      <c r="L3010">
        <v>0.90090000000000003</v>
      </c>
      <c r="M3010">
        <v>1.6624000000000001</v>
      </c>
      <c r="N3010">
        <v>2.3281999999999998</v>
      </c>
      <c r="O3010">
        <v>2.6433</v>
      </c>
      <c r="P3010">
        <v>3.3969</v>
      </c>
      <c r="Q3010">
        <v>3.9815</v>
      </c>
      <c r="R3010">
        <v>3.9336000000000002</v>
      </c>
      <c r="S3010">
        <v>1.7589999999999999</v>
      </c>
      <c r="T3010">
        <v>1.7941</v>
      </c>
      <c r="U3010">
        <v>3.1179000000000001</v>
      </c>
      <c r="V3010">
        <v>3.5785999999999998</v>
      </c>
      <c r="W3010">
        <v>2.9828999999999999</v>
      </c>
      <c r="X3010">
        <v>4.0583999999999998</v>
      </c>
      <c r="Y3010">
        <v>4.8678999999999997</v>
      </c>
      <c r="Z3010">
        <v>4.7409999999999997</v>
      </c>
      <c r="AA3010">
        <v>1.6338999999999999</v>
      </c>
      <c r="AB3010">
        <v>3.4093</v>
      </c>
      <c r="AC3010">
        <v>1.3036000000000001</v>
      </c>
      <c r="AD3010">
        <v>1.4869000000000001</v>
      </c>
      <c r="AE3010">
        <v>1.8608</v>
      </c>
      <c r="AF3010">
        <v>0.6794</v>
      </c>
      <c r="AG3010">
        <v>0.59740000000000004</v>
      </c>
      <c r="AH3010">
        <v>6.3312999999999997</v>
      </c>
      <c r="AI3010">
        <v>41.407499999999999</v>
      </c>
      <c r="AJ3010">
        <v>0.81120000000000003</v>
      </c>
      <c r="AK3010">
        <v>6422.69</v>
      </c>
      <c r="AR3010">
        <v>2.0169999999999999</v>
      </c>
      <c r="AW3010">
        <v>1.1940999999999999</v>
      </c>
      <c r="AX3010">
        <v>1771.04</v>
      </c>
      <c r="AY3010">
        <v>1.1599999999999999</v>
      </c>
      <c r="AZ3010">
        <v>1.9705999999999999</v>
      </c>
      <c r="BA3010">
        <v>1.6660999999999999</v>
      </c>
      <c r="BB3010">
        <v>1.6739999999999999</v>
      </c>
      <c r="BC3010">
        <v>37.47</v>
      </c>
      <c r="BD3010">
        <v>1.3580000000000001</v>
      </c>
      <c r="BE3010">
        <v>2.121</v>
      </c>
      <c r="BF3010">
        <v>2.121</v>
      </c>
      <c r="BG3010">
        <v>1.4510000000000001</v>
      </c>
      <c r="BH3010">
        <v>1.4510000000000001</v>
      </c>
      <c r="BI3010">
        <v>2.411</v>
      </c>
      <c r="BJ3010">
        <v>2.411</v>
      </c>
      <c r="BK3010">
        <v>1.5920000000000001</v>
      </c>
      <c r="BL3010">
        <v>2.4590000000000001</v>
      </c>
      <c r="BM3010">
        <v>2.4590000000000001</v>
      </c>
      <c r="BN3010">
        <v>0.997</v>
      </c>
      <c r="BO3010">
        <v>0.997</v>
      </c>
      <c r="BP3010">
        <v>1.6519999999999999</v>
      </c>
      <c r="BQ3010">
        <v>1.6519999999999999</v>
      </c>
      <c r="BR3010">
        <v>1.7190000000000001</v>
      </c>
      <c r="BS3010">
        <v>1.8160000000000001</v>
      </c>
      <c r="BT3010">
        <v>1.8160000000000001</v>
      </c>
      <c r="BU3010">
        <v>1.1559999999999999</v>
      </c>
      <c r="BV3010">
        <v>1.95</v>
      </c>
      <c r="BW3010">
        <v>3.6379999999999999</v>
      </c>
      <c r="BX3010">
        <v>0.45500000000000002</v>
      </c>
      <c r="BY3010">
        <v>0.45500000000000002</v>
      </c>
      <c r="BZ3010">
        <v>5.4922000000000004</v>
      </c>
      <c r="CA3010">
        <v>6.4459999999999997</v>
      </c>
      <c r="CB3010">
        <v>7.1660000000000004</v>
      </c>
      <c r="CC3010">
        <v>4.4189999999999996</v>
      </c>
      <c r="CD3010">
        <v>6.6749999999999998</v>
      </c>
      <c r="CE3010">
        <v>0.04</v>
      </c>
      <c r="CF3010">
        <v>1291.2</v>
      </c>
      <c r="CG3010">
        <v>4.6429999999999998</v>
      </c>
      <c r="CH3010">
        <v>5.1609999999999996</v>
      </c>
      <c r="CI3010">
        <v>2.0870000000000002</v>
      </c>
      <c r="CJ3010">
        <v>0.39200000000000002</v>
      </c>
      <c r="CK3010">
        <v>1.367</v>
      </c>
      <c r="CL3010">
        <v>1.6819999999999999</v>
      </c>
      <c r="CM3010">
        <v>0.45400000000000001</v>
      </c>
      <c r="CN3010">
        <v>1.931</v>
      </c>
      <c r="CO3010">
        <v>0.52400000000000002</v>
      </c>
      <c r="CP3010">
        <v>1.9319999999999999</v>
      </c>
      <c r="CQ3010">
        <v>0.29199999999999998</v>
      </c>
      <c r="CR3010">
        <v>0.58699999999999997</v>
      </c>
      <c r="CS3010">
        <v>1.804</v>
      </c>
      <c r="CT3010">
        <v>0.77400000000000002</v>
      </c>
      <c r="CU3010">
        <v>0.92300000000000004</v>
      </c>
      <c r="CV3010">
        <v>0.34899999999999998</v>
      </c>
      <c r="CW3010">
        <v>1.018</v>
      </c>
      <c r="CX3010">
        <v>34.89</v>
      </c>
      <c r="CY3010">
        <v>2.02</v>
      </c>
      <c r="CZ3010">
        <v>-91</v>
      </c>
      <c r="DA3010">
        <v>0.15795000000000001</v>
      </c>
      <c r="DB3010">
        <v>28110.33</v>
      </c>
      <c r="DC3010">
        <v>53.37</v>
      </c>
      <c r="DD3010">
        <v>2.7850000000000001</v>
      </c>
      <c r="DE3010">
        <v>2.7953000000000001</v>
      </c>
      <c r="DF3010">
        <v>3.2138</v>
      </c>
      <c r="DG3010">
        <v>3.2151999999999998</v>
      </c>
      <c r="DH3010">
        <v>3.2473999999999998</v>
      </c>
      <c r="DI3010">
        <v>3.2258</v>
      </c>
      <c r="DJ3010">
        <v>3.2000999999999999</v>
      </c>
      <c r="DK3010">
        <v>3.9253</v>
      </c>
      <c r="DL3010">
        <v>3.6913</v>
      </c>
      <c r="DM3010">
        <v>4.4222000000000001</v>
      </c>
      <c r="DN3010">
        <v>22359.23</v>
      </c>
      <c r="DO3010">
        <v>5906.5730000000003</v>
      </c>
      <c r="DP3010">
        <v>1.05</v>
      </c>
      <c r="DQ3010">
        <v>1.0900000000000001</v>
      </c>
      <c r="DR3010">
        <v>1.33</v>
      </c>
      <c r="DS3010">
        <v>1341918</v>
      </c>
      <c r="DT3010">
        <v>3.52</v>
      </c>
      <c r="DU3010">
        <v>5089509</v>
      </c>
      <c r="DV3010">
        <v>1.06</v>
      </c>
      <c r="DW3010">
        <v>1.1100000000000001</v>
      </c>
      <c r="DX3010">
        <v>1.01</v>
      </c>
      <c r="DY3010">
        <v>3.9</v>
      </c>
      <c r="DZ3010">
        <v>24.59</v>
      </c>
      <c r="EA3010">
        <v>48.312199999999997</v>
      </c>
      <c r="EB3010">
        <v>52.042700000000004</v>
      </c>
      <c r="EC3010">
        <v>1116.95</v>
      </c>
      <c r="ED3010">
        <v>677.03</v>
      </c>
      <c r="EE3010">
        <v>1969.27</v>
      </c>
      <c r="EF3010">
        <v>1108.19</v>
      </c>
      <c r="EG3010">
        <v>2.8330000000000002</v>
      </c>
      <c r="EH3010">
        <v>10121.9</v>
      </c>
      <c r="EI3010">
        <v>20347.48</v>
      </c>
      <c r="EJ3010">
        <v>8286.86</v>
      </c>
      <c r="EK3010">
        <v>2.4175</v>
      </c>
      <c r="EL3010">
        <v>1481.2639999999999</v>
      </c>
      <c r="EM3010">
        <v>1248.9259999999999</v>
      </c>
      <c r="EN3010">
        <v>1158.71</v>
      </c>
      <c r="EO3010">
        <v>1444.184</v>
      </c>
      <c r="EP3010">
        <v>3357.8119999999999</v>
      </c>
      <c r="EQ3010">
        <v>3837.82</v>
      </c>
      <c r="ER3010">
        <v>48.27</v>
      </c>
      <c r="ES3010">
        <v>1820</v>
      </c>
      <c r="ET3010">
        <v>39.14</v>
      </c>
      <c r="EV3010">
        <v>15454.92</v>
      </c>
      <c r="EW3010">
        <v>909.28599999999994</v>
      </c>
      <c r="EX3010">
        <v>2500.6</v>
      </c>
      <c r="EY3010">
        <v>3539.59</v>
      </c>
      <c r="EZ3010">
        <v>7263.9</v>
      </c>
      <c r="FA3010">
        <v>50.2</v>
      </c>
      <c r="FB3010">
        <v>1.2326999999999999</v>
      </c>
      <c r="FC3010">
        <v>6.5903999999999998</v>
      </c>
      <c r="FD3010">
        <v>0.73629999999999995</v>
      </c>
      <c r="FE3010">
        <v>7.8045</v>
      </c>
      <c r="FF3010">
        <v>2.2765</v>
      </c>
      <c r="FG3010">
        <v>2.2765</v>
      </c>
      <c r="FH3010">
        <v>1.2999000000000001</v>
      </c>
      <c r="FJ3010">
        <v>1.4384999999999999</v>
      </c>
      <c r="FK3010">
        <v>2.8050000000000002</v>
      </c>
      <c r="FL3010">
        <v>1.0279</v>
      </c>
      <c r="FM3010">
        <v>1.5959000000000001</v>
      </c>
      <c r="FN3010">
        <v>1.8862000000000001</v>
      </c>
      <c r="FO3010">
        <v>1.1830000000000001</v>
      </c>
      <c r="FP3010">
        <v>2.1158000000000001</v>
      </c>
      <c r="FQ3010">
        <v>1.9062600000000001</v>
      </c>
      <c r="FW3010">
        <v>11.1906</v>
      </c>
      <c r="FX3010">
        <v>9.67</v>
      </c>
      <c r="FY3010">
        <v>803.93</v>
      </c>
      <c r="FZ3010">
        <v>3647.5</v>
      </c>
    </row>
    <row r="3011" spans="1:182" x14ac:dyDescent="0.2">
      <c r="A3011" s="3">
        <v>42998</v>
      </c>
      <c r="B3011">
        <v>3992.93</v>
      </c>
      <c r="C3011">
        <v>2.1</v>
      </c>
      <c r="D3011">
        <v>163.71</v>
      </c>
      <c r="E3011">
        <v>205.71</v>
      </c>
      <c r="F3011">
        <v>4.6943000000000001</v>
      </c>
      <c r="G3011">
        <v>1.1772</v>
      </c>
      <c r="H3011">
        <v>0.64700000000000002</v>
      </c>
      <c r="I3011">
        <v>1.4334</v>
      </c>
      <c r="J3011">
        <v>1.4564999999999999</v>
      </c>
      <c r="K3011">
        <v>1.405</v>
      </c>
      <c r="L3011">
        <v>0.88300000000000001</v>
      </c>
      <c r="M3011">
        <v>1.6126</v>
      </c>
      <c r="N3011">
        <v>2.3106</v>
      </c>
      <c r="O3011">
        <v>2.6240000000000001</v>
      </c>
      <c r="P3011">
        <v>3.3765000000000001</v>
      </c>
      <c r="Q3011">
        <v>3.9668000000000001</v>
      </c>
      <c r="R3011">
        <v>3.9209999999999998</v>
      </c>
      <c r="S3011">
        <v>1.7444999999999999</v>
      </c>
      <c r="T3011">
        <v>1.7887</v>
      </c>
      <c r="U3011">
        <v>3.0994999999999999</v>
      </c>
      <c r="V3011">
        <v>3.5691999999999999</v>
      </c>
      <c r="W3011">
        <v>2.964</v>
      </c>
      <c r="X3011">
        <v>4.0381</v>
      </c>
      <c r="Y3011">
        <v>4.8520000000000003</v>
      </c>
      <c r="Z3011">
        <v>4.7301000000000002</v>
      </c>
      <c r="AA3011">
        <v>1.6234999999999999</v>
      </c>
      <c r="AB3011">
        <v>3.3976999999999999</v>
      </c>
      <c r="AC3011">
        <v>1.2787999999999999</v>
      </c>
      <c r="AD3011">
        <v>1.4604999999999999</v>
      </c>
      <c r="AE3011">
        <v>1.8322000000000001</v>
      </c>
      <c r="AF3011">
        <v>0.68230000000000002</v>
      </c>
      <c r="AG3011">
        <v>0.60140000000000005</v>
      </c>
      <c r="AH3011">
        <v>6.3295000000000003</v>
      </c>
      <c r="AI3011">
        <v>41.551499999999997</v>
      </c>
      <c r="AJ3011">
        <v>0.8115</v>
      </c>
      <c r="AK3011">
        <v>6456.04</v>
      </c>
      <c r="AR3011">
        <v>2.004</v>
      </c>
      <c r="AW3011">
        <v>1.1892</v>
      </c>
      <c r="AX3011">
        <v>1773.58</v>
      </c>
      <c r="AY3011">
        <v>1.1599999999999999</v>
      </c>
      <c r="AZ3011">
        <v>1.9320999999999999</v>
      </c>
      <c r="BA3011">
        <v>1.6538999999999999</v>
      </c>
      <c r="BB3011">
        <v>1.6631</v>
      </c>
      <c r="BC3011">
        <v>37.229999999999997</v>
      </c>
      <c r="BD3011">
        <v>1.3494999999999999</v>
      </c>
      <c r="BE3011">
        <v>2.1040000000000001</v>
      </c>
      <c r="BF3011">
        <v>2.1040000000000001</v>
      </c>
      <c r="BG3011">
        <v>1.46</v>
      </c>
      <c r="BH3011">
        <v>1.46</v>
      </c>
      <c r="BI3011">
        <v>2.4049999999999998</v>
      </c>
      <c r="BJ3011">
        <v>2.4049999999999998</v>
      </c>
      <c r="BK3011">
        <v>1.577</v>
      </c>
      <c r="BL3011">
        <v>2.4489999999999998</v>
      </c>
      <c r="BM3011">
        <v>2.4489999999999998</v>
      </c>
      <c r="BN3011">
        <v>1.006</v>
      </c>
      <c r="BO3011">
        <v>1.006</v>
      </c>
      <c r="BP3011">
        <v>1.6339999999999999</v>
      </c>
      <c r="BQ3011">
        <v>1.6339999999999999</v>
      </c>
      <c r="BR3011">
        <v>1.7030000000000001</v>
      </c>
      <c r="BS3011">
        <v>1.8009999999999999</v>
      </c>
      <c r="BT3011">
        <v>1.8009999999999999</v>
      </c>
      <c r="BU3011">
        <v>1.18</v>
      </c>
      <c r="BV3011">
        <v>1.9379999999999999</v>
      </c>
      <c r="BW3011">
        <v>3.625</v>
      </c>
      <c r="BX3011">
        <v>0.443</v>
      </c>
      <c r="BY3011">
        <v>0.443</v>
      </c>
      <c r="BZ3011">
        <v>5.4916999999999998</v>
      </c>
      <c r="CA3011">
        <v>6.4459999999999997</v>
      </c>
      <c r="CB3011">
        <v>7.1660000000000004</v>
      </c>
      <c r="CC3011">
        <v>4.4189999999999996</v>
      </c>
      <c r="CD3011">
        <v>6.577</v>
      </c>
      <c r="CE3011">
        <v>2.9000000000000001E-2</v>
      </c>
      <c r="CF3011">
        <v>1301.0999999999999</v>
      </c>
      <c r="CG3011">
        <v>4.6180000000000003</v>
      </c>
      <c r="CH3011">
        <v>5.1520000000000001</v>
      </c>
      <c r="CI3011">
        <v>2.0579999999999998</v>
      </c>
      <c r="CJ3011">
        <v>0.38300000000000001</v>
      </c>
      <c r="CK3011">
        <v>1.3420000000000001</v>
      </c>
      <c r="CL3011">
        <v>1.6659999999999999</v>
      </c>
      <c r="CM3011">
        <v>0.44500000000000001</v>
      </c>
      <c r="CN3011">
        <v>1.92</v>
      </c>
      <c r="CO3011">
        <v>0.51100000000000001</v>
      </c>
      <c r="CP3011">
        <v>1.9259999999999999</v>
      </c>
      <c r="CQ3011">
        <v>0.27300000000000002</v>
      </c>
      <c r="CR3011">
        <v>0.57399999999999995</v>
      </c>
      <c r="CS3011">
        <v>1.8029999999999999</v>
      </c>
      <c r="CT3011">
        <v>0.753</v>
      </c>
      <c r="CU3011">
        <v>0.90300000000000002</v>
      </c>
      <c r="CV3011">
        <v>0.34499999999999997</v>
      </c>
      <c r="CW3011">
        <v>1.0009999999999999</v>
      </c>
      <c r="CX3011">
        <v>34.76</v>
      </c>
      <c r="CY3011">
        <v>2.0099999999999998</v>
      </c>
      <c r="CZ3011">
        <v>-91</v>
      </c>
      <c r="DA3011">
        <v>0.15798999999999999</v>
      </c>
      <c r="DB3011">
        <v>28127.8</v>
      </c>
      <c r="DC3011">
        <v>53.4</v>
      </c>
      <c r="DD3011">
        <v>2.7605</v>
      </c>
      <c r="DE3011">
        <v>2.7690999999999999</v>
      </c>
      <c r="DF3011">
        <v>3.2067999999999999</v>
      </c>
      <c r="DG3011">
        <v>3.2071999999999998</v>
      </c>
      <c r="DH3011">
        <v>3.2395</v>
      </c>
      <c r="DI3011">
        <v>3.2191999999999998</v>
      </c>
      <c r="DJ3011">
        <v>3.1861000000000002</v>
      </c>
      <c r="DK3011">
        <v>3.9230999999999998</v>
      </c>
      <c r="DL3011">
        <v>3.6749000000000001</v>
      </c>
      <c r="DM3011">
        <v>4.4130000000000003</v>
      </c>
      <c r="DN3011">
        <v>22412.59</v>
      </c>
      <c r="DO3011">
        <v>5906.5730000000003</v>
      </c>
      <c r="DP3011">
        <v>1.05</v>
      </c>
      <c r="DQ3011">
        <v>1.0900000000000001</v>
      </c>
      <c r="DR3011">
        <v>1.33</v>
      </c>
      <c r="DS3011">
        <v>1341071</v>
      </c>
      <c r="DT3011">
        <v>3.52</v>
      </c>
      <c r="DU3011">
        <v>5087925</v>
      </c>
      <c r="DV3011">
        <v>1.06</v>
      </c>
      <c r="DW3011">
        <v>1.1000000000000001</v>
      </c>
      <c r="DX3011">
        <v>1</v>
      </c>
      <c r="DY3011">
        <v>3.875</v>
      </c>
      <c r="DZ3011">
        <v>24.44</v>
      </c>
      <c r="EA3011">
        <v>49.153799999999997</v>
      </c>
      <c r="EB3011">
        <v>52.548000000000002</v>
      </c>
      <c r="EC3011">
        <v>1116.203</v>
      </c>
      <c r="ED3011">
        <v>678.82</v>
      </c>
      <c r="EE3011">
        <v>1981.49</v>
      </c>
      <c r="EF3011">
        <v>1112.07</v>
      </c>
      <c r="EG3011">
        <v>2.8420000000000001</v>
      </c>
      <c r="EH3011">
        <v>10141.15</v>
      </c>
      <c r="EI3011">
        <v>20310.46</v>
      </c>
      <c r="EJ3011">
        <v>8219.32</v>
      </c>
      <c r="EK3011">
        <v>2.4142999999999999</v>
      </c>
      <c r="EL3011">
        <v>1485.4929999999999</v>
      </c>
      <c r="EM3011">
        <v>1254.2239999999999</v>
      </c>
      <c r="EN3011">
        <v>1160.81</v>
      </c>
      <c r="EO3011">
        <v>1445.42</v>
      </c>
      <c r="EP3011">
        <v>3365.9960000000001</v>
      </c>
      <c r="EQ3011">
        <v>3842.44</v>
      </c>
      <c r="ER3011">
        <v>47.94</v>
      </c>
      <c r="ES3011">
        <v>1820</v>
      </c>
      <c r="ET3011">
        <v>38.880000000000003</v>
      </c>
      <c r="EV3011">
        <v>15389.6</v>
      </c>
      <c r="EW3011">
        <v>904.89300000000003</v>
      </c>
      <c r="EX3011">
        <v>2508.2399999999998</v>
      </c>
      <c r="EY3011">
        <v>3525.55</v>
      </c>
      <c r="EZ3011">
        <v>7271.95</v>
      </c>
      <c r="FA3011">
        <v>50.41</v>
      </c>
      <c r="FB3011">
        <v>1.2323</v>
      </c>
      <c r="FC3011">
        <v>6.5749000000000004</v>
      </c>
      <c r="FD3011">
        <v>0.74109999999999998</v>
      </c>
      <c r="FE3011">
        <v>7.8010999999999999</v>
      </c>
      <c r="FF3011">
        <v>2.2675999999999998</v>
      </c>
      <c r="FG3011">
        <v>2.2675999999999998</v>
      </c>
      <c r="FH3011">
        <v>1.2948</v>
      </c>
      <c r="FJ3011">
        <v>1.4381999999999999</v>
      </c>
      <c r="FK3011">
        <v>2.8081</v>
      </c>
      <c r="FL3011">
        <v>1.0279</v>
      </c>
      <c r="FM3011">
        <v>1.5875999999999999</v>
      </c>
      <c r="FN3011">
        <v>1.8743000000000001</v>
      </c>
      <c r="FO3011">
        <v>1.1881999999999999</v>
      </c>
      <c r="FP3011">
        <v>2.1034000000000002</v>
      </c>
      <c r="FQ3011">
        <v>1.8940300000000001</v>
      </c>
      <c r="FW3011">
        <v>11.7949</v>
      </c>
      <c r="FX3011">
        <v>9.7799999999999994</v>
      </c>
      <c r="FY3011">
        <v>805.86</v>
      </c>
      <c r="FZ3011">
        <v>3957.01</v>
      </c>
    </row>
    <row r="3012" spans="1:182" x14ac:dyDescent="0.2">
      <c r="A3012" s="3">
        <v>42997</v>
      </c>
      <c r="B3012">
        <v>3994.36</v>
      </c>
      <c r="C3012">
        <v>2.15</v>
      </c>
      <c r="D3012">
        <v>167.25</v>
      </c>
      <c r="E3012">
        <v>209.25</v>
      </c>
      <c r="F3012">
        <v>4.6825999999999999</v>
      </c>
      <c r="G3012">
        <v>1.1667000000000001</v>
      </c>
      <c r="H3012">
        <v>0.64400000000000002</v>
      </c>
      <c r="I3012">
        <v>1.4339999999999999</v>
      </c>
      <c r="J3012">
        <v>1.4575</v>
      </c>
      <c r="K3012">
        <v>1.4079999999999999</v>
      </c>
      <c r="L3012">
        <v>0.875</v>
      </c>
      <c r="M3012">
        <v>1.5771999999999999</v>
      </c>
      <c r="N3012">
        <v>2.3001999999999998</v>
      </c>
      <c r="O3012">
        <v>2.6162999999999998</v>
      </c>
      <c r="P3012">
        <v>3.3706999999999998</v>
      </c>
      <c r="Q3012">
        <v>3.9588000000000001</v>
      </c>
      <c r="R3012">
        <v>3.9134000000000002</v>
      </c>
      <c r="S3012">
        <v>1.7331000000000001</v>
      </c>
      <c r="T3012">
        <v>1.7734000000000001</v>
      </c>
      <c r="U3012">
        <v>3.0951</v>
      </c>
      <c r="V3012">
        <v>3.5674000000000001</v>
      </c>
      <c r="W3012">
        <v>2.9531000000000001</v>
      </c>
      <c r="X3012">
        <v>4.0274999999999999</v>
      </c>
      <c r="Y3012">
        <v>4.8426999999999998</v>
      </c>
      <c r="Z3012">
        <v>4.7282999999999999</v>
      </c>
      <c r="AA3012">
        <v>1.6116999999999999</v>
      </c>
      <c r="AB3012">
        <v>3.3974000000000002</v>
      </c>
      <c r="AC3012">
        <v>1.2685</v>
      </c>
      <c r="AD3012">
        <v>1.4507000000000001</v>
      </c>
      <c r="AE3012">
        <v>1.8221000000000001</v>
      </c>
      <c r="AF3012">
        <v>0.67820000000000003</v>
      </c>
      <c r="AG3012">
        <v>0.60199999999999998</v>
      </c>
      <c r="AH3012">
        <v>6.3484999999999996</v>
      </c>
      <c r="AI3012">
        <v>41.515300000000003</v>
      </c>
      <c r="AJ3012">
        <v>0.8135</v>
      </c>
      <c r="AK3012">
        <v>6461.32</v>
      </c>
      <c r="AR3012">
        <v>1.998</v>
      </c>
      <c r="AW3012">
        <v>1.1994</v>
      </c>
      <c r="AX3012">
        <v>1776.66</v>
      </c>
      <c r="AY3012">
        <v>1.1599999999999999</v>
      </c>
      <c r="AZ3012">
        <v>1.9286000000000001</v>
      </c>
      <c r="BA3012">
        <v>1.6668000000000001</v>
      </c>
      <c r="BB3012">
        <v>1.6597999999999999</v>
      </c>
      <c r="BC3012">
        <v>37.21</v>
      </c>
      <c r="BD3012">
        <v>1.3503000000000001</v>
      </c>
      <c r="BE3012">
        <v>2.0920000000000001</v>
      </c>
      <c r="BF3012">
        <v>2.0920000000000001</v>
      </c>
      <c r="BG3012">
        <v>1.43</v>
      </c>
      <c r="BH3012">
        <v>1.43</v>
      </c>
      <c r="BI3012">
        <v>2.4</v>
      </c>
      <c r="BJ3012">
        <v>2.4</v>
      </c>
      <c r="BK3012">
        <v>1.556</v>
      </c>
      <c r="BL3012">
        <v>2.448</v>
      </c>
      <c r="BM3012">
        <v>2.448</v>
      </c>
      <c r="BN3012">
        <v>1</v>
      </c>
      <c r="BO3012">
        <v>1</v>
      </c>
      <c r="BP3012">
        <v>1.613</v>
      </c>
      <c r="BQ3012">
        <v>1.613</v>
      </c>
      <c r="BR3012">
        <v>1.6870000000000001</v>
      </c>
      <c r="BS3012">
        <v>1.7869999999999999</v>
      </c>
      <c r="BT3012">
        <v>1.7869999999999999</v>
      </c>
      <c r="BU3012">
        <v>1.1619999999999999</v>
      </c>
      <c r="BV3012">
        <v>1.927</v>
      </c>
      <c r="BW3012">
        <v>3.62</v>
      </c>
      <c r="BX3012">
        <v>0.45200000000000001</v>
      </c>
      <c r="BY3012">
        <v>0.45200000000000001</v>
      </c>
      <c r="BZ3012">
        <v>5.4922000000000004</v>
      </c>
      <c r="CA3012">
        <v>6.4550000000000001</v>
      </c>
      <c r="CB3012">
        <v>7.165</v>
      </c>
      <c r="CC3012">
        <v>4.415</v>
      </c>
      <c r="CD3012">
        <v>6.5919999999999996</v>
      </c>
      <c r="CE3012">
        <v>3.9E-2</v>
      </c>
      <c r="CF3012">
        <v>1311.15</v>
      </c>
      <c r="CG3012">
        <v>4.6260000000000003</v>
      </c>
      <c r="CH3012">
        <v>5.1159999999999997</v>
      </c>
      <c r="CI3012">
        <v>2.0699999999999998</v>
      </c>
      <c r="CJ3012">
        <v>0.36299999999999999</v>
      </c>
      <c r="CK3012">
        <v>1.329</v>
      </c>
      <c r="CL3012">
        <v>1.6579999999999999</v>
      </c>
      <c r="CM3012">
        <v>0.41399999999999998</v>
      </c>
      <c r="CN3012">
        <v>1.917</v>
      </c>
      <c r="CO3012">
        <v>0.49199999999999999</v>
      </c>
      <c r="CP3012">
        <v>1.927</v>
      </c>
      <c r="CQ3012">
        <v>0.27300000000000002</v>
      </c>
      <c r="CR3012">
        <v>0.55600000000000005</v>
      </c>
      <c r="CS3012">
        <v>1.8109999999999999</v>
      </c>
      <c r="CT3012">
        <v>0.74399999999999999</v>
      </c>
      <c r="CU3012">
        <v>0.89500000000000002</v>
      </c>
      <c r="CV3012">
        <v>0.35</v>
      </c>
      <c r="CW3012">
        <v>0.99099999999999999</v>
      </c>
      <c r="CX3012">
        <v>34.619999999999997</v>
      </c>
      <c r="CY3012">
        <v>1.97</v>
      </c>
      <c r="CZ3012">
        <v>-90</v>
      </c>
      <c r="DA3012">
        <v>0.15751999999999999</v>
      </c>
      <c r="DB3012">
        <v>28051.41</v>
      </c>
      <c r="DC3012">
        <v>52.86</v>
      </c>
      <c r="DD3012">
        <v>2.7658999999999998</v>
      </c>
      <c r="DE3012">
        <v>2.7734000000000001</v>
      </c>
      <c r="DF3012">
        <v>3.1955</v>
      </c>
      <c r="DG3012">
        <v>3.1981999999999999</v>
      </c>
      <c r="DH3012">
        <v>3.2355999999999998</v>
      </c>
      <c r="DI3012">
        <v>3.2130000000000001</v>
      </c>
      <c r="DJ3012">
        <v>3.1722999999999999</v>
      </c>
      <c r="DK3012">
        <v>3.9354</v>
      </c>
      <c r="DL3012">
        <v>3.6606000000000001</v>
      </c>
      <c r="DM3012">
        <v>4.4212999999999996</v>
      </c>
      <c r="DN3012">
        <v>22370.799999999999</v>
      </c>
      <c r="DO3012">
        <v>5901.326</v>
      </c>
      <c r="DP3012">
        <v>1.05</v>
      </c>
      <c r="DQ3012">
        <v>1.0900000000000001</v>
      </c>
      <c r="DR3012">
        <v>1.34</v>
      </c>
      <c r="DS3012">
        <v>1339221</v>
      </c>
      <c r="DT3012">
        <v>3.58</v>
      </c>
      <c r="DU3012">
        <v>5088066</v>
      </c>
      <c r="DV3012">
        <v>1.07</v>
      </c>
      <c r="DW3012">
        <v>1.1100000000000001</v>
      </c>
      <c r="DX3012">
        <v>1.01</v>
      </c>
      <c r="DY3012">
        <v>3.8479999999999999</v>
      </c>
      <c r="DZ3012">
        <v>24.28</v>
      </c>
      <c r="EA3012">
        <v>49.860500000000002</v>
      </c>
      <c r="EB3012">
        <v>52.880899999999997</v>
      </c>
      <c r="EC3012">
        <v>1116.633</v>
      </c>
      <c r="ED3012">
        <v>677.86</v>
      </c>
      <c r="EE3012">
        <v>1978.25</v>
      </c>
      <c r="EF3012">
        <v>1109.6300000000001</v>
      </c>
      <c r="EG3012">
        <v>2.8519999999999999</v>
      </c>
      <c r="EH3012">
        <v>10147.549999999999</v>
      </c>
      <c r="EI3012">
        <v>20299.38</v>
      </c>
      <c r="EJ3012">
        <v>8162.7</v>
      </c>
      <c r="EK3012">
        <v>2.4137</v>
      </c>
      <c r="EL3012">
        <v>1483.797</v>
      </c>
      <c r="EM3012">
        <v>1254.0530000000001</v>
      </c>
      <c r="EN3012">
        <v>1158.77</v>
      </c>
      <c r="EO3012">
        <v>1440.404</v>
      </c>
      <c r="EP3012">
        <v>3356.8440000000001</v>
      </c>
      <c r="EQ3012">
        <v>3832.12</v>
      </c>
      <c r="ER3012">
        <v>47.71</v>
      </c>
      <c r="ES3012">
        <v>1795</v>
      </c>
      <c r="ET3012">
        <v>38.89</v>
      </c>
      <c r="EV3012">
        <v>15292.97</v>
      </c>
      <c r="EW3012">
        <v>898.99300000000005</v>
      </c>
      <c r="EX3012">
        <v>2506.65</v>
      </c>
      <c r="EY3012">
        <v>3531.18</v>
      </c>
      <c r="EZ3012">
        <v>7275.25</v>
      </c>
      <c r="FA3012">
        <v>49.48</v>
      </c>
      <c r="FB3012">
        <v>1.2292000000000001</v>
      </c>
      <c r="FC3012">
        <v>6.5834999999999999</v>
      </c>
      <c r="FD3012">
        <v>0.74009999999999998</v>
      </c>
      <c r="FE3012">
        <v>7.8048000000000002</v>
      </c>
      <c r="FF3012">
        <v>2.2446000000000002</v>
      </c>
      <c r="FG3012">
        <v>2.2446000000000002</v>
      </c>
      <c r="FH3012">
        <v>1.2922</v>
      </c>
      <c r="FJ3012">
        <v>1.4011</v>
      </c>
      <c r="FK3012">
        <v>2.8167</v>
      </c>
      <c r="FL3012">
        <v>1.0266999999999999</v>
      </c>
      <c r="FM3012">
        <v>1.5443</v>
      </c>
      <c r="FN3012">
        <v>1.8341000000000001</v>
      </c>
      <c r="FO3012">
        <v>1.1830000000000001</v>
      </c>
      <c r="FP3012">
        <v>2.0714999999999999</v>
      </c>
      <c r="FQ3012">
        <v>1.8662700000000001</v>
      </c>
      <c r="FW3012">
        <v>11.7216</v>
      </c>
      <c r="FX3012">
        <v>10.18</v>
      </c>
      <c r="FY3012">
        <v>805.93</v>
      </c>
      <c r="FZ3012">
        <v>3905.56</v>
      </c>
    </row>
    <row r="3013" spans="1:182" x14ac:dyDescent="0.2">
      <c r="A3013" s="3">
        <v>42996</v>
      </c>
      <c r="B3013">
        <v>3981.58</v>
      </c>
      <c r="C3013">
        <v>2.16</v>
      </c>
      <c r="D3013">
        <v>166.37</v>
      </c>
      <c r="E3013">
        <v>208.37</v>
      </c>
      <c r="F3013">
        <v>4.6852999999999998</v>
      </c>
      <c r="G3013">
        <v>1.141</v>
      </c>
      <c r="H3013">
        <v>0.63</v>
      </c>
      <c r="I3013">
        <v>1.411</v>
      </c>
      <c r="J3013">
        <v>1.4339999999999999</v>
      </c>
      <c r="K3013">
        <v>1.3841000000000001</v>
      </c>
      <c r="L3013">
        <v>0.85699999999999998</v>
      </c>
      <c r="M3013">
        <v>1.5325</v>
      </c>
      <c r="N3013">
        <v>2.3138000000000001</v>
      </c>
      <c r="O3013">
        <v>2.6223999999999998</v>
      </c>
      <c r="P3013">
        <v>3.3679000000000001</v>
      </c>
      <c r="Q3013">
        <v>3.9539</v>
      </c>
      <c r="R3013">
        <v>3.9097</v>
      </c>
      <c r="S3013">
        <v>1.7529999999999999</v>
      </c>
      <c r="T3013">
        <v>1.8257000000000001</v>
      </c>
      <c r="U3013">
        <v>3.0847000000000002</v>
      </c>
      <c r="V3013">
        <v>3.5634000000000001</v>
      </c>
      <c r="W3013">
        <v>2.9588000000000001</v>
      </c>
      <c r="X3013">
        <v>4.0244999999999997</v>
      </c>
      <c r="Y3013">
        <v>4.8383000000000003</v>
      </c>
      <c r="Z3013">
        <v>4.7249999999999996</v>
      </c>
      <c r="AA3013">
        <v>1.6274</v>
      </c>
      <c r="AB3013">
        <v>3.3921999999999999</v>
      </c>
      <c r="AC3013">
        <v>1.2652000000000001</v>
      </c>
      <c r="AD3013">
        <v>1.4453</v>
      </c>
      <c r="AE3013">
        <v>1.8142</v>
      </c>
      <c r="AF3013">
        <v>0.68049999999999999</v>
      </c>
      <c r="AG3013">
        <v>0.60270000000000001</v>
      </c>
      <c r="AH3013">
        <v>6.3592000000000004</v>
      </c>
      <c r="AI3013">
        <v>41.897500000000001</v>
      </c>
      <c r="AJ3013">
        <v>0.81359999999999999</v>
      </c>
      <c r="AK3013">
        <v>6454.64</v>
      </c>
      <c r="AR3013">
        <v>1.9950000000000001</v>
      </c>
      <c r="AW3013">
        <v>1.1954</v>
      </c>
      <c r="AX3013">
        <v>1783.66</v>
      </c>
      <c r="AY3013">
        <v>1.1599999999999999</v>
      </c>
      <c r="AZ3013">
        <v>1.9109</v>
      </c>
      <c r="BA3013">
        <v>1.6406000000000001</v>
      </c>
      <c r="BB3013">
        <v>1.6585000000000001</v>
      </c>
      <c r="BC3013">
        <v>37.53</v>
      </c>
      <c r="BD3013">
        <v>1.3494999999999999</v>
      </c>
      <c r="BE3013">
        <v>2.0790000000000002</v>
      </c>
      <c r="BF3013">
        <v>2.0790000000000002</v>
      </c>
      <c r="BG3013">
        <v>1.44</v>
      </c>
      <c r="BH3013">
        <v>1.44</v>
      </c>
      <c r="BI3013">
        <v>2.39</v>
      </c>
      <c r="BJ3013">
        <v>2.39</v>
      </c>
      <c r="BK3013">
        <v>1.5660000000000001</v>
      </c>
      <c r="BL3013">
        <v>2.4350000000000001</v>
      </c>
      <c r="BM3013">
        <v>2.4350000000000001</v>
      </c>
      <c r="BN3013">
        <v>1.0049999999999999</v>
      </c>
      <c r="BO3013">
        <v>1.0049999999999999</v>
      </c>
      <c r="BP3013">
        <v>1.623</v>
      </c>
      <c r="BQ3013">
        <v>1.623</v>
      </c>
      <c r="BR3013">
        <v>1.6859999999999999</v>
      </c>
      <c r="BS3013">
        <v>1.7809999999999999</v>
      </c>
      <c r="BT3013">
        <v>1.7809999999999999</v>
      </c>
      <c r="BU3013">
        <v>1.1639999999999999</v>
      </c>
      <c r="BV3013">
        <v>1.9119999999999999</v>
      </c>
      <c r="BW3013">
        <v>3.6259999999999999</v>
      </c>
      <c r="BX3013">
        <v>0.45500000000000002</v>
      </c>
      <c r="BY3013">
        <v>0.45500000000000002</v>
      </c>
      <c r="BZ3013">
        <v>5.4922000000000004</v>
      </c>
      <c r="CA3013">
        <v>6.4779999999999998</v>
      </c>
      <c r="CB3013">
        <v>7.1920000000000002</v>
      </c>
      <c r="CC3013">
        <v>4.415</v>
      </c>
      <c r="CD3013">
        <v>6.61</v>
      </c>
      <c r="CE3013">
        <v>2.9000000000000001E-2</v>
      </c>
      <c r="CF3013">
        <v>1307.44</v>
      </c>
      <c r="CG3013">
        <v>4.6040000000000001</v>
      </c>
      <c r="CH3013">
        <v>5.1159999999999997</v>
      </c>
      <c r="CI3013">
        <v>2.0670000000000002</v>
      </c>
      <c r="CJ3013">
        <v>0.36499999999999999</v>
      </c>
      <c r="CK3013">
        <v>1.302</v>
      </c>
      <c r="CL3013">
        <v>1.6319999999999999</v>
      </c>
      <c r="CM3013">
        <v>0.42399999999999999</v>
      </c>
      <c r="CN3013">
        <v>1.89</v>
      </c>
      <c r="CO3013">
        <v>0.49</v>
      </c>
      <c r="CP3013">
        <v>1.905</v>
      </c>
      <c r="CQ3013">
        <v>0.28000000000000003</v>
      </c>
      <c r="CR3013">
        <v>0.54900000000000004</v>
      </c>
      <c r="CS3013">
        <v>1.788</v>
      </c>
      <c r="CT3013">
        <v>0.73399999999999999</v>
      </c>
      <c r="CU3013">
        <v>0.88100000000000001</v>
      </c>
      <c r="CV3013">
        <v>0.36499999999999999</v>
      </c>
      <c r="CW3013">
        <v>0.97499999999999998</v>
      </c>
      <c r="CX3013">
        <v>34.35</v>
      </c>
      <c r="CY3013">
        <v>1.94</v>
      </c>
      <c r="CZ3013">
        <v>-91</v>
      </c>
      <c r="DA3013">
        <v>0.15725</v>
      </c>
      <c r="DB3013">
        <v>28159.77</v>
      </c>
      <c r="DC3013">
        <v>53.52</v>
      </c>
      <c r="DD3013">
        <v>2.7383000000000002</v>
      </c>
      <c r="DE3013">
        <v>2.7465000000000002</v>
      </c>
      <c r="DF3013">
        <v>3.1938</v>
      </c>
      <c r="DG3013">
        <v>3.1983000000000001</v>
      </c>
      <c r="DH3013">
        <v>3.2326999999999999</v>
      </c>
      <c r="DI3013">
        <v>3.2115999999999998</v>
      </c>
      <c r="DJ3013">
        <v>3.1646000000000001</v>
      </c>
      <c r="DK3013">
        <v>3.9258000000000002</v>
      </c>
      <c r="DL3013">
        <v>3.6509</v>
      </c>
      <c r="DM3013">
        <v>4.4196</v>
      </c>
      <c r="DN3013">
        <v>22331.35</v>
      </c>
      <c r="DO3013">
        <v>5884.6109999999999</v>
      </c>
      <c r="DP3013">
        <v>1.05</v>
      </c>
      <c r="DQ3013">
        <v>1.1000000000000001</v>
      </c>
      <c r="DR3013">
        <v>1.35</v>
      </c>
      <c r="DS3013">
        <v>1339428</v>
      </c>
      <c r="DT3013">
        <v>3.59</v>
      </c>
      <c r="DU3013">
        <v>5083607</v>
      </c>
      <c r="DV3013">
        <v>1.08</v>
      </c>
      <c r="DW3013">
        <v>1.1299999999999999</v>
      </c>
      <c r="DX3013">
        <v>1.02</v>
      </c>
      <c r="DY3013">
        <v>3.8479999999999999</v>
      </c>
      <c r="DZ3013">
        <v>24.16</v>
      </c>
      <c r="EA3013">
        <v>50.162700000000001</v>
      </c>
      <c r="EB3013">
        <v>53.2624</v>
      </c>
      <c r="EC3013">
        <v>1110.9069999999999</v>
      </c>
      <c r="ED3013">
        <v>680.17</v>
      </c>
      <c r="EE3013">
        <v>1966.49</v>
      </c>
      <c r="EF3013">
        <v>1112.92</v>
      </c>
      <c r="EG3013">
        <v>2.8660000000000001</v>
      </c>
      <c r="EH3013">
        <v>10153.1</v>
      </c>
      <c r="EI3013">
        <v>19909.5</v>
      </c>
      <c r="EJ3013">
        <v>8294.14</v>
      </c>
      <c r="EK3013">
        <v>2.4003000000000001</v>
      </c>
      <c r="EL3013">
        <v>1482.5319999999999</v>
      </c>
      <c r="EM3013">
        <v>1253.0719999999999</v>
      </c>
      <c r="EN3013">
        <v>1157.45</v>
      </c>
      <c r="EO3013">
        <v>1441.0830000000001</v>
      </c>
      <c r="EP3013">
        <v>3362.8589999999999</v>
      </c>
      <c r="EQ3013">
        <v>3843.14</v>
      </c>
      <c r="ER3013">
        <v>47.24</v>
      </c>
      <c r="ES3013">
        <v>1820</v>
      </c>
      <c r="ET3013">
        <v>38.409999999999997</v>
      </c>
      <c r="EV3013">
        <v>15236.67</v>
      </c>
      <c r="EW3013">
        <v>895.279</v>
      </c>
      <c r="EX3013">
        <v>2503.87</v>
      </c>
      <c r="EY3013">
        <v>3526.74</v>
      </c>
      <c r="EZ3013">
        <v>7253.28</v>
      </c>
      <c r="FA3013">
        <v>49.91</v>
      </c>
      <c r="FB3013">
        <v>1.2291000000000001</v>
      </c>
      <c r="FC3013">
        <v>6.5751999999999997</v>
      </c>
      <c r="FD3013">
        <v>0.7409</v>
      </c>
      <c r="FE3013">
        <v>7.8167</v>
      </c>
      <c r="FF3013">
        <v>2.2286999999999999</v>
      </c>
      <c r="FG3013">
        <v>2.2286999999999999</v>
      </c>
      <c r="FH3013">
        <v>1.2948</v>
      </c>
      <c r="FJ3013">
        <v>1.3947000000000001</v>
      </c>
      <c r="FK3013">
        <v>2.7987000000000002</v>
      </c>
      <c r="FL3013">
        <v>1.0125</v>
      </c>
      <c r="FM3013">
        <v>1.5414000000000001</v>
      </c>
      <c r="FN3013">
        <v>1.8255999999999999</v>
      </c>
      <c r="FO3013">
        <v>1.1675</v>
      </c>
      <c r="FP3013">
        <v>2.0592000000000001</v>
      </c>
      <c r="FQ3013">
        <v>1.8553999999999999</v>
      </c>
      <c r="FW3013">
        <v>11.943</v>
      </c>
      <c r="FX3013">
        <v>10.15</v>
      </c>
      <c r="FY3013">
        <v>807.87</v>
      </c>
      <c r="FZ3013">
        <v>4006.56</v>
      </c>
    </row>
    <row r="3014" spans="1:182" x14ac:dyDescent="0.2">
      <c r="A3014" s="3">
        <v>42995</v>
      </c>
      <c r="B3014">
        <v>3962.44</v>
      </c>
      <c r="C3014">
        <v>2.21</v>
      </c>
      <c r="D3014">
        <v>168.77</v>
      </c>
      <c r="E3014">
        <v>210.77</v>
      </c>
      <c r="F3014">
        <v>4.6589999999999998</v>
      </c>
      <c r="G3014">
        <v>1.1404000000000001</v>
      </c>
      <c r="H3014">
        <v>0.63800000000000001</v>
      </c>
      <c r="I3014">
        <v>1.4140999999999999</v>
      </c>
      <c r="J3014">
        <v>1.4384999999999999</v>
      </c>
      <c r="K3014">
        <v>1.385</v>
      </c>
      <c r="L3014">
        <v>0.86075000000000002</v>
      </c>
      <c r="M3014">
        <v>1.5048999999999999</v>
      </c>
      <c r="N3014">
        <v>2.3378000000000001</v>
      </c>
      <c r="O3014">
        <v>2.6442999999999999</v>
      </c>
      <c r="P3014">
        <v>3.3807</v>
      </c>
      <c r="Q3014">
        <v>3.956</v>
      </c>
      <c r="R3014">
        <v>3.911</v>
      </c>
      <c r="S3014">
        <v>1.7742</v>
      </c>
      <c r="T3014">
        <v>1.8402000000000001</v>
      </c>
      <c r="U3014">
        <v>3.0933000000000002</v>
      </c>
      <c r="V3014">
        <v>3.5567000000000002</v>
      </c>
      <c r="W3014">
        <v>2.9870000000000001</v>
      </c>
      <c r="X3014">
        <v>4.0483000000000002</v>
      </c>
      <c r="Y3014">
        <v>4.8536999999999999</v>
      </c>
      <c r="Z3014">
        <v>4.7240000000000002</v>
      </c>
      <c r="AA3014">
        <v>1.6494</v>
      </c>
      <c r="AB3014">
        <v>3.3896000000000002</v>
      </c>
      <c r="AC3014">
        <v>1.2846</v>
      </c>
      <c r="AD3014">
        <v>1.4603999999999999</v>
      </c>
      <c r="AE3014">
        <v>1.8212999999999999</v>
      </c>
      <c r="AF3014">
        <v>0.68630000000000002</v>
      </c>
      <c r="AG3014">
        <v>0.60329999999999995</v>
      </c>
      <c r="AH3014">
        <v>6.4112</v>
      </c>
      <c r="AI3014">
        <v>42.196800000000003</v>
      </c>
      <c r="AJ3014">
        <v>0.82020000000000004</v>
      </c>
      <c r="AK3014">
        <v>6448.47</v>
      </c>
      <c r="AR3014">
        <v>2.0049999999999999</v>
      </c>
      <c r="AW3014">
        <v>1.1944999999999999</v>
      </c>
      <c r="AX3014">
        <v>1786.33</v>
      </c>
      <c r="AY3014">
        <v>1.1599999999999999</v>
      </c>
      <c r="AZ3014">
        <v>1.8924000000000001</v>
      </c>
      <c r="BA3014">
        <v>1.64</v>
      </c>
      <c r="BB3014">
        <v>1.6584000000000001</v>
      </c>
      <c r="BC3014">
        <v>37.15</v>
      </c>
      <c r="BD3014">
        <v>1.3593999999999999</v>
      </c>
      <c r="BE3014">
        <v>2.089</v>
      </c>
      <c r="BF3014">
        <v>2.089</v>
      </c>
      <c r="BG3014">
        <v>1.454</v>
      </c>
      <c r="BH3014">
        <v>1.454</v>
      </c>
      <c r="BI3014">
        <v>2.3929999999999998</v>
      </c>
      <c r="BJ3014">
        <v>2.3929999999999998</v>
      </c>
      <c r="BK3014">
        <v>1.6</v>
      </c>
      <c r="BL3014">
        <v>2.4369999999999998</v>
      </c>
      <c r="BM3014">
        <v>2.4369999999999998</v>
      </c>
      <c r="BN3014">
        <v>1</v>
      </c>
      <c r="BO3014">
        <v>1</v>
      </c>
      <c r="BP3014">
        <v>1.6559999999999999</v>
      </c>
      <c r="BQ3014">
        <v>1.6559999999999999</v>
      </c>
      <c r="BR3014">
        <v>1.716</v>
      </c>
      <c r="BS3014">
        <v>1.81</v>
      </c>
      <c r="BT3014">
        <v>1.81</v>
      </c>
      <c r="BU3014">
        <v>1.1719999999999999</v>
      </c>
      <c r="BV3014">
        <v>1.9330000000000001</v>
      </c>
      <c r="BW3014">
        <v>3.605</v>
      </c>
      <c r="BX3014">
        <v>0.433</v>
      </c>
      <c r="BY3014">
        <v>0.433</v>
      </c>
      <c r="BZ3014">
        <v>5.4939</v>
      </c>
      <c r="CA3014">
        <v>6.5229999999999997</v>
      </c>
      <c r="CB3014">
        <v>7.1870000000000003</v>
      </c>
      <c r="CC3014">
        <v>4.4089999999999998</v>
      </c>
      <c r="CD3014">
        <v>6.5970000000000004</v>
      </c>
      <c r="CE3014">
        <v>2.9000000000000001E-2</v>
      </c>
      <c r="CF3014">
        <v>1320.19</v>
      </c>
      <c r="CG3014">
        <v>4.58</v>
      </c>
      <c r="CH3014">
        <v>5.1159999999999997</v>
      </c>
      <c r="CI3014">
        <v>2.0470000000000002</v>
      </c>
      <c r="CJ3014">
        <v>0.46400000000000002</v>
      </c>
      <c r="CK3014">
        <v>1.3089999999999999</v>
      </c>
      <c r="CL3014">
        <v>1.6279999999999999</v>
      </c>
      <c r="CM3014">
        <v>0.47399999999999998</v>
      </c>
      <c r="CN3014">
        <v>1.885</v>
      </c>
      <c r="CO3014">
        <v>0.52200000000000002</v>
      </c>
      <c r="CP3014">
        <v>1.901</v>
      </c>
      <c r="CQ3014">
        <v>0.25700000000000001</v>
      </c>
      <c r="CR3014">
        <v>0.57899999999999996</v>
      </c>
      <c r="CS3014">
        <v>1.782</v>
      </c>
      <c r="CT3014">
        <v>0.73399999999999999</v>
      </c>
      <c r="CU3014">
        <v>0.88500000000000001</v>
      </c>
      <c r="CV3014">
        <v>0.33</v>
      </c>
      <c r="CW3014">
        <v>0.97599999999999998</v>
      </c>
      <c r="CX3014">
        <v>34.19</v>
      </c>
      <c r="CY3014">
        <v>1.89</v>
      </c>
      <c r="CZ3014">
        <v>-91</v>
      </c>
      <c r="DA3014">
        <v>0.15598999999999999</v>
      </c>
      <c r="DB3014">
        <v>27807.59</v>
      </c>
      <c r="DC3014">
        <v>53.26</v>
      </c>
      <c r="DD3014">
        <v>2.7435</v>
      </c>
      <c r="DE3014">
        <v>2.7534000000000001</v>
      </c>
      <c r="DF3014">
        <v>3.1863000000000001</v>
      </c>
      <c r="DG3014">
        <v>3.1909000000000001</v>
      </c>
      <c r="DH3014">
        <v>3.2250000000000001</v>
      </c>
      <c r="DI3014">
        <v>3.2048999999999999</v>
      </c>
      <c r="DJ3014">
        <v>3.1404999999999998</v>
      </c>
      <c r="DK3014">
        <v>3.9007999999999998</v>
      </c>
      <c r="DL3014">
        <v>3.6320000000000001</v>
      </c>
      <c r="DM3014">
        <v>4.3937999999999997</v>
      </c>
      <c r="DN3014">
        <v>22268.34</v>
      </c>
      <c r="DO3014">
        <v>5872.3919999999998</v>
      </c>
      <c r="DP3014">
        <v>1.06</v>
      </c>
      <c r="DQ3014">
        <v>1.1000000000000001</v>
      </c>
      <c r="DR3014">
        <v>1.37</v>
      </c>
      <c r="DS3014">
        <v>1341819</v>
      </c>
      <c r="DT3014">
        <v>3.64</v>
      </c>
      <c r="DU3014">
        <v>5088854</v>
      </c>
      <c r="DV3014">
        <v>1.0900000000000001</v>
      </c>
      <c r="DW3014">
        <v>1.1399999999999999</v>
      </c>
      <c r="DX3014">
        <v>1.03</v>
      </c>
      <c r="DY3014">
        <v>3.8530000000000002</v>
      </c>
      <c r="DZ3014">
        <v>24.27</v>
      </c>
      <c r="EA3014">
        <v>50.633200000000002</v>
      </c>
      <c r="EB3014">
        <v>53.343299999999999</v>
      </c>
      <c r="EC3014">
        <v>1107.0360000000001</v>
      </c>
      <c r="ED3014">
        <v>671.16</v>
      </c>
      <c r="EE3014">
        <v>1964.3</v>
      </c>
      <c r="EF3014">
        <v>1102.1600000000001</v>
      </c>
      <c r="EG3014">
        <v>2.851</v>
      </c>
      <c r="EH3014">
        <v>10085.4</v>
      </c>
      <c r="EI3014">
        <v>19909.5</v>
      </c>
      <c r="EJ3014">
        <v>8180.85</v>
      </c>
      <c r="EK3014">
        <v>2.3774999999999999</v>
      </c>
      <c r="EL3014">
        <v>1479.278</v>
      </c>
      <c r="EM3014">
        <v>1252.3920000000001</v>
      </c>
      <c r="EN3014">
        <v>1153.83</v>
      </c>
      <c r="EO3014">
        <v>1431.712</v>
      </c>
      <c r="EP3014">
        <v>3353.6190000000001</v>
      </c>
      <c r="EQ3014">
        <v>3831.3</v>
      </c>
      <c r="ER3014">
        <v>46.99</v>
      </c>
      <c r="ES3014">
        <v>1805</v>
      </c>
      <c r="ET3014">
        <v>38.6</v>
      </c>
      <c r="EV3014">
        <v>15173.03</v>
      </c>
      <c r="EW3014">
        <v>890.95699999999999</v>
      </c>
      <c r="EX3014">
        <v>2500.23</v>
      </c>
      <c r="EY3014">
        <v>3515.55</v>
      </c>
      <c r="EZ3014">
        <v>7215.47</v>
      </c>
      <c r="FA3014">
        <v>49.89</v>
      </c>
      <c r="FB3014">
        <v>1.2198</v>
      </c>
      <c r="FC3014">
        <v>6.5526</v>
      </c>
      <c r="FD3014">
        <v>0.73580000000000001</v>
      </c>
      <c r="FE3014">
        <v>7.8188000000000004</v>
      </c>
      <c r="FF3014">
        <v>2.2023000000000001</v>
      </c>
      <c r="FG3014">
        <v>2.2023000000000001</v>
      </c>
      <c r="FH3014">
        <v>1.2897000000000001</v>
      </c>
      <c r="FJ3014">
        <v>1.3803000000000001</v>
      </c>
      <c r="FK3014">
        <v>2.77</v>
      </c>
      <c r="FL3014">
        <v>1.0265</v>
      </c>
      <c r="FM3014">
        <v>1.5250999999999999</v>
      </c>
      <c r="FN3014">
        <v>1.8055000000000001</v>
      </c>
      <c r="FO3014">
        <v>1.1675</v>
      </c>
      <c r="FP3014">
        <v>2.0324</v>
      </c>
      <c r="FQ3014">
        <v>1.8320700000000001</v>
      </c>
      <c r="FW3014">
        <v>12.1972</v>
      </c>
      <c r="FX3014">
        <v>10.17</v>
      </c>
      <c r="FY3014">
        <v>805.82</v>
      </c>
      <c r="FZ3014">
        <v>3747.8</v>
      </c>
    </row>
    <row r="3015" spans="1:182" x14ac:dyDescent="0.2">
      <c r="A3015" s="3">
        <v>42994</v>
      </c>
      <c r="B3015">
        <v>3962.44</v>
      </c>
      <c r="C3015">
        <v>2.21</v>
      </c>
      <c r="D3015">
        <v>168.77</v>
      </c>
      <c r="E3015">
        <v>210.77</v>
      </c>
      <c r="F3015">
        <v>4.6589999999999998</v>
      </c>
      <c r="G3015">
        <v>1.1404000000000001</v>
      </c>
      <c r="H3015">
        <v>0.63800000000000001</v>
      </c>
      <c r="I3015">
        <v>1.4140999999999999</v>
      </c>
      <c r="J3015">
        <v>1.4384999999999999</v>
      </c>
      <c r="K3015">
        <v>1.385</v>
      </c>
      <c r="L3015">
        <v>0.86075000000000002</v>
      </c>
      <c r="M3015">
        <v>1.5048999999999999</v>
      </c>
      <c r="N3015">
        <v>2.3378000000000001</v>
      </c>
      <c r="O3015">
        <v>2.6442999999999999</v>
      </c>
      <c r="P3015">
        <v>3.3807</v>
      </c>
      <c r="Q3015">
        <v>3.956</v>
      </c>
      <c r="R3015">
        <v>3.911</v>
      </c>
      <c r="S3015">
        <v>1.7742</v>
      </c>
      <c r="T3015">
        <v>1.8402000000000001</v>
      </c>
      <c r="U3015">
        <v>3.0933000000000002</v>
      </c>
      <c r="V3015">
        <v>3.5567000000000002</v>
      </c>
      <c r="W3015">
        <v>2.9870000000000001</v>
      </c>
      <c r="X3015">
        <v>4.0483000000000002</v>
      </c>
      <c r="Y3015">
        <v>4.8536999999999999</v>
      </c>
      <c r="Z3015">
        <v>4.7240000000000002</v>
      </c>
      <c r="AA3015">
        <v>1.6494</v>
      </c>
      <c r="AB3015">
        <v>3.3896000000000002</v>
      </c>
      <c r="AC3015">
        <v>1.2846</v>
      </c>
      <c r="AD3015">
        <v>1.4603999999999999</v>
      </c>
      <c r="AE3015">
        <v>1.8212999999999999</v>
      </c>
      <c r="AF3015">
        <v>0.68630000000000002</v>
      </c>
      <c r="AG3015">
        <v>0.60329999999999995</v>
      </c>
      <c r="AH3015">
        <v>6.4112</v>
      </c>
      <c r="AI3015">
        <v>42.196800000000003</v>
      </c>
      <c r="AJ3015">
        <v>0.82020000000000004</v>
      </c>
      <c r="AK3015">
        <v>6448.47</v>
      </c>
      <c r="AR3015">
        <v>2.0049999999999999</v>
      </c>
      <c r="AW3015">
        <v>1.1944999999999999</v>
      </c>
      <c r="AX3015">
        <v>1786.33</v>
      </c>
      <c r="AY3015">
        <v>1.1599999999999999</v>
      </c>
      <c r="AZ3015">
        <v>1.8924000000000001</v>
      </c>
      <c r="BA3015">
        <v>1.64</v>
      </c>
      <c r="BB3015">
        <v>1.6584000000000001</v>
      </c>
      <c r="BC3015">
        <v>37.15</v>
      </c>
      <c r="BD3015">
        <v>1.3593999999999999</v>
      </c>
      <c r="BE3015">
        <v>2.089</v>
      </c>
      <c r="BF3015">
        <v>2.089</v>
      </c>
      <c r="BG3015">
        <v>1.454</v>
      </c>
      <c r="BH3015">
        <v>1.454</v>
      </c>
      <c r="BI3015">
        <v>2.3929999999999998</v>
      </c>
      <c r="BJ3015">
        <v>2.3929999999999998</v>
      </c>
      <c r="BK3015">
        <v>1.6</v>
      </c>
      <c r="BL3015">
        <v>2.4369999999999998</v>
      </c>
      <c r="BM3015">
        <v>2.4369999999999998</v>
      </c>
      <c r="BN3015">
        <v>1</v>
      </c>
      <c r="BO3015">
        <v>1</v>
      </c>
      <c r="BP3015">
        <v>1.6559999999999999</v>
      </c>
      <c r="BQ3015">
        <v>1.6559999999999999</v>
      </c>
      <c r="BR3015">
        <v>1.716</v>
      </c>
      <c r="BS3015">
        <v>1.81</v>
      </c>
      <c r="BT3015">
        <v>1.81</v>
      </c>
      <c r="BU3015">
        <v>1.1719999999999999</v>
      </c>
      <c r="BV3015">
        <v>1.9330000000000001</v>
      </c>
      <c r="BW3015">
        <v>3.605</v>
      </c>
      <c r="BX3015">
        <v>0.433</v>
      </c>
      <c r="BY3015">
        <v>0.433</v>
      </c>
      <c r="BZ3015">
        <v>5.4939</v>
      </c>
      <c r="CA3015">
        <v>6.5229999999999997</v>
      </c>
      <c r="CB3015">
        <v>7.1870000000000003</v>
      </c>
      <c r="CC3015">
        <v>4.4089999999999998</v>
      </c>
      <c r="CD3015">
        <v>6.5970000000000004</v>
      </c>
      <c r="CE3015">
        <v>2.9000000000000001E-2</v>
      </c>
      <c r="CF3015">
        <v>1320.19</v>
      </c>
      <c r="CG3015">
        <v>4.58</v>
      </c>
      <c r="CH3015">
        <v>5.1159999999999997</v>
      </c>
      <c r="CI3015">
        <v>2.0470000000000002</v>
      </c>
      <c r="CJ3015">
        <v>0.46400000000000002</v>
      </c>
      <c r="CK3015">
        <v>1.3089999999999999</v>
      </c>
      <c r="CL3015">
        <v>1.6279999999999999</v>
      </c>
      <c r="CM3015">
        <v>0.47399999999999998</v>
      </c>
      <c r="CN3015">
        <v>1.885</v>
      </c>
      <c r="CO3015">
        <v>0.52200000000000002</v>
      </c>
      <c r="CP3015">
        <v>1.901</v>
      </c>
      <c r="CQ3015">
        <v>0.25700000000000001</v>
      </c>
      <c r="CR3015">
        <v>0.57899999999999996</v>
      </c>
      <c r="CS3015">
        <v>1.782</v>
      </c>
      <c r="CT3015">
        <v>0.73399999999999999</v>
      </c>
      <c r="CU3015">
        <v>0.88500000000000001</v>
      </c>
      <c r="CV3015">
        <v>0.33</v>
      </c>
      <c r="CW3015">
        <v>0.97599999999999998</v>
      </c>
      <c r="CX3015">
        <v>34.19</v>
      </c>
      <c r="CY3015">
        <v>1.89</v>
      </c>
      <c r="CZ3015">
        <v>-91</v>
      </c>
      <c r="DA3015">
        <v>0.15598999999999999</v>
      </c>
      <c r="DB3015">
        <v>27807.59</v>
      </c>
      <c r="DC3015">
        <v>53.26</v>
      </c>
      <c r="DD3015">
        <v>2.7435</v>
      </c>
      <c r="DE3015">
        <v>2.7534000000000001</v>
      </c>
      <c r="DF3015">
        <v>3.1863000000000001</v>
      </c>
      <c r="DG3015">
        <v>3.1909000000000001</v>
      </c>
      <c r="DH3015">
        <v>3.2250000000000001</v>
      </c>
      <c r="DI3015">
        <v>3.2048999999999999</v>
      </c>
      <c r="DJ3015">
        <v>3.1404999999999998</v>
      </c>
      <c r="DK3015">
        <v>3.9007999999999998</v>
      </c>
      <c r="DL3015">
        <v>3.6320000000000001</v>
      </c>
      <c r="DM3015">
        <v>4.3937999999999997</v>
      </c>
      <c r="DN3015">
        <v>22268.34</v>
      </c>
      <c r="DO3015">
        <v>5872.3919999999998</v>
      </c>
      <c r="DP3015">
        <v>1.06</v>
      </c>
      <c r="DQ3015">
        <v>1.1000000000000001</v>
      </c>
      <c r="DR3015">
        <v>1.37</v>
      </c>
      <c r="DS3015">
        <v>1341819</v>
      </c>
      <c r="DT3015">
        <v>3.64</v>
      </c>
      <c r="DU3015">
        <v>5088854</v>
      </c>
      <c r="DV3015">
        <v>1.0900000000000001</v>
      </c>
      <c r="DW3015">
        <v>1.1399999999999999</v>
      </c>
      <c r="DX3015">
        <v>1.03</v>
      </c>
      <c r="DY3015">
        <v>3.8530000000000002</v>
      </c>
      <c r="DZ3015">
        <v>24.27</v>
      </c>
      <c r="EA3015">
        <v>50.633200000000002</v>
      </c>
      <c r="EB3015">
        <v>53.343299999999999</v>
      </c>
      <c r="EC3015">
        <v>1107.0360000000001</v>
      </c>
      <c r="ED3015">
        <v>671.16</v>
      </c>
      <c r="EE3015">
        <v>1964.3</v>
      </c>
      <c r="EF3015">
        <v>1102.1600000000001</v>
      </c>
      <c r="EG3015">
        <v>2.851</v>
      </c>
      <c r="EH3015">
        <v>10085.4</v>
      </c>
      <c r="EI3015">
        <v>19909.5</v>
      </c>
      <c r="EJ3015">
        <v>8180.85</v>
      </c>
      <c r="EK3015">
        <v>2.3774999999999999</v>
      </c>
      <c r="EL3015">
        <v>1479.278</v>
      </c>
      <c r="EM3015">
        <v>1252.3920000000001</v>
      </c>
      <c r="EN3015">
        <v>1153.83</v>
      </c>
      <c r="EO3015">
        <v>1431.712</v>
      </c>
      <c r="EP3015">
        <v>3353.6190000000001</v>
      </c>
      <c r="EQ3015">
        <v>3831.3</v>
      </c>
      <c r="ER3015">
        <v>46.99</v>
      </c>
      <c r="ES3015">
        <v>1805</v>
      </c>
      <c r="ET3015">
        <v>38.6</v>
      </c>
      <c r="EV3015">
        <v>15173.03</v>
      </c>
      <c r="EW3015">
        <v>890.95699999999999</v>
      </c>
      <c r="EX3015">
        <v>2500.23</v>
      </c>
      <c r="EY3015">
        <v>3515.55</v>
      </c>
      <c r="EZ3015">
        <v>7215.47</v>
      </c>
      <c r="FA3015">
        <v>49.89</v>
      </c>
      <c r="FB3015">
        <v>1.2198</v>
      </c>
      <c r="FC3015">
        <v>6.5526</v>
      </c>
      <c r="FD3015">
        <v>0.73580000000000001</v>
      </c>
      <c r="FE3015">
        <v>7.8188000000000004</v>
      </c>
      <c r="FF3015">
        <v>2.2023000000000001</v>
      </c>
      <c r="FG3015">
        <v>2.2023000000000001</v>
      </c>
      <c r="FH3015">
        <v>1.2897000000000001</v>
      </c>
      <c r="FJ3015">
        <v>1.3803000000000001</v>
      </c>
      <c r="FK3015">
        <v>2.77</v>
      </c>
      <c r="FL3015">
        <v>1.0265</v>
      </c>
      <c r="FM3015">
        <v>1.5250999999999999</v>
      </c>
      <c r="FN3015">
        <v>1.8055000000000001</v>
      </c>
      <c r="FO3015">
        <v>1.1675</v>
      </c>
      <c r="FP3015">
        <v>2.0324</v>
      </c>
      <c r="FQ3015">
        <v>1.8320700000000001</v>
      </c>
      <c r="FW3015">
        <v>12.1972</v>
      </c>
      <c r="FX3015">
        <v>10.17</v>
      </c>
      <c r="FY3015">
        <v>805.82</v>
      </c>
      <c r="FZ3015">
        <v>3722.68</v>
      </c>
    </row>
    <row r="3016" spans="1:182" x14ac:dyDescent="0.2">
      <c r="A3016" s="3">
        <v>42993</v>
      </c>
      <c r="B3016">
        <v>3962.44</v>
      </c>
      <c r="C3016">
        <v>2.21</v>
      </c>
      <c r="D3016">
        <v>168.77</v>
      </c>
      <c r="E3016">
        <v>210.77</v>
      </c>
      <c r="F3016">
        <v>4.6589999999999998</v>
      </c>
      <c r="G3016">
        <v>1.1404000000000001</v>
      </c>
      <c r="H3016">
        <v>0.63800000000000001</v>
      </c>
      <c r="I3016">
        <v>1.4140999999999999</v>
      </c>
      <c r="J3016">
        <v>1.4384999999999999</v>
      </c>
      <c r="K3016">
        <v>1.385</v>
      </c>
      <c r="L3016">
        <v>0.86075000000000002</v>
      </c>
      <c r="M3016">
        <v>1.5048999999999999</v>
      </c>
      <c r="N3016">
        <v>2.3378000000000001</v>
      </c>
      <c r="O3016">
        <v>2.6442999999999999</v>
      </c>
      <c r="P3016">
        <v>3.3807</v>
      </c>
      <c r="Q3016">
        <v>3.956</v>
      </c>
      <c r="R3016">
        <v>3.911</v>
      </c>
      <c r="S3016">
        <v>1.7742</v>
      </c>
      <c r="T3016">
        <v>1.8402000000000001</v>
      </c>
      <c r="U3016">
        <v>3.0933000000000002</v>
      </c>
      <c r="V3016">
        <v>3.5567000000000002</v>
      </c>
      <c r="W3016">
        <v>2.9870000000000001</v>
      </c>
      <c r="X3016">
        <v>4.0483000000000002</v>
      </c>
      <c r="Y3016">
        <v>4.8536999999999999</v>
      </c>
      <c r="Z3016">
        <v>4.7240000000000002</v>
      </c>
      <c r="AA3016">
        <v>1.6494</v>
      </c>
      <c r="AB3016">
        <v>3.3896000000000002</v>
      </c>
      <c r="AC3016">
        <v>1.2846</v>
      </c>
      <c r="AD3016">
        <v>1.4603999999999999</v>
      </c>
      <c r="AE3016">
        <v>1.8212999999999999</v>
      </c>
      <c r="AF3016">
        <v>0.68630000000000002</v>
      </c>
      <c r="AG3016">
        <v>0.60329999999999995</v>
      </c>
      <c r="AH3016">
        <v>6.4112</v>
      </c>
      <c r="AI3016">
        <v>42.196800000000003</v>
      </c>
      <c r="AJ3016">
        <v>0.82020000000000004</v>
      </c>
      <c r="AK3016">
        <v>6448.47</v>
      </c>
      <c r="AR3016">
        <v>2.0049999999999999</v>
      </c>
      <c r="AW3016">
        <v>1.1944999999999999</v>
      </c>
      <c r="AX3016">
        <v>1786.33</v>
      </c>
      <c r="AY3016">
        <v>1.1599999999999999</v>
      </c>
      <c r="AZ3016">
        <v>1.8924000000000001</v>
      </c>
      <c r="BA3016">
        <v>1.64</v>
      </c>
      <c r="BB3016">
        <v>1.6584000000000001</v>
      </c>
      <c r="BC3016">
        <v>37.15</v>
      </c>
      <c r="BD3016">
        <v>1.3593999999999999</v>
      </c>
      <c r="BE3016">
        <v>2.089</v>
      </c>
      <c r="BF3016">
        <v>2.089</v>
      </c>
      <c r="BG3016">
        <v>1.454</v>
      </c>
      <c r="BH3016">
        <v>1.454</v>
      </c>
      <c r="BI3016">
        <v>2.3929999999999998</v>
      </c>
      <c r="BJ3016">
        <v>2.3929999999999998</v>
      </c>
      <c r="BK3016">
        <v>1.6</v>
      </c>
      <c r="BL3016">
        <v>2.4369999999999998</v>
      </c>
      <c r="BM3016">
        <v>2.4369999999999998</v>
      </c>
      <c r="BN3016">
        <v>1</v>
      </c>
      <c r="BO3016">
        <v>1</v>
      </c>
      <c r="BP3016">
        <v>1.6559999999999999</v>
      </c>
      <c r="BQ3016">
        <v>1.6559999999999999</v>
      </c>
      <c r="BR3016">
        <v>1.716</v>
      </c>
      <c r="BS3016">
        <v>1.81</v>
      </c>
      <c r="BT3016">
        <v>1.81</v>
      </c>
      <c r="BU3016">
        <v>1.1719999999999999</v>
      </c>
      <c r="BV3016">
        <v>1.9330000000000001</v>
      </c>
      <c r="BW3016">
        <v>3.605</v>
      </c>
      <c r="BX3016">
        <v>0.433</v>
      </c>
      <c r="BY3016">
        <v>0.433</v>
      </c>
      <c r="BZ3016">
        <v>5.4939</v>
      </c>
      <c r="CA3016">
        <v>6.5229999999999997</v>
      </c>
      <c r="CB3016">
        <v>7.1870000000000003</v>
      </c>
      <c r="CC3016">
        <v>4.4089999999999998</v>
      </c>
      <c r="CD3016">
        <v>6.5970000000000004</v>
      </c>
      <c r="CE3016">
        <v>2.9000000000000001E-2</v>
      </c>
      <c r="CF3016">
        <v>1320.19</v>
      </c>
      <c r="CG3016">
        <v>4.58</v>
      </c>
      <c r="CH3016">
        <v>5.1159999999999997</v>
      </c>
      <c r="CI3016">
        <v>2.0470000000000002</v>
      </c>
      <c r="CJ3016">
        <v>0.46400000000000002</v>
      </c>
      <c r="CK3016">
        <v>1.3089999999999999</v>
      </c>
      <c r="CL3016">
        <v>1.6279999999999999</v>
      </c>
      <c r="CM3016">
        <v>0.47399999999999998</v>
      </c>
      <c r="CN3016">
        <v>1.885</v>
      </c>
      <c r="CO3016">
        <v>0.52200000000000002</v>
      </c>
      <c r="CP3016">
        <v>1.901</v>
      </c>
      <c r="CQ3016">
        <v>0.25700000000000001</v>
      </c>
      <c r="CR3016">
        <v>0.57899999999999996</v>
      </c>
      <c r="CS3016">
        <v>1.782</v>
      </c>
      <c r="CT3016">
        <v>0.73399999999999999</v>
      </c>
      <c r="CU3016">
        <v>0.88500000000000001</v>
      </c>
      <c r="CV3016">
        <v>0.33</v>
      </c>
      <c r="CW3016">
        <v>0.97599999999999998</v>
      </c>
      <c r="CX3016">
        <v>34.19</v>
      </c>
      <c r="CY3016">
        <v>1.89</v>
      </c>
      <c r="CZ3016">
        <v>-91</v>
      </c>
      <c r="DA3016">
        <v>0.15598999999999999</v>
      </c>
      <c r="DB3016">
        <v>27807.59</v>
      </c>
      <c r="DC3016">
        <v>53.26</v>
      </c>
      <c r="DD3016">
        <v>2.7435</v>
      </c>
      <c r="DE3016">
        <v>2.7534000000000001</v>
      </c>
      <c r="DF3016">
        <v>3.1863000000000001</v>
      </c>
      <c r="DG3016">
        <v>3.1909000000000001</v>
      </c>
      <c r="DH3016">
        <v>3.2250000000000001</v>
      </c>
      <c r="DI3016">
        <v>3.2048999999999999</v>
      </c>
      <c r="DJ3016">
        <v>3.1404999999999998</v>
      </c>
      <c r="DK3016">
        <v>3.9007999999999998</v>
      </c>
      <c r="DL3016">
        <v>3.6320000000000001</v>
      </c>
      <c r="DM3016">
        <v>4.3937999999999997</v>
      </c>
      <c r="DN3016">
        <v>22268.34</v>
      </c>
      <c r="DO3016">
        <v>5872.3919999999998</v>
      </c>
      <c r="DP3016">
        <v>1.06</v>
      </c>
      <c r="DQ3016">
        <v>1.1000000000000001</v>
      </c>
      <c r="DR3016">
        <v>1.37</v>
      </c>
      <c r="DS3016">
        <v>1341819</v>
      </c>
      <c r="DT3016">
        <v>3.64</v>
      </c>
      <c r="DU3016">
        <v>5088854</v>
      </c>
      <c r="DV3016">
        <v>1.0900000000000001</v>
      </c>
      <c r="DW3016">
        <v>1.1399999999999999</v>
      </c>
      <c r="DX3016">
        <v>1.03</v>
      </c>
      <c r="DY3016">
        <v>3.8530000000000002</v>
      </c>
      <c r="DZ3016">
        <v>24.27</v>
      </c>
      <c r="EA3016">
        <v>50.633200000000002</v>
      </c>
      <c r="EB3016">
        <v>53.343299999999999</v>
      </c>
      <c r="EC3016">
        <v>1107.0360000000001</v>
      </c>
      <c r="ED3016">
        <v>671.16</v>
      </c>
      <c r="EE3016">
        <v>1964.3</v>
      </c>
      <c r="EF3016">
        <v>1102.1600000000001</v>
      </c>
      <c r="EG3016">
        <v>2.851</v>
      </c>
      <c r="EH3016">
        <v>10085.4</v>
      </c>
      <c r="EI3016">
        <v>19909.5</v>
      </c>
      <c r="EJ3016">
        <v>8180.85</v>
      </c>
      <c r="EK3016">
        <v>2.3774999999999999</v>
      </c>
      <c r="EL3016">
        <v>1479.278</v>
      </c>
      <c r="EM3016">
        <v>1252.3920000000001</v>
      </c>
      <c r="EN3016">
        <v>1153.83</v>
      </c>
      <c r="EO3016">
        <v>1431.712</v>
      </c>
      <c r="EP3016">
        <v>3353.6190000000001</v>
      </c>
      <c r="EQ3016">
        <v>3831.3</v>
      </c>
      <c r="ER3016">
        <v>46.99</v>
      </c>
      <c r="ES3016">
        <v>1805</v>
      </c>
      <c r="ET3016">
        <v>38.6</v>
      </c>
      <c r="EV3016">
        <v>15173.03</v>
      </c>
      <c r="EW3016">
        <v>890.95699999999999</v>
      </c>
      <c r="EX3016">
        <v>2500.23</v>
      </c>
      <c r="EY3016">
        <v>3515.55</v>
      </c>
      <c r="EZ3016">
        <v>7215.47</v>
      </c>
      <c r="FA3016">
        <v>49.89</v>
      </c>
      <c r="FB3016">
        <v>1.2198</v>
      </c>
      <c r="FC3016">
        <v>6.5526</v>
      </c>
      <c r="FD3016">
        <v>0.73580000000000001</v>
      </c>
      <c r="FE3016">
        <v>7.8188000000000004</v>
      </c>
      <c r="FF3016">
        <v>2.2023000000000001</v>
      </c>
      <c r="FG3016">
        <v>2.2023000000000001</v>
      </c>
      <c r="FH3016">
        <v>1.2897000000000001</v>
      </c>
      <c r="FJ3016">
        <v>1.3803000000000001</v>
      </c>
      <c r="FK3016">
        <v>2.77</v>
      </c>
      <c r="FL3016">
        <v>1.0265</v>
      </c>
      <c r="FM3016">
        <v>1.5250999999999999</v>
      </c>
      <c r="FN3016">
        <v>1.8055000000000001</v>
      </c>
      <c r="FO3016">
        <v>1.1675</v>
      </c>
      <c r="FP3016">
        <v>2.0324</v>
      </c>
      <c r="FQ3016">
        <v>1.8320700000000001</v>
      </c>
      <c r="FW3016">
        <v>12.1972</v>
      </c>
      <c r="FX3016">
        <v>10.17</v>
      </c>
      <c r="FY3016">
        <v>805.82</v>
      </c>
      <c r="FZ3016">
        <v>3722.68</v>
      </c>
    </row>
    <row r="3017" spans="1:182" x14ac:dyDescent="0.2">
      <c r="A3017" s="3">
        <v>42992</v>
      </c>
      <c r="B3017">
        <v>4002.98</v>
      </c>
      <c r="C3017">
        <v>2.21</v>
      </c>
      <c r="D3017">
        <v>172.88</v>
      </c>
      <c r="E3017">
        <v>214.88</v>
      </c>
      <c r="F3017">
        <v>4.6520000000000001</v>
      </c>
      <c r="G3017">
        <v>1.089</v>
      </c>
      <c r="H3017">
        <v>0.57699999999999996</v>
      </c>
      <c r="I3017">
        <v>1.3819999999999999</v>
      </c>
      <c r="J3017">
        <v>1.4159999999999999</v>
      </c>
      <c r="K3017">
        <v>1.3605</v>
      </c>
      <c r="L3017">
        <v>0.78600000000000003</v>
      </c>
      <c r="M3017">
        <v>1.516</v>
      </c>
      <c r="N3017">
        <v>2.3199000000000001</v>
      </c>
      <c r="O3017">
        <v>2.6240999999999999</v>
      </c>
      <c r="P3017">
        <v>3.3607999999999998</v>
      </c>
      <c r="Q3017">
        <v>3.9346999999999999</v>
      </c>
      <c r="R3017">
        <v>3.8889999999999998</v>
      </c>
      <c r="S3017">
        <v>1.7662</v>
      </c>
      <c r="T3017">
        <v>1.7689999999999999</v>
      </c>
      <c r="U3017">
        <v>3.0703999999999998</v>
      </c>
      <c r="V3017">
        <v>3.5478999999999998</v>
      </c>
      <c r="W3017">
        <v>2.9674</v>
      </c>
      <c r="X3017">
        <v>4.0251000000000001</v>
      </c>
      <c r="Y3017">
        <v>4.8335999999999997</v>
      </c>
      <c r="Z3017">
        <v>4.7098000000000004</v>
      </c>
      <c r="AA3017">
        <v>1.6395999999999999</v>
      </c>
      <c r="AB3017">
        <v>3.3889999999999998</v>
      </c>
      <c r="AC3017">
        <v>1.1906000000000001</v>
      </c>
      <c r="AD3017">
        <v>1.3612</v>
      </c>
      <c r="AE3017">
        <v>1.712</v>
      </c>
      <c r="AF3017">
        <v>0.68979999999999997</v>
      </c>
      <c r="AG3017">
        <v>0.61360000000000003</v>
      </c>
      <c r="AH3017">
        <v>6.4230999999999998</v>
      </c>
      <c r="AI3017">
        <v>42.025799999999997</v>
      </c>
      <c r="AJ3017">
        <v>0.82210000000000005</v>
      </c>
      <c r="AK3017">
        <v>6429.08</v>
      </c>
      <c r="AR3017">
        <v>1.9730000000000001</v>
      </c>
      <c r="AW3017">
        <v>1.1919</v>
      </c>
      <c r="AX3017">
        <v>1781.37</v>
      </c>
      <c r="AY3017">
        <v>1.1599999999999999</v>
      </c>
      <c r="AZ3017">
        <v>1.8955</v>
      </c>
      <c r="BA3017">
        <v>1.6495</v>
      </c>
      <c r="BB3017">
        <v>1.6298999999999999</v>
      </c>
      <c r="BC3017">
        <v>36.68</v>
      </c>
      <c r="BD3017">
        <v>1.3399000000000001</v>
      </c>
      <c r="BE3017">
        <v>2.056</v>
      </c>
      <c r="BF3017">
        <v>2.056</v>
      </c>
      <c r="BG3017">
        <v>1.4450000000000001</v>
      </c>
      <c r="BH3017">
        <v>1.4450000000000001</v>
      </c>
      <c r="BI3017">
        <v>2.3719999999999999</v>
      </c>
      <c r="BJ3017">
        <v>2.3719999999999999</v>
      </c>
      <c r="BK3017">
        <v>1.5780000000000001</v>
      </c>
      <c r="BL3017">
        <v>2.4129999999999998</v>
      </c>
      <c r="BM3017">
        <v>2.4129999999999998</v>
      </c>
      <c r="BN3017">
        <v>0.997</v>
      </c>
      <c r="BO3017">
        <v>0.997</v>
      </c>
      <c r="BP3017">
        <v>1.633</v>
      </c>
      <c r="BQ3017">
        <v>1.633</v>
      </c>
      <c r="BR3017">
        <v>1.6870000000000001</v>
      </c>
      <c r="BS3017">
        <v>1.7789999999999999</v>
      </c>
      <c r="BT3017">
        <v>1.7789999999999999</v>
      </c>
      <c r="BU3017">
        <v>1.1619999999999999</v>
      </c>
      <c r="BV3017">
        <v>1.903</v>
      </c>
      <c r="BW3017">
        <v>3.6019999999999999</v>
      </c>
      <c r="BX3017">
        <v>0.41299999999999998</v>
      </c>
      <c r="BY3017">
        <v>0.41299999999999998</v>
      </c>
      <c r="BZ3017">
        <v>5.4927999999999999</v>
      </c>
      <c r="CA3017">
        <v>6.5369999999999999</v>
      </c>
      <c r="CB3017">
        <v>7.2050000000000001</v>
      </c>
      <c r="CC3017">
        <v>4.4059999999999997</v>
      </c>
      <c r="CD3017">
        <v>6.59</v>
      </c>
      <c r="CE3017">
        <v>0.05</v>
      </c>
      <c r="CF3017">
        <v>1329.74</v>
      </c>
      <c r="CG3017">
        <v>4.5629999999999997</v>
      </c>
      <c r="CH3017">
        <v>5.1100000000000003</v>
      </c>
      <c r="CI3017">
        <v>2.0259999999999998</v>
      </c>
      <c r="CJ3017">
        <v>0.33300000000000002</v>
      </c>
      <c r="CK3017">
        <v>1.23</v>
      </c>
      <c r="CL3017">
        <v>1.57</v>
      </c>
      <c r="CM3017">
        <v>0.38</v>
      </c>
      <c r="CN3017">
        <v>1.8360000000000001</v>
      </c>
      <c r="CO3017">
        <v>0.438</v>
      </c>
      <c r="CP3017">
        <v>1.86</v>
      </c>
      <c r="CQ3017">
        <v>0.23400000000000001</v>
      </c>
      <c r="CR3017">
        <v>0.48899999999999999</v>
      </c>
      <c r="CS3017">
        <v>1.7410000000000001</v>
      </c>
      <c r="CT3017">
        <v>0.65300000000000002</v>
      </c>
      <c r="CU3017">
        <v>0.80600000000000005</v>
      </c>
      <c r="CV3017">
        <v>0.27600000000000002</v>
      </c>
      <c r="CW3017">
        <v>0.89300000000000002</v>
      </c>
      <c r="CX3017">
        <v>34.19</v>
      </c>
      <c r="CY3017">
        <v>1.8744799999999999</v>
      </c>
      <c r="CZ3017">
        <v>-92</v>
      </c>
      <c r="DA3017">
        <v>0.15569</v>
      </c>
      <c r="DB3017">
        <v>27777.200000000001</v>
      </c>
      <c r="DC3017">
        <v>52.99</v>
      </c>
      <c r="DD3017">
        <v>2.7201</v>
      </c>
      <c r="DE3017">
        <v>2.7301000000000002</v>
      </c>
      <c r="DF3017">
        <v>3.1644000000000001</v>
      </c>
      <c r="DG3017">
        <v>3.1701999999999999</v>
      </c>
      <c r="DH3017">
        <v>3.2122999999999999</v>
      </c>
      <c r="DI3017">
        <v>3.1934</v>
      </c>
      <c r="DJ3017">
        <v>3.1398999999999999</v>
      </c>
      <c r="DK3017">
        <v>3.9045000000000001</v>
      </c>
      <c r="DL3017">
        <v>3.6294</v>
      </c>
      <c r="DM3017">
        <v>4.4028999999999998</v>
      </c>
      <c r="DN3017">
        <v>22203.48</v>
      </c>
      <c r="DO3017">
        <v>5852.0020000000004</v>
      </c>
      <c r="DP3017">
        <v>1.06</v>
      </c>
      <c r="DQ3017">
        <v>1.1000000000000001</v>
      </c>
      <c r="DR3017">
        <v>1.38</v>
      </c>
      <c r="DS3017">
        <v>1335610</v>
      </c>
      <c r="DT3017">
        <v>3.64</v>
      </c>
      <c r="DU3017">
        <v>5078202</v>
      </c>
      <c r="DV3017">
        <v>1.1000000000000001</v>
      </c>
      <c r="DW3017">
        <v>1.1499999999999999</v>
      </c>
      <c r="DX3017">
        <v>1.04</v>
      </c>
      <c r="DY3017">
        <v>3.851</v>
      </c>
      <c r="DZ3017">
        <v>24.41</v>
      </c>
      <c r="EA3017">
        <v>50.728900000000003</v>
      </c>
      <c r="EB3017">
        <v>53.743400000000001</v>
      </c>
      <c r="EC3017">
        <v>1110.886</v>
      </c>
      <c r="ED3017">
        <v>669.95</v>
      </c>
      <c r="EE3017">
        <v>1959.03</v>
      </c>
      <c r="EF3017">
        <v>1099.8900000000001</v>
      </c>
      <c r="EG3017">
        <v>2.8460000000000001</v>
      </c>
      <c r="EH3017">
        <v>10086.6</v>
      </c>
      <c r="EI3017">
        <v>19807.439999999999</v>
      </c>
      <c r="EJ3017">
        <v>8144.91</v>
      </c>
      <c r="EK3017">
        <v>2.3721999999999999</v>
      </c>
      <c r="EL3017">
        <v>1476.096</v>
      </c>
      <c r="EM3017">
        <v>1249.682</v>
      </c>
      <c r="EN3017">
        <v>1151.8399999999999</v>
      </c>
      <c r="EO3017">
        <v>1425.0229999999999</v>
      </c>
      <c r="EP3017">
        <v>3371.4259999999999</v>
      </c>
      <c r="EQ3017">
        <v>3829.96</v>
      </c>
      <c r="ER3017">
        <v>46.67</v>
      </c>
      <c r="ES3017">
        <v>1805</v>
      </c>
      <c r="ET3017">
        <v>38.31</v>
      </c>
      <c r="EV3017">
        <v>15172.72</v>
      </c>
      <c r="EW3017">
        <v>890.39300000000003</v>
      </c>
      <c r="EX3017">
        <v>2495.62</v>
      </c>
      <c r="EY3017">
        <v>3526.48</v>
      </c>
      <c r="EZ3017">
        <v>7295.39</v>
      </c>
      <c r="FA3017">
        <v>49.89</v>
      </c>
      <c r="FB3017">
        <v>1.2164999999999999</v>
      </c>
      <c r="FC3017">
        <v>6.556</v>
      </c>
      <c r="FD3017">
        <v>0.74639999999999995</v>
      </c>
      <c r="FE3017">
        <v>7.8131000000000004</v>
      </c>
      <c r="FF3017">
        <v>2.1846999999999999</v>
      </c>
      <c r="FG3017">
        <v>2.1846999999999999</v>
      </c>
      <c r="FH3017">
        <v>1.2768999999999999</v>
      </c>
      <c r="FJ3017">
        <v>1.3614999999999999</v>
      </c>
      <c r="FK3017">
        <v>2.7669000000000001</v>
      </c>
      <c r="FL3017">
        <v>1.0431999999999999</v>
      </c>
      <c r="FM3017">
        <v>1.498</v>
      </c>
      <c r="FN3017">
        <v>1.7769999999999999</v>
      </c>
      <c r="FO3017">
        <v>1.1625000000000001</v>
      </c>
      <c r="FP3017">
        <v>2.0055000000000001</v>
      </c>
      <c r="FQ3017">
        <v>1.81213</v>
      </c>
      <c r="FW3017">
        <v>12.273899999999999</v>
      </c>
      <c r="FX3017">
        <v>10.44</v>
      </c>
      <c r="FY3017">
        <v>806.32</v>
      </c>
      <c r="FZ3017">
        <v>3391.25</v>
      </c>
    </row>
    <row r="3018" spans="1:182" x14ac:dyDescent="0.2">
      <c r="A3018" s="3">
        <v>42991</v>
      </c>
      <c r="B3018">
        <v>4043.1</v>
      </c>
      <c r="C3018">
        <v>2.23</v>
      </c>
      <c r="D3018">
        <v>170.17</v>
      </c>
      <c r="E3018">
        <v>214.17</v>
      </c>
      <c r="F3018">
        <v>4.6437999999999997</v>
      </c>
      <c r="G3018">
        <v>0.999</v>
      </c>
      <c r="H3018">
        <v>0.48</v>
      </c>
      <c r="I3018">
        <v>1.298</v>
      </c>
      <c r="J3018">
        <v>1.3320000000000001</v>
      </c>
      <c r="K3018">
        <v>1.284</v>
      </c>
      <c r="L3018">
        <v>0.68500000000000005</v>
      </c>
      <c r="M3018">
        <v>1.5103</v>
      </c>
      <c r="N3018">
        <v>2.3085</v>
      </c>
      <c r="O3018">
        <v>2.6152000000000002</v>
      </c>
      <c r="P3018">
        <v>3.3548</v>
      </c>
      <c r="Q3018">
        <v>3.9306000000000001</v>
      </c>
      <c r="R3018">
        <v>3.8868999999999998</v>
      </c>
      <c r="S3018">
        <v>1.7585999999999999</v>
      </c>
      <c r="T3018">
        <v>1.7587999999999999</v>
      </c>
      <c r="U3018">
        <v>3.0752000000000002</v>
      </c>
      <c r="V3018">
        <v>3.5505</v>
      </c>
      <c r="W3018">
        <v>2.9586000000000001</v>
      </c>
      <c r="X3018">
        <v>4.0209000000000001</v>
      </c>
      <c r="Y3018">
        <v>4.8281999999999998</v>
      </c>
      <c r="Z3018">
        <v>4.7060000000000004</v>
      </c>
      <c r="AA3018">
        <v>1.6285000000000001</v>
      </c>
      <c r="AB3018">
        <v>3.3868</v>
      </c>
      <c r="AC3018">
        <v>1.1089</v>
      </c>
      <c r="AD3018">
        <v>1.2777000000000001</v>
      </c>
      <c r="AE3018">
        <v>1.6265000000000001</v>
      </c>
      <c r="AF3018">
        <v>0.69110000000000005</v>
      </c>
      <c r="AG3018">
        <v>0.62190000000000001</v>
      </c>
      <c r="AH3018">
        <v>6.4173999999999998</v>
      </c>
      <c r="AI3018">
        <v>41.967599999999997</v>
      </c>
      <c r="AJ3018">
        <v>0.82140000000000002</v>
      </c>
      <c r="AK3018">
        <v>6460.19</v>
      </c>
      <c r="AR3018">
        <v>1.9830000000000001</v>
      </c>
      <c r="AW3018">
        <v>1.1884999999999999</v>
      </c>
      <c r="AX3018">
        <v>1786.07</v>
      </c>
      <c r="AY3018">
        <v>1.1599999999999999</v>
      </c>
      <c r="AZ3018">
        <v>1.8929</v>
      </c>
      <c r="BA3018">
        <v>1.6236999999999999</v>
      </c>
      <c r="BB3018">
        <v>1.6081000000000001</v>
      </c>
      <c r="BC3018">
        <v>38.409999999999997</v>
      </c>
      <c r="BD3018">
        <v>1.3210999999999999</v>
      </c>
      <c r="BE3018">
        <v>2.0670000000000002</v>
      </c>
      <c r="BF3018">
        <v>2.0670000000000002</v>
      </c>
      <c r="BG3018">
        <v>1.4430000000000001</v>
      </c>
      <c r="BH3018">
        <v>1.4430000000000001</v>
      </c>
      <c r="BI3018">
        <v>2.3769999999999998</v>
      </c>
      <c r="BJ3018">
        <v>2.3769999999999998</v>
      </c>
      <c r="BK3018">
        <v>1.5640000000000001</v>
      </c>
      <c r="BL3018">
        <v>2.42</v>
      </c>
      <c r="BM3018">
        <v>2.42</v>
      </c>
      <c r="BN3018">
        <v>0.99399999999999999</v>
      </c>
      <c r="BO3018">
        <v>0.99399999999999999</v>
      </c>
      <c r="BP3018">
        <v>1.619</v>
      </c>
      <c r="BQ3018">
        <v>1.619</v>
      </c>
      <c r="BR3018">
        <v>1.6890000000000001</v>
      </c>
      <c r="BS3018">
        <v>1.784</v>
      </c>
      <c r="BT3018">
        <v>1.784</v>
      </c>
      <c r="BU3018">
        <v>1.1599999999999999</v>
      </c>
      <c r="BV3018">
        <v>1.91</v>
      </c>
      <c r="BW3018">
        <v>3.6349999999999998</v>
      </c>
      <c r="BX3018">
        <v>0.40100000000000002</v>
      </c>
      <c r="BY3018">
        <v>0.40100000000000002</v>
      </c>
      <c r="BZ3018">
        <v>5.4943999999999997</v>
      </c>
      <c r="CA3018">
        <v>6.4459999999999997</v>
      </c>
      <c r="CB3018">
        <v>7.1349999999999998</v>
      </c>
      <c r="CC3018">
        <v>4.3970000000000002</v>
      </c>
      <c r="CD3018">
        <v>6.5860000000000003</v>
      </c>
      <c r="CE3018">
        <v>3.4000000000000002E-2</v>
      </c>
      <c r="CF3018">
        <v>1322.37</v>
      </c>
      <c r="CG3018">
        <v>4.5910000000000002</v>
      </c>
      <c r="CH3018">
        <v>5.0919999999999996</v>
      </c>
      <c r="CI3018">
        <v>2.0009999999999999</v>
      </c>
      <c r="CJ3018">
        <v>0.23799999999999999</v>
      </c>
      <c r="CK3018">
        <v>1.145</v>
      </c>
      <c r="CL3018">
        <v>1.506</v>
      </c>
      <c r="CM3018">
        <v>0.29099999999999998</v>
      </c>
      <c r="CN3018">
        <v>1.776</v>
      </c>
      <c r="CO3018">
        <v>0.33600000000000002</v>
      </c>
      <c r="CP3018">
        <v>1.7989999999999999</v>
      </c>
      <c r="CQ3018">
        <v>0.219</v>
      </c>
      <c r="CR3018">
        <v>0.38400000000000001</v>
      </c>
      <c r="CS3018">
        <v>1.68</v>
      </c>
      <c r="CT3018">
        <v>0.55500000000000005</v>
      </c>
      <c r="CU3018">
        <v>0.70499999999999996</v>
      </c>
      <c r="CV3018">
        <v>0.25</v>
      </c>
      <c r="CW3018">
        <v>0.79900000000000004</v>
      </c>
      <c r="CX3018">
        <v>34.200000000000003</v>
      </c>
      <c r="CY3018">
        <v>1.87</v>
      </c>
      <c r="CZ3018">
        <v>-91</v>
      </c>
      <c r="DA3018">
        <v>0.15581999999999999</v>
      </c>
      <c r="DB3018">
        <v>27894.080000000002</v>
      </c>
      <c r="DC3018">
        <v>53.25</v>
      </c>
      <c r="DD3018">
        <v>2.7225000000000001</v>
      </c>
      <c r="DE3018">
        <v>2.7328000000000001</v>
      </c>
      <c r="DF3018">
        <v>3.1707999999999998</v>
      </c>
      <c r="DG3018">
        <v>3.1781999999999999</v>
      </c>
      <c r="DH3018">
        <v>3.2121</v>
      </c>
      <c r="DI3018">
        <v>3.1955</v>
      </c>
      <c r="DJ3018">
        <v>3.1478999999999999</v>
      </c>
      <c r="DK3018">
        <v>3.9377</v>
      </c>
      <c r="DL3018">
        <v>3.6295999999999999</v>
      </c>
      <c r="DM3018">
        <v>4.4187000000000003</v>
      </c>
      <c r="DN3018">
        <v>22158.18</v>
      </c>
      <c r="DO3018">
        <v>5845.7340000000004</v>
      </c>
      <c r="DP3018">
        <v>1.06</v>
      </c>
      <c r="DQ3018">
        <v>1.1000000000000001</v>
      </c>
      <c r="DR3018">
        <v>1.39</v>
      </c>
      <c r="DS3018">
        <v>1337484</v>
      </c>
      <c r="DT3018">
        <v>3.67</v>
      </c>
      <c r="DU3018">
        <v>5076076</v>
      </c>
      <c r="DV3018">
        <v>1.1100000000000001</v>
      </c>
      <c r="DW3018">
        <v>1.1599999999999999</v>
      </c>
      <c r="DX3018">
        <v>1.04</v>
      </c>
      <c r="DY3018">
        <v>3.8479999999999999</v>
      </c>
      <c r="DZ3018">
        <v>24.29</v>
      </c>
      <c r="EA3018">
        <v>51.370899999999999</v>
      </c>
      <c r="EB3018">
        <v>53.549599999999998</v>
      </c>
      <c r="EC3018">
        <v>1113.885</v>
      </c>
      <c r="ED3018">
        <v>670.28</v>
      </c>
      <c r="EE3018">
        <v>1965.15</v>
      </c>
      <c r="EF3018">
        <v>1099.46</v>
      </c>
      <c r="EG3018">
        <v>2.8439999999999999</v>
      </c>
      <c r="EH3018">
        <v>10079.299999999999</v>
      </c>
      <c r="EI3018">
        <v>19865.82</v>
      </c>
      <c r="EJ3018">
        <v>8053.88</v>
      </c>
      <c r="EK3018">
        <v>2.3826000000000001</v>
      </c>
      <c r="EL3018">
        <v>1477.71</v>
      </c>
      <c r="EM3018">
        <v>1252.923</v>
      </c>
      <c r="EN3018">
        <v>1151.3399999999999</v>
      </c>
      <c r="EO3018">
        <v>1426.894</v>
      </c>
      <c r="EP3018">
        <v>3384.1469999999999</v>
      </c>
      <c r="EQ3018">
        <v>3842.61</v>
      </c>
      <c r="ER3018">
        <v>46.92</v>
      </c>
      <c r="ES3018">
        <v>1805</v>
      </c>
      <c r="ET3018">
        <v>38.53</v>
      </c>
      <c r="EV3018">
        <v>15126.81</v>
      </c>
      <c r="EW3018">
        <v>887.92200000000003</v>
      </c>
      <c r="EX3018">
        <v>2498.37</v>
      </c>
      <c r="EY3018">
        <v>3523.14</v>
      </c>
      <c r="EZ3018">
        <v>7379.7</v>
      </c>
      <c r="FA3018">
        <v>49.3</v>
      </c>
      <c r="FB3018">
        <v>1.2172000000000001</v>
      </c>
      <c r="FC3018">
        <v>6.5415000000000001</v>
      </c>
      <c r="FD3018">
        <v>0.75700000000000001</v>
      </c>
      <c r="FE3018">
        <v>7.8128000000000002</v>
      </c>
      <c r="FF3018">
        <v>2.1882999999999999</v>
      </c>
      <c r="FG3018">
        <v>2.1882999999999999</v>
      </c>
      <c r="FH3018">
        <v>1.264</v>
      </c>
      <c r="FJ3018">
        <v>1.3471</v>
      </c>
      <c r="FK3018">
        <v>2.7863000000000002</v>
      </c>
      <c r="FL3018">
        <v>1.0343</v>
      </c>
      <c r="FM3018">
        <v>1.4792000000000001</v>
      </c>
      <c r="FN3018">
        <v>1.7669999999999999</v>
      </c>
      <c r="FO3018">
        <v>1.1523000000000001</v>
      </c>
      <c r="FP3018">
        <v>2.0030000000000001</v>
      </c>
      <c r="FQ3018">
        <v>1.8031200000000001</v>
      </c>
      <c r="FW3018">
        <v>13.042299999999999</v>
      </c>
      <c r="FX3018">
        <v>10.5</v>
      </c>
      <c r="FY3018">
        <v>802.78</v>
      </c>
      <c r="FZ3018">
        <v>3897.95</v>
      </c>
    </row>
    <row r="3019" spans="1:182" x14ac:dyDescent="0.2">
      <c r="A3019" s="3">
        <v>42990</v>
      </c>
      <c r="B3019">
        <v>4054.83</v>
      </c>
      <c r="C3019">
        <v>2.2599999999999998</v>
      </c>
      <c r="D3019">
        <v>170.33</v>
      </c>
      <c r="E3019">
        <v>213.33</v>
      </c>
      <c r="F3019">
        <v>4.6416000000000004</v>
      </c>
      <c r="G3019">
        <v>0.995</v>
      </c>
      <c r="H3019">
        <v>0.48399999999999999</v>
      </c>
      <c r="I3019">
        <v>1.2985</v>
      </c>
      <c r="J3019">
        <v>1.3340000000000001</v>
      </c>
      <c r="K3019">
        <v>1.2863</v>
      </c>
      <c r="L3019">
        <v>0.68</v>
      </c>
      <c r="M3019">
        <v>1.4905999999999999</v>
      </c>
      <c r="N3019">
        <v>2.2936999999999999</v>
      </c>
      <c r="O3019">
        <v>2.5983999999999998</v>
      </c>
      <c r="P3019">
        <v>3.3365999999999998</v>
      </c>
      <c r="Q3019">
        <v>3.9117000000000002</v>
      </c>
      <c r="R3019">
        <v>3.8664000000000001</v>
      </c>
      <c r="S3019">
        <v>1.7498</v>
      </c>
      <c r="T3019">
        <v>1.7536</v>
      </c>
      <c r="U3019">
        <v>3.0588000000000002</v>
      </c>
      <c r="V3019">
        <v>3.5339999999999998</v>
      </c>
      <c r="W3019">
        <v>2.9428000000000001</v>
      </c>
      <c r="X3019">
        <v>4.0003000000000002</v>
      </c>
      <c r="Y3019">
        <v>4.8014000000000001</v>
      </c>
      <c r="Z3019">
        <v>4.6859999999999999</v>
      </c>
      <c r="AA3019">
        <v>1.6214999999999999</v>
      </c>
      <c r="AB3019">
        <v>3.3660000000000001</v>
      </c>
      <c r="AC3019">
        <v>1.1053999999999999</v>
      </c>
      <c r="AD3019">
        <v>1.2721</v>
      </c>
      <c r="AE3019">
        <v>1.6155999999999999</v>
      </c>
      <c r="AF3019">
        <v>0.68579999999999997</v>
      </c>
      <c r="AG3019">
        <v>0.61780000000000002</v>
      </c>
      <c r="AH3019">
        <v>6.4101999999999997</v>
      </c>
      <c r="AI3019">
        <v>42.0139</v>
      </c>
      <c r="AJ3019">
        <v>0.8206</v>
      </c>
      <c r="AK3019">
        <v>6454.28</v>
      </c>
      <c r="AR3019">
        <v>1.958</v>
      </c>
      <c r="AW3019">
        <v>1.1967000000000001</v>
      </c>
      <c r="AX3019">
        <v>1789.86</v>
      </c>
      <c r="AY3019">
        <v>1.1599999999999999</v>
      </c>
      <c r="AZ3019">
        <v>1.8962000000000001</v>
      </c>
      <c r="BA3019">
        <v>1.6331</v>
      </c>
      <c r="BB3019">
        <v>1.6187</v>
      </c>
      <c r="BC3019">
        <v>39.1</v>
      </c>
      <c r="BD3019">
        <v>1.3283</v>
      </c>
      <c r="BE3019">
        <v>2.0430000000000001</v>
      </c>
      <c r="BF3019">
        <v>2.0430000000000001</v>
      </c>
      <c r="BG3019">
        <v>1.4350000000000001</v>
      </c>
      <c r="BH3019">
        <v>1.4350000000000001</v>
      </c>
      <c r="BI3019">
        <v>2.351</v>
      </c>
      <c r="BJ3019">
        <v>2.351</v>
      </c>
      <c r="BK3019">
        <v>1.5449999999999999</v>
      </c>
      <c r="BL3019">
        <v>2.3980000000000001</v>
      </c>
      <c r="BM3019">
        <v>2.3980000000000001</v>
      </c>
      <c r="BN3019">
        <v>0.99199999999999999</v>
      </c>
      <c r="BO3019">
        <v>0.99199999999999999</v>
      </c>
      <c r="BP3019">
        <v>1.6</v>
      </c>
      <c r="BQ3019">
        <v>1.6</v>
      </c>
      <c r="BR3019">
        <v>1.6719999999999999</v>
      </c>
      <c r="BS3019">
        <v>1.762</v>
      </c>
      <c r="BT3019">
        <v>1.762</v>
      </c>
      <c r="BU3019">
        <v>1.1499999999999999</v>
      </c>
      <c r="BV3019">
        <v>1.8879999999999999</v>
      </c>
      <c r="BW3019">
        <v>3.6179999999999999</v>
      </c>
      <c r="BX3019">
        <v>0.40100000000000002</v>
      </c>
      <c r="BY3019">
        <v>0.40100000000000002</v>
      </c>
      <c r="BZ3019">
        <v>5.4977999999999998</v>
      </c>
      <c r="CA3019">
        <v>6.4420000000000002</v>
      </c>
      <c r="CB3019">
        <v>7.1289999999999996</v>
      </c>
      <c r="CC3019">
        <v>4.4020000000000001</v>
      </c>
      <c r="CD3019">
        <v>6.5540000000000003</v>
      </c>
      <c r="CE3019">
        <v>0.02</v>
      </c>
      <c r="CF3019">
        <v>1331.81</v>
      </c>
      <c r="CG3019">
        <v>4.5549999999999997</v>
      </c>
      <c r="CH3019">
        <v>5.093</v>
      </c>
      <c r="CI3019">
        <v>2.008</v>
      </c>
      <c r="CJ3019">
        <v>0.22</v>
      </c>
      <c r="CK3019">
        <v>1.135</v>
      </c>
      <c r="CL3019">
        <v>1.498</v>
      </c>
      <c r="CM3019">
        <v>0.27600000000000002</v>
      </c>
      <c r="CN3019">
        <v>1.768</v>
      </c>
      <c r="CO3019">
        <v>0.32100000000000001</v>
      </c>
      <c r="CP3019">
        <v>1.7889999999999999</v>
      </c>
      <c r="CQ3019">
        <v>0.214</v>
      </c>
      <c r="CR3019">
        <v>0.375</v>
      </c>
      <c r="CS3019">
        <v>1.6659999999999999</v>
      </c>
      <c r="CT3019">
        <v>0.55300000000000005</v>
      </c>
      <c r="CU3019">
        <v>0.69699999999999995</v>
      </c>
      <c r="CV3019">
        <v>0.251</v>
      </c>
      <c r="CW3019">
        <v>0.79100000000000004</v>
      </c>
      <c r="CX3019">
        <v>34.130000000000003</v>
      </c>
      <c r="CY3019">
        <v>1.885</v>
      </c>
      <c r="CZ3019">
        <v>-92</v>
      </c>
      <c r="DA3019">
        <v>0.156</v>
      </c>
      <c r="DB3019">
        <v>27972.240000000002</v>
      </c>
      <c r="DC3019">
        <v>53.47</v>
      </c>
      <c r="DD3019">
        <v>2.7046999999999999</v>
      </c>
      <c r="DE3019">
        <v>2.7147999999999999</v>
      </c>
      <c r="DF3019">
        <v>3.1614</v>
      </c>
      <c r="DG3019">
        <v>3.1652</v>
      </c>
      <c r="DH3019">
        <v>3.1972</v>
      </c>
      <c r="DI3019">
        <v>3.1848999999999998</v>
      </c>
      <c r="DJ3019">
        <v>3.1274999999999999</v>
      </c>
      <c r="DK3019">
        <v>3.9251</v>
      </c>
      <c r="DL3019">
        <v>3.6158999999999999</v>
      </c>
      <c r="DM3019">
        <v>4.4093999999999998</v>
      </c>
      <c r="DN3019">
        <v>22118.86</v>
      </c>
      <c r="DO3019">
        <v>5872.3770000000004</v>
      </c>
      <c r="DP3019">
        <v>1.06</v>
      </c>
      <c r="DQ3019">
        <v>1.1000000000000001</v>
      </c>
      <c r="DR3019">
        <v>1.4</v>
      </c>
      <c r="DS3019">
        <v>1333177</v>
      </c>
      <c r="DT3019">
        <v>3.69</v>
      </c>
      <c r="DU3019">
        <v>5078004</v>
      </c>
      <c r="DV3019">
        <v>1.1100000000000001</v>
      </c>
      <c r="DW3019">
        <v>1.1599999999999999</v>
      </c>
      <c r="DX3019">
        <v>1.05</v>
      </c>
      <c r="DY3019">
        <v>3.8580000000000001</v>
      </c>
      <c r="DZ3019">
        <v>24.29</v>
      </c>
      <c r="EA3019">
        <v>51.645299999999999</v>
      </c>
      <c r="EB3019">
        <v>53.848700000000001</v>
      </c>
      <c r="EC3019">
        <v>1112.5129999999999</v>
      </c>
      <c r="ED3019">
        <v>670.62</v>
      </c>
      <c r="EE3019">
        <v>1970.23</v>
      </c>
      <c r="EF3019">
        <v>1102.26</v>
      </c>
      <c r="EG3019">
        <v>2.8580000000000001</v>
      </c>
      <c r="EH3019">
        <v>10093.049999999999</v>
      </c>
      <c r="EI3019">
        <v>19776.62</v>
      </c>
      <c r="EJ3019">
        <v>8049.31</v>
      </c>
      <c r="EK3019">
        <v>2.3891</v>
      </c>
      <c r="EL3019">
        <v>1476.684</v>
      </c>
      <c r="EM3019">
        <v>1253.3530000000001</v>
      </c>
      <c r="EN3019">
        <v>1149.6600000000001</v>
      </c>
      <c r="EO3019">
        <v>1423.463</v>
      </c>
      <c r="EP3019">
        <v>3379.4879999999998</v>
      </c>
      <c r="EQ3019">
        <v>3837.93</v>
      </c>
      <c r="ER3019">
        <v>47.29</v>
      </c>
      <c r="ES3019">
        <v>1805</v>
      </c>
      <c r="ET3019">
        <v>38.85</v>
      </c>
      <c r="EV3019">
        <v>15143.41</v>
      </c>
      <c r="EW3019">
        <v>889.26599999999996</v>
      </c>
      <c r="EX3019">
        <v>2496.48</v>
      </c>
      <c r="EY3019">
        <v>3512.56</v>
      </c>
      <c r="EZ3019">
        <v>7400.69</v>
      </c>
      <c r="FA3019">
        <v>48.23</v>
      </c>
      <c r="FB3019">
        <v>1.2185999999999999</v>
      </c>
      <c r="FC3019">
        <v>6.5354000000000001</v>
      </c>
      <c r="FD3019">
        <v>0.75280000000000002</v>
      </c>
      <c r="FE3019">
        <v>7.8113999999999999</v>
      </c>
      <c r="FF3019">
        <v>2.1671999999999998</v>
      </c>
      <c r="FG3019">
        <v>2.1671999999999998</v>
      </c>
      <c r="FH3019">
        <v>1.2205999999999999</v>
      </c>
      <c r="FJ3019">
        <v>1.3348</v>
      </c>
      <c r="FK3019">
        <v>2.7715000000000001</v>
      </c>
      <c r="FL3019">
        <v>1.0266999999999999</v>
      </c>
      <c r="FM3019">
        <v>1.4632000000000001</v>
      </c>
      <c r="FN3019">
        <v>1.7454000000000001</v>
      </c>
      <c r="FO3019">
        <v>1.1523000000000001</v>
      </c>
      <c r="FP3019">
        <v>1.9883999999999999</v>
      </c>
      <c r="FQ3019">
        <v>1.77407</v>
      </c>
      <c r="FW3019">
        <v>13.446400000000001</v>
      </c>
      <c r="FX3019">
        <v>10.58</v>
      </c>
      <c r="FY3019">
        <v>799.94</v>
      </c>
      <c r="FZ3019">
        <v>4179.95</v>
      </c>
    </row>
    <row r="3020" spans="1:182" x14ac:dyDescent="0.2">
      <c r="A3020" s="3">
        <v>42989</v>
      </c>
      <c r="B3020">
        <v>4061.86</v>
      </c>
      <c r="C3020">
        <v>2.29</v>
      </c>
      <c r="D3020">
        <v>168.29</v>
      </c>
      <c r="E3020">
        <v>210.29</v>
      </c>
      <c r="F3020">
        <v>4.6269999999999998</v>
      </c>
      <c r="G3020">
        <v>0.89749999999999996</v>
      </c>
      <c r="H3020">
        <v>0.41399999999999998</v>
      </c>
      <c r="I3020">
        <v>1.2070000000000001</v>
      </c>
      <c r="J3020">
        <v>1.2430000000000001</v>
      </c>
      <c r="K3020">
        <v>1.194</v>
      </c>
      <c r="L3020">
        <v>0.59099999999999997</v>
      </c>
      <c r="M3020">
        <v>1.4131</v>
      </c>
      <c r="N3020">
        <v>2.2839999999999998</v>
      </c>
      <c r="O3020">
        <v>2.5834999999999999</v>
      </c>
      <c r="P3020">
        <v>3.3168000000000002</v>
      </c>
      <c r="Q3020">
        <v>3.8864999999999998</v>
      </c>
      <c r="R3020">
        <v>3.8437000000000001</v>
      </c>
      <c r="S3020">
        <v>1.7458</v>
      </c>
      <c r="T3020">
        <v>1.7807999999999999</v>
      </c>
      <c r="U3020">
        <v>3.0466000000000002</v>
      </c>
      <c r="V3020">
        <v>3.5209000000000001</v>
      </c>
      <c r="W3020">
        <v>2.9289000000000001</v>
      </c>
      <c r="X3020">
        <v>3.9788999999999999</v>
      </c>
      <c r="Y3020">
        <v>4.7751000000000001</v>
      </c>
      <c r="Z3020">
        <v>4.66</v>
      </c>
      <c r="AA3020">
        <v>1.6193</v>
      </c>
      <c r="AB3020">
        <v>3.3637999999999999</v>
      </c>
      <c r="AC3020">
        <v>1.0226999999999999</v>
      </c>
      <c r="AD3020">
        <v>1.1837</v>
      </c>
      <c r="AE3020">
        <v>1.5178</v>
      </c>
      <c r="AF3020">
        <v>0.69089999999999996</v>
      </c>
      <c r="AG3020">
        <v>0.62729999999999997</v>
      </c>
      <c r="AH3020">
        <v>6.4500999999999999</v>
      </c>
      <c r="AI3020">
        <v>41.950899999999997</v>
      </c>
      <c r="AJ3020">
        <v>0.82579999999999998</v>
      </c>
      <c r="AK3020">
        <v>6432.26</v>
      </c>
      <c r="AR3020">
        <v>1.956</v>
      </c>
      <c r="AW3020">
        <v>1.1953</v>
      </c>
      <c r="AX3020">
        <v>1782.74</v>
      </c>
      <c r="AY3020">
        <v>1.1599999999999999</v>
      </c>
      <c r="AZ3020">
        <v>1.8968</v>
      </c>
      <c r="BA3020">
        <v>1.6243000000000001</v>
      </c>
      <c r="BB3020">
        <v>1.5942000000000001</v>
      </c>
      <c r="BC3020">
        <v>39.96</v>
      </c>
      <c r="BD3020">
        <v>1.3163</v>
      </c>
      <c r="BE3020">
        <v>2.0249999999999999</v>
      </c>
      <c r="BF3020">
        <v>2.0249999999999999</v>
      </c>
      <c r="BG3020">
        <v>1.4339999999999999</v>
      </c>
      <c r="BH3020">
        <v>1.4339999999999999</v>
      </c>
      <c r="BI3020">
        <v>2.33</v>
      </c>
      <c r="BJ3020">
        <v>2.33</v>
      </c>
      <c r="BK3020">
        <v>1.5469999999999999</v>
      </c>
      <c r="BL3020">
        <v>2.3769999999999998</v>
      </c>
      <c r="BM3020">
        <v>2.3769999999999998</v>
      </c>
      <c r="BN3020">
        <v>0.97299999999999998</v>
      </c>
      <c r="BO3020">
        <v>0.97299999999999998</v>
      </c>
      <c r="BP3020">
        <v>1.6</v>
      </c>
      <c r="BQ3020">
        <v>1.6</v>
      </c>
      <c r="BR3020">
        <v>1.657</v>
      </c>
      <c r="BS3020">
        <v>1.75</v>
      </c>
      <c r="BT3020">
        <v>1.75</v>
      </c>
      <c r="BU3020">
        <v>1.1539999999999999</v>
      </c>
      <c r="BV3020">
        <v>1.875</v>
      </c>
      <c r="BW3020">
        <v>3.64</v>
      </c>
      <c r="BX3020">
        <v>0.33600000000000002</v>
      </c>
      <c r="BY3020">
        <v>0.33600000000000002</v>
      </c>
      <c r="BZ3020">
        <v>5.5006000000000004</v>
      </c>
      <c r="CA3020">
        <v>6.3979999999999997</v>
      </c>
      <c r="CB3020">
        <v>7.0460000000000003</v>
      </c>
      <c r="CC3020">
        <v>4.3940000000000001</v>
      </c>
      <c r="CD3020">
        <v>6.5620000000000003</v>
      </c>
      <c r="CE3020">
        <v>0.01</v>
      </c>
      <c r="CF3020">
        <v>1327.54</v>
      </c>
      <c r="CG3020">
        <v>4.5540000000000003</v>
      </c>
      <c r="CH3020">
        <v>5.093</v>
      </c>
      <c r="CI3020">
        <v>1.9870000000000001</v>
      </c>
      <c r="CJ3020">
        <v>0.18</v>
      </c>
      <c r="CK3020">
        <v>1.0449999999999999</v>
      </c>
      <c r="CL3020">
        <v>1.407</v>
      </c>
      <c r="CM3020">
        <v>0.22</v>
      </c>
      <c r="CN3020">
        <v>1.6779999999999999</v>
      </c>
      <c r="CO3020">
        <v>0.26200000000000001</v>
      </c>
      <c r="CP3020">
        <v>1.7</v>
      </c>
      <c r="CQ3020">
        <v>0.21199999999999999</v>
      </c>
      <c r="CR3020">
        <v>0.30299999999999999</v>
      </c>
      <c r="CS3020">
        <v>1.5780000000000001</v>
      </c>
      <c r="CT3020">
        <v>0.47399999999999998</v>
      </c>
      <c r="CU3020">
        <v>0.61599999999999999</v>
      </c>
      <c r="CV3020">
        <v>0.23899999999999999</v>
      </c>
      <c r="CW3020">
        <v>0.70599999999999996</v>
      </c>
      <c r="CX3020">
        <v>34.17</v>
      </c>
      <c r="CY3020">
        <v>1.84</v>
      </c>
      <c r="CZ3020">
        <v>-91</v>
      </c>
      <c r="DA3020">
        <v>0.15504000000000001</v>
      </c>
      <c r="DB3020">
        <v>27955.13</v>
      </c>
      <c r="DC3020">
        <v>53.04</v>
      </c>
      <c r="DD3020">
        <v>2.7025000000000001</v>
      </c>
      <c r="DE3020">
        <v>2.7098</v>
      </c>
      <c r="DF3020">
        <v>3.1533000000000002</v>
      </c>
      <c r="DG3020">
        <v>3.1549999999999998</v>
      </c>
      <c r="DH3020">
        <v>3.1882000000000001</v>
      </c>
      <c r="DI3020">
        <v>3.1739000000000002</v>
      </c>
      <c r="DJ3020">
        <v>3.0949</v>
      </c>
      <c r="DK3020">
        <v>3.8967000000000001</v>
      </c>
      <c r="DL3020">
        <v>3.5806</v>
      </c>
      <c r="DM3020">
        <v>4.3836000000000004</v>
      </c>
      <c r="DN3020">
        <v>22057.37</v>
      </c>
      <c r="DO3020">
        <v>5871.8810000000003</v>
      </c>
      <c r="DP3020">
        <v>1.07</v>
      </c>
      <c r="DQ3020">
        <v>1.1000000000000001</v>
      </c>
      <c r="DR3020">
        <v>1.41</v>
      </c>
      <c r="DS3020">
        <v>1330488</v>
      </c>
      <c r="DT3020">
        <v>3.74</v>
      </c>
      <c r="DU3020">
        <v>5083081</v>
      </c>
      <c r="DV3020">
        <v>1.1200000000000001</v>
      </c>
      <c r="DW3020">
        <v>1.18</v>
      </c>
      <c r="DX3020">
        <v>1.06</v>
      </c>
      <c r="DY3020">
        <v>3.827</v>
      </c>
      <c r="DZ3020">
        <v>23.94</v>
      </c>
      <c r="EA3020">
        <v>51.882300000000001</v>
      </c>
      <c r="EB3020">
        <v>53.573599999999999</v>
      </c>
      <c r="EC3020">
        <v>1107.1469999999999</v>
      </c>
      <c r="ED3020">
        <v>667.83</v>
      </c>
      <c r="EE3020">
        <v>1965.49</v>
      </c>
      <c r="EF3020">
        <v>1099.18</v>
      </c>
      <c r="EG3020">
        <v>2.8620000000000001</v>
      </c>
      <c r="EH3020">
        <v>10006.049999999999</v>
      </c>
      <c r="EI3020">
        <v>19545.77</v>
      </c>
      <c r="EJ3020">
        <v>8049.31</v>
      </c>
      <c r="EK3020">
        <v>2.3772000000000002</v>
      </c>
      <c r="EL3020">
        <v>1471.1959999999999</v>
      </c>
      <c r="EM3020">
        <v>1251.222</v>
      </c>
      <c r="EN3020">
        <v>1143.51</v>
      </c>
      <c r="EO3020">
        <v>1414.828</v>
      </c>
      <c r="EP3020">
        <v>3376.4189999999999</v>
      </c>
      <c r="EQ3020">
        <v>3825.65</v>
      </c>
      <c r="ER3020">
        <v>47.01</v>
      </c>
      <c r="ES3020">
        <v>1805</v>
      </c>
      <c r="ET3020">
        <v>38.82</v>
      </c>
      <c r="EV3020">
        <v>15040.3</v>
      </c>
      <c r="EW3020">
        <v>883.25900000000001</v>
      </c>
      <c r="EX3020">
        <v>2488.11</v>
      </c>
      <c r="EY3020">
        <v>3495.19</v>
      </c>
      <c r="EZ3020">
        <v>7413.59</v>
      </c>
      <c r="FA3020">
        <v>48.07</v>
      </c>
      <c r="FB3020">
        <v>1.2110000000000001</v>
      </c>
      <c r="FC3020">
        <v>6.5292000000000003</v>
      </c>
      <c r="FD3020">
        <v>0.75970000000000004</v>
      </c>
      <c r="FE3020">
        <v>7.8108000000000004</v>
      </c>
      <c r="FF3020">
        <v>2.1305999999999998</v>
      </c>
      <c r="FG3020">
        <v>2.1305999999999998</v>
      </c>
      <c r="FH3020">
        <v>1.2244999999999999</v>
      </c>
      <c r="FJ3020">
        <v>1.3186</v>
      </c>
      <c r="FK3020">
        <v>2.7429999999999999</v>
      </c>
      <c r="FL3020">
        <v>1.0341</v>
      </c>
      <c r="FM3020">
        <v>1.4341999999999999</v>
      </c>
      <c r="FN3020">
        <v>1.7090000000000001</v>
      </c>
      <c r="FO3020">
        <v>1.1456999999999999</v>
      </c>
      <c r="FP3020">
        <v>1.9544999999999999</v>
      </c>
      <c r="FQ3020">
        <v>1.7418400000000001</v>
      </c>
      <c r="FW3020">
        <v>13.96</v>
      </c>
      <c r="FX3020">
        <v>10.73</v>
      </c>
      <c r="FY3020">
        <v>797.47</v>
      </c>
      <c r="FZ3020">
        <v>4192.47</v>
      </c>
    </row>
    <row r="3021" spans="1:182" x14ac:dyDescent="0.2">
      <c r="A3021" s="3">
        <v>42988</v>
      </c>
      <c r="B3021">
        <v>4043.28</v>
      </c>
      <c r="C3021">
        <v>2.37</v>
      </c>
      <c r="D3021">
        <v>178.93</v>
      </c>
      <c r="E3021">
        <v>221.93</v>
      </c>
      <c r="F3021">
        <v>4.6223999999999998</v>
      </c>
      <c r="G3021">
        <v>0.85399999999999998</v>
      </c>
      <c r="H3021">
        <v>0.375</v>
      </c>
      <c r="I3021">
        <v>1.1722999999999999</v>
      </c>
      <c r="J3021">
        <v>1.208</v>
      </c>
      <c r="K3021">
        <v>1.159</v>
      </c>
      <c r="L3021">
        <v>0.54100000000000004</v>
      </c>
      <c r="M3021">
        <v>1.3925000000000001</v>
      </c>
      <c r="N3021">
        <v>2.2559999999999998</v>
      </c>
      <c r="O3021">
        <v>2.5526</v>
      </c>
      <c r="P3021">
        <v>3.2782</v>
      </c>
      <c r="Q3021">
        <v>3.8469000000000002</v>
      </c>
      <c r="R3021">
        <v>3.8075000000000001</v>
      </c>
      <c r="S3021">
        <v>1.7209000000000001</v>
      </c>
      <c r="T3021">
        <v>1.7593000000000001</v>
      </c>
      <c r="U3021">
        <v>3.0118</v>
      </c>
      <c r="V3021">
        <v>3.4923000000000002</v>
      </c>
      <c r="W3021">
        <v>2.8954</v>
      </c>
      <c r="X3021">
        <v>3.9354</v>
      </c>
      <c r="Y3021">
        <v>4.7309999999999999</v>
      </c>
      <c r="Z3021">
        <v>4.6193999999999997</v>
      </c>
      <c r="AA3021">
        <v>1.5988</v>
      </c>
      <c r="AB3021">
        <v>3.3378999999999999</v>
      </c>
      <c r="AC3021">
        <v>0.97660000000000002</v>
      </c>
      <c r="AD3021">
        <v>1.1353</v>
      </c>
      <c r="AE3021">
        <v>1.4661999999999999</v>
      </c>
      <c r="AF3021">
        <v>0.68330000000000002</v>
      </c>
      <c r="AG3021">
        <v>0.62329999999999997</v>
      </c>
      <c r="AH3021">
        <v>6.4259000000000004</v>
      </c>
      <c r="AI3021">
        <v>41.977899999999998</v>
      </c>
      <c r="AJ3021">
        <v>0.82250000000000001</v>
      </c>
      <c r="AK3021">
        <v>6360.19</v>
      </c>
      <c r="AR3021">
        <v>1.909</v>
      </c>
      <c r="AW3021">
        <v>1.2036</v>
      </c>
      <c r="AX3021">
        <v>1779.9</v>
      </c>
      <c r="AY3021">
        <v>1.1599999999999999</v>
      </c>
      <c r="AZ3021">
        <v>1.8867</v>
      </c>
      <c r="BA3021">
        <v>1.6332</v>
      </c>
      <c r="BB3021">
        <v>1.6049</v>
      </c>
      <c r="BC3021">
        <v>40.39</v>
      </c>
      <c r="BD3021">
        <v>1.32</v>
      </c>
      <c r="BE3021">
        <v>1.9830000000000001</v>
      </c>
      <c r="BF3021">
        <v>1.9830000000000001</v>
      </c>
      <c r="BG3021">
        <v>1.403</v>
      </c>
      <c r="BH3021">
        <v>1.403</v>
      </c>
      <c r="BI3021">
        <v>2.2989999999999999</v>
      </c>
      <c r="BJ3021">
        <v>2.2989999999999999</v>
      </c>
      <c r="BK3021">
        <v>1.522</v>
      </c>
      <c r="BL3021">
        <v>2.3439999999999999</v>
      </c>
      <c r="BM3021">
        <v>2.3439999999999999</v>
      </c>
      <c r="BN3021">
        <v>0.95799999999999996</v>
      </c>
      <c r="BO3021">
        <v>0.95799999999999996</v>
      </c>
      <c r="BP3021">
        <v>1.5780000000000001</v>
      </c>
      <c r="BQ3021">
        <v>1.5780000000000001</v>
      </c>
      <c r="BR3021">
        <v>1.6259999999999999</v>
      </c>
      <c r="BS3021">
        <v>1.7170000000000001</v>
      </c>
      <c r="BT3021">
        <v>1.7170000000000001</v>
      </c>
      <c r="BU3021">
        <v>1.145</v>
      </c>
      <c r="BV3021">
        <v>1.8420000000000001</v>
      </c>
      <c r="BW3021">
        <v>3.6360000000000001</v>
      </c>
      <c r="BX3021">
        <v>0.312</v>
      </c>
      <c r="BY3021">
        <v>0.312</v>
      </c>
      <c r="BZ3021">
        <v>5.4893999999999998</v>
      </c>
      <c r="CA3021">
        <v>6.4589999999999996</v>
      </c>
      <c r="CB3021">
        <v>7.0839999999999996</v>
      </c>
      <c r="CC3021">
        <v>4.3769999999999998</v>
      </c>
      <c r="CD3021">
        <v>6.5430000000000001</v>
      </c>
      <c r="CE3021">
        <v>4.0000000000000001E-3</v>
      </c>
      <c r="CF3021">
        <v>1346.6</v>
      </c>
      <c r="CG3021">
        <v>4.556</v>
      </c>
      <c r="CH3021">
        <v>5.093</v>
      </c>
      <c r="CI3021">
        <v>1.9279999999999999</v>
      </c>
      <c r="CJ3021">
        <v>0.14199999999999999</v>
      </c>
      <c r="CK3021">
        <v>0.99</v>
      </c>
      <c r="CL3021">
        <v>1.353</v>
      </c>
      <c r="CM3021">
        <v>0.17</v>
      </c>
      <c r="CN3021">
        <v>1.623</v>
      </c>
      <c r="CO3021">
        <v>0.20499999999999999</v>
      </c>
      <c r="CP3021">
        <v>1.645</v>
      </c>
      <c r="CQ3021">
        <v>0.19900000000000001</v>
      </c>
      <c r="CR3021">
        <v>0.24399999999999999</v>
      </c>
      <c r="CS3021">
        <v>1.524</v>
      </c>
      <c r="CT3021">
        <v>0.41399999999999998</v>
      </c>
      <c r="CU3021">
        <v>0.56000000000000005</v>
      </c>
      <c r="CV3021">
        <v>0.22800000000000001</v>
      </c>
      <c r="CW3021">
        <v>0.65</v>
      </c>
      <c r="CX3021">
        <v>34.159999999999997</v>
      </c>
      <c r="CY3021">
        <v>1.78</v>
      </c>
      <c r="CZ3021">
        <v>-92</v>
      </c>
      <c r="DA3021">
        <v>0.15559999999999999</v>
      </c>
      <c r="DB3021">
        <v>27668.47</v>
      </c>
      <c r="DC3021">
        <v>52.39</v>
      </c>
      <c r="DD3021">
        <v>2.6779000000000002</v>
      </c>
      <c r="DE3021">
        <v>2.6861000000000002</v>
      </c>
      <c r="DF3021">
        <v>3.1244000000000001</v>
      </c>
      <c r="DG3021">
        <v>3.1252</v>
      </c>
      <c r="DH3021">
        <v>3.1646000000000001</v>
      </c>
      <c r="DI3021">
        <v>3.1482000000000001</v>
      </c>
      <c r="DJ3021">
        <v>3.0242</v>
      </c>
      <c r="DK3021">
        <v>3.8317999999999999</v>
      </c>
      <c r="DL3021">
        <v>3.5108999999999999</v>
      </c>
      <c r="DM3021">
        <v>4.3159999999999998</v>
      </c>
      <c r="DN3021">
        <v>21797.79</v>
      </c>
      <c r="DO3021">
        <v>5857.1189999999997</v>
      </c>
      <c r="DP3021">
        <v>1.08</v>
      </c>
      <c r="DQ3021">
        <v>1.1000000000000001</v>
      </c>
      <c r="DR3021">
        <v>1.42</v>
      </c>
      <c r="DS3021">
        <v>1328572</v>
      </c>
      <c r="DT3021">
        <v>3.81</v>
      </c>
      <c r="DU3021">
        <v>5102785</v>
      </c>
      <c r="DV3021">
        <v>1.1299999999999999</v>
      </c>
      <c r="DW3021">
        <v>1.18</v>
      </c>
      <c r="DX3021">
        <v>1.07</v>
      </c>
      <c r="DY3021">
        <v>3.827</v>
      </c>
      <c r="DZ3021">
        <v>23.63</v>
      </c>
      <c r="EA3021">
        <v>54.858800000000002</v>
      </c>
      <c r="EB3021">
        <v>55.872300000000003</v>
      </c>
      <c r="EC3021">
        <v>1095.8430000000001</v>
      </c>
      <c r="ED3021">
        <v>663.64</v>
      </c>
      <c r="EE3021">
        <v>1953.56</v>
      </c>
      <c r="EF3021">
        <v>1091.17</v>
      </c>
      <c r="EG3021">
        <v>2.851</v>
      </c>
      <c r="EH3021">
        <v>9934.7999999999993</v>
      </c>
      <c r="EI3021">
        <v>19274.82</v>
      </c>
      <c r="EJ3021">
        <v>8022.75</v>
      </c>
      <c r="EK3021">
        <v>2.3902000000000001</v>
      </c>
      <c r="EL3021">
        <v>1455.2449999999999</v>
      </c>
      <c r="EM3021">
        <v>1238.9590000000001</v>
      </c>
      <c r="EN3021">
        <v>1129.93</v>
      </c>
      <c r="EO3021">
        <v>1399.4290000000001</v>
      </c>
      <c r="EP3021">
        <v>3365.2429999999999</v>
      </c>
      <c r="EQ3021">
        <v>3825.99</v>
      </c>
      <c r="ER3021">
        <v>46.46</v>
      </c>
      <c r="ES3021">
        <v>1805</v>
      </c>
      <c r="ET3021">
        <v>38.270000000000003</v>
      </c>
      <c r="EV3021">
        <v>14985.32</v>
      </c>
      <c r="EW3021">
        <v>879.31200000000001</v>
      </c>
      <c r="EX3021">
        <v>2461.4299999999998</v>
      </c>
      <c r="EY3021">
        <v>3447.69</v>
      </c>
      <c r="EZ3021">
        <v>7377.6</v>
      </c>
      <c r="FA3021">
        <v>47.48</v>
      </c>
      <c r="FB3021">
        <v>1.2159</v>
      </c>
      <c r="FC3021">
        <v>6.4943999999999997</v>
      </c>
      <c r="FD3021">
        <v>0.75790000000000002</v>
      </c>
      <c r="FE3021">
        <v>7.8133999999999997</v>
      </c>
      <c r="FF3021">
        <v>2.0507</v>
      </c>
      <c r="FG3021">
        <v>2.0507</v>
      </c>
      <c r="FH3021">
        <v>1.1975</v>
      </c>
      <c r="FJ3021">
        <v>1.262</v>
      </c>
      <c r="FK3021">
        <v>2.6692</v>
      </c>
      <c r="FL3021">
        <v>1.0367</v>
      </c>
      <c r="FM3021">
        <v>1.3687</v>
      </c>
      <c r="FN3021">
        <v>1.6332</v>
      </c>
      <c r="FO3021">
        <v>1.1355</v>
      </c>
      <c r="FP3021">
        <v>1.8797999999999999</v>
      </c>
      <c r="FQ3021">
        <v>1.6657200000000001</v>
      </c>
      <c r="FW3021">
        <v>15.199</v>
      </c>
      <c r="FX3021">
        <v>12.12</v>
      </c>
      <c r="FY3021">
        <v>801.2</v>
      </c>
      <c r="FZ3021">
        <v>4289.22</v>
      </c>
    </row>
    <row r="3022" spans="1:182" x14ac:dyDescent="0.2">
      <c r="A3022" s="3">
        <v>42987</v>
      </c>
      <c r="B3022">
        <v>4043.28</v>
      </c>
      <c r="C3022">
        <v>2.37</v>
      </c>
      <c r="D3022">
        <v>178.93</v>
      </c>
      <c r="E3022">
        <v>221.93</v>
      </c>
      <c r="F3022">
        <v>4.6223999999999998</v>
      </c>
      <c r="G3022">
        <v>0.85399999999999998</v>
      </c>
      <c r="H3022">
        <v>0.375</v>
      </c>
      <c r="I3022">
        <v>1.1722999999999999</v>
      </c>
      <c r="J3022">
        <v>1.208</v>
      </c>
      <c r="K3022">
        <v>1.159</v>
      </c>
      <c r="L3022">
        <v>0.54100000000000004</v>
      </c>
      <c r="M3022">
        <v>1.3925000000000001</v>
      </c>
      <c r="N3022">
        <v>2.2559999999999998</v>
      </c>
      <c r="O3022">
        <v>2.5526</v>
      </c>
      <c r="P3022">
        <v>3.2782</v>
      </c>
      <c r="Q3022">
        <v>3.8469000000000002</v>
      </c>
      <c r="R3022">
        <v>3.8075000000000001</v>
      </c>
      <c r="S3022">
        <v>1.7209000000000001</v>
      </c>
      <c r="T3022">
        <v>1.7593000000000001</v>
      </c>
      <c r="U3022">
        <v>3.0118</v>
      </c>
      <c r="V3022">
        <v>3.4923000000000002</v>
      </c>
      <c r="W3022">
        <v>2.8954</v>
      </c>
      <c r="X3022">
        <v>3.9354</v>
      </c>
      <c r="Y3022">
        <v>4.7309999999999999</v>
      </c>
      <c r="Z3022">
        <v>4.6193999999999997</v>
      </c>
      <c r="AA3022">
        <v>1.5988</v>
      </c>
      <c r="AB3022">
        <v>3.3378999999999999</v>
      </c>
      <c r="AC3022">
        <v>0.97660000000000002</v>
      </c>
      <c r="AD3022">
        <v>1.1353</v>
      </c>
      <c r="AE3022">
        <v>1.4661999999999999</v>
      </c>
      <c r="AF3022">
        <v>0.68330000000000002</v>
      </c>
      <c r="AG3022">
        <v>0.62329999999999997</v>
      </c>
      <c r="AH3022">
        <v>6.4259000000000004</v>
      </c>
      <c r="AI3022">
        <v>41.977899999999998</v>
      </c>
      <c r="AJ3022">
        <v>0.82250000000000001</v>
      </c>
      <c r="AK3022">
        <v>6360.19</v>
      </c>
      <c r="AR3022">
        <v>1.909</v>
      </c>
      <c r="AW3022">
        <v>1.2036</v>
      </c>
      <c r="AX3022">
        <v>1779.9</v>
      </c>
      <c r="AY3022">
        <v>1.1599999999999999</v>
      </c>
      <c r="AZ3022">
        <v>1.8867</v>
      </c>
      <c r="BA3022">
        <v>1.6332</v>
      </c>
      <c r="BB3022">
        <v>1.6049</v>
      </c>
      <c r="BC3022">
        <v>40.39</v>
      </c>
      <c r="BD3022">
        <v>1.32</v>
      </c>
      <c r="BE3022">
        <v>1.9830000000000001</v>
      </c>
      <c r="BF3022">
        <v>1.9830000000000001</v>
      </c>
      <c r="BG3022">
        <v>1.403</v>
      </c>
      <c r="BH3022">
        <v>1.403</v>
      </c>
      <c r="BI3022">
        <v>2.2989999999999999</v>
      </c>
      <c r="BJ3022">
        <v>2.2989999999999999</v>
      </c>
      <c r="BK3022">
        <v>1.522</v>
      </c>
      <c r="BL3022">
        <v>2.3439999999999999</v>
      </c>
      <c r="BM3022">
        <v>2.3439999999999999</v>
      </c>
      <c r="BN3022">
        <v>0.95799999999999996</v>
      </c>
      <c r="BO3022">
        <v>0.95799999999999996</v>
      </c>
      <c r="BP3022">
        <v>1.5780000000000001</v>
      </c>
      <c r="BQ3022">
        <v>1.5780000000000001</v>
      </c>
      <c r="BR3022">
        <v>1.6259999999999999</v>
      </c>
      <c r="BS3022">
        <v>1.7170000000000001</v>
      </c>
      <c r="BT3022">
        <v>1.7170000000000001</v>
      </c>
      <c r="BU3022">
        <v>1.145</v>
      </c>
      <c r="BV3022">
        <v>1.8420000000000001</v>
      </c>
      <c r="BW3022">
        <v>3.6360000000000001</v>
      </c>
      <c r="BX3022">
        <v>0.312</v>
      </c>
      <c r="BY3022">
        <v>0.312</v>
      </c>
      <c r="BZ3022">
        <v>5.4893999999999998</v>
      </c>
      <c r="CA3022">
        <v>6.4589999999999996</v>
      </c>
      <c r="CB3022">
        <v>7.0839999999999996</v>
      </c>
      <c r="CC3022">
        <v>4.3769999999999998</v>
      </c>
      <c r="CD3022">
        <v>6.5430000000000001</v>
      </c>
      <c r="CE3022">
        <v>4.0000000000000001E-3</v>
      </c>
      <c r="CF3022">
        <v>1346.6</v>
      </c>
      <c r="CG3022">
        <v>4.556</v>
      </c>
      <c r="CH3022">
        <v>5.093</v>
      </c>
      <c r="CI3022">
        <v>1.9279999999999999</v>
      </c>
      <c r="CJ3022">
        <v>0.14199999999999999</v>
      </c>
      <c r="CK3022">
        <v>0.99</v>
      </c>
      <c r="CL3022">
        <v>1.353</v>
      </c>
      <c r="CM3022">
        <v>0.17</v>
      </c>
      <c r="CN3022">
        <v>1.623</v>
      </c>
      <c r="CO3022">
        <v>0.20499999999999999</v>
      </c>
      <c r="CP3022">
        <v>1.645</v>
      </c>
      <c r="CQ3022">
        <v>0.19900000000000001</v>
      </c>
      <c r="CR3022">
        <v>0.24399999999999999</v>
      </c>
      <c r="CS3022">
        <v>1.524</v>
      </c>
      <c r="CT3022">
        <v>0.41399999999999998</v>
      </c>
      <c r="CU3022">
        <v>0.56000000000000005</v>
      </c>
      <c r="CV3022">
        <v>0.22800000000000001</v>
      </c>
      <c r="CW3022">
        <v>0.65</v>
      </c>
      <c r="CX3022">
        <v>34.159999999999997</v>
      </c>
      <c r="CY3022">
        <v>1.78</v>
      </c>
      <c r="CZ3022">
        <v>-92</v>
      </c>
      <c r="DA3022">
        <v>0.15559999999999999</v>
      </c>
      <c r="DB3022">
        <v>27668.47</v>
      </c>
      <c r="DC3022">
        <v>52.39</v>
      </c>
      <c r="DD3022">
        <v>2.6779000000000002</v>
      </c>
      <c r="DE3022">
        <v>2.6861000000000002</v>
      </c>
      <c r="DF3022">
        <v>3.1244000000000001</v>
      </c>
      <c r="DG3022">
        <v>3.1252</v>
      </c>
      <c r="DH3022">
        <v>3.1646000000000001</v>
      </c>
      <c r="DI3022">
        <v>3.1482000000000001</v>
      </c>
      <c r="DJ3022">
        <v>3.0242</v>
      </c>
      <c r="DK3022">
        <v>3.8317999999999999</v>
      </c>
      <c r="DL3022">
        <v>3.5108999999999999</v>
      </c>
      <c r="DM3022">
        <v>4.3159999999999998</v>
      </c>
      <c r="DN3022">
        <v>21797.79</v>
      </c>
      <c r="DO3022">
        <v>5857.1189999999997</v>
      </c>
      <c r="DP3022">
        <v>1.08</v>
      </c>
      <c r="DQ3022">
        <v>1.1000000000000001</v>
      </c>
      <c r="DR3022">
        <v>1.42</v>
      </c>
      <c r="DS3022">
        <v>1328572</v>
      </c>
      <c r="DT3022">
        <v>3.81</v>
      </c>
      <c r="DU3022">
        <v>5102785</v>
      </c>
      <c r="DV3022">
        <v>1.1299999999999999</v>
      </c>
      <c r="DW3022">
        <v>1.18</v>
      </c>
      <c r="DX3022">
        <v>1.07</v>
      </c>
      <c r="DY3022">
        <v>3.827</v>
      </c>
      <c r="DZ3022">
        <v>23.63</v>
      </c>
      <c r="EA3022">
        <v>54.858800000000002</v>
      </c>
      <c r="EB3022">
        <v>55.872300000000003</v>
      </c>
      <c r="EC3022">
        <v>1095.8430000000001</v>
      </c>
      <c r="ED3022">
        <v>663.64</v>
      </c>
      <c r="EE3022">
        <v>1953.56</v>
      </c>
      <c r="EF3022">
        <v>1091.17</v>
      </c>
      <c r="EG3022">
        <v>2.851</v>
      </c>
      <c r="EH3022">
        <v>9934.7999999999993</v>
      </c>
      <c r="EI3022">
        <v>19274.82</v>
      </c>
      <c r="EJ3022">
        <v>8022.75</v>
      </c>
      <c r="EK3022">
        <v>2.3902000000000001</v>
      </c>
      <c r="EL3022">
        <v>1455.2449999999999</v>
      </c>
      <c r="EM3022">
        <v>1238.9590000000001</v>
      </c>
      <c r="EN3022">
        <v>1129.93</v>
      </c>
      <c r="EO3022">
        <v>1399.4290000000001</v>
      </c>
      <c r="EP3022">
        <v>3365.2429999999999</v>
      </c>
      <c r="EQ3022">
        <v>3825.99</v>
      </c>
      <c r="ER3022">
        <v>46.46</v>
      </c>
      <c r="ES3022">
        <v>1805</v>
      </c>
      <c r="ET3022">
        <v>38.270000000000003</v>
      </c>
      <c r="EV3022">
        <v>14985.32</v>
      </c>
      <c r="EW3022">
        <v>879.31200000000001</v>
      </c>
      <c r="EX3022">
        <v>2461.4299999999998</v>
      </c>
      <c r="EY3022">
        <v>3447.69</v>
      </c>
      <c r="EZ3022">
        <v>7377.6</v>
      </c>
      <c r="FA3022">
        <v>47.48</v>
      </c>
      <c r="FB3022">
        <v>1.2159</v>
      </c>
      <c r="FC3022">
        <v>6.4943999999999997</v>
      </c>
      <c r="FD3022">
        <v>0.75790000000000002</v>
      </c>
      <c r="FE3022">
        <v>7.8133999999999997</v>
      </c>
      <c r="FF3022">
        <v>2.0507</v>
      </c>
      <c r="FG3022">
        <v>2.0507</v>
      </c>
      <c r="FH3022">
        <v>1.1975</v>
      </c>
      <c r="FJ3022">
        <v>1.262</v>
      </c>
      <c r="FK3022">
        <v>2.6692</v>
      </c>
      <c r="FL3022">
        <v>1.0367</v>
      </c>
      <c r="FM3022">
        <v>1.3687</v>
      </c>
      <c r="FN3022">
        <v>1.6332</v>
      </c>
      <c r="FO3022">
        <v>1.1355</v>
      </c>
      <c r="FP3022">
        <v>1.8797999999999999</v>
      </c>
      <c r="FQ3022">
        <v>1.6657200000000001</v>
      </c>
      <c r="FW3022">
        <v>15.199</v>
      </c>
      <c r="FX3022">
        <v>12.12</v>
      </c>
      <c r="FY3022">
        <v>801.2</v>
      </c>
      <c r="FZ3022">
        <v>4247.55</v>
      </c>
    </row>
    <row r="3023" spans="1:182" x14ac:dyDescent="0.2">
      <c r="A3023" s="3">
        <v>42986</v>
      </c>
      <c r="B3023">
        <v>4043.28</v>
      </c>
      <c r="C3023">
        <v>2.37</v>
      </c>
      <c r="D3023">
        <v>178.93</v>
      </c>
      <c r="E3023">
        <v>221.93</v>
      </c>
      <c r="F3023">
        <v>4.6223999999999998</v>
      </c>
      <c r="G3023">
        <v>0.85399999999999998</v>
      </c>
      <c r="H3023">
        <v>0.375</v>
      </c>
      <c r="I3023">
        <v>1.1722999999999999</v>
      </c>
      <c r="J3023">
        <v>1.208</v>
      </c>
      <c r="K3023">
        <v>1.159</v>
      </c>
      <c r="L3023">
        <v>0.54100000000000004</v>
      </c>
      <c r="M3023">
        <v>1.3925000000000001</v>
      </c>
      <c r="N3023">
        <v>2.2559999999999998</v>
      </c>
      <c r="O3023">
        <v>2.5526</v>
      </c>
      <c r="P3023">
        <v>3.2782</v>
      </c>
      <c r="Q3023">
        <v>3.8469000000000002</v>
      </c>
      <c r="R3023">
        <v>3.8075000000000001</v>
      </c>
      <c r="S3023">
        <v>1.7209000000000001</v>
      </c>
      <c r="T3023">
        <v>1.7593000000000001</v>
      </c>
      <c r="U3023">
        <v>3.0118</v>
      </c>
      <c r="V3023">
        <v>3.4923000000000002</v>
      </c>
      <c r="W3023">
        <v>2.8954</v>
      </c>
      <c r="X3023">
        <v>3.9354</v>
      </c>
      <c r="Y3023">
        <v>4.7309999999999999</v>
      </c>
      <c r="Z3023">
        <v>4.6193999999999997</v>
      </c>
      <c r="AA3023">
        <v>1.5988</v>
      </c>
      <c r="AB3023">
        <v>3.3378999999999999</v>
      </c>
      <c r="AC3023">
        <v>0.97660000000000002</v>
      </c>
      <c r="AD3023">
        <v>1.1353</v>
      </c>
      <c r="AE3023">
        <v>1.4661999999999999</v>
      </c>
      <c r="AF3023">
        <v>0.68330000000000002</v>
      </c>
      <c r="AG3023">
        <v>0.62329999999999997</v>
      </c>
      <c r="AH3023">
        <v>6.4259000000000004</v>
      </c>
      <c r="AI3023">
        <v>41.977899999999998</v>
      </c>
      <c r="AJ3023">
        <v>0.82250000000000001</v>
      </c>
      <c r="AK3023">
        <v>6360.19</v>
      </c>
      <c r="AR3023">
        <v>1.909</v>
      </c>
      <c r="AW3023">
        <v>1.2036</v>
      </c>
      <c r="AX3023">
        <v>1779.9</v>
      </c>
      <c r="AY3023">
        <v>1.1599999999999999</v>
      </c>
      <c r="AZ3023">
        <v>1.8867</v>
      </c>
      <c r="BA3023">
        <v>1.6332</v>
      </c>
      <c r="BB3023">
        <v>1.6049</v>
      </c>
      <c r="BC3023">
        <v>40.39</v>
      </c>
      <c r="BD3023">
        <v>1.32</v>
      </c>
      <c r="BE3023">
        <v>1.9830000000000001</v>
      </c>
      <c r="BF3023">
        <v>1.9830000000000001</v>
      </c>
      <c r="BG3023">
        <v>1.403</v>
      </c>
      <c r="BH3023">
        <v>1.403</v>
      </c>
      <c r="BI3023">
        <v>2.2989999999999999</v>
      </c>
      <c r="BJ3023">
        <v>2.2989999999999999</v>
      </c>
      <c r="BK3023">
        <v>1.522</v>
      </c>
      <c r="BL3023">
        <v>2.3439999999999999</v>
      </c>
      <c r="BM3023">
        <v>2.3439999999999999</v>
      </c>
      <c r="BN3023">
        <v>0.95799999999999996</v>
      </c>
      <c r="BO3023">
        <v>0.95799999999999996</v>
      </c>
      <c r="BP3023">
        <v>1.5780000000000001</v>
      </c>
      <c r="BQ3023">
        <v>1.5780000000000001</v>
      </c>
      <c r="BR3023">
        <v>1.6259999999999999</v>
      </c>
      <c r="BS3023">
        <v>1.7170000000000001</v>
      </c>
      <c r="BT3023">
        <v>1.7170000000000001</v>
      </c>
      <c r="BU3023">
        <v>1.145</v>
      </c>
      <c r="BV3023">
        <v>1.8420000000000001</v>
      </c>
      <c r="BW3023">
        <v>3.6360000000000001</v>
      </c>
      <c r="BX3023">
        <v>0.312</v>
      </c>
      <c r="BY3023">
        <v>0.312</v>
      </c>
      <c r="BZ3023">
        <v>5.4893999999999998</v>
      </c>
      <c r="CA3023">
        <v>6.4589999999999996</v>
      </c>
      <c r="CB3023">
        <v>7.0839999999999996</v>
      </c>
      <c r="CC3023">
        <v>4.3769999999999998</v>
      </c>
      <c r="CD3023">
        <v>6.5430000000000001</v>
      </c>
      <c r="CE3023">
        <v>4.0000000000000001E-3</v>
      </c>
      <c r="CF3023">
        <v>1346.6</v>
      </c>
      <c r="CG3023">
        <v>4.556</v>
      </c>
      <c r="CH3023">
        <v>5.093</v>
      </c>
      <c r="CI3023">
        <v>1.9279999999999999</v>
      </c>
      <c r="CJ3023">
        <v>0.14199999999999999</v>
      </c>
      <c r="CK3023">
        <v>0.99</v>
      </c>
      <c r="CL3023">
        <v>1.353</v>
      </c>
      <c r="CM3023">
        <v>0.17</v>
      </c>
      <c r="CN3023">
        <v>1.623</v>
      </c>
      <c r="CO3023">
        <v>0.20499999999999999</v>
      </c>
      <c r="CP3023">
        <v>1.645</v>
      </c>
      <c r="CQ3023">
        <v>0.19900000000000001</v>
      </c>
      <c r="CR3023">
        <v>0.24399999999999999</v>
      </c>
      <c r="CS3023">
        <v>1.524</v>
      </c>
      <c r="CT3023">
        <v>0.41399999999999998</v>
      </c>
      <c r="CU3023">
        <v>0.56000000000000005</v>
      </c>
      <c r="CV3023">
        <v>0.22800000000000001</v>
      </c>
      <c r="CW3023">
        <v>0.65</v>
      </c>
      <c r="CX3023">
        <v>34.159999999999997</v>
      </c>
      <c r="CY3023">
        <v>1.78</v>
      </c>
      <c r="CZ3023">
        <v>-92</v>
      </c>
      <c r="DA3023">
        <v>0.15559999999999999</v>
      </c>
      <c r="DB3023">
        <v>27668.47</v>
      </c>
      <c r="DC3023">
        <v>52.39</v>
      </c>
      <c r="DD3023">
        <v>2.6779000000000002</v>
      </c>
      <c r="DE3023">
        <v>2.6861000000000002</v>
      </c>
      <c r="DF3023">
        <v>3.1244000000000001</v>
      </c>
      <c r="DG3023">
        <v>3.1252</v>
      </c>
      <c r="DH3023">
        <v>3.1646000000000001</v>
      </c>
      <c r="DI3023">
        <v>3.1482000000000001</v>
      </c>
      <c r="DJ3023">
        <v>3.0242</v>
      </c>
      <c r="DK3023">
        <v>3.8317999999999999</v>
      </c>
      <c r="DL3023">
        <v>3.5108999999999999</v>
      </c>
      <c r="DM3023">
        <v>4.3159999999999998</v>
      </c>
      <c r="DN3023">
        <v>21797.79</v>
      </c>
      <c r="DO3023">
        <v>5857.1189999999997</v>
      </c>
      <c r="DP3023">
        <v>1.08</v>
      </c>
      <c r="DQ3023">
        <v>1.1000000000000001</v>
      </c>
      <c r="DR3023">
        <v>1.42</v>
      </c>
      <c r="DS3023">
        <v>1328572</v>
      </c>
      <c r="DT3023">
        <v>3.81</v>
      </c>
      <c r="DU3023">
        <v>5102785</v>
      </c>
      <c r="DV3023">
        <v>1.1299999999999999</v>
      </c>
      <c r="DW3023">
        <v>1.18</v>
      </c>
      <c r="DX3023">
        <v>1.07</v>
      </c>
      <c r="DY3023">
        <v>3.827</v>
      </c>
      <c r="DZ3023">
        <v>23.63</v>
      </c>
      <c r="EA3023">
        <v>54.858800000000002</v>
      </c>
      <c r="EB3023">
        <v>55.872300000000003</v>
      </c>
      <c r="EC3023">
        <v>1095.8430000000001</v>
      </c>
      <c r="ED3023">
        <v>663.64</v>
      </c>
      <c r="EE3023">
        <v>1953.56</v>
      </c>
      <c r="EF3023">
        <v>1091.17</v>
      </c>
      <c r="EG3023">
        <v>2.851</v>
      </c>
      <c r="EH3023">
        <v>9934.7999999999993</v>
      </c>
      <c r="EI3023">
        <v>19274.82</v>
      </c>
      <c r="EJ3023">
        <v>8022.75</v>
      </c>
      <c r="EK3023">
        <v>2.3902000000000001</v>
      </c>
      <c r="EL3023">
        <v>1455.2449999999999</v>
      </c>
      <c r="EM3023">
        <v>1238.9590000000001</v>
      </c>
      <c r="EN3023">
        <v>1129.93</v>
      </c>
      <c r="EO3023">
        <v>1399.4290000000001</v>
      </c>
      <c r="EP3023">
        <v>3365.2429999999999</v>
      </c>
      <c r="EQ3023">
        <v>3825.99</v>
      </c>
      <c r="ER3023">
        <v>46.46</v>
      </c>
      <c r="ES3023">
        <v>1805</v>
      </c>
      <c r="ET3023">
        <v>38.270000000000003</v>
      </c>
      <c r="EV3023">
        <v>14985.32</v>
      </c>
      <c r="EW3023">
        <v>879.31200000000001</v>
      </c>
      <c r="EX3023">
        <v>2461.4299999999998</v>
      </c>
      <c r="EY3023">
        <v>3447.69</v>
      </c>
      <c r="EZ3023">
        <v>7377.6</v>
      </c>
      <c r="FA3023">
        <v>47.48</v>
      </c>
      <c r="FB3023">
        <v>1.2159</v>
      </c>
      <c r="FC3023">
        <v>6.4943999999999997</v>
      </c>
      <c r="FD3023">
        <v>0.75790000000000002</v>
      </c>
      <c r="FE3023">
        <v>7.8133999999999997</v>
      </c>
      <c r="FF3023">
        <v>2.0507</v>
      </c>
      <c r="FG3023">
        <v>2.0507</v>
      </c>
      <c r="FH3023">
        <v>1.1975</v>
      </c>
      <c r="FJ3023">
        <v>1.262</v>
      </c>
      <c r="FK3023">
        <v>2.6692</v>
      </c>
      <c r="FL3023">
        <v>1.0367</v>
      </c>
      <c r="FM3023">
        <v>1.3687</v>
      </c>
      <c r="FN3023">
        <v>1.6332</v>
      </c>
      <c r="FO3023">
        <v>1.1355</v>
      </c>
      <c r="FP3023">
        <v>1.8797999999999999</v>
      </c>
      <c r="FQ3023">
        <v>1.6657200000000001</v>
      </c>
      <c r="FW3023">
        <v>15.199</v>
      </c>
      <c r="FX3023">
        <v>12.12</v>
      </c>
      <c r="FY3023">
        <v>801.2</v>
      </c>
      <c r="FZ3023">
        <v>4247.55</v>
      </c>
    </row>
    <row r="3024" spans="1:182" x14ac:dyDescent="0.2">
      <c r="A3024" s="3">
        <v>42985</v>
      </c>
      <c r="B3024">
        <v>4054.62</v>
      </c>
      <c r="C3024">
        <v>2.34</v>
      </c>
      <c r="D3024">
        <v>179.78</v>
      </c>
      <c r="E3024">
        <v>222.78</v>
      </c>
      <c r="F3024">
        <v>4.6562000000000001</v>
      </c>
      <c r="G3024">
        <v>0.83750000000000002</v>
      </c>
      <c r="H3024">
        <v>0.35099999999999998</v>
      </c>
      <c r="I3024">
        <v>1.1539999999999999</v>
      </c>
      <c r="J3024">
        <v>1.194</v>
      </c>
      <c r="K3024">
        <v>1.1445000000000001</v>
      </c>
      <c r="L3024">
        <v>0.51900000000000002</v>
      </c>
      <c r="M3024">
        <v>1.4503999999999999</v>
      </c>
      <c r="N3024">
        <v>2.2084999999999999</v>
      </c>
      <c r="O3024">
        <v>2.5030999999999999</v>
      </c>
      <c r="P3024">
        <v>3.2290000000000001</v>
      </c>
      <c r="Q3024">
        <v>3.8119000000000001</v>
      </c>
      <c r="R3024">
        <v>3.7801999999999998</v>
      </c>
      <c r="S3024">
        <v>1.6819</v>
      </c>
      <c r="T3024">
        <v>1.7281</v>
      </c>
      <c r="U3024">
        <v>2.9613999999999998</v>
      </c>
      <c r="V3024">
        <v>3.4601999999999999</v>
      </c>
      <c r="W3024">
        <v>2.8466</v>
      </c>
      <c r="X3024">
        <v>3.8832</v>
      </c>
      <c r="Y3024">
        <v>4.6866000000000003</v>
      </c>
      <c r="Z3024">
        <v>4.5881999999999996</v>
      </c>
      <c r="AA3024">
        <v>1.5632999999999999</v>
      </c>
      <c r="AB3024">
        <v>3.3172000000000001</v>
      </c>
      <c r="AC3024">
        <v>0.94769999999999999</v>
      </c>
      <c r="AD3024">
        <v>1.1085</v>
      </c>
      <c r="AE3024">
        <v>1.4438</v>
      </c>
      <c r="AF3024">
        <v>0.68640000000000001</v>
      </c>
      <c r="AG3024">
        <v>0.62990000000000002</v>
      </c>
      <c r="AH3024">
        <v>6.4486999999999997</v>
      </c>
      <c r="AI3024">
        <v>41.675699999999999</v>
      </c>
      <c r="AJ3024">
        <v>0.82530000000000003</v>
      </c>
      <c r="AK3024">
        <v>6397.87</v>
      </c>
      <c r="AR3024">
        <v>1.871</v>
      </c>
      <c r="AW3024">
        <v>1.2022999999999999</v>
      </c>
      <c r="AX3024">
        <v>1782.98</v>
      </c>
      <c r="AY3024">
        <v>1.1599999999999999</v>
      </c>
      <c r="AZ3024">
        <v>1.8825000000000001</v>
      </c>
      <c r="BA3024">
        <v>1.6505000000000001</v>
      </c>
      <c r="BB3024">
        <v>1.587</v>
      </c>
      <c r="BC3024">
        <v>39.39</v>
      </c>
      <c r="BD3024">
        <v>1.3101</v>
      </c>
      <c r="BE3024">
        <v>1.9379999999999999</v>
      </c>
      <c r="BF3024">
        <v>1.9379999999999999</v>
      </c>
      <c r="BG3024">
        <v>1.391</v>
      </c>
      <c r="BH3024">
        <v>1.391</v>
      </c>
      <c r="BI3024">
        <v>2.2730000000000001</v>
      </c>
      <c r="BJ3024">
        <v>2.2730000000000001</v>
      </c>
      <c r="BK3024">
        <v>1.474</v>
      </c>
      <c r="BL3024">
        <v>2.327</v>
      </c>
      <c r="BM3024">
        <v>2.327</v>
      </c>
      <c r="BN3024">
        <v>0.95599999999999996</v>
      </c>
      <c r="BO3024">
        <v>0.95599999999999996</v>
      </c>
      <c r="BP3024">
        <v>1.53</v>
      </c>
      <c r="BQ3024">
        <v>1.53</v>
      </c>
      <c r="BR3024">
        <v>1.5840000000000001</v>
      </c>
      <c r="BS3024">
        <v>1.673</v>
      </c>
      <c r="BT3024">
        <v>1.673</v>
      </c>
      <c r="BU3024">
        <v>1.131</v>
      </c>
      <c r="BV3024">
        <v>1.794</v>
      </c>
      <c r="BW3024">
        <v>3.6480000000000001</v>
      </c>
      <c r="BX3024">
        <v>0.307</v>
      </c>
      <c r="BY3024">
        <v>0.307</v>
      </c>
      <c r="BZ3024">
        <v>5.49</v>
      </c>
      <c r="CA3024">
        <v>6.5540000000000003</v>
      </c>
      <c r="CB3024">
        <v>7.1269999999999998</v>
      </c>
      <c r="CC3024">
        <v>4.4180000000000001</v>
      </c>
      <c r="CD3024">
        <v>6.516</v>
      </c>
      <c r="CE3024">
        <v>0.01</v>
      </c>
      <c r="CF3024">
        <v>1349.23</v>
      </c>
      <c r="CG3024">
        <v>4.5940000000000003</v>
      </c>
      <c r="CH3024">
        <v>5.133</v>
      </c>
      <c r="CI3024">
        <v>1.9750000000000001</v>
      </c>
      <c r="CJ3024">
        <v>0.13200000000000001</v>
      </c>
      <c r="CK3024">
        <v>0.97199999999999998</v>
      </c>
      <c r="CL3024">
        <v>1.3420000000000001</v>
      </c>
      <c r="CM3024">
        <v>0.158</v>
      </c>
      <c r="CN3024">
        <v>1.6160000000000001</v>
      </c>
      <c r="CO3024">
        <v>0.18099999999999999</v>
      </c>
      <c r="CP3024">
        <v>1.6359999999999999</v>
      </c>
      <c r="CQ3024">
        <v>0.2</v>
      </c>
      <c r="CR3024">
        <v>0.224</v>
      </c>
      <c r="CS3024">
        <v>1.5149999999999999</v>
      </c>
      <c r="CT3024">
        <v>0.39200000000000002</v>
      </c>
      <c r="CU3024">
        <v>0.53900000000000003</v>
      </c>
      <c r="CV3024">
        <v>0.216</v>
      </c>
      <c r="CW3024">
        <v>0.628</v>
      </c>
      <c r="CX3024">
        <v>34.130000000000003</v>
      </c>
      <c r="CY3024">
        <v>1.79</v>
      </c>
      <c r="CZ3024">
        <v>-93</v>
      </c>
      <c r="DA3024">
        <v>0.15507000000000001</v>
      </c>
      <c r="DB3024">
        <v>27522.92</v>
      </c>
      <c r="DC3024">
        <v>52.24</v>
      </c>
      <c r="DD3024">
        <v>2.6190000000000002</v>
      </c>
      <c r="DE3024">
        <v>2.6271</v>
      </c>
      <c r="DF3024">
        <v>3.0988000000000002</v>
      </c>
      <c r="DG3024">
        <v>3.0954000000000002</v>
      </c>
      <c r="DH3024">
        <v>3.1408</v>
      </c>
      <c r="DI3024">
        <v>3.1223000000000001</v>
      </c>
      <c r="DJ3024">
        <v>3.0066000000000002</v>
      </c>
      <c r="DK3024">
        <v>3.8075000000000001</v>
      </c>
      <c r="DL3024">
        <v>3.4977</v>
      </c>
      <c r="DM3024">
        <v>4.3</v>
      </c>
      <c r="DN3024">
        <v>21784.78</v>
      </c>
      <c r="DO3024">
        <v>5832.3109999999997</v>
      </c>
      <c r="DP3024">
        <v>1.08</v>
      </c>
      <c r="DQ3024">
        <v>1.1000000000000001</v>
      </c>
      <c r="DR3024">
        <v>1.41</v>
      </c>
      <c r="DS3024">
        <v>1327883</v>
      </c>
      <c r="DT3024">
        <v>3.78</v>
      </c>
      <c r="DU3024">
        <v>5098545</v>
      </c>
      <c r="DV3024">
        <v>1.1200000000000001</v>
      </c>
      <c r="DW3024">
        <v>1.17</v>
      </c>
      <c r="DX3024">
        <v>1.06</v>
      </c>
      <c r="DY3024">
        <v>3.851</v>
      </c>
      <c r="DZ3024">
        <v>23.55</v>
      </c>
      <c r="EA3024">
        <v>54.010399999999997</v>
      </c>
      <c r="EB3024">
        <v>55.550600000000003</v>
      </c>
      <c r="EC3024">
        <v>1096.7349999999999</v>
      </c>
      <c r="ED3024">
        <v>661.25</v>
      </c>
      <c r="EE3024">
        <v>1948.88</v>
      </c>
      <c r="EF3024">
        <v>1090.0999999999999</v>
      </c>
      <c r="EG3024">
        <v>2.847</v>
      </c>
      <c r="EH3024">
        <v>9929.9</v>
      </c>
      <c r="EI3024">
        <v>19396.52</v>
      </c>
      <c r="EJ3024">
        <v>8022.98</v>
      </c>
      <c r="EK3024">
        <v>2.3889</v>
      </c>
      <c r="EL3024">
        <v>1456.827</v>
      </c>
      <c r="EM3024">
        <v>1242.424</v>
      </c>
      <c r="EN3024">
        <v>1129.51</v>
      </c>
      <c r="EO3024">
        <v>1398.674</v>
      </c>
      <c r="EP3024">
        <v>3365.4969999999998</v>
      </c>
      <c r="EQ3024">
        <v>3829.87</v>
      </c>
      <c r="ER3024">
        <v>46.36</v>
      </c>
      <c r="ES3024">
        <v>1810</v>
      </c>
      <c r="ET3024">
        <v>38.229999999999997</v>
      </c>
      <c r="EV3024">
        <v>15024.53</v>
      </c>
      <c r="EW3024">
        <v>880.14700000000005</v>
      </c>
      <c r="EX3024">
        <v>2465.1</v>
      </c>
      <c r="EY3024">
        <v>3447.66</v>
      </c>
      <c r="EZ3024">
        <v>7396.98</v>
      </c>
      <c r="FA3024">
        <v>49.09</v>
      </c>
      <c r="FB3024">
        <v>1.2115</v>
      </c>
      <c r="FC3024">
        <v>6.4870000000000001</v>
      </c>
      <c r="FD3024">
        <v>0.76329999999999998</v>
      </c>
      <c r="FE3024">
        <v>7.8132999999999999</v>
      </c>
      <c r="FF3024">
        <v>2.0387</v>
      </c>
      <c r="FG3024">
        <v>2.0387</v>
      </c>
      <c r="FH3024">
        <v>1.2000999999999999</v>
      </c>
      <c r="FJ3024">
        <v>1.262</v>
      </c>
      <c r="FK3024">
        <v>2.6572</v>
      </c>
      <c r="FL3024">
        <v>1.0394000000000001</v>
      </c>
      <c r="FM3024">
        <v>1.3691</v>
      </c>
      <c r="FN3024">
        <v>1.625</v>
      </c>
      <c r="FO3024">
        <v>1.1355999999999999</v>
      </c>
      <c r="FP3024">
        <v>1.8677999999999999</v>
      </c>
      <c r="FQ3024">
        <v>1.6525000000000001</v>
      </c>
      <c r="FW3024">
        <v>15.148199999999999</v>
      </c>
      <c r="FX3024">
        <v>11.55</v>
      </c>
      <c r="FY3024">
        <v>796.72</v>
      </c>
      <c r="FZ3024">
        <v>4575.4799999999996</v>
      </c>
    </row>
    <row r="3025" spans="1:182" x14ac:dyDescent="0.2">
      <c r="A3025" s="3">
        <v>42984</v>
      </c>
      <c r="B3025">
        <v>4034.3</v>
      </c>
      <c r="C3025">
        <v>2.31</v>
      </c>
      <c r="D3025">
        <v>170.93</v>
      </c>
      <c r="E3025">
        <v>213.93</v>
      </c>
      <c r="F3025">
        <v>4.6695000000000002</v>
      </c>
      <c r="G3025">
        <v>0.86899999999999999</v>
      </c>
      <c r="H3025">
        <v>0.36099999999999999</v>
      </c>
      <c r="I3025">
        <v>1.1850000000000001</v>
      </c>
      <c r="J3025">
        <v>1.222</v>
      </c>
      <c r="K3025">
        <v>1.175</v>
      </c>
      <c r="L3025">
        <v>0.54200000000000004</v>
      </c>
      <c r="M3025">
        <v>1.4490000000000001</v>
      </c>
      <c r="N3025">
        <v>2.1762000000000001</v>
      </c>
      <c r="O3025">
        <v>2.4748000000000001</v>
      </c>
      <c r="P3025">
        <v>3.2147999999999999</v>
      </c>
      <c r="Q3025">
        <v>3.8187000000000002</v>
      </c>
      <c r="R3025">
        <v>3.7906</v>
      </c>
      <c r="S3025">
        <v>1.6487000000000001</v>
      </c>
      <c r="T3025">
        <v>1.7063999999999999</v>
      </c>
      <c r="U3025">
        <v>2.9548000000000001</v>
      </c>
      <c r="V3025">
        <v>3.4661</v>
      </c>
      <c r="W3025">
        <v>2.8227000000000002</v>
      </c>
      <c r="X3025">
        <v>3.8671000000000002</v>
      </c>
      <c r="Y3025">
        <v>4.6795</v>
      </c>
      <c r="Z3025">
        <v>4.5919999999999996</v>
      </c>
      <c r="AA3025">
        <v>1.5394000000000001</v>
      </c>
      <c r="AB3025">
        <v>3.3207</v>
      </c>
      <c r="AC3025">
        <v>0.96879999999999999</v>
      </c>
      <c r="AD3025">
        <v>1.1301000000000001</v>
      </c>
      <c r="AE3025">
        <v>1.4672000000000001</v>
      </c>
      <c r="AF3025">
        <v>0.68630000000000002</v>
      </c>
      <c r="AG3025">
        <v>0.62709999999999999</v>
      </c>
      <c r="AH3025">
        <v>6.4008000000000003</v>
      </c>
      <c r="AI3025">
        <v>41.249600000000001</v>
      </c>
      <c r="AJ3025">
        <v>0.81789999999999996</v>
      </c>
      <c r="AK3025">
        <v>6393.31</v>
      </c>
      <c r="AR3025">
        <v>1.887</v>
      </c>
      <c r="AW3025">
        <v>1.1917</v>
      </c>
      <c r="AX3025">
        <v>1772.48</v>
      </c>
      <c r="AY3025">
        <v>1.1599999999999999</v>
      </c>
      <c r="AZ3025">
        <v>1.8935</v>
      </c>
      <c r="BA3025">
        <v>1.6715</v>
      </c>
      <c r="BB3025">
        <v>1.5946</v>
      </c>
      <c r="BC3025">
        <v>39.619999999999997</v>
      </c>
      <c r="BD3025">
        <v>1.3043</v>
      </c>
      <c r="BE3025">
        <v>1.944</v>
      </c>
      <c r="BF3025">
        <v>1.944</v>
      </c>
      <c r="BG3025">
        <v>1.3740000000000001</v>
      </c>
      <c r="BH3025">
        <v>1.3740000000000001</v>
      </c>
      <c r="BI3025">
        <v>2.2839999999999998</v>
      </c>
      <c r="BJ3025">
        <v>2.2839999999999998</v>
      </c>
      <c r="BK3025">
        <v>1.448</v>
      </c>
      <c r="BL3025">
        <v>2.34</v>
      </c>
      <c r="BM3025">
        <v>2.34</v>
      </c>
      <c r="BN3025">
        <v>0.96499999999999997</v>
      </c>
      <c r="BO3025">
        <v>0.96499999999999997</v>
      </c>
      <c r="BP3025">
        <v>1.5209999999999999</v>
      </c>
      <c r="BQ3025">
        <v>1.5209999999999999</v>
      </c>
      <c r="BR3025">
        <v>1.5640000000000001</v>
      </c>
      <c r="BS3025">
        <v>1.6639999999999999</v>
      </c>
      <c r="BT3025">
        <v>1.6639999999999999</v>
      </c>
      <c r="BU3025">
        <v>1.1459999999999999</v>
      </c>
      <c r="BV3025">
        <v>1.79</v>
      </c>
      <c r="BW3025">
        <v>3.6890000000000001</v>
      </c>
      <c r="BX3025">
        <v>0.34699999999999998</v>
      </c>
      <c r="BY3025">
        <v>0.34699999999999998</v>
      </c>
      <c r="BZ3025">
        <v>5.4955999999999996</v>
      </c>
      <c r="CA3025">
        <v>6.569</v>
      </c>
      <c r="CB3025">
        <v>7.1109999999999998</v>
      </c>
      <c r="CC3025">
        <v>4.4269999999999996</v>
      </c>
      <c r="CD3025">
        <v>6.5069999999999997</v>
      </c>
      <c r="CE3025">
        <v>1.2E-2</v>
      </c>
      <c r="CF3025">
        <v>1334.22</v>
      </c>
      <c r="CG3025">
        <v>4.5819999999999999</v>
      </c>
      <c r="CH3025">
        <v>5.1210000000000004</v>
      </c>
      <c r="CI3025">
        <v>1.9790000000000001</v>
      </c>
      <c r="CJ3025">
        <v>0.14799999999999999</v>
      </c>
      <c r="CK3025">
        <v>1.0049999999999999</v>
      </c>
      <c r="CL3025">
        <v>1.379</v>
      </c>
      <c r="CM3025">
        <v>0.17199999999999999</v>
      </c>
      <c r="CN3025">
        <v>1.65</v>
      </c>
      <c r="CO3025">
        <v>0.186</v>
      </c>
      <c r="CP3025">
        <v>1.669</v>
      </c>
      <c r="CQ3025">
        <v>0.23200000000000001</v>
      </c>
      <c r="CR3025">
        <v>0.23100000000000001</v>
      </c>
      <c r="CS3025">
        <v>1.5509999999999999</v>
      </c>
      <c r="CT3025">
        <v>0.41099999999999998</v>
      </c>
      <c r="CU3025">
        <v>0.56399999999999995</v>
      </c>
      <c r="CV3025">
        <v>0.219</v>
      </c>
      <c r="CW3025">
        <v>0.65400000000000003</v>
      </c>
      <c r="CX3025">
        <v>34.4</v>
      </c>
      <c r="CY3025">
        <v>1.82</v>
      </c>
      <c r="CZ3025">
        <v>-93</v>
      </c>
      <c r="DA3025">
        <v>0.15623999999999999</v>
      </c>
      <c r="DB3025">
        <v>27613.759999999998</v>
      </c>
      <c r="DC3025">
        <v>52.6</v>
      </c>
      <c r="DD3025">
        <v>2.6202999999999999</v>
      </c>
      <c r="DE3025">
        <v>2.6265999999999998</v>
      </c>
      <c r="DF3025">
        <v>3.1042999999999998</v>
      </c>
      <c r="DG3025">
        <v>3.0991</v>
      </c>
      <c r="DH3025">
        <v>3.145</v>
      </c>
      <c r="DI3025">
        <v>3.1273</v>
      </c>
      <c r="DJ3025">
        <v>3.0596000000000001</v>
      </c>
      <c r="DK3025">
        <v>3.86</v>
      </c>
      <c r="DL3025">
        <v>3.5428999999999999</v>
      </c>
      <c r="DM3025">
        <v>4.3369</v>
      </c>
      <c r="DN3025">
        <v>21807.64</v>
      </c>
      <c r="DO3025">
        <v>5824.1379999999999</v>
      </c>
      <c r="DP3025">
        <v>1.07</v>
      </c>
      <c r="DQ3025">
        <v>1.1000000000000001</v>
      </c>
      <c r="DR3025">
        <v>1.4</v>
      </c>
      <c r="DS3025">
        <v>1327342</v>
      </c>
      <c r="DT3025">
        <v>3.74</v>
      </c>
      <c r="DU3025">
        <v>5077649</v>
      </c>
      <c r="DV3025">
        <v>1.1100000000000001</v>
      </c>
      <c r="DW3025">
        <v>1.1599999999999999</v>
      </c>
      <c r="DX3025">
        <v>1.05</v>
      </c>
      <c r="DY3025">
        <v>3.859</v>
      </c>
      <c r="DZ3025">
        <v>23.92</v>
      </c>
      <c r="EA3025">
        <v>52.918900000000001</v>
      </c>
      <c r="EB3025">
        <v>55.394799999999996</v>
      </c>
      <c r="EC3025">
        <v>1093.0719999999999</v>
      </c>
      <c r="ED3025">
        <v>657.25</v>
      </c>
      <c r="EE3025">
        <v>1934.55</v>
      </c>
      <c r="EF3025">
        <v>1083.18</v>
      </c>
      <c r="EG3025">
        <v>2.81</v>
      </c>
      <c r="EH3025">
        <v>9916.2000000000007</v>
      </c>
      <c r="EI3025">
        <v>19357.97</v>
      </c>
      <c r="EJ3025">
        <v>7983.97</v>
      </c>
      <c r="EK3025">
        <v>2.3948999999999998</v>
      </c>
      <c r="EL3025">
        <v>1457.7739999999999</v>
      </c>
      <c r="EM3025">
        <v>1238.5820000000001</v>
      </c>
      <c r="EN3025">
        <v>1134.17</v>
      </c>
      <c r="EO3025">
        <v>1402.1959999999999</v>
      </c>
      <c r="EP3025">
        <v>3385.3890000000001</v>
      </c>
      <c r="EQ3025">
        <v>3849.45</v>
      </c>
      <c r="ER3025">
        <v>46.83</v>
      </c>
      <c r="ES3025">
        <v>1810</v>
      </c>
      <c r="ET3025">
        <v>38.31</v>
      </c>
      <c r="EV3025">
        <v>15059.83</v>
      </c>
      <c r="EW3025">
        <v>882.70699999999999</v>
      </c>
      <c r="EX3025">
        <v>2465.54</v>
      </c>
      <c r="EY3025">
        <v>3433.8</v>
      </c>
      <c r="EZ3025">
        <v>7354.13</v>
      </c>
      <c r="FA3025">
        <v>49.16</v>
      </c>
      <c r="FB3025">
        <v>1.2225999999999999</v>
      </c>
      <c r="FC3025">
        <v>6.5242000000000004</v>
      </c>
      <c r="FD3025">
        <v>0.76670000000000005</v>
      </c>
      <c r="FE3025">
        <v>7.8254000000000001</v>
      </c>
      <c r="FF3025">
        <v>2.1046</v>
      </c>
      <c r="FG3025">
        <v>2.1046</v>
      </c>
      <c r="FH3025">
        <v>1.2272000000000001</v>
      </c>
      <c r="FJ3025">
        <v>1.3021</v>
      </c>
      <c r="FK3025">
        <v>2.7223999999999999</v>
      </c>
      <c r="FL3025">
        <v>1.0547</v>
      </c>
      <c r="FM3025">
        <v>1.41</v>
      </c>
      <c r="FN3025">
        <v>1.6840999999999999</v>
      </c>
      <c r="FO3025">
        <v>1.1560999999999999</v>
      </c>
      <c r="FP3025">
        <v>1.9327000000000001</v>
      </c>
      <c r="FQ3025">
        <v>1.71401</v>
      </c>
      <c r="FW3025">
        <v>16.378599999999999</v>
      </c>
      <c r="FX3025">
        <v>11.63</v>
      </c>
      <c r="FY3025">
        <v>793.55</v>
      </c>
      <c r="FZ3025">
        <v>4569.25</v>
      </c>
    </row>
    <row r="3026" spans="1:182" x14ac:dyDescent="0.2">
      <c r="A3026" s="3">
        <v>42983</v>
      </c>
      <c r="B3026">
        <v>4044.6</v>
      </c>
      <c r="C3026">
        <v>2.37</v>
      </c>
      <c r="D3026">
        <v>180.18</v>
      </c>
      <c r="E3026">
        <v>224.18</v>
      </c>
      <c r="F3026">
        <v>4.6839000000000004</v>
      </c>
      <c r="G3026">
        <v>0.85699999999999998</v>
      </c>
      <c r="H3026">
        <v>0.35499999999999998</v>
      </c>
      <c r="I3026">
        <v>1.17</v>
      </c>
      <c r="J3026">
        <v>1.2010000000000001</v>
      </c>
      <c r="K3026">
        <v>1.1534</v>
      </c>
      <c r="L3026">
        <v>0.53469999999999995</v>
      </c>
      <c r="M3026">
        <v>1.4712000000000001</v>
      </c>
      <c r="N3026">
        <v>2.0861000000000001</v>
      </c>
      <c r="O3026">
        <v>2.3858000000000001</v>
      </c>
      <c r="P3026">
        <v>3.1265000000000001</v>
      </c>
      <c r="Q3026">
        <v>3.7421000000000002</v>
      </c>
      <c r="R3026">
        <v>3.7193000000000001</v>
      </c>
      <c r="S3026">
        <v>1.5590999999999999</v>
      </c>
      <c r="T3026">
        <v>1.6095999999999999</v>
      </c>
      <c r="U3026">
        <v>2.8693</v>
      </c>
      <c r="V3026">
        <v>3.3938000000000001</v>
      </c>
      <c r="W3026">
        <v>2.7341000000000002</v>
      </c>
      <c r="X3026">
        <v>3.7743000000000002</v>
      </c>
      <c r="Y3026">
        <v>4.6006999999999998</v>
      </c>
      <c r="Z3026">
        <v>4.5263</v>
      </c>
      <c r="AA3026">
        <v>1.4572000000000001</v>
      </c>
      <c r="AB3026">
        <v>3.25</v>
      </c>
      <c r="AC3026">
        <v>0.97709999999999997</v>
      </c>
      <c r="AD3026">
        <v>1.1395999999999999</v>
      </c>
      <c r="AE3026">
        <v>1.4791000000000001</v>
      </c>
      <c r="AF3026">
        <v>0.6784</v>
      </c>
      <c r="AG3026">
        <v>0.62009999999999998</v>
      </c>
      <c r="AH3026">
        <v>6.3250000000000002</v>
      </c>
      <c r="AI3026">
        <v>41.218800000000002</v>
      </c>
      <c r="AJ3026">
        <v>0.80820000000000003</v>
      </c>
      <c r="AK3026">
        <v>6375.57</v>
      </c>
      <c r="AR3026">
        <v>1.798</v>
      </c>
      <c r="AW3026">
        <v>1.1914</v>
      </c>
      <c r="AX3026">
        <v>1769.63</v>
      </c>
      <c r="AY3026">
        <v>1.1599999999999999</v>
      </c>
      <c r="AZ3026">
        <v>1.9066000000000001</v>
      </c>
      <c r="BA3026">
        <v>1.6737</v>
      </c>
      <c r="BB3026">
        <v>1.6127</v>
      </c>
      <c r="BC3026">
        <v>35.82</v>
      </c>
      <c r="BD3026">
        <v>1.3032999999999999</v>
      </c>
      <c r="BE3026">
        <v>1.86</v>
      </c>
      <c r="BF3026">
        <v>1.86</v>
      </c>
      <c r="BG3026">
        <v>1.27</v>
      </c>
      <c r="BH3026">
        <v>1.27</v>
      </c>
      <c r="BI3026">
        <v>2.2189999999999999</v>
      </c>
      <c r="BJ3026">
        <v>2.2189999999999999</v>
      </c>
      <c r="BK3026">
        <v>1.347</v>
      </c>
      <c r="BL3026">
        <v>2.2749999999999999</v>
      </c>
      <c r="BM3026">
        <v>2.2749999999999999</v>
      </c>
      <c r="BN3026">
        <v>0.876</v>
      </c>
      <c r="BO3026">
        <v>0.876</v>
      </c>
      <c r="BP3026">
        <v>1.421</v>
      </c>
      <c r="BQ3026">
        <v>1.421</v>
      </c>
      <c r="BR3026">
        <v>1.4650000000000001</v>
      </c>
      <c r="BS3026">
        <v>1.5680000000000001</v>
      </c>
      <c r="BT3026">
        <v>1.5680000000000001</v>
      </c>
      <c r="BU3026">
        <v>1.042</v>
      </c>
      <c r="BV3026">
        <v>1.694</v>
      </c>
      <c r="BW3026">
        <v>3.702</v>
      </c>
      <c r="BX3026">
        <v>0.33800000000000002</v>
      </c>
      <c r="BY3026">
        <v>0.33800000000000002</v>
      </c>
      <c r="BZ3026">
        <v>5.5472000000000001</v>
      </c>
      <c r="CA3026">
        <v>6.625</v>
      </c>
      <c r="CB3026">
        <v>7.149</v>
      </c>
      <c r="CC3026">
        <v>4.4589999999999996</v>
      </c>
      <c r="CD3026">
        <v>6.5</v>
      </c>
      <c r="CE3026">
        <v>6.0000000000000001E-3</v>
      </c>
      <c r="CF3026">
        <v>1339.71</v>
      </c>
      <c r="CG3026">
        <v>4.6050000000000004</v>
      </c>
      <c r="CH3026">
        <v>5.149</v>
      </c>
      <c r="CI3026">
        <v>2.0329999999999999</v>
      </c>
      <c r="CJ3026">
        <v>0.184</v>
      </c>
      <c r="CK3026">
        <v>1.026</v>
      </c>
      <c r="CL3026">
        <v>1.391</v>
      </c>
      <c r="CM3026">
        <v>0.20300000000000001</v>
      </c>
      <c r="CN3026">
        <v>1.663</v>
      </c>
      <c r="CO3026">
        <v>0.216</v>
      </c>
      <c r="CP3026">
        <v>1.681</v>
      </c>
      <c r="CQ3026">
        <v>0.19800000000000001</v>
      </c>
      <c r="CR3026">
        <v>0.25600000000000001</v>
      </c>
      <c r="CS3026">
        <v>1.56</v>
      </c>
      <c r="CT3026">
        <v>0.438</v>
      </c>
      <c r="CU3026">
        <v>0.59199999999999997</v>
      </c>
      <c r="CV3026">
        <v>0.214</v>
      </c>
      <c r="CW3026">
        <v>0.67700000000000005</v>
      </c>
      <c r="CX3026">
        <v>34.619999999999997</v>
      </c>
      <c r="CY3026">
        <v>1.87</v>
      </c>
      <c r="CZ3026">
        <v>-94</v>
      </c>
      <c r="DA3026">
        <v>0.15811</v>
      </c>
      <c r="DB3026">
        <v>27741.35</v>
      </c>
      <c r="DC3026">
        <v>52.93</v>
      </c>
      <c r="DD3026">
        <v>2.5314999999999999</v>
      </c>
      <c r="DE3026">
        <v>2.5373999999999999</v>
      </c>
      <c r="DF3026">
        <v>3.0371999999999999</v>
      </c>
      <c r="DG3026">
        <v>3.0329999999999999</v>
      </c>
      <c r="DH3026">
        <v>3.0788000000000002</v>
      </c>
      <c r="DI3026">
        <v>3.0606</v>
      </c>
      <c r="DJ3026">
        <v>3.0164</v>
      </c>
      <c r="DK3026">
        <v>3.8184</v>
      </c>
      <c r="DL3026">
        <v>3.5112000000000001</v>
      </c>
      <c r="DM3026">
        <v>4.3197999999999999</v>
      </c>
      <c r="DN3026">
        <v>21753.31</v>
      </c>
      <c r="DO3026">
        <v>5829.9790000000003</v>
      </c>
      <c r="DP3026">
        <v>1.07</v>
      </c>
      <c r="DQ3026">
        <v>1.1000000000000001</v>
      </c>
      <c r="DR3026">
        <v>1.4</v>
      </c>
      <c r="DS3026">
        <v>1326258</v>
      </c>
      <c r="DT3026">
        <v>3.8</v>
      </c>
      <c r="DU3026">
        <v>5075517</v>
      </c>
      <c r="DV3026">
        <v>1.1100000000000001</v>
      </c>
      <c r="DW3026">
        <v>1.1599999999999999</v>
      </c>
      <c r="DX3026">
        <v>1.05</v>
      </c>
      <c r="DY3026">
        <v>3.8660000000000001</v>
      </c>
      <c r="DZ3026">
        <v>24</v>
      </c>
      <c r="EA3026">
        <v>53.317900000000002</v>
      </c>
      <c r="EB3026">
        <v>56.369599999999998</v>
      </c>
      <c r="EC3026">
        <v>1093.405</v>
      </c>
      <c r="ED3026">
        <v>659.53</v>
      </c>
      <c r="EE3026">
        <v>1933.12</v>
      </c>
      <c r="EF3026">
        <v>1084.93</v>
      </c>
      <c r="EG3026">
        <v>2.8490000000000002</v>
      </c>
      <c r="EH3026">
        <v>9952.2000000000007</v>
      </c>
      <c r="EI3026">
        <v>19385.810000000001</v>
      </c>
      <c r="EJ3026">
        <v>8049.35</v>
      </c>
      <c r="EK3026">
        <v>2.4196</v>
      </c>
      <c r="EL3026">
        <v>1453.703</v>
      </c>
      <c r="EM3026">
        <v>1236.2090000000001</v>
      </c>
      <c r="EN3026">
        <v>1129.82</v>
      </c>
      <c r="EO3026">
        <v>1399.655</v>
      </c>
      <c r="EP3026">
        <v>3384.317</v>
      </c>
      <c r="EQ3026">
        <v>3857.05</v>
      </c>
      <c r="ER3026">
        <v>47.29</v>
      </c>
      <c r="ES3026">
        <v>1800</v>
      </c>
      <c r="ET3026">
        <v>38.18</v>
      </c>
      <c r="EV3026">
        <v>15090.15</v>
      </c>
      <c r="EW3026">
        <v>884.06600000000003</v>
      </c>
      <c r="EX3026">
        <v>2457.85</v>
      </c>
      <c r="EY3026">
        <v>3420.86</v>
      </c>
      <c r="EZ3026">
        <v>7372.92</v>
      </c>
      <c r="FA3026">
        <v>48.66</v>
      </c>
      <c r="FB3026">
        <v>1.2374000000000001</v>
      </c>
      <c r="FC3026">
        <v>6.5388000000000002</v>
      </c>
      <c r="FD3026">
        <v>0.76729999999999998</v>
      </c>
      <c r="FE3026">
        <v>7.8258999999999999</v>
      </c>
      <c r="FF3026">
        <v>2.0596000000000001</v>
      </c>
      <c r="FG3026">
        <v>2.0596000000000001</v>
      </c>
      <c r="FH3026">
        <v>1.2092000000000001</v>
      </c>
      <c r="FJ3026">
        <v>1.29</v>
      </c>
      <c r="FK3026">
        <v>2.6806000000000001</v>
      </c>
      <c r="FL3026">
        <v>0.99970000000000003</v>
      </c>
      <c r="FM3026">
        <v>1.3883000000000001</v>
      </c>
      <c r="FN3026">
        <v>1.6414</v>
      </c>
      <c r="FO3026">
        <v>1.0983000000000001</v>
      </c>
      <c r="FP3026">
        <v>1.8894</v>
      </c>
      <c r="FQ3026">
        <v>1.6587099999999999</v>
      </c>
      <c r="FW3026">
        <v>16.4848</v>
      </c>
      <c r="FX3026">
        <v>12.23</v>
      </c>
      <c r="FY3026">
        <v>792.31</v>
      </c>
      <c r="FZ3026">
        <v>4458.4399999999996</v>
      </c>
    </row>
    <row r="3027" spans="1:182" x14ac:dyDescent="0.2">
      <c r="A3027" s="3">
        <v>42982</v>
      </c>
      <c r="B3027">
        <v>4060.73</v>
      </c>
      <c r="C3027">
        <v>2.2999999999999998</v>
      </c>
      <c r="D3027">
        <v>169.75</v>
      </c>
      <c r="E3027">
        <v>212.75</v>
      </c>
      <c r="F3027">
        <v>4.7111999999999998</v>
      </c>
      <c r="G3027">
        <v>0.92220000000000002</v>
      </c>
      <c r="H3027">
        <v>0.372</v>
      </c>
      <c r="I3027">
        <v>1.242</v>
      </c>
      <c r="J3027">
        <v>1.274</v>
      </c>
      <c r="K3027">
        <v>1.2224999999999999</v>
      </c>
      <c r="L3027">
        <v>0.57979999999999998</v>
      </c>
      <c r="M3027">
        <v>1.4550000000000001</v>
      </c>
      <c r="N3027">
        <v>2.0886</v>
      </c>
      <c r="O3027">
        <v>2.3993000000000002</v>
      </c>
      <c r="P3027">
        <v>3.1549</v>
      </c>
      <c r="Q3027">
        <v>3.7791000000000001</v>
      </c>
      <c r="R3027">
        <v>3.7568999999999999</v>
      </c>
      <c r="S3027">
        <v>1.5441</v>
      </c>
      <c r="T3027">
        <v>1.5986</v>
      </c>
      <c r="U3027">
        <v>2.9054000000000002</v>
      </c>
      <c r="V3027">
        <v>3.4209000000000001</v>
      </c>
      <c r="W3027">
        <v>2.7452999999999999</v>
      </c>
      <c r="X3027">
        <v>3.8033999999999999</v>
      </c>
      <c r="Y3027">
        <v>4.6382000000000003</v>
      </c>
      <c r="Z3027">
        <v>4.5628000000000002</v>
      </c>
      <c r="AA3027">
        <v>1.4365000000000001</v>
      </c>
      <c r="AB3027">
        <v>3.2778</v>
      </c>
      <c r="AC3027">
        <v>0.99099999999999999</v>
      </c>
      <c r="AD3027">
        <v>1.1557999999999999</v>
      </c>
      <c r="AE3027">
        <v>1.4993000000000001</v>
      </c>
      <c r="AF3027">
        <v>0.67700000000000005</v>
      </c>
      <c r="AG3027">
        <v>0.62290000000000001</v>
      </c>
      <c r="AH3027">
        <v>6.3025000000000002</v>
      </c>
      <c r="AI3027">
        <v>41.246299999999998</v>
      </c>
      <c r="AJ3027">
        <v>0.80549999999999999</v>
      </c>
      <c r="AK3027">
        <v>6435.33</v>
      </c>
      <c r="AR3027">
        <v>1.8520000000000001</v>
      </c>
      <c r="AW3027">
        <v>1.1896</v>
      </c>
      <c r="AX3027">
        <v>1773.16</v>
      </c>
      <c r="AY3027">
        <v>1.1599999999999999</v>
      </c>
      <c r="AZ3027">
        <v>1.9057999999999999</v>
      </c>
      <c r="BA3027">
        <v>1.6726000000000001</v>
      </c>
      <c r="BB3027">
        <v>1.6055999999999999</v>
      </c>
      <c r="BC3027">
        <v>36.76</v>
      </c>
      <c r="BD3027">
        <v>1.2930999999999999</v>
      </c>
      <c r="BE3027">
        <v>1.9139999999999999</v>
      </c>
      <c r="BF3027">
        <v>1.9139999999999999</v>
      </c>
      <c r="BG3027">
        <v>1.2689999999999999</v>
      </c>
      <c r="BH3027">
        <v>1.2689999999999999</v>
      </c>
      <c r="BI3027">
        <v>2.246</v>
      </c>
      <c r="BJ3027">
        <v>2.246</v>
      </c>
      <c r="BK3027">
        <v>1.34</v>
      </c>
      <c r="BL3027">
        <v>2.3039999999999998</v>
      </c>
      <c r="BM3027">
        <v>2.3039999999999998</v>
      </c>
      <c r="BN3027">
        <v>0.88</v>
      </c>
      <c r="BO3027">
        <v>0.88</v>
      </c>
      <c r="BP3027">
        <v>1.417</v>
      </c>
      <c r="BQ3027">
        <v>1.417</v>
      </c>
      <c r="BR3027">
        <v>1.488</v>
      </c>
      <c r="BS3027">
        <v>1.5940000000000001</v>
      </c>
      <c r="BT3027">
        <v>1.5940000000000001</v>
      </c>
      <c r="BU3027">
        <v>1.0329999999999999</v>
      </c>
      <c r="BV3027">
        <v>1.7250000000000001</v>
      </c>
      <c r="BW3027">
        <v>3.6819999999999999</v>
      </c>
      <c r="BX3027">
        <v>0.36599999999999999</v>
      </c>
      <c r="BY3027">
        <v>0.36599999999999999</v>
      </c>
      <c r="BZ3027">
        <v>5.5861000000000001</v>
      </c>
      <c r="CA3027">
        <v>6.6959999999999997</v>
      </c>
      <c r="CB3027">
        <v>7.2119999999999997</v>
      </c>
      <c r="CC3027">
        <v>4.4720000000000004</v>
      </c>
      <c r="CD3027">
        <v>6.4960000000000004</v>
      </c>
      <c r="CE3027">
        <v>-8.9999999999999993E-3</v>
      </c>
      <c r="CF3027">
        <v>1333.87</v>
      </c>
      <c r="CG3027">
        <v>4.6219999999999999</v>
      </c>
      <c r="CH3027">
        <v>5.1710000000000003</v>
      </c>
      <c r="CI3027">
        <v>2.0419999999999998</v>
      </c>
      <c r="CJ3027">
        <v>0.16</v>
      </c>
      <c r="CK3027">
        <v>1.0569999999999999</v>
      </c>
      <c r="CL3027">
        <v>1.4410000000000001</v>
      </c>
      <c r="CM3027">
        <v>0.19600000000000001</v>
      </c>
      <c r="CN3027">
        <v>1.712</v>
      </c>
      <c r="CO3027">
        <v>0.217</v>
      </c>
      <c r="CP3027">
        <v>1.73</v>
      </c>
      <c r="CQ3027">
        <v>0.22900000000000001</v>
      </c>
      <c r="CR3027">
        <v>0.26600000000000001</v>
      </c>
      <c r="CS3027">
        <v>1.617</v>
      </c>
      <c r="CT3027">
        <v>0.45100000000000001</v>
      </c>
      <c r="CU3027">
        <v>0.60799999999999998</v>
      </c>
      <c r="CV3027">
        <v>0.2</v>
      </c>
      <c r="CW3027">
        <v>0.70099999999999996</v>
      </c>
      <c r="CX3027">
        <v>34.76</v>
      </c>
      <c r="CY3027">
        <v>1.85</v>
      </c>
      <c r="CZ3027">
        <v>-95</v>
      </c>
      <c r="DA3027">
        <v>0.15867000000000001</v>
      </c>
      <c r="DB3027">
        <v>27740.26</v>
      </c>
      <c r="DC3027">
        <v>54.04</v>
      </c>
      <c r="DD3027">
        <v>2.5790999999999999</v>
      </c>
      <c r="DE3027">
        <v>2.5872000000000002</v>
      </c>
      <c r="DF3027">
        <v>3.0546000000000002</v>
      </c>
      <c r="DG3027">
        <v>3.0508999999999999</v>
      </c>
      <c r="DH3027">
        <v>3.0935000000000001</v>
      </c>
      <c r="DI3027">
        <v>3.0760999999999998</v>
      </c>
      <c r="DJ3027">
        <v>3.1006999999999998</v>
      </c>
      <c r="DK3027">
        <v>3.8954</v>
      </c>
      <c r="DL3027">
        <v>3.5874999999999999</v>
      </c>
      <c r="DM3027">
        <v>4.3868</v>
      </c>
      <c r="DN3027">
        <v>21987.56</v>
      </c>
      <c r="DO3027">
        <v>5813.741</v>
      </c>
      <c r="DP3027">
        <v>1.07</v>
      </c>
      <c r="DQ3027">
        <v>1.1000000000000001</v>
      </c>
      <c r="DR3027">
        <v>1.39</v>
      </c>
      <c r="DS3027">
        <v>1327373</v>
      </c>
      <c r="DT3027">
        <v>3.73</v>
      </c>
      <c r="DU3027">
        <v>5048725</v>
      </c>
      <c r="DV3027">
        <v>1.1000000000000001</v>
      </c>
      <c r="DW3027">
        <v>1.1499999999999999</v>
      </c>
      <c r="DX3027">
        <v>1.04</v>
      </c>
      <c r="DY3027">
        <v>3.8919999999999999</v>
      </c>
      <c r="DZ3027">
        <v>24.65</v>
      </c>
      <c r="EA3027">
        <v>49.437800000000003</v>
      </c>
      <c r="EB3027">
        <v>54.008899999999997</v>
      </c>
      <c r="EC3027">
        <v>1096.7049999999999</v>
      </c>
      <c r="ED3027">
        <v>658.61</v>
      </c>
      <c r="EE3027">
        <v>1932.39</v>
      </c>
      <c r="EF3027">
        <v>1083.3399999999999</v>
      </c>
      <c r="EG3027">
        <v>2.8530000000000002</v>
      </c>
      <c r="EH3027">
        <v>9912.85</v>
      </c>
      <c r="EI3027">
        <v>19508.25</v>
      </c>
      <c r="EJ3027">
        <v>8035.2</v>
      </c>
      <c r="EK3027">
        <v>2.4232</v>
      </c>
      <c r="EL3027">
        <v>1465.453</v>
      </c>
      <c r="EM3027">
        <v>1244.0740000000001</v>
      </c>
      <c r="EN3027">
        <v>1140.57</v>
      </c>
      <c r="EO3027">
        <v>1413.5709999999999</v>
      </c>
      <c r="EP3027">
        <v>3379.5830000000001</v>
      </c>
      <c r="EQ3027">
        <v>3845.62</v>
      </c>
      <c r="ER3027">
        <v>48.15</v>
      </c>
      <c r="ES3027">
        <v>1800</v>
      </c>
      <c r="ET3027">
        <v>38.880000000000003</v>
      </c>
      <c r="EV3027">
        <v>15191.6</v>
      </c>
      <c r="EW3027">
        <v>891.24</v>
      </c>
      <c r="EX3027">
        <v>2476.5500000000002</v>
      </c>
      <c r="EY3027">
        <v>3429.98</v>
      </c>
      <c r="EZ3027">
        <v>7411.47</v>
      </c>
      <c r="FA3027">
        <v>47.29</v>
      </c>
      <c r="FB3027">
        <v>1.2416</v>
      </c>
      <c r="FC3027">
        <v>6.5308999999999999</v>
      </c>
      <c r="FD3027">
        <v>0.77329999999999999</v>
      </c>
      <c r="FE3027">
        <v>7.8251999999999997</v>
      </c>
      <c r="FF3027">
        <v>2.1657000000000002</v>
      </c>
      <c r="FG3027">
        <v>2.1657000000000002</v>
      </c>
      <c r="FH3027">
        <v>1.2221</v>
      </c>
      <c r="FJ3027">
        <v>1.3420000000000001</v>
      </c>
      <c r="FK3027">
        <v>2.7770000000000001</v>
      </c>
      <c r="FL3027">
        <v>0.99980000000000002</v>
      </c>
      <c r="FM3027">
        <v>1.4591000000000001</v>
      </c>
      <c r="FN3027">
        <v>1.7383</v>
      </c>
      <c r="FO3027">
        <v>1.0815999999999999</v>
      </c>
      <c r="FP3027">
        <v>1.9928999999999999</v>
      </c>
      <c r="FQ3027">
        <v>1.7685299999999999</v>
      </c>
      <c r="FW3027">
        <v>16.2117</v>
      </c>
      <c r="FX3027">
        <v>10.130000000000001</v>
      </c>
      <c r="FY3027">
        <v>788.73</v>
      </c>
      <c r="FZ3027">
        <v>4362.08</v>
      </c>
    </row>
    <row r="3028" spans="1:182" x14ac:dyDescent="0.2">
      <c r="A3028" s="3">
        <v>42981</v>
      </c>
      <c r="B3028">
        <v>4075.75</v>
      </c>
      <c r="C3028">
        <v>2.2999999999999998</v>
      </c>
      <c r="D3028">
        <v>166.43</v>
      </c>
      <c r="E3028">
        <v>209.43</v>
      </c>
      <c r="F3028">
        <v>4.7435999999999998</v>
      </c>
      <c r="G3028">
        <v>0.92</v>
      </c>
      <c r="H3028">
        <v>0.376</v>
      </c>
      <c r="I3028">
        <v>1.232</v>
      </c>
      <c r="J3028">
        <v>1.2609999999999999</v>
      </c>
      <c r="K3028">
        <v>1.2112000000000001</v>
      </c>
      <c r="L3028">
        <v>0.57850000000000001</v>
      </c>
      <c r="M3028">
        <v>1.4664999999999999</v>
      </c>
      <c r="N3028">
        <v>2.0886</v>
      </c>
      <c r="O3028">
        <v>2.3993000000000002</v>
      </c>
      <c r="P3028">
        <v>3.1549</v>
      </c>
      <c r="Q3028">
        <v>3.7791000000000001</v>
      </c>
      <c r="R3028">
        <v>3.7568999999999999</v>
      </c>
      <c r="S3028">
        <v>1.5441</v>
      </c>
      <c r="T3028">
        <v>1.5986</v>
      </c>
      <c r="U3028">
        <v>2.9054000000000002</v>
      </c>
      <c r="V3028">
        <v>3.4209000000000001</v>
      </c>
      <c r="W3028">
        <v>2.7452999999999999</v>
      </c>
      <c r="X3028">
        <v>3.8033999999999999</v>
      </c>
      <c r="Y3028">
        <v>4.6382000000000003</v>
      </c>
      <c r="Z3028">
        <v>4.5628000000000002</v>
      </c>
      <c r="AA3028">
        <v>1.4365000000000001</v>
      </c>
      <c r="AB3028">
        <v>3.2778</v>
      </c>
      <c r="AC3028">
        <v>1.0183</v>
      </c>
      <c r="AD3028">
        <v>1.1801999999999999</v>
      </c>
      <c r="AE3028">
        <v>1.5204</v>
      </c>
      <c r="AF3028">
        <v>0.68020000000000003</v>
      </c>
      <c r="AG3028">
        <v>0.62290000000000001</v>
      </c>
      <c r="AH3028">
        <v>6.3132000000000001</v>
      </c>
      <c r="AI3028">
        <v>40.940199999999997</v>
      </c>
      <c r="AJ3028">
        <v>0.80669999999999997</v>
      </c>
      <c r="AK3028">
        <v>6435.33</v>
      </c>
      <c r="AR3028">
        <v>1.8520000000000001</v>
      </c>
      <c r="AW3028">
        <v>1.1859999999999999</v>
      </c>
      <c r="AX3028">
        <v>1773.16</v>
      </c>
      <c r="AY3028">
        <v>1.1599999999999999</v>
      </c>
      <c r="AZ3028">
        <v>1.9061999999999999</v>
      </c>
      <c r="BA3028">
        <v>1.6737</v>
      </c>
      <c r="BB3028">
        <v>1.6051</v>
      </c>
      <c r="BC3028">
        <v>36.18</v>
      </c>
      <c r="BD3028">
        <v>1.2950999999999999</v>
      </c>
      <c r="BE3028">
        <v>1.9139999999999999</v>
      </c>
      <c r="BF3028">
        <v>1.9139999999999999</v>
      </c>
      <c r="BG3028">
        <v>1.2549999999999999</v>
      </c>
      <c r="BH3028">
        <v>1.2549999999999999</v>
      </c>
      <c r="BI3028">
        <v>2.246</v>
      </c>
      <c r="BJ3028">
        <v>2.246</v>
      </c>
      <c r="BK3028">
        <v>1.34</v>
      </c>
      <c r="BL3028">
        <v>2.3039999999999998</v>
      </c>
      <c r="BM3028">
        <v>2.3039999999999998</v>
      </c>
      <c r="BN3028">
        <v>0.84099999999999997</v>
      </c>
      <c r="BO3028">
        <v>0.84099999999999997</v>
      </c>
      <c r="BP3028">
        <v>1.417</v>
      </c>
      <c r="BQ3028">
        <v>1.417</v>
      </c>
      <c r="BR3028">
        <v>1.488</v>
      </c>
      <c r="BS3028">
        <v>1.5940000000000001</v>
      </c>
      <c r="BT3028">
        <v>1.5940000000000001</v>
      </c>
      <c r="BU3028">
        <v>1.01</v>
      </c>
      <c r="BV3028">
        <v>1.7250000000000001</v>
      </c>
      <c r="BW3028">
        <v>3.669</v>
      </c>
      <c r="BX3028">
        <v>0.379</v>
      </c>
      <c r="BY3028">
        <v>0.379</v>
      </c>
      <c r="BZ3028">
        <v>5.5861000000000001</v>
      </c>
      <c r="CA3028">
        <v>6.6950000000000003</v>
      </c>
      <c r="CB3028">
        <v>7.282</v>
      </c>
      <c r="CC3028">
        <v>4.4720000000000004</v>
      </c>
      <c r="CD3028">
        <v>6.4829999999999997</v>
      </c>
      <c r="CE3028">
        <v>-1E-3</v>
      </c>
      <c r="CF3028">
        <v>1325.23</v>
      </c>
      <c r="CG3028">
        <v>4.657</v>
      </c>
      <c r="CH3028">
        <v>5.1710000000000003</v>
      </c>
      <c r="CI3028">
        <v>2.0739999999999998</v>
      </c>
      <c r="CJ3028">
        <v>0.151</v>
      </c>
      <c r="CK3028">
        <v>1.0569999999999999</v>
      </c>
      <c r="CL3028">
        <v>1.4350000000000001</v>
      </c>
      <c r="CM3028">
        <v>0.185</v>
      </c>
      <c r="CN3028">
        <v>1.7030000000000001</v>
      </c>
      <c r="CO3028">
        <v>0.21299999999999999</v>
      </c>
      <c r="CP3028">
        <v>1.718</v>
      </c>
      <c r="CQ3028">
        <v>0.19400000000000001</v>
      </c>
      <c r="CR3028">
        <v>0.26400000000000001</v>
      </c>
      <c r="CS3028">
        <v>1.599</v>
      </c>
      <c r="CT3028">
        <v>0.45400000000000001</v>
      </c>
      <c r="CU3028">
        <v>0.60799999999999998</v>
      </c>
      <c r="CV3028">
        <v>0.215</v>
      </c>
      <c r="CW3028">
        <v>0.70099999999999996</v>
      </c>
      <c r="CX3028">
        <v>34.76</v>
      </c>
      <c r="CY3028">
        <v>1.8284199999999999</v>
      </c>
      <c r="CZ3028">
        <v>-93</v>
      </c>
      <c r="DA3028">
        <v>0.15840000000000001</v>
      </c>
      <c r="DB3028">
        <v>27953.16</v>
      </c>
      <c r="DC3028">
        <v>54.04</v>
      </c>
      <c r="DD3028">
        <v>2.5790999999999999</v>
      </c>
      <c r="DE3028">
        <v>2.5872000000000002</v>
      </c>
      <c r="DF3028">
        <v>3.0546000000000002</v>
      </c>
      <c r="DG3028">
        <v>3.0508999999999999</v>
      </c>
      <c r="DH3028">
        <v>3.0935000000000001</v>
      </c>
      <c r="DI3028">
        <v>3.0760999999999998</v>
      </c>
      <c r="DJ3028">
        <v>3.1006999999999998</v>
      </c>
      <c r="DK3028">
        <v>3.8954</v>
      </c>
      <c r="DL3028">
        <v>3.5874999999999999</v>
      </c>
      <c r="DM3028">
        <v>4.3868</v>
      </c>
      <c r="DN3028">
        <v>21987.56</v>
      </c>
      <c r="DO3028">
        <v>5864.0590000000002</v>
      </c>
      <c r="DP3028">
        <v>1.07</v>
      </c>
      <c r="DQ3028">
        <v>1.1000000000000001</v>
      </c>
      <c r="DR3028">
        <v>1.39</v>
      </c>
      <c r="DS3028">
        <v>1327373</v>
      </c>
      <c r="DT3028">
        <v>3.73</v>
      </c>
      <c r="DU3028">
        <v>5048725</v>
      </c>
      <c r="DV3028">
        <v>1.1000000000000001</v>
      </c>
      <c r="DW3028">
        <v>1.1499999999999999</v>
      </c>
      <c r="DX3028">
        <v>1.04</v>
      </c>
      <c r="DY3028">
        <v>3.8919999999999999</v>
      </c>
      <c r="DZ3028">
        <v>24.65</v>
      </c>
      <c r="EA3028">
        <v>49.437800000000003</v>
      </c>
      <c r="EB3028">
        <v>54.008899999999997</v>
      </c>
      <c r="EC3028">
        <v>1102.944</v>
      </c>
      <c r="ED3028">
        <v>663.84</v>
      </c>
      <c r="EE3028">
        <v>1938.37</v>
      </c>
      <c r="EF3028">
        <v>1091.3599999999999</v>
      </c>
      <c r="EG3028">
        <v>2.8530000000000002</v>
      </c>
      <c r="EH3028">
        <v>9974.4</v>
      </c>
      <c r="EI3028">
        <v>19691.47</v>
      </c>
      <c r="EJ3028">
        <v>7958.57</v>
      </c>
      <c r="EK3028">
        <v>2.4272</v>
      </c>
      <c r="EL3028">
        <v>1465.453</v>
      </c>
      <c r="EM3028">
        <v>1244.0740000000001</v>
      </c>
      <c r="EN3028">
        <v>1140.57</v>
      </c>
      <c r="EO3028">
        <v>1413.5709999999999</v>
      </c>
      <c r="EP3028">
        <v>3367.1190000000001</v>
      </c>
      <c r="EQ3028">
        <v>3830.54</v>
      </c>
      <c r="ER3028">
        <v>48.15</v>
      </c>
      <c r="ES3028">
        <v>1800</v>
      </c>
      <c r="ET3028">
        <v>38.880000000000003</v>
      </c>
      <c r="EV3028">
        <v>15191.6</v>
      </c>
      <c r="EW3028">
        <v>891.24</v>
      </c>
      <c r="EX3028">
        <v>2476.5500000000002</v>
      </c>
      <c r="EY3028">
        <v>3443.88</v>
      </c>
      <c r="EZ3028">
        <v>7438.5</v>
      </c>
      <c r="FA3028">
        <v>47.29</v>
      </c>
      <c r="FB3028">
        <v>1.2394000000000001</v>
      </c>
      <c r="FC3028">
        <v>6.5583999999999998</v>
      </c>
      <c r="FD3028">
        <v>0.77210000000000001</v>
      </c>
      <c r="FE3028">
        <v>7.8249000000000004</v>
      </c>
      <c r="FF3028">
        <v>2.1657000000000002</v>
      </c>
      <c r="FG3028">
        <v>2.1657000000000002</v>
      </c>
      <c r="FH3028">
        <v>1.2221</v>
      </c>
      <c r="FJ3028">
        <v>1.3420000000000001</v>
      </c>
      <c r="FK3028">
        <v>2.7770000000000001</v>
      </c>
      <c r="FL3028">
        <v>0.99980000000000002</v>
      </c>
      <c r="FM3028">
        <v>1.4591000000000001</v>
      </c>
      <c r="FN3028">
        <v>1.7383</v>
      </c>
      <c r="FO3028">
        <v>1.0815999999999999</v>
      </c>
      <c r="FP3028">
        <v>1.9928999999999999</v>
      </c>
      <c r="FQ3028">
        <v>1.7685299999999999</v>
      </c>
      <c r="FW3028">
        <v>14.716699999999999</v>
      </c>
      <c r="FX3028">
        <v>10.130000000000001</v>
      </c>
      <c r="FY3028">
        <v>788.73</v>
      </c>
      <c r="FZ3028">
        <v>4580.9799999999996</v>
      </c>
    </row>
    <row r="3029" spans="1:182" x14ac:dyDescent="0.2">
      <c r="A3029" s="3">
        <v>42980</v>
      </c>
      <c r="B3029">
        <v>4075.75</v>
      </c>
      <c r="C3029">
        <v>2.2999999999999998</v>
      </c>
      <c r="D3029">
        <v>166.43</v>
      </c>
      <c r="E3029">
        <v>209.43</v>
      </c>
      <c r="F3029">
        <v>4.7435999999999998</v>
      </c>
      <c r="G3029">
        <v>0.92</v>
      </c>
      <c r="H3029">
        <v>0.376</v>
      </c>
      <c r="I3029">
        <v>1.232</v>
      </c>
      <c r="J3029">
        <v>1.2609999999999999</v>
      </c>
      <c r="K3029">
        <v>1.2112000000000001</v>
      </c>
      <c r="L3029">
        <v>0.57850000000000001</v>
      </c>
      <c r="M3029">
        <v>1.4664999999999999</v>
      </c>
      <c r="N3029">
        <v>2.0886</v>
      </c>
      <c r="O3029">
        <v>2.3993000000000002</v>
      </c>
      <c r="P3029">
        <v>3.1549</v>
      </c>
      <c r="Q3029">
        <v>3.7791000000000001</v>
      </c>
      <c r="R3029">
        <v>3.7568999999999999</v>
      </c>
      <c r="S3029">
        <v>1.5441</v>
      </c>
      <c r="T3029">
        <v>1.5986</v>
      </c>
      <c r="U3029">
        <v>2.9054000000000002</v>
      </c>
      <c r="V3029">
        <v>3.4209000000000001</v>
      </c>
      <c r="W3029">
        <v>2.7452999999999999</v>
      </c>
      <c r="X3029">
        <v>3.8033999999999999</v>
      </c>
      <c r="Y3029">
        <v>4.6382000000000003</v>
      </c>
      <c r="Z3029">
        <v>4.5628000000000002</v>
      </c>
      <c r="AA3029">
        <v>1.4365000000000001</v>
      </c>
      <c r="AB3029">
        <v>3.2778</v>
      </c>
      <c r="AC3029">
        <v>1.0183</v>
      </c>
      <c r="AD3029">
        <v>1.1801999999999999</v>
      </c>
      <c r="AE3029">
        <v>1.5204</v>
      </c>
      <c r="AF3029">
        <v>0.68020000000000003</v>
      </c>
      <c r="AG3029">
        <v>0.62290000000000001</v>
      </c>
      <c r="AH3029">
        <v>6.3132000000000001</v>
      </c>
      <c r="AI3029">
        <v>40.940199999999997</v>
      </c>
      <c r="AJ3029">
        <v>0.80669999999999997</v>
      </c>
      <c r="AK3029">
        <v>6435.33</v>
      </c>
      <c r="AR3029">
        <v>1.8520000000000001</v>
      </c>
      <c r="AW3029">
        <v>1.1859999999999999</v>
      </c>
      <c r="AX3029">
        <v>1773.16</v>
      </c>
      <c r="AY3029">
        <v>1.1599999999999999</v>
      </c>
      <c r="AZ3029">
        <v>1.9061999999999999</v>
      </c>
      <c r="BA3029">
        <v>1.6737</v>
      </c>
      <c r="BB3029">
        <v>1.6051</v>
      </c>
      <c r="BC3029">
        <v>36.18</v>
      </c>
      <c r="BD3029">
        <v>1.2950999999999999</v>
      </c>
      <c r="BE3029">
        <v>1.9139999999999999</v>
      </c>
      <c r="BF3029">
        <v>1.9139999999999999</v>
      </c>
      <c r="BG3029">
        <v>1.2549999999999999</v>
      </c>
      <c r="BH3029">
        <v>1.2549999999999999</v>
      </c>
      <c r="BI3029">
        <v>2.246</v>
      </c>
      <c r="BJ3029">
        <v>2.246</v>
      </c>
      <c r="BK3029">
        <v>1.34</v>
      </c>
      <c r="BL3029">
        <v>2.3039999999999998</v>
      </c>
      <c r="BM3029">
        <v>2.3039999999999998</v>
      </c>
      <c r="BN3029">
        <v>0.84099999999999997</v>
      </c>
      <c r="BO3029">
        <v>0.84099999999999997</v>
      </c>
      <c r="BP3029">
        <v>1.417</v>
      </c>
      <c r="BQ3029">
        <v>1.417</v>
      </c>
      <c r="BR3029">
        <v>1.488</v>
      </c>
      <c r="BS3029">
        <v>1.5940000000000001</v>
      </c>
      <c r="BT3029">
        <v>1.5940000000000001</v>
      </c>
      <c r="BU3029">
        <v>1.01</v>
      </c>
      <c r="BV3029">
        <v>1.7250000000000001</v>
      </c>
      <c r="BW3029">
        <v>3.669</v>
      </c>
      <c r="BX3029">
        <v>0.379</v>
      </c>
      <c r="BY3029">
        <v>0.379</v>
      </c>
      <c r="BZ3029">
        <v>5.5861000000000001</v>
      </c>
      <c r="CA3029">
        <v>6.6950000000000003</v>
      </c>
      <c r="CB3029">
        <v>7.282</v>
      </c>
      <c r="CC3029">
        <v>4.4720000000000004</v>
      </c>
      <c r="CD3029">
        <v>6.4829999999999997</v>
      </c>
      <c r="CE3029">
        <v>-1E-3</v>
      </c>
      <c r="CF3029">
        <v>1325.23</v>
      </c>
      <c r="CG3029">
        <v>4.657</v>
      </c>
      <c r="CH3029">
        <v>5.1710000000000003</v>
      </c>
      <c r="CI3029">
        <v>2.0739999999999998</v>
      </c>
      <c r="CJ3029">
        <v>0.151</v>
      </c>
      <c r="CK3029">
        <v>1.0569999999999999</v>
      </c>
      <c r="CL3029">
        <v>1.4350000000000001</v>
      </c>
      <c r="CM3029">
        <v>0.185</v>
      </c>
      <c r="CN3029">
        <v>1.7030000000000001</v>
      </c>
      <c r="CO3029">
        <v>0.21299999999999999</v>
      </c>
      <c r="CP3029">
        <v>1.718</v>
      </c>
      <c r="CQ3029">
        <v>0.19400000000000001</v>
      </c>
      <c r="CR3029">
        <v>0.26400000000000001</v>
      </c>
      <c r="CS3029">
        <v>1.599</v>
      </c>
      <c r="CT3029">
        <v>0.45400000000000001</v>
      </c>
      <c r="CU3029">
        <v>0.60799999999999998</v>
      </c>
      <c r="CV3029">
        <v>0.215</v>
      </c>
      <c r="CW3029">
        <v>0.70099999999999996</v>
      </c>
      <c r="CX3029">
        <v>34.76</v>
      </c>
      <c r="CY3029">
        <v>1.8284199999999999</v>
      </c>
      <c r="CZ3029">
        <v>-93</v>
      </c>
      <c r="DA3029">
        <v>0.15840000000000001</v>
      </c>
      <c r="DB3029">
        <v>27953.16</v>
      </c>
      <c r="DC3029">
        <v>54.04</v>
      </c>
      <c r="DD3029">
        <v>2.5790999999999999</v>
      </c>
      <c r="DE3029">
        <v>2.5872000000000002</v>
      </c>
      <c r="DF3029">
        <v>3.0546000000000002</v>
      </c>
      <c r="DG3029">
        <v>3.0508999999999999</v>
      </c>
      <c r="DH3029">
        <v>3.0935000000000001</v>
      </c>
      <c r="DI3029">
        <v>3.0760999999999998</v>
      </c>
      <c r="DJ3029">
        <v>3.1006999999999998</v>
      </c>
      <c r="DK3029">
        <v>3.8954</v>
      </c>
      <c r="DL3029">
        <v>3.5874999999999999</v>
      </c>
      <c r="DM3029">
        <v>4.3868</v>
      </c>
      <c r="DN3029">
        <v>21987.56</v>
      </c>
      <c r="DO3029">
        <v>5864.0590000000002</v>
      </c>
      <c r="DP3029">
        <v>1.07</v>
      </c>
      <c r="DQ3029">
        <v>1.1000000000000001</v>
      </c>
      <c r="DR3029">
        <v>1.39</v>
      </c>
      <c r="DS3029">
        <v>1327373</v>
      </c>
      <c r="DT3029">
        <v>3.73</v>
      </c>
      <c r="DU3029">
        <v>5048725</v>
      </c>
      <c r="DV3029">
        <v>1.1000000000000001</v>
      </c>
      <c r="DW3029">
        <v>1.1499999999999999</v>
      </c>
      <c r="DX3029">
        <v>1.04</v>
      </c>
      <c r="DY3029">
        <v>3.8919999999999999</v>
      </c>
      <c r="DZ3029">
        <v>24.65</v>
      </c>
      <c r="EA3029">
        <v>49.437800000000003</v>
      </c>
      <c r="EB3029">
        <v>54.008899999999997</v>
      </c>
      <c r="EC3029">
        <v>1102.944</v>
      </c>
      <c r="ED3029">
        <v>663.84</v>
      </c>
      <c r="EE3029">
        <v>1938.37</v>
      </c>
      <c r="EF3029">
        <v>1091.3599999999999</v>
      </c>
      <c r="EG3029">
        <v>2.8530000000000002</v>
      </c>
      <c r="EH3029">
        <v>9974.4</v>
      </c>
      <c r="EI3029">
        <v>19691.47</v>
      </c>
      <c r="EJ3029">
        <v>7958.57</v>
      </c>
      <c r="EK3029">
        <v>2.4272</v>
      </c>
      <c r="EL3029">
        <v>1465.453</v>
      </c>
      <c r="EM3029">
        <v>1244.0740000000001</v>
      </c>
      <c r="EN3029">
        <v>1140.57</v>
      </c>
      <c r="EO3029">
        <v>1413.5709999999999</v>
      </c>
      <c r="EP3029">
        <v>3367.1190000000001</v>
      </c>
      <c r="EQ3029">
        <v>3830.54</v>
      </c>
      <c r="ER3029">
        <v>48.15</v>
      </c>
      <c r="ES3029">
        <v>1800</v>
      </c>
      <c r="ET3029">
        <v>38.880000000000003</v>
      </c>
      <c r="EV3029">
        <v>15191.6</v>
      </c>
      <c r="EW3029">
        <v>891.24</v>
      </c>
      <c r="EX3029">
        <v>2476.5500000000002</v>
      </c>
      <c r="EY3029">
        <v>3443.88</v>
      </c>
      <c r="EZ3029">
        <v>7438.5</v>
      </c>
      <c r="FA3029">
        <v>47.29</v>
      </c>
      <c r="FB3029">
        <v>1.2394000000000001</v>
      </c>
      <c r="FC3029">
        <v>6.5583999999999998</v>
      </c>
      <c r="FD3029">
        <v>0.77210000000000001</v>
      </c>
      <c r="FE3029">
        <v>7.8249000000000004</v>
      </c>
      <c r="FF3029">
        <v>2.1657000000000002</v>
      </c>
      <c r="FG3029">
        <v>2.1657000000000002</v>
      </c>
      <c r="FH3029">
        <v>1.2221</v>
      </c>
      <c r="FJ3029">
        <v>1.3420000000000001</v>
      </c>
      <c r="FK3029">
        <v>2.7770000000000001</v>
      </c>
      <c r="FL3029">
        <v>0.99980000000000002</v>
      </c>
      <c r="FM3029">
        <v>1.4591000000000001</v>
      </c>
      <c r="FN3029">
        <v>1.7383</v>
      </c>
      <c r="FO3029">
        <v>1.0815999999999999</v>
      </c>
      <c r="FP3029">
        <v>1.9928999999999999</v>
      </c>
      <c r="FQ3029">
        <v>1.7685299999999999</v>
      </c>
      <c r="FW3029">
        <v>14.716699999999999</v>
      </c>
      <c r="FX3029">
        <v>10.130000000000001</v>
      </c>
      <c r="FY3029">
        <v>788.73</v>
      </c>
      <c r="FZ3029">
        <v>4880.8500000000004</v>
      </c>
    </row>
    <row r="3030" spans="1:182" x14ac:dyDescent="0.2">
      <c r="A3030" s="3">
        <v>42979</v>
      </c>
      <c r="B3030">
        <v>4075.75</v>
      </c>
      <c r="C3030">
        <v>2.2999999999999998</v>
      </c>
      <c r="D3030">
        <v>166.43</v>
      </c>
      <c r="E3030">
        <v>209.43</v>
      </c>
      <c r="F3030">
        <v>4.7435999999999998</v>
      </c>
      <c r="G3030">
        <v>0.92</v>
      </c>
      <c r="H3030">
        <v>0.376</v>
      </c>
      <c r="I3030">
        <v>1.232</v>
      </c>
      <c r="J3030">
        <v>1.2609999999999999</v>
      </c>
      <c r="K3030">
        <v>1.2112000000000001</v>
      </c>
      <c r="L3030">
        <v>0.57850000000000001</v>
      </c>
      <c r="M3030">
        <v>1.4664999999999999</v>
      </c>
      <c r="N3030">
        <v>2.0886</v>
      </c>
      <c r="O3030">
        <v>2.3993000000000002</v>
      </c>
      <c r="P3030">
        <v>3.1549</v>
      </c>
      <c r="Q3030">
        <v>3.7791000000000001</v>
      </c>
      <c r="R3030">
        <v>3.7568999999999999</v>
      </c>
      <c r="S3030">
        <v>1.5441</v>
      </c>
      <c r="T3030">
        <v>1.5986</v>
      </c>
      <c r="U3030">
        <v>2.9054000000000002</v>
      </c>
      <c r="V3030">
        <v>3.4209000000000001</v>
      </c>
      <c r="W3030">
        <v>2.7452999999999999</v>
      </c>
      <c r="X3030">
        <v>3.8033999999999999</v>
      </c>
      <c r="Y3030">
        <v>4.6382000000000003</v>
      </c>
      <c r="Z3030">
        <v>4.5628000000000002</v>
      </c>
      <c r="AA3030">
        <v>1.4365000000000001</v>
      </c>
      <c r="AB3030">
        <v>3.2778</v>
      </c>
      <c r="AC3030">
        <v>1.0183</v>
      </c>
      <c r="AD3030">
        <v>1.1801999999999999</v>
      </c>
      <c r="AE3030">
        <v>1.5204</v>
      </c>
      <c r="AF3030">
        <v>0.68020000000000003</v>
      </c>
      <c r="AG3030">
        <v>0.62290000000000001</v>
      </c>
      <c r="AH3030">
        <v>6.3132000000000001</v>
      </c>
      <c r="AI3030">
        <v>40.940199999999997</v>
      </c>
      <c r="AJ3030">
        <v>0.80669999999999997</v>
      </c>
      <c r="AK3030">
        <v>6435.33</v>
      </c>
      <c r="AR3030">
        <v>1.8520000000000001</v>
      </c>
      <c r="AW3030">
        <v>1.1859999999999999</v>
      </c>
      <c r="AX3030">
        <v>1773.16</v>
      </c>
      <c r="AY3030">
        <v>1.1599999999999999</v>
      </c>
      <c r="AZ3030">
        <v>1.9061999999999999</v>
      </c>
      <c r="BA3030">
        <v>1.6737</v>
      </c>
      <c r="BB3030">
        <v>1.6051</v>
      </c>
      <c r="BC3030">
        <v>36.18</v>
      </c>
      <c r="BD3030">
        <v>1.2950999999999999</v>
      </c>
      <c r="BE3030">
        <v>1.9139999999999999</v>
      </c>
      <c r="BF3030">
        <v>1.9139999999999999</v>
      </c>
      <c r="BG3030">
        <v>1.2549999999999999</v>
      </c>
      <c r="BH3030">
        <v>1.2549999999999999</v>
      </c>
      <c r="BI3030">
        <v>2.246</v>
      </c>
      <c r="BJ3030">
        <v>2.246</v>
      </c>
      <c r="BK3030">
        <v>1.34</v>
      </c>
      <c r="BL3030">
        <v>2.3039999999999998</v>
      </c>
      <c r="BM3030">
        <v>2.3039999999999998</v>
      </c>
      <c r="BN3030">
        <v>0.84099999999999997</v>
      </c>
      <c r="BO3030">
        <v>0.84099999999999997</v>
      </c>
      <c r="BP3030">
        <v>1.417</v>
      </c>
      <c r="BQ3030">
        <v>1.417</v>
      </c>
      <c r="BR3030">
        <v>1.488</v>
      </c>
      <c r="BS3030">
        <v>1.5940000000000001</v>
      </c>
      <c r="BT3030">
        <v>1.5940000000000001</v>
      </c>
      <c r="BU3030">
        <v>1.01</v>
      </c>
      <c r="BV3030">
        <v>1.7250000000000001</v>
      </c>
      <c r="BW3030">
        <v>3.669</v>
      </c>
      <c r="BX3030">
        <v>0.379</v>
      </c>
      <c r="BY3030">
        <v>0.379</v>
      </c>
      <c r="BZ3030">
        <v>5.5861000000000001</v>
      </c>
      <c r="CA3030">
        <v>6.6950000000000003</v>
      </c>
      <c r="CB3030">
        <v>7.282</v>
      </c>
      <c r="CC3030">
        <v>4.4720000000000004</v>
      </c>
      <c r="CD3030">
        <v>6.4829999999999997</v>
      </c>
      <c r="CE3030">
        <v>-1E-3</v>
      </c>
      <c r="CF3030">
        <v>1325.23</v>
      </c>
      <c r="CG3030">
        <v>4.657</v>
      </c>
      <c r="CH3030">
        <v>5.1710000000000003</v>
      </c>
      <c r="CI3030">
        <v>2.0739999999999998</v>
      </c>
      <c r="CJ3030">
        <v>0.151</v>
      </c>
      <c r="CK3030">
        <v>1.0569999999999999</v>
      </c>
      <c r="CL3030">
        <v>1.4350000000000001</v>
      </c>
      <c r="CM3030">
        <v>0.185</v>
      </c>
      <c r="CN3030">
        <v>1.7030000000000001</v>
      </c>
      <c r="CO3030">
        <v>0.21299999999999999</v>
      </c>
      <c r="CP3030">
        <v>1.718</v>
      </c>
      <c r="CQ3030">
        <v>0.19400000000000001</v>
      </c>
      <c r="CR3030">
        <v>0.26400000000000001</v>
      </c>
      <c r="CS3030">
        <v>1.599</v>
      </c>
      <c r="CT3030">
        <v>0.45400000000000001</v>
      </c>
      <c r="CU3030">
        <v>0.60799999999999998</v>
      </c>
      <c r="CV3030">
        <v>0.215</v>
      </c>
      <c r="CW3030">
        <v>0.70099999999999996</v>
      </c>
      <c r="CX3030">
        <v>34.76</v>
      </c>
      <c r="CY3030">
        <v>1.8284199999999999</v>
      </c>
      <c r="CZ3030">
        <v>-93</v>
      </c>
      <c r="DA3030">
        <v>0.15840000000000001</v>
      </c>
      <c r="DB3030">
        <v>27953.16</v>
      </c>
      <c r="DC3030">
        <v>54.04</v>
      </c>
      <c r="DD3030">
        <v>2.5790999999999999</v>
      </c>
      <c r="DE3030">
        <v>2.5872000000000002</v>
      </c>
      <c r="DF3030">
        <v>3.0546000000000002</v>
      </c>
      <c r="DG3030">
        <v>3.0508999999999999</v>
      </c>
      <c r="DH3030">
        <v>3.0935000000000001</v>
      </c>
      <c r="DI3030">
        <v>3.0760999999999998</v>
      </c>
      <c r="DJ3030">
        <v>3.1006999999999998</v>
      </c>
      <c r="DK3030">
        <v>3.8954</v>
      </c>
      <c r="DL3030">
        <v>3.5874999999999999</v>
      </c>
      <c r="DM3030">
        <v>4.3868</v>
      </c>
      <c r="DN3030">
        <v>21987.56</v>
      </c>
      <c r="DO3030">
        <v>5864.0590000000002</v>
      </c>
      <c r="DP3030">
        <v>1.07</v>
      </c>
      <c r="DQ3030">
        <v>1.1000000000000001</v>
      </c>
      <c r="DR3030">
        <v>1.39</v>
      </c>
      <c r="DS3030">
        <v>1327373</v>
      </c>
      <c r="DT3030">
        <v>3.73</v>
      </c>
      <c r="DU3030">
        <v>5048725</v>
      </c>
      <c r="DV3030">
        <v>1.1000000000000001</v>
      </c>
      <c r="DW3030">
        <v>1.1499999999999999</v>
      </c>
      <c r="DX3030">
        <v>1.04</v>
      </c>
      <c r="DY3030">
        <v>3.8919999999999999</v>
      </c>
      <c r="DZ3030">
        <v>24.65</v>
      </c>
      <c r="EA3030">
        <v>49.437800000000003</v>
      </c>
      <c r="EB3030">
        <v>54.008899999999997</v>
      </c>
      <c r="EC3030">
        <v>1102.944</v>
      </c>
      <c r="ED3030">
        <v>663.84</v>
      </c>
      <c r="EE3030">
        <v>1938.37</v>
      </c>
      <c r="EF3030">
        <v>1091.3599999999999</v>
      </c>
      <c r="EG3030">
        <v>2.8530000000000002</v>
      </c>
      <c r="EH3030">
        <v>9974.4</v>
      </c>
      <c r="EI3030">
        <v>19691.47</v>
      </c>
      <c r="EJ3030">
        <v>7958.57</v>
      </c>
      <c r="EK3030">
        <v>2.4272</v>
      </c>
      <c r="EL3030">
        <v>1465.453</v>
      </c>
      <c r="EM3030">
        <v>1244.0740000000001</v>
      </c>
      <c r="EN3030">
        <v>1140.57</v>
      </c>
      <c r="EO3030">
        <v>1413.5709999999999</v>
      </c>
      <c r="EP3030">
        <v>3367.1190000000001</v>
      </c>
      <c r="EQ3030">
        <v>3830.54</v>
      </c>
      <c r="ER3030">
        <v>48.15</v>
      </c>
      <c r="ES3030">
        <v>1800</v>
      </c>
      <c r="ET3030">
        <v>38.880000000000003</v>
      </c>
      <c r="EV3030">
        <v>15191.6</v>
      </c>
      <c r="EW3030">
        <v>891.24</v>
      </c>
      <c r="EX3030">
        <v>2476.5500000000002</v>
      </c>
      <c r="EY3030">
        <v>3443.88</v>
      </c>
      <c r="EZ3030">
        <v>7438.5</v>
      </c>
      <c r="FA3030">
        <v>47.29</v>
      </c>
      <c r="FB3030">
        <v>1.2394000000000001</v>
      </c>
      <c r="FC3030">
        <v>6.5583999999999998</v>
      </c>
      <c r="FD3030">
        <v>0.77210000000000001</v>
      </c>
      <c r="FE3030">
        <v>7.8249000000000004</v>
      </c>
      <c r="FF3030">
        <v>2.1657000000000002</v>
      </c>
      <c r="FG3030">
        <v>2.1657000000000002</v>
      </c>
      <c r="FH3030">
        <v>1.2221</v>
      </c>
      <c r="FJ3030">
        <v>1.3420000000000001</v>
      </c>
      <c r="FK3030">
        <v>2.7770000000000001</v>
      </c>
      <c r="FL3030">
        <v>0.99980000000000002</v>
      </c>
      <c r="FM3030">
        <v>1.4591000000000001</v>
      </c>
      <c r="FN3030">
        <v>1.7383</v>
      </c>
      <c r="FO3030">
        <v>1.0815999999999999</v>
      </c>
      <c r="FP3030">
        <v>1.9928999999999999</v>
      </c>
      <c r="FQ3030">
        <v>1.7685299999999999</v>
      </c>
      <c r="FW3030">
        <v>14.716699999999999</v>
      </c>
      <c r="FX3030">
        <v>10.130000000000001</v>
      </c>
      <c r="FY3030">
        <v>788.73</v>
      </c>
      <c r="FZ3030">
        <v>4880.8500000000004</v>
      </c>
    </row>
    <row r="3031" spans="1:182" x14ac:dyDescent="0.2">
      <c r="A3031" s="3">
        <v>42978</v>
      </c>
      <c r="B3031">
        <v>4072.98</v>
      </c>
      <c r="C3031">
        <v>2.3199999999999998</v>
      </c>
      <c r="D3031">
        <v>173.26</v>
      </c>
      <c r="E3031">
        <v>216.26</v>
      </c>
      <c r="F3031">
        <v>4.7435999999999998</v>
      </c>
      <c r="G3031">
        <v>0.89180000000000004</v>
      </c>
      <c r="H3031">
        <v>0.36</v>
      </c>
      <c r="I3031">
        <v>1.2064999999999999</v>
      </c>
      <c r="J3031">
        <v>1.238</v>
      </c>
      <c r="K3031">
        <v>1.18875</v>
      </c>
      <c r="L3031">
        <v>0.5585</v>
      </c>
      <c r="M3031">
        <v>1.4748000000000001</v>
      </c>
      <c r="N3031">
        <v>2.0257000000000001</v>
      </c>
      <c r="O3031">
        <v>2.3369</v>
      </c>
      <c r="P3031">
        <v>3.0931999999999999</v>
      </c>
      <c r="Q3031">
        <v>3.7294</v>
      </c>
      <c r="R3031">
        <v>3.7113</v>
      </c>
      <c r="S3031">
        <v>1.4850000000000001</v>
      </c>
      <c r="T3031">
        <v>1.5178</v>
      </c>
      <c r="U3031">
        <v>2.8513999999999999</v>
      </c>
      <c r="V3031">
        <v>3.3963000000000001</v>
      </c>
      <c r="W3031">
        <v>2.6842999999999999</v>
      </c>
      <c r="X3031">
        <v>3.7363</v>
      </c>
      <c r="Y3031">
        <v>4.5768000000000004</v>
      </c>
      <c r="Z3031">
        <v>4.5180999999999996</v>
      </c>
      <c r="AA3031">
        <v>1.3804000000000001</v>
      </c>
      <c r="AB3031">
        <v>3.2502</v>
      </c>
      <c r="AC3031">
        <v>1.0094000000000001</v>
      </c>
      <c r="AD3031">
        <v>1.1696</v>
      </c>
      <c r="AE3031">
        <v>1.5075000000000001</v>
      </c>
      <c r="AF3031">
        <v>0.67269999999999996</v>
      </c>
      <c r="AG3031">
        <v>0.61939999999999995</v>
      </c>
      <c r="AH3031">
        <v>6.2693000000000003</v>
      </c>
      <c r="AI3031">
        <v>40.5625</v>
      </c>
      <c r="AJ3031">
        <v>0.80110000000000003</v>
      </c>
      <c r="AK3031">
        <v>6428.66</v>
      </c>
      <c r="AR3031">
        <v>1.782</v>
      </c>
      <c r="AW3031">
        <v>1.1910000000000001</v>
      </c>
      <c r="AX3031">
        <v>1773.16</v>
      </c>
      <c r="AY3031">
        <v>1.07</v>
      </c>
      <c r="AZ3031">
        <v>1.9138999999999999</v>
      </c>
      <c r="BA3031">
        <v>1.6796</v>
      </c>
      <c r="BB3031">
        <v>1.6138999999999999</v>
      </c>
      <c r="BC3031">
        <v>34.76</v>
      </c>
      <c r="BD3031">
        <v>1.2929999999999999</v>
      </c>
      <c r="BE3031">
        <v>1.849</v>
      </c>
      <c r="BF3031">
        <v>1.849</v>
      </c>
      <c r="BG3031">
        <v>1.1950000000000001</v>
      </c>
      <c r="BH3031">
        <v>1.1950000000000001</v>
      </c>
      <c r="BI3031">
        <v>2.2040000000000002</v>
      </c>
      <c r="BJ3031">
        <v>2.2040000000000002</v>
      </c>
      <c r="BK3031">
        <v>1.2749999999999999</v>
      </c>
      <c r="BL3031">
        <v>2.2629999999999999</v>
      </c>
      <c r="BM3031">
        <v>2.2629999999999999</v>
      </c>
      <c r="BN3031">
        <v>0.78</v>
      </c>
      <c r="BO3031">
        <v>0.78</v>
      </c>
      <c r="BP3031">
        <v>1.35</v>
      </c>
      <c r="BQ3031">
        <v>1.35</v>
      </c>
      <c r="BR3031">
        <v>1.4279999999999999</v>
      </c>
      <c r="BS3031">
        <v>1.532</v>
      </c>
      <c r="BT3031">
        <v>1.532</v>
      </c>
      <c r="BU3031">
        <v>0.94499999999999995</v>
      </c>
      <c r="BV3031">
        <v>1.6659999999999999</v>
      </c>
      <c r="BW3031">
        <v>3.6589999999999998</v>
      </c>
      <c r="BX3031">
        <v>0.36099999999999999</v>
      </c>
      <c r="BY3031">
        <v>0.36099999999999999</v>
      </c>
      <c r="BZ3031">
        <v>5.5883000000000003</v>
      </c>
      <c r="CA3031">
        <v>6.6950000000000003</v>
      </c>
      <c r="CB3031">
        <v>7.282</v>
      </c>
      <c r="CC3031">
        <v>4.4720000000000004</v>
      </c>
      <c r="CD3031">
        <v>6.5250000000000004</v>
      </c>
      <c r="CE3031">
        <v>8.9999999999999993E-3</v>
      </c>
      <c r="CF3031">
        <v>1321.43</v>
      </c>
      <c r="CG3031">
        <v>4.657</v>
      </c>
      <c r="CH3031">
        <v>5.1710000000000003</v>
      </c>
      <c r="CI3031">
        <v>2.0739999999999998</v>
      </c>
      <c r="CJ3031">
        <v>0.14599999999999999</v>
      </c>
      <c r="CK3031">
        <v>1.034</v>
      </c>
      <c r="CL3031">
        <v>1.4139999999999999</v>
      </c>
      <c r="CM3031">
        <v>0.17599999999999999</v>
      </c>
      <c r="CN3031">
        <v>1.68</v>
      </c>
      <c r="CO3031">
        <v>0.20599999999999999</v>
      </c>
      <c r="CP3031">
        <v>1.698</v>
      </c>
      <c r="CQ3031">
        <v>0.20399999999999999</v>
      </c>
      <c r="CR3031">
        <v>0.25600000000000001</v>
      </c>
      <c r="CS3031">
        <v>1.58</v>
      </c>
      <c r="CT3031">
        <v>0.441</v>
      </c>
      <c r="CU3031">
        <v>0.59499999999999997</v>
      </c>
      <c r="CV3031">
        <v>0.218</v>
      </c>
      <c r="CW3031">
        <v>0.68100000000000005</v>
      </c>
      <c r="CX3031">
        <v>34.590000000000003</v>
      </c>
      <c r="CY3031">
        <v>1.87</v>
      </c>
      <c r="CZ3031">
        <v>-92</v>
      </c>
      <c r="DA3031">
        <v>0.1595</v>
      </c>
      <c r="DB3031">
        <v>27970.3</v>
      </c>
      <c r="DC3031">
        <v>53.59</v>
      </c>
      <c r="DD3031">
        <v>2.5213000000000001</v>
      </c>
      <c r="DE3031">
        <v>2.5293999999999999</v>
      </c>
      <c r="DF3031">
        <v>3.0263</v>
      </c>
      <c r="DG3031">
        <v>3.0224000000000002</v>
      </c>
      <c r="DH3031">
        <v>3.0598000000000001</v>
      </c>
      <c r="DI3031">
        <v>3.0430000000000001</v>
      </c>
      <c r="DJ3031">
        <v>3.0642</v>
      </c>
      <c r="DK3031">
        <v>3.8544</v>
      </c>
      <c r="DL3031">
        <v>3.5558000000000001</v>
      </c>
      <c r="DM3031">
        <v>4.3513000000000002</v>
      </c>
      <c r="DN3031">
        <v>21948.1</v>
      </c>
      <c r="DO3031">
        <v>5864.0590000000002</v>
      </c>
      <c r="DP3031">
        <v>1.07</v>
      </c>
      <c r="DQ3031">
        <v>1.1000000000000001</v>
      </c>
      <c r="DR3031">
        <v>1.39</v>
      </c>
      <c r="DS3031">
        <v>1328667</v>
      </c>
      <c r="DT3031">
        <v>3.78</v>
      </c>
      <c r="DU3031">
        <v>5081508</v>
      </c>
      <c r="DV3031">
        <v>1.1000000000000001</v>
      </c>
      <c r="DW3031">
        <v>1.1599999999999999</v>
      </c>
      <c r="DX3031">
        <v>1.04</v>
      </c>
      <c r="DY3031">
        <v>3.8919999999999999</v>
      </c>
      <c r="DZ3031">
        <v>24.53</v>
      </c>
      <c r="EA3031">
        <v>51.131100000000004</v>
      </c>
      <c r="EB3031">
        <v>55.035600000000002</v>
      </c>
      <c r="EC3031">
        <v>1099.5340000000001</v>
      </c>
      <c r="ED3031">
        <v>662.77</v>
      </c>
      <c r="EE3031">
        <v>1930.82</v>
      </c>
      <c r="EF3031">
        <v>1087.7</v>
      </c>
      <c r="EG3031">
        <v>2.8519999999999999</v>
      </c>
      <c r="EH3031">
        <v>9917.9</v>
      </c>
      <c r="EI3031">
        <v>19646.240000000002</v>
      </c>
      <c r="EJ3031">
        <v>7958.57</v>
      </c>
      <c r="EK3031">
        <v>2.4401000000000002</v>
      </c>
      <c r="EL3031">
        <v>1461.809</v>
      </c>
      <c r="EM3031">
        <v>1243.069</v>
      </c>
      <c r="EN3031">
        <v>1136.44</v>
      </c>
      <c r="EO3031">
        <v>1405.277</v>
      </c>
      <c r="EP3031">
        <v>3360.81</v>
      </c>
      <c r="EQ3031">
        <v>3822.09</v>
      </c>
      <c r="ER3031">
        <v>47.95</v>
      </c>
      <c r="ES3031">
        <v>1800</v>
      </c>
      <c r="ET3031">
        <v>38.39</v>
      </c>
      <c r="EV3031">
        <v>15211.87</v>
      </c>
      <c r="EW3031">
        <v>892.55899999999997</v>
      </c>
      <c r="EX3031">
        <v>2471.65</v>
      </c>
      <c r="EY3031">
        <v>3421.47</v>
      </c>
      <c r="EZ3031">
        <v>7430.62</v>
      </c>
      <c r="FA3031">
        <v>47.23</v>
      </c>
      <c r="FB3031">
        <v>1.2482</v>
      </c>
      <c r="FC3031">
        <v>6.5900999999999996</v>
      </c>
      <c r="FD3031">
        <v>0.77359999999999995</v>
      </c>
      <c r="FE3031">
        <v>7.8258999999999999</v>
      </c>
      <c r="FF3031">
        <v>2.117</v>
      </c>
      <c r="FG3031">
        <v>2.117</v>
      </c>
      <c r="FH3031">
        <v>1.2171000000000001</v>
      </c>
      <c r="FJ3031">
        <v>1.3254999999999999</v>
      </c>
      <c r="FK3031">
        <v>2.7262</v>
      </c>
      <c r="FL3031">
        <v>0.99099999999999999</v>
      </c>
      <c r="FM3031">
        <v>1.4267000000000001</v>
      </c>
      <c r="FN3031">
        <v>1.702</v>
      </c>
      <c r="FO3031">
        <v>1.0677000000000001</v>
      </c>
      <c r="FP3031">
        <v>1.9421999999999999</v>
      </c>
      <c r="FQ3031">
        <v>1.71628</v>
      </c>
      <c r="FW3031">
        <v>15.6317</v>
      </c>
      <c r="FX3031">
        <v>10.59</v>
      </c>
      <c r="FY3031">
        <v>782.76</v>
      </c>
      <c r="FZ3031">
        <v>4741.3900000000003</v>
      </c>
    </row>
    <row r="3032" spans="1:182" x14ac:dyDescent="0.2">
      <c r="A3032" s="3">
        <v>42977</v>
      </c>
      <c r="B3032">
        <v>4036.92</v>
      </c>
      <c r="C3032">
        <v>2.36</v>
      </c>
      <c r="D3032">
        <v>169.99</v>
      </c>
      <c r="E3032">
        <v>212.99</v>
      </c>
      <c r="F3032">
        <v>4.7381000000000002</v>
      </c>
      <c r="G3032">
        <v>0.88280000000000003</v>
      </c>
      <c r="H3032">
        <v>0.36499999999999999</v>
      </c>
      <c r="I3032">
        <v>1.1978</v>
      </c>
      <c r="J3032">
        <v>1.228</v>
      </c>
      <c r="K3032">
        <v>1.179</v>
      </c>
      <c r="L3032">
        <v>0.55549999999999999</v>
      </c>
      <c r="M3032">
        <v>1.5105</v>
      </c>
      <c r="N3032">
        <v>1.9965999999999999</v>
      </c>
      <c r="O3032">
        <v>2.3123</v>
      </c>
      <c r="P3032">
        <v>3.0792999999999999</v>
      </c>
      <c r="Q3032">
        <v>3.7351999999999999</v>
      </c>
      <c r="R3032">
        <v>3.722</v>
      </c>
      <c r="S3032">
        <v>1.4548000000000001</v>
      </c>
      <c r="T3032">
        <v>1.4809000000000001</v>
      </c>
      <c r="U3032">
        <v>2.8424999999999998</v>
      </c>
      <c r="V3032">
        <v>3.4074</v>
      </c>
      <c r="W3032">
        <v>2.6587000000000001</v>
      </c>
      <c r="X3032">
        <v>3.7143999999999999</v>
      </c>
      <c r="Y3032">
        <v>4.5673000000000004</v>
      </c>
      <c r="Z3032">
        <v>4.5175999999999998</v>
      </c>
      <c r="AA3032">
        <v>1.3509</v>
      </c>
      <c r="AB3032">
        <v>3.2644000000000002</v>
      </c>
      <c r="AC3032">
        <v>1.0124</v>
      </c>
      <c r="AD3032">
        <v>1.1724000000000001</v>
      </c>
      <c r="AE3032">
        <v>1.5095000000000001</v>
      </c>
      <c r="AF3032">
        <v>0.66669999999999996</v>
      </c>
      <c r="AG3032">
        <v>0.61309999999999998</v>
      </c>
      <c r="AH3032">
        <v>6.2004000000000001</v>
      </c>
      <c r="AI3032">
        <v>40.804299999999998</v>
      </c>
      <c r="AJ3032">
        <v>0.7923</v>
      </c>
      <c r="AK3032">
        <v>6368.31</v>
      </c>
      <c r="AR3032">
        <v>1.768</v>
      </c>
      <c r="AW3032">
        <v>1.1883999999999999</v>
      </c>
      <c r="AX3032">
        <v>1773.16</v>
      </c>
      <c r="AY3032">
        <v>1.1599999999999999</v>
      </c>
      <c r="AZ3032">
        <v>1.9237</v>
      </c>
      <c r="BA3032">
        <v>1.6909000000000001</v>
      </c>
      <c r="BB3032">
        <v>1.6313</v>
      </c>
      <c r="BC3032">
        <v>33.71</v>
      </c>
      <c r="BD3032">
        <v>1.2925</v>
      </c>
      <c r="BE3032">
        <v>1.835</v>
      </c>
      <c r="BF3032">
        <v>1.835</v>
      </c>
      <c r="BG3032">
        <v>1.145</v>
      </c>
      <c r="BH3032">
        <v>1.145</v>
      </c>
      <c r="BI3032">
        <v>2.21</v>
      </c>
      <c r="BJ3032">
        <v>2.21</v>
      </c>
      <c r="BK3032">
        <v>1.236</v>
      </c>
      <c r="BL3032">
        <v>2.2690000000000001</v>
      </c>
      <c r="BM3032">
        <v>2.2690000000000001</v>
      </c>
      <c r="BN3032">
        <v>0.73499999999999999</v>
      </c>
      <c r="BO3032">
        <v>0.73499999999999999</v>
      </c>
      <c r="BP3032">
        <v>1.3169999999999999</v>
      </c>
      <c r="BQ3032">
        <v>1.3169999999999999</v>
      </c>
      <c r="BR3032">
        <v>1.403</v>
      </c>
      <c r="BS3032">
        <v>1.508</v>
      </c>
      <c r="BT3032">
        <v>1.508</v>
      </c>
      <c r="BU3032">
        <v>0.92700000000000005</v>
      </c>
      <c r="BV3032">
        <v>1.65</v>
      </c>
      <c r="BW3032">
        <v>3.6709999999999998</v>
      </c>
      <c r="BX3032">
        <v>0.35899999999999999</v>
      </c>
      <c r="BY3032">
        <v>0.35899999999999999</v>
      </c>
      <c r="BZ3032">
        <v>5.6105999999999998</v>
      </c>
      <c r="CA3032">
        <v>6.7290000000000001</v>
      </c>
      <c r="CB3032">
        <v>7.3</v>
      </c>
      <c r="CC3032">
        <v>4.4779999999999998</v>
      </c>
      <c r="CD3032">
        <v>6.5369999999999999</v>
      </c>
      <c r="CE3032">
        <v>1.0999999999999999E-2</v>
      </c>
      <c r="CF3032">
        <v>1308.5999999999999</v>
      </c>
      <c r="CG3032">
        <v>4.6849999999999996</v>
      </c>
      <c r="CH3032">
        <v>5.1890000000000001</v>
      </c>
      <c r="CI3032">
        <v>2.0859999999999999</v>
      </c>
      <c r="CJ3032">
        <v>0.151</v>
      </c>
      <c r="CK3032">
        <v>1.03</v>
      </c>
      <c r="CL3032">
        <v>1.4159999999999999</v>
      </c>
      <c r="CM3032">
        <v>0.17499999999999999</v>
      </c>
      <c r="CN3032">
        <v>1.6819999999999999</v>
      </c>
      <c r="CO3032">
        <v>0.20799999999999999</v>
      </c>
      <c r="CP3032">
        <v>1.6990000000000001</v>
      </c>
      <c r="CQ3032">
        <v>0.20399999999999999</v>
      </c>
      <c r="CR3032">
        <v>0.25700000000000001</v>
      </c>
      <c r="CS3032">
        <v>1.583</v>
      </c>
      <c r="CT3032">
        <v>0.439</v>
      </c>
      <c r="CU3032">
        <v>0.59099999999999997</v>
      </c>
      <c r="CV3032">
        <v>0.21299999999999999</v>
      </c>
      <c r="CW3032">
        <v>0.67900000000000005</v>
      </c>
      <c r="CX3032">
        <v>34.58</v>
      </c>
      <c r="CY3032">
        <v>1.87</v>
      </c>
      <c r="CZ3032">
        <v>-93</v>
      </c>
      <c r="DA3032">
        <v>0.16128000000000001</v>
      </c>
      <c r="DB3032">
        <v>28094.61</v>
      </c>
      <c r="DC3032">
        <v>53.61</v>
      </c>
      <c r="DD3032">
        <v>2.5158</v>
      </c>
      <c r="DE3032">
        <v>2.5232999999999999</v>
      </c>
      <c r="DF3032">
        <v>3.0354000000000001</v>
      </c>
      <c r="DG3032">
        <v>3.0289000000000001</v>
      </c>
      <c r="DH3032">
        <v>3.0756999999999999</v>
      </c>
      <c r="DI3032">
        <v>3.0560999999999998</v>
      </c>
      <c r="DJ3032">
        <v>3.0829</v>
      </c>
      <c r="DK3032">
        <v>3.8711000000000002</v>
      </c>
      <c r="DL3032">
        <v>3.5722</v>
      </c>
      <c r="DM3032">
        <v>4.3567</v>
      </c>
      <c r="DN3032">
        <v>21892.43</v>
      </c>
      <c r="DO3032">
        <v>5872.5060000000003</v>
      </c>
      <c r="DP3032">
        <v>1.07</v>
      </c>
      <c r="DQ3032">
        <v>1.1000000000000001</v>
      </c>
      <c r="DR3032">
        <v>1.39</v>
      </c>
      <c r="DS3032">
        <v>1328450</v>
      </c>
      <c r="DT3032">
        <v>3.81</v>
      </c>
      <c r="DU3032">
        <v>5076233</v>
      </c>
      <c r="DV3032">
        <v>1.1000000000000001</v>
      </c>
      <c r="DW3032">
        <v>1.1599999999999999</v>
      </c>
      <c r="DX3032">
        <v>1.04</v>
      </c>
      <c r="DY3032">
        <v>3.8919999999999999</v>
      </c>
      <c r="DZ3032">
        <v>24.6</v>
      </c>
      <c r="EA3032">
        <v>51.557000000000002</v>
      </c>
      <c r="EB3032">
        <v>55.373100000000001</v>
      </c>
      <c r="EC3032">
        <v>1091.8440000000001</v>
      </c>
      <c r="ED3032">
        <v>663.24</v>
      </c>
      <c r="EE3032">
        <v>1918.77</v>
      </c>
      <c r="EF3032">
        <v>1088</v>
      </c>
      <c r="EG3032">
        <v>2.8460000000000001</v>
      </c>
      <c r="EH3032">
        <v>9884.4</v>
      </c>
      <c r="EI3032">
        <v>19506.54</v>
      </c>
      <c r="EJ3032">
        <v>7956.73</v>
      </c>
      <c r="EK3032">
        <v>2.4603000000000002</v>
      </c>
      <c r="EL3032">
        <v>1452.3889999999999</v>
      </c>
      <c r="EM3032">
        <v>1233.5809999999999</v>
      </c>
      <c r="EN3032">
        <v>1131.1099999999999</v>
      </c>
      <c r="EO3032">
        <v>1391.3240000000001</v>
      </c>
      <c r="EP3032">
        <v>3363.6260000000002</v>
      </c>
      <c r="EQ3032">
        <v>3834.3</v>
      </c>
      <c r="ER3032">
        <v>48.04</v>
      </c>
      <c r="ES3032">
        <v>1800</v>
      </c>
      <c r="ET3032">
        <v>38.1</v>
      </c>
      <c r="EV3032">
        <v>15133.13</v>
      </c>
      <c r="EW3032">
        <v>888.98400000000004</v>
      </c>
      <c r="EX3032">
        <v>2457.59</v>
      </c>
      <c r="EY3032">
        <v>3403.71</v>
      </c>
      <c r="EZ3032">
        <v>7365.26</v>
      </c>
      <c r="FA3032">
        <v>45.96</v>
      </c>
      <c r="FB3032">
        <v>1.2621</v>
      </c>
      <c r="FC3032">
        <v>6.5940000000000003</v>
      </c>
      <c r="FD3032">
        <v>0.77370000000000005</v>
      </c>
      <c r="FE3032">
        <v>7.8251999999999997</v>
      </c>
      <c r="FF3032">
        <v>2.1309</v>
      </c>
      <c r="FG3032">
        <v>2.1309</v>
      </c>
      <c r="FH3032">
        <v>1.2183999999999999</v>
      </c>
      <c r="FJ3032">
        <v>1.3254999999999999</v>
      </c>
      <c r="FK3032">
        <v>2.7376999999999998</v>
      </c>
      <c r="FL3032">
        <v>1.0101</v>
      </c>
      <c r="FM3032">
        <v>1.4321999999999999</v>
      </c>
      <c r="FN3032">
        <v>1.7166999999999999</v>
      </c>
      <c r="FO3032">
        <v>1.0959000000000001</v>
      </c>
      <c r="FP3032">
        <v>1.9590000000000001</v>
      </c>
      <c r="FQ3032">
        <v>1.7232799999999999</v>
      </c>
      <c r="FW3032">
        <v>16.468</v>
      </c>
      <c r="FX3032">
        <v>11.22</v>
      </c>
      <c r="FY3032">
        <v>778.65</v>
      </c>
      <c r="FZ3032">
        <v>4574.99</v>
      </c>
    </row>
    <row r="3033" spans="1:182" x14ac:dyDescent="0.2">
      <c r="A3033" s="3">
        <v>42976</v>
      </c>
      <c r="B3033">
        <v>4021.42</v>
      </c>
      <c r="C3033">
        <v>2.39</v>
      </c>
      <c r="D3033">
        <v>170.51</v>
      </c>
      <c r="E3033">
        <v>214.51</v>
      </c>
      <c r="F3033">
        <v>4.7435999999999998</v>
      </c>
      <c r="G3033">
        <v>0.86570000000000003</v>
      </c>
      <c r="H3033">
        <v>0.35299999999999998</v>
      </c>
      <c r="I3033">
        <v>1.1796</v>
      </c>
      <c r="J3033">
        <v>1.2067000000000001</v>
      </c>
      <c r="K3033">
        <v>1.1615</v>
      </c>
      <c r="L3033">
        <v>0.53900000000000003</v>
      </c>
      <c r="M3033">
        <v>1.5591999999999999</v>
      </c>
      <c r="N3033">
        <v>1.9961</v>
      </c>
      <c r="O3033">
        <v>2.3098000000000001</v>
      </c>
      <c r="P3033">
        <v>3.0762999999999998</v>
      </c>
      <c r="Q3033">
        <v>3.7302</v>
      </c>
      <c r="R3033">
        <v>3.7155</v>
      </c>
      <c r="S3033">
        <v>1.4577</v>
      </c>
      <c r="T3033">
        <v>1.4931000000000001</v>
      </c>
      <c r="U3033">
        <v>2.8349000000000002</v>
      </c>
      <c r="V3033">
        <v>3.3946999999999998</v>
      </c>
      <c r="W3033">
        <v>2.6543999999999999</v>
      </c>
      <c r="X3033">
        <v>3.7069000000000001</v>
      </c>
      <c r="Y3033">
        <v>4.5587999999999997</v>
      </c>
      <c r="Z3033">
        <v>4.5130999999999997</v>
      </c>
      <c r="AA3033">
        <v>1.3515999999999999</v>
      </c>
      <c r="AB3033">
        <v>3.2622</v>
      </c>
      <c r="AC3033">
        <v>0.99770000000000003</v>
      </c>
      <c r="AD3033">
        <v>1.1575</v>
      </c>
      <c r="AE3033">
        <v>1.4942</v>
      </c>
      <c r="AF3033">
        <v>0.66759999999999997</v>
      </c>
      <c r="AG3033">
        <v>0.61870000000000003</v>
      </c>
      <c r="AH3033">
        <v>6.2542</v>
      </c>
      <c r="AI3033">
        <v>40.966500000000003</v>
      </c>
      <c r="AJ3033">
        <v>0.79920000000000002</v>
      </c>
      <c r="AK3033">
        <v>6301.89</v>
      </c>
      <c r="AR3033">
        <v>1.77</v>
      </c>
      <c r="AW3033">
        <v>1.1972</v>
      </c>
      <c r="AX3033">
        <v>1761.14</v>
      </c>
      <c r="AY3033">
        <v>1.1599999999999999</v>
      </c>
      <c r="AZ3033">
        <v>1.9371</v>
      </c>
      <c r="BA3033">
        <v>1.7191000000000001</v>
      </c>
      <c r="BB3033">
        <v>1.6163000000000001</v>
      </c>
      <c r="BC3033">
        <v>33.18</v>
      </c>
      <c r="BD3033">
        <v>1.2918000000000001</v>
      </c>
      <c r="BE3033">
        <v>1.839</v>
      </c>
      <c r="BF3033">
        <v>1.839</v>
      </c>
      <c r="BG3033">
        <v>1.145</v>
      </c>
      <c r="BH3033">
        <v>1.145</v>
      </c>
      <c r="BI3033">
        <v>2.2130000000000001</v>
      </c>
      <c r="BJ3033">
        <v>2.2130000000000001</v>
      </c>
      <c r="BK3033">
        <v>1.2430000000000001</v>
      </c>
      <c r="BL3033">
        <v>2.2759999999999998</v>
      </c>
      <c r="BM3033">
        <v>2.2759999999999998</v>
      </c>
      <c r="BN3033">
        <v>0.72399999999999998</v>
      </c>
      <c r="BO3033">
        <v>0.72399999999999998</v>
      </c>
      <c r="BP3033">
        <v>1.3220000000000001</v>
      </c>
      <c r="BQ3033">
        <v>1.3220000000000001</v>
      </c>
      <c r="BR3033">
        <v>1.405</v>
      </c>
      <c r="BS3033">
        <v>1.5109999999999999</v>
      </c>
      <c r="BT3033">
        <v>1.5109999999999999</v>
      </c>
      <c r="BU3033">
        <v>0.92600000000000005</v>
      </c>
      <c r="BV3033">
        <v>1.65</v>
      </c>
      <c r="BW3033">
        <v>3.6680000000000001</v>
      </c>
      <c r="BX3033">
        <v>0.34200000000000003</v>
      </c>
      <c r="BY3033">
        <v>0.34200000000000003</v>
      </c>
      <c r="BZ3033">
        <v>5.6277999999999997</v>
      </c>
      <c r="CA3033">
        <v>6.7729999999999997</v>
      </c>
      <c r="CB3033">
        <v>7.3129999999999997</v>
      </c>
      <c r="CC3033">
        <v>4.4960000000000004</v>
      </c>
      <c r="CD3033">
        <v>6.5330000000000004</v>
      </c>
      <c r="CE3033">
        <v>8.9999999999999993E-3</v>
      </c>
      <c r="CF3033">
        <v>1309.23</v>
      </c>
      <c r="CG3033">
        <v>4.6920000000000002</v>
      </c>
      <c r="CH3033">
        <v>5.1890000000000001</v>
      </c>
      <c r="CI3033">
        <v>2.073</v>
      </c>
      <c r="CJ3033">
        <v>0.14299999999999999</v>
      </c>
      <c r="CK3033">
        <v>1</v>
      </c>
      <c r="CL3033">
        <v>1.3839999999999999</v>
      </c>
      <c r="CM3033">
        <v>0.16500000000000001</v>
      </c>
      <c r="CN3033">
        <v>1.6519999999999999</v>
      </c>
      <c r="CO3033">
        <v>0.19700000000000001</v>
      </c>
      <c r="CP3033">
        <v>1.6659999999999999</v>
      </c>
      <c r="CQ3033">
        <v>0.27800000000000002</v>
      </c>
      <c r="CR3033">
        <v>0.246</v>
      </c>
      <c r="CS3033">
        <v>1.556</v>
      </c>
      <c r="CT3033">
        <v>0.42399999999999999</v>
      </c>
      <c r="CU3033">
        <v>0.57499999999999996</v>
      </c>
      <c r="CV3033">
        <v>0.19800000000000001</v>
      </c>
      <c r="CW3033">
        <v>0.65600000000000003</v>
      </c>
      <c r="CX3033">
        <v>35.15</v>
      </c>
      <c r="CY3033">
        <v>1.87</v>
      </c>
      <c r="CZ3033">
        <v>-92</v>
      </c>
      <c r="DA3033">
        <v>0.15989</v>
      </c>
      <c r="DB3033">
        <v>27765.01</v>
      </c>
      <c r="DC3033">
        <v>53.51</v>
      </c>
      <c r="DD3033">
        <v>2.5127000000000002</v>
      </c>
      <c r="DE3033">
        <v>2.5158</v>
      </c>
      <c r="DF3033">
        <v>3.0335999999999999</v>
      </c>
      <c r="DG3033">
        <v>3.0228000000000002</v>
      </c>
      <c r="DH3033">
        <v>3.0764</v>
      </c>
      <c r="DI3033">
        <v>3.0535999999999999</v>
      </c>
      <c r="DJ3033">
        <v>3.0714999999999999</v>
      </c>
      <c r="DK3033">
        <v>3.8704999999999998</v>
      </c>
      <c r="DL3033">
        <v>3.5590000000000002</v>
      </c>
      <c r="DM3033">
        <v>4.3425000000000002</v>
      </c>
      <c r="DN3033">
        <v>21865.37</v>
      </c>
      <c r="DO3033">
        <v>5888.2120000000004</v>
      </c>
      <c r="DP3033">
        <v>1.07</v>
      </c>
      <c r="DQ3033">
        <v>1.1000000000000001</v>
      </c>
      <c r="DR3033">
        <v>1.39</v>
      </c>
      <c r="DS3033">
        <v>1327341</v>
      </c>
      <c r="DT3033">
        <v>3.84</v>
      </c>
      <c r="DU3033">
        <v>5076914</v>
      </c>
      <c r="DV3033">
        <v>1.1100000000000001</v>
      </c>
      <c r="DW3033">
        <v>1.1599999999999999</v>
      </c>
      <c r="DX3033">
        <v>1.05</v>
      </c>
      <c r="DY3033">
        <v>3.9</v>
      </c>
      <c r="DZ3033">
        <v>24.56</v>
      </c>
      <c r="EA3033">
        <v>51.403399999999998</v>
      </c>
      <c r="EB3033">
        <v>55.231900000000003</v>
      </c>
      <c r="EC3033">
        <v>1086.1679999999999</v>
      </c>
      <c r="ED3033">
        <v>657.32</v>
      </c>
      <c r="EE3033">
        <v>1925.57</v>
      </c>
      <c r="EF3033">
        <v>1081.23</v>
      </c>
      <c r="EG3033">
        <v>2.8580000000000001</v>
      </c>
      <c r="EH3033">
        <v>9796.0499999999993</v>
      </c>
      <c r="EI3033">
        <v>19362.55</v>
      </c>
      <c r="EJ3033">
        <v>7948.39</v>
      </c>
      <c r="EK3033">
        <v>2.4422999999999999</v>
      </c>
      <c r="EL3033">
        <v>1445.1379999999999</v>
      </c>
      <c r="EM3033">
        <v>1224.25</v>
      </c>
      <c r="EN3033">
        <v>1128.46</v>
      </c>
      <c r="EO3033">
        <v>1383.681</v>
      </c>
      <c r="EP3033">
        <v>3365.2260000000001</v>
      </c>
      <c r="EQ3033">
        <v>3834.54</v>
      </c>
      <c r="ER3033">
        <v>48.09</v>
      </c>
      <c r="ES3033">
        <v>1800</v>
      </c>
      <c r="ET3033">
        <v>38.39</v>
      </c>
      <c r="EV3033">
        <v>15082.7</v>
      </c>
      <c r="EW3033">
        <v>886.71699999999998</v>
      </c>
      <c r="EX3033">
        <v>2446.3000000000002</v>
      </c>
      <c r="EY3033">
        <v>3388.22</v>
      </c>
      <c r="EZ3033">
        <v>7337.43</v>
      </c>
      <c r="FA3033">
        <v>46.44</v>
      </c>
      <c r="FB3033">
        <v>1.2512000000000001</v>
      </c>
      <c r="FC3033">
        <v>6.5968</v>
      </c>
      <c r="FD3033">
        <v>0.77400000000000002</v>
      </c>
      <c r="FE3033">
        <v>7.8247999999999998</v>
      </c>
      <c r="FF3033">
        <v>2.1292</v>
      </c>
      <c r="FG3033">
        <v>2.1292</v>
      </c>
      <c r="FH3033">
        <v>1.2158</v>
      </c>
      <c r="FJ3033">
        <v>1.3154999999999999</v>
      </c>
      <c r="FK3033">
        <v>2.7383999999999999</v>
      </c>
      <c r="FL3033">
        <v>1.0076000000000001</v>
      </c>
      <c r="FM3033">
        <v>1.4215</v>
      </c>
      <c r="FN3033">
        <v>1.7036</v>
      </c>
      <c r="FO3033">
        <v>1.1049</v>
      </c>
      <c r="FP3033">
        <v>1.9455</v>
      </c>
      <c r="FQ3033">
        <v>1.7139200000000001</v>
      </c>
      <c r="FW3033">
        <v>17.3169</v>
      </c>
      <c r="FX3033">
        <v>11.7</v>
      </c>
      <c r="FY3033">
        <v>774.03</v>
      </c>
      <c r="FZ3033">
        <v>4597.0200000000004</v>
      </c>
    </row>
    <row r="3034" spans="1:182" x14ac:dyDescent="0.2">
      <c r="A3034" s="3">
        <v>42975</v>
      </c>
      <c r="B3034">
        <v>4054.63</v>
      </c>
      <c r="C3034">
        <v>2.37</v>
      </c>
      <c r="D3034">
        <v>172.9</v>
      </c>
      <c r="E3034">
        <v>215.9</v>
      </c>
      <c r="F3034">
        <v>4.7323000000000004</v>
      </c>
      <c r="G3034">
        <v>0.90249999999999997</v>
      </c>
      <c r="H3034">
        <v>0.374</v>
      </c>
      <c r="I3034">
        <v>1.214</v>
      </c>
      <c r="J3034">
        <v>1.2402</v>
      </c>
      <c r="K3034">
        <v>1.1887000000000001</v>
      </c>
      <c r="L3034">
        <v>0.56950000000000001</v>
      </c>
      <c r="M3034">
        <v>1.5934999999999999</v>
      </c>
      <c r="N3034">
        <v>2.0179999999999998</v>
      </c>
      <c r="O3034">
        <v>2.3340000000000001</v>
      </c>
      <c r="P3034">
        <v>3.1030000000000002</v>
      </c>
      <c r="Q3034">
        <v>3.7587000000000002</v>
      </c>
      <c r="R3034">
        <v>3.7433999999999998</v>
      </c>
      <c r="S3034">
        <v>1.4736</v>
      </c>
      <c r="T3034">
        <v>1.5061</v>
      </c>
      <c r="U3034">
        <v>2.8691</v>
      </c>
      <c r="V3034">
        <v>3.4226000000000001</v>
      </c>
      <c r="W3034">
        <v>2.6768000000000001</v>
      </c>
      <c r="X3034">
        <v>3.7351000000000001</v>
      </c>
      <c r="Y3034">
        <v>4.5854999999999997</v>
      </c>
      <c r="Z3034">
        <v>4.5350000000000001</v>
      </c>
      <c r="AA3034">
        <v>1.3646</v>
      </c>
      <c r="AB3034">
        <v>3.2866</v>
      </c>
      <c r="AC3034">
        <v>1.0148999999999999</v>
      </c>
      <c r="AD3034">
        <v>1.1782999999999999</v>
      </c>
      <c r="AE3034">
        <v>1.5204</v>
      </c>
      <c r="AF3034">
        <v>0.66739999999999999</v>
      </c>
      <c r="AG3034">
        <v>0.61819999999999997</v>
      </c>
      <c r="AH3034">
        <v>6.2554999999999996</v>
      </c>
      <c r="AI3034">
        <v>40.950699999999998</v>
      </c>
      <c r="AJ3034">
        <v>0.79949999999999999</v>
      </c>
      <c r="AK3034">
        <v>6283.02</v>
      </c>
      <c r="AR3034">
        <v>1.794</v>
      </c>
      <c r="AW3034">
        <v>1.1979</v>
      </c>
      <c r="AX3034">
        <v>1769.49</v>
      </c>
      <c r="AY3034">
        <v>1.1599999999999999</v>
      </c>
      <c r="AZ3034">
        <v>1.9489000000000001</v>
      </c>
      <c r="BA3034">
        <v>1.7289000000000001</v>
      </c>
      <c r="BB3034">
        <v>1.6174999999999999</v>
      </c>
      <c r="BC3034">
        <v>33.35</v>
      </c>
      <c r="BD3034">
        <v>1.2932999999999999</v>
      </c>
      <c r="BE3034">
        <v>1.8680000000000001</v>
      </c>
      <c r="BF3034">
        <v>1.8680000000000001</v>
      </c>
      <c r="BG3034">
        <v>1.1539999999999999</v>
      </c>
      <c r="BH3034">
        <v>1.1539999999999999</v>
      </c>
      <c r="BI3034">
        <v>2.242</v>
      </c>
      <c r="BJ3034">
        <v>2.242</v>
      </c>
      <c r="BK3034">
        <v>1.2649999999999999</v>
      </c>
      <c r="BL3034">
        <v>2.3029999999999999</v>
      </c>
      <c r="BM3034">
        <v>2.3029999999999999</v>
      </c>
      <c r="BN3034">
        <v>0.72699999999999998</v>
      </c>
      <c r="BO3034">
        <v>0.72699999999999998</v>
      </c>
      <c r="BP3034">
        <v>1.3460000000000001</v>
      </c>
      <c r="BQ3034">
        <v>1.3460000000000001</v>
      </c>
      <c r="BR3034">
        <v>1.4239999999999999</v>
      </c>
      <c r="BS3034">
        <v>1.534</v>
      </c>
      <c r="BT3034">
        <v>1.534</v>
      </c>
      <c r="BU3034">
        <v>0.92500000000000004</v>
      </c>
      <c r="BV3034">
        <v>1.677</v>
      </c>
      <c r="BW3034">
        <v>3.7010000000000001</v>
      </c>
      <c r="BX3034">
        <v>0.376</v>
      </c>
      <c r="BY3034">
        <v>0.376</v>
      </c>
      <c r="BZ3034">
        <v>5.6166999999999998</v>
      </c>
      <c r="CA3034">
        <v>6.7789999999999999</v>
      </c>
      <c r="CB3034">
        <v>7.3209999999999997</v>
      </c>
      <c r="CC3034">
        <v>4.5060000000000002</v>
      </c>
      <c r="CD3034">
        <v>6.5679999999999996</v>
      </c>
      <c r="CE3034">
        <v>1.0999999999999999E-2</v>
      </c>
      <c r="CF3034">
        <v>1310.1300000000001</v>
      </c>
      <c r="CG3034">
        <v>4.6840000000000002</v>
      </c>
      <c r="CH3034">
        <v>5.1890000000000001</v>
      </c>
      <c r="CI3034">
        <v>2.1230000000000002</v>
      </c>
      <c r="CJ3034">
        <v>0.14499999999999999</v>
      </c>
      <c r="CK3034">
        <v>1.0529999999999999</v>
      </c>
      <c r="CL3034">
        <v>1.43</v>
      </c>
      <c r="CM3034">
        <v>0.18</v>
      </c>
      <c r="CN3034">
        <v>1.6040000000000001</v>
      </c>
      <c r="CO3034">
        <v>0.221</v>
      </c>
      <c r="CP3034">
        <v>1.7070000000000001</v>
      </c>
      <c r="CQ3034">
        <v>0.187</v>
      </c>
      <c r="CR3034">
        <v>0.27200000000000002</v>
      </c>
      <c r="CS3034">
        <v>1.573</v>
      </c>
      <c r="CT3034">
        <v>0.45500000000000002</v>
      </c>
      <c r="CU3034">
        <v>0.57699999999999996</v>
      </c>
      <c r="CV3034">
        <v>0.19800000000000001</v>
      </c>
      <c r="CW3034">
        <v>0.69799999999999995</v>
      </c>
      <c r="CX3034">
        <v>35.08</v>
      </c>
      <c r="CY3034">
        <v>1.96</v>
      </c>
      <c r="CZ3034">
        <v>-92</v>
      </c>
      <c r="DA3034">
        <v>0.15986</v>
      </c>
      <c r="DB3034">
        <v>27863.29</v>
      </c>
      <c r="DC3034">
        <v>53.36</v>
      </c>
      <c r="DD3034">
        <v>2.5352999999999999</v>
      </c>
      <c r="DE3034">
        <v>2.5385</v>
      </c>
      <c r="DF3034">
        <v>3.0524</v>
      </c>
      <c r="DG3034">
        <v>3.0436000000000001</v>
      </c>
      <c r="DH3034">
        <v>3.0983999999999998</v>
      </c>
      <c r="DI3034">
        <v>3.0758000000000001</v>
      </c>
      <c r="DJ3034">
        <v>3.0983999999999998</v>
      </c>
      <c r="DK3034">
        <v>3.8801999999999999</v>
      </c>
      <c r="DL3034">
        <v>3.5870000000000002</v>
      </c>
      <c r="DM3034">
        <v>4.3659999999999997</v>
      </c>
      <c r="DN3034">
        <v>21808.400000000001</v>
      </c>
      <c r="DO3034">
        <v>5903.3410000000003</v>
      </c>
      <c r="DP3034">
        <v>1.07</v>
      </c>
      <c r="DQ3034">
        <v>1.0900000000000001</v>
      </c>
      <c r="DR3034">
        <v>1.38</v>
      </c>
      <c r="DS3034">
        <v>1328875</v>
      </c>
      <c r="DT3034">
        <v>3.82</v>
      </c>
      <c r="DU3034">
        <v>5073170</v>
      </c>
      <c r="DV3034">
        <v>1.1000000000000001</v>
      </c>
      <c r="DW3034">
        <v>1.1499999999999999</v>
      </c>
      <c r="DX3034">
        <v>1.04</v>
      </c>
      <c r="DY3034">
        <v>3.9140000000000001</v>
      </c>
      <c r="DZ3034">
        <v>24.6</v>
      </c>
      <c r="EA3034">
        <v>48.860799999999998</v>
      </c>
      <c r="EB3034">
        <v>54.144399999999997</v>
      </c>
      <c r="EC3034">
        <v>1094.0889999999999</v>
      </c>
      <c r="ED3034">
        <v>660.09</v>
      </c>
      <c r="EE3034">
        <v>1930.96</v>
      </c>
      <c r="EF3034">
        <v>1085.08</v>
      </c>
      <c r="EG3034">
        <v>2.8580000000000001</v>
      </c>
      <c r="EH3034">
        <v>9912.7999999999993</v>
      </c>
      <c r="EI3034">
        <v>19449.900000000001</v>
      </c>
      <c r="EJ3034">
        <v>8015.14</v>
      </c>
      <c r="EK3034">
        <v>2.4474999999999998</v>
      </c>
      <c r="EL3034">
        <v>1444.1849999999999</v>
      </c>
      <c r="EM3034">
        <v>1221.3800000000001</v>
      </c>
      <c r="EN3034">
        <v>1129.68</v>
      </c>
      <c r="EO3034">
        <v>1382.229</v>
      </c>
      <c r="EP3034">
        <v>3362.652</v>
      </c>
      <c r="EQ3034">
        <v>3842.71</v>
      </c>
      <c r="ER3034">
        <v>47.77</v>
      </c>
      <c r="ES3034">
        <v>1800</v>
      </c>
      <c r="ET3034">
        <v>38.229999999999997</v>
      </c>
      <c r="EV3034">
        <v>15052.03</v>
      </c>
      <c r="EW3034">
        <v>885.38</v>
      </c>
      <c r="EX3034">
        <v>2444.2399999999998</v>
      </c>
      <c r="EY3034">
        <v>3421.03</v>
      </c>
      <c r="EZ3034">
        <v>7401.46</v>
      </c>
      <c r="FA3034">
        <v>46.57</v>
      </c>
      <c r="FB3034">
        <v>1.2507999999999999</v>
      </c>
      <c r="FC3034">
        <v>6.6143999999999998</v>
      </c>
      <c r="FD3034">
        <v>0.7732</v>
      </c>
      <c r="FE3034">
        <v>7.8236999999999997</v>
      </c>
      <c r="FF3034">
        <v>2.1570999999999998</v>
      </c>
      <c r="FG3034">
        <v>2.1570999999999998</v>
      </c>
      <c r="FH3034">
        <v>1.2287999999999999</v>
      </c>
      <c r="FJ3034">
        <v>1.3252999999999999</v>
      </c>
      <c r="FK3034">
        <v>2.7553999999999998</v>
      </c>
      <c r="FL3034">
        <v>1.0188999999999999</v>
      </c>
      <c r="FM3034">
        <v>1.4513</v>
      </c>
      <c r="FN3034">
        <v>1.7402</v>
      </c>
      <c r="FO3034">
        <v>1.1047</v>
      </c>
      <c r="FP3034">
        <v>1.9769000000000001</v>
      </c>
      <c r="FQ3034">
        <v>1.73933</v>
      </c>
      <c r="FW3034">
        <v>15.8508</v>
      </c>
      <c r="FX3034">
        <v>11.32</v>
      </c>
      <c r="FY3034">
        <v>777.26</v>
      </c>
      <c r="FZ3034">
        <v>4339.74</v>
      </c>
    </row>
    <row r="3035" spans="1:182" x14ac:dyDescent="0.2">
      <c r="A3035" s="3">
        <v>42974</v>
      </c>
      <c r="B3035">
        <v>4054.63</v>
      </c>
      <c r="C3035">
        <v>2.37</v>
      </c>
      <c r="D3035">
        <v>170.41</v>
      </c>
      <c r="E3035">
        <v>214.41</v>
      </c>
      <c r="F3035">
        <v>4.7323000000000004</v>
      </c>
      <c r="G3035">
        <v>0.90249999999999997</v>
      </c>
      <c r="H3035">
        <v>0.373</v>
      </c>
      <c r="I3035">
        <v>1.214</v>
      </c>
      <c r="J3035">
        <v>1.2402</v>
      </c>
      <c r="K3035">
        <v>1.1887000000000001</v>
      </c>
      <c r="L3035">
        <v>0.56950000000000001</v>
      </c>
      <c r="M3035">
        <v>1.6099000000000001</v>
      </c>
      <c r="N3035">
        <v>2.0207000000000002</v>
      </c>
      <c r="O3035">
        <v>2.339</v>
      </c>
      <c r="P3035">
        <v>3.109</v>
      </c>
      <c r="Q3035">
        <v>3.7625999999999999</v>
      </c>
      <c r="R3035">
        <v>3.7441</v>
      </c>
      <c r="S3035">
        <v>1.4719</v>
      </c>
      <c r="T3035">
        <v>1.4953000000000001</v>
      </c>
      <c r="U3035">
        <v>2.8776000000000002</v>
      </c>
      <c r="V3035">
        <v>3.4116</v>
      </c>
      <c r="W3035">
        <v>2.6833</v>
      </c>
      <c r="X3035">
        <v>3.7427000000000001</v>
      </c>
      <c r="Y3035">
        <v>4.5891999999999999</v>
      </c>
      <c r="Z3035">
        <v>4.5365000000000002</v>
      </c>
      <c r="AA3035">
        <v>1.365</v>
      </c>
      <c r="AB3035">
        <v>3.2744</v>
      </c>
      <c r="AC3035">
        <v>1.0148999999999999</v>
      </c>
      <c r="AD3035">
        <v>1.1782999999999999</v>
      </c>
      <c r="AE3035">
        <v>1.5204</v>
      </c>
      <c r="AF3035">
        <v>0.67179999999999995</v>
      </c>
      <c r="AG3035">
        <v>0.62180000000000002</v>
      </c>
      <c r="AH3035">
        <v>6.2637999999999998</v>
      </c>
      <c r="AI3035">
        <v>40.823099999999997</v>
      </c>
      <c r="AJ3035">
        <v>0.80120000000000002</v>
      </c>
      <c r="AK3035">
        <v>6265.64</v>
      </c>
      <c r="AR3035">
        <v>1.796</v>
      </c>
      <c r="AW3035">
        <v>1.1923999999999999</v>
      </c>
      <c r="AX3035">
        <v>1769.17</v>
      </c>
      <c r="AY3035">
        <v>1.1599999999999999</v>
      </c>
      <c r="AZ3035">
        <v>1.9439</v>
      </c>
      <c r="BA3035">
        <v>1.7279</v>
      </c>
      <c r="BB3035">
        <v>1.6077999999999999</v>
      </c>
      <c r="BC3035">
        <v>33.299999999999997</v>
      </c>
      <c r="BD3035">
        <v>1.2882</v>
      </c>
      <c r="BE3035">
        <v>1.8740000000000001</v>
      </c>
      <c r="BF3035">
        <v>1.8740000000000001</v>
      </c>
      <c r="BG3035">
        <v>1.155</v>
      </c>
      <c r="BH3035">
        <v>1.155</v>
      </c>
      <c r="BI3035">
        <v>2.2360000000000002</v>
      </c>
      <c r="BJ3035">
        <v>2.2360000000000002</v>
      </c>
      <c r="BK3035">
        <v>1.266</v>
      </c>
      <c r="BL3035">
        <v>2.298</v>
      </c>
      <c r="BM3035">
        <v>2.298</v>
      </c>
      <c r="BN3035">
        <v>0.72399999999999998</v>
      </c>
      <c r="BO3035">
        <v>0.72399999999999998</v>
      </c>
      <c r="BP3035">
        <v>1.3460000000000001</v>
      </c>
      <c r="BQ3035">
        <v>1.3460000000000001</v>
      </c>
      <c r="BR3035">
        <v>1.4339999999999999</v>
      </c>
      <c r="BS3035">
        <v>1.5429999999999999</v>
      </c>
      <c r="BT3035">
        <v>1.5429999999999999</v>
      </c>
      <c r="BU3035">
        <v>0.92</v>
      </c>
      <c r="BV3035">
        <v>1.6859999999999999</v>
      </c>
      <c r="BW3035">
        <v>3.681</v>
      </c>
      <c r="BX3035">
        <v>0.38</v>
      </c>
      <c r="BY3035">
        <v>0.38</v>
      </c>
      <c r="BZ3035">
        <v>5.5833000000000004</v>
      </c>
      <c r="CA3035">
        <v>6.8070000000000004</v>
      </c>
      <c r="CB3035">
        <v>7.3339999999999996</v>
      </c>
      <c r="CC3035">
        <v>4.5140000000000002</v>
      </c>
      <c r="CD3035">
        <v>6.5380000000000003</v>
      </c>
      <c r="CE3035">
        <v>1.9E-2</v>
      </c>
      <c r="CF3035">
        <v>1291.3499999999999</v>
      </c>
      <c r="CG3035">
        <v>4.6840000000000002</v>
      </c>
      <c r="CH3035">
        <v>5.1890000000000001</v>
      </c>
      <c r="CI3035">
        <v>2.1669999999999998</v>
      </c>
      <c r="CJ3035">
        <v>0.14499999999999999</v>
      </c>
      <c r="CK3035">
        <v>1.0529999999999999</v>
      </c>
      <c r="CL3035">
        <v>1.43</v>
      </c>
      <c r="CM3035">
        <v>0.18</v>
      </c>
      <c r="CN3035">
        <v>1.6040000000000001</v>
      </c>
      <c r="CO3035">
        <v>0.221</v>
      </c>
      <c r="CP3035">
        <v>1.7070000000000001</v>
      </c>
      <c r="CQ3035">
        <v>0.187</v>
      </c>
      <c r="CR3035">
        <v>0.27200000000000002</v>
      </c>
      <c r="CS3035">
        <v>1.573</v>
      </c>
      <c r="CT3035">
        <v>0.45400000000000001</v>
      </c>
      <c r="CU3035">
        <v>0.57699999999999996</v>
      </c>
      <c r="CV3035">
        <v>0.19800000000000001</v>
      </c>
      <c r="CW3035">
        <v>0.69799999999999995</v>
      </c>
      <c r="CX3035">
        <v>35.07</v>
      </c>
      <c r="CY3035">
        <v>2.0032800000000002</v>
      </c>
      <c r="CZ3035">
        <v>-92.5</v>
      </c>
      <c r="DA3035">
        <v>0.15964999999999999</v>
      </c>
      <c r="DB3035">
        <v>27848.16</v>
      </c>
      <c r="DC3035">
        <v>53.93</v>
      </c>
      <c r="DD3035">
        <v>2.5428999999999999</v>
      </c>
      <c r="DE3035">
        <v>2.5464000000000002</v>
      </c>
      <c r="DF3035">
        <v>3.05</v>
      </c>
      <c r="DG3035">
        <v>3.0419999999999998</v>
      </c>
      <c r="DH3035">
        <v>3.0918999999999999</v>
      </c>
      <c r="DI3035">
        <v>3.0672999999999999</v>
      </c>
      <c r="DJ3035">
        <v>3.1095999999999999</v>
      </c>
      <c r="DK3035">
        <v>3.8752</v>
      </c>
      <c r="DL3035">
        <v>3.6021999999999998</v>
      </c>
      <c r="DM3035">
        <v>4.3673999999999999</v>
      </c>
      <c r="DN3035">
        <v>21813.67</v>
      </c>
      <c r="DO3035">
        <v>5915.3630000000003</v>
      </c>
      <c r="DP3035">
        <v>1.07</v>
      </c>
      <c r="DQ3035">
        <v>1.0900000000000001</v>
      </c>
      <c r="DR3035">
        <v>1.39</v>
      </c>
      <c r="DS3035">
        <v>1326102</v>
      </c>
      <c r="DT3035">
        <v>3.83</v>
      </c>
      <c r="DU3035">
        <v>5071826</v>
      </c>
      <c r="DV3035">
        <v>1.1000000000000001</v>
      </c>
      <c r="DW3035">
        <v>1.1599999999999999</v>
      </c>
      <c r="DX3035">
        <v>1.04</v>
      </c>
      <c r="DY3035">
        <v>3.9340000000000002</v>
      </c>
      <c r="DZ3035">
        <v>24.78</v>
      </c>
      <c r="EA3035">
        <v>50.555199999999999</v>
      </c>
      <c r="EB3035">
        <v>55.313699999999997</v>
      </c>
      <c r="EC3035">
        <v>1096.3440000000001</v>
      </c>
      <c r="ED3035">
        <v>660.32</v>
      </c>
      <c r="EE3035">
        <v>1927.8</v>
      </c>
      <c r="EF3035">
        <v>1085.3699999999999</v>
      </c>
      <c r="EG3035">
        <v>2.8450000000000002</v>
      </c>
      <c r="EH3035">
        <v>9857.0499999999993</v>
      </c>
      <c r="EI3035">
        <v>19452.61</v>
      </c>
      <c r="EJ3035">
        <v>8015.14</v>
      </c>
      <c r="EK3035">
        <v>2.4430999999999998</v>
      </c>
      <c r="EL3035">
        <v>1443.3589999999999</v>
      </c>
      <c r="EM3035">
        <v>1218.7239999999999</v>
      </c>
      <c r="EN3035">
        <v>1131.3499999999999</v>
      </c>
      <c r="EO3035">
        <v>1377.453</v>
      </c>
      <c r="EP3035">
        <v>3331.5219999999999</v>
      </c>
      <c r="EQ3035">
        <v>3795.75</v>
      </c>
      <c r="ER3035">
        <v>48.53</v>
      </c>
      <c r="ES3035">
        <v>1800</v>
      </c>
      <c r="ET3035">
        <v>38.9</v>
      </c>
      <c r="EV3035">
        <v>15055.99</v>
      </c>
      <c r="EW3035">
        <v>886.33600000000001</v>
      </c>
      <c r="EX3035">
        <v>2443.0500000000002</v>
      </c>
      <c r="EY3035">
        <v>3438.55</v>
      </c>
      <c r="EZ3035">
        <v>7401.46</v>
      </c>
      <c r="FA3035">
        <v>47.62</v>
      </c>
      <c r="FB3035">
        <v>1.2481</v>
      </c>
      <c r="FC3035">
        <v>6.6464999999999996</v>
      </c>
      <c r="FD3035">
        <v>0.7762</v>
      </c>
      <c r="FE3035">
        <v>7.8182999999999998</v>
      </c>
      <c r="FF3035">
        <v>2.1659000000000002</v>
      </c>
      <c r="FG3035">
        <v>2.1659000000000002</v>
      </c>
      <c r="FH3035">
        <v>1.2249000000000001</v>
      </c>
      <c r="FJ3035">
        <v>1.3314999999999999</v>
      </c>
      <c r="FK3035">
        <v>2.7469000000000001</v>
      </c>
      <c r="FL3035">
        <v>1.0036</v>
      </c>
      <c r="FM3035">
        <v>1.4621</v>
      </c>
      <c r="FN3035">
        <v>1.7567999999999999</v>
      </c>
      <c r="FO3035">
        <v>1.1060000000000001</v>
      </c>
      <c r="FP3035">
        <v>1.9890000000000001</v>
      </c>
      <c r="FQ3035">
        <v>1.75241</v>
      </c>
      <c r="FW3035">
        <v>15.3262</v>
      </c>
      <c r="FX3035">
        <v>11.28</v>
      </c>
      <c r="FY3035">
        <v>771.63</v>
      </c>
      <c r="FZ3035">
        <v>4362.8500000000004</v>
      </c>
    </row>
    <row r="3036" spans="1:182" x14ac:dyDescent="0.2">
      <c r="A3036" s="3">
        <v>42973</v>
      </c>
      <c r="B3036">
        <v>4054.63</v>
      </c>
      <c r="C3036">
        <v>2.37</v>
      </c>
      <c r="D3036">
        <v>170.41</v>
      </c>
      <c r="E3036">
        <v>214.41</v>
      </c>
      <c r="F3036">
        <v>4.7323000000000004</v>
      </c>
      <c r="G3036">
        <v>0.90249999999999997</v>
      </c>
      <c r="H3036">
        <v>0.373</v>
      </c>
      <c r="I3036">
        <v>1.214</v>
      </c>
      <c r="J3036">
        <v>1.2402</v>
      </c>
      <c r="K3036">
        <v>1.1887000000000001</v>
      </c>
      <c r="L3036">
        <v>0.56950000000000001</v>
      </c>
      <c r="M3036">
        <v>1.6099000000000001</v>
      </c>
      <c r="N3036">
        <v>2.0207000000000002</v>
      </c>
      <c r="O3036">
        <v>2.339</v>
      </c>
      <c r="P3036">
        <v>3.109</v>
      </c>
      <c r="Q3036">
        <v>3.7625999999999999</v>
      </c>
      <c r="R3036">
        <v>3.7441</v>
      </c>
      <c r="S3036">
        <v>1.4719</v>
      </c>
      <c r="T3036">
        <v>1.4953000000000001</v>
      </c>
      <c r="U3036">
        <v>2.8776000000000002</v>
      </c>
      <c r="V3036">
        <v>3.4116</v>
      </c>
      <c r="W3036">
        <v>2.6833</v>
      </c>
      <c r="X3036">
        <v>3.7427000000000001</v>
      </c>
      <c r="Y3036">
        <v>4.5891999999999999</v>
      </c>
      <c r="Z3036">
        <v>4.5365000000000002</v>
      </c>
      <c r="AA3036">
        <v>1.365</v>
      </c>
      <c r="AB3036">
        <v>3.2744</v>
      </c>
      <c r="AC3036">
        <v>1.0148999999999999</v>
      </c>
      <c r="AD3036">
        <v>1.1782999999999999</v>
      </c>
      <c r="AE3036">
        <v>1.5204</v>
      </c>
      <c r="AF3036">
        <v>0.67179999999999995</v>
      </c>
      <c r="AG3036">
        <v>0.62180000000000002</v>
      </c>
      <c r="AH3036">
        <v>6.2637999999999998</v>
      </c>
      <c r="AI3036">
        <v>40.823099999999997</v>
      </c>
      <c r="AJ3036">
        <v>0.80120000000000002</v>
      </c>
      <c r="AK3036">
        <v>6265.64</v>
      </c>
      <c r="AR3036">
        <v>1.796</v>
      </c>
      <c r="AW3036">
        <v>1.1923999999999999</v>
      </c>
      <c r="AX3036">
        <v>1769.17</v>
      </c>
      <c r="AY3036">
        <v>1.1599999999999999</v>
      </c>
      <c r="AZ3036">
        <v>1.9439</v>
      </c>
      <c r="BA3036">
        <v>1.7279</v>
      </c>
      <c r="BB3036">
        <v>1.6077999999999999</v>
      </c>
      <c r="BC3036">
        <v>33.299999999999997</v>
      </c>
      <c r="BD3036">
        <v>1.2882</v>
      </c>
      <c r="BE3036">
        <v>1.8740000000000001</v>
      </c>
      <c r="BF3036">
        <v>1.8740000000000001</v>
      </c>
      <c r="BG3036">
        <v>1.155</v>
      </c>
      <c r="BH3036">
        <v>1.155</v>
      </c>
      <c r="BI3036">
        <v>2.2360000000000002</v>
      </c>
      <c r="BJ3036">
        <v>2.2360000000000002</v>
      </c>
      <c r="BK3036">
        <v>1.266</v>
      </c>
      <c r="BL3036">
        <v>2.298</v>
      </c>
      <c r="BM3036">
        <v>2.298</v>
      </c>
      <c r="BN3036">
        <v>0.72399999999999998</v>
      </c>
      <c r="BO3036">
        <v>0.72399999999999998</v>
      </c>
      <c r="BP3036">
        <v>1.3460000000000001</v>
      </c>
      <c r="BQ3036">
        <v>1.3460000000000001</v>
      </c>
      <c r="BR3036">
        <v>1.4339999999999999</v>
      </c>
      <c r="BS3036">
        <v>1.5429999999999999</v>
      </c>
      <c r="BT3036">
        <v>1.5429999999999999</v>
      </c>
      <c r="BU3036">
        <v>0.92</v>
      </c>
      <c r="BV3036">
        <v>1.6859999999999999</v>
      </c>
      <c r="BW3036">
        <v>3.681</v>
      </c>
      <c r="BX3036">
        <v>0.38</v>
      </c>
      <c r="BY3036">
        <v>0.38</v>
      </c>
      <c r="BZ3036">
        <v>5.5833000000000004</v>
      </c>
      <c r="CA3036">
        <v>6.8070000000000004</v>
      </c>
      <c r="CB3036">
        <v>7.3339999999999996</v>
      </c>
      <c r="CC3036">
        <v>4.5140000000000002</v>
      </c>
      <c r="CD3036">
        <v>6.5380000000000003</v>
      </c>
      <c r="CE3036">
        <v>1.9E-2</v>
      </c>
      <c r="CF3036">
        <v>1291.3499999999999</v>
      </c>
      <c r="CG3036">
        <v>4.6840000000000002</v>
      </c>
      <c r="CH3036">
        <v>5.1890000000000001</v>
      </c>
      <c r="CI3036">
        <v>2.1669999999999998</v>
      </c>
      <c r="CJ3036">
        <v>0.14499999999999999</v>
      </c>
      <c r="CK3036">
        <v>1.0529999999999999</v>
      </c>
      <c r="CL3036">
        <v>1.43</v>
      </c>
      <c r="CM3036">
        <v>0.18</v>
      </c>
      <c r="CN3036">
        <v>1.6040000000000001</v>
      </c>
      <c r="CO3036">
        <v>0.221</v>
      </c>
      <c r="CP3036">
        <v>1.7070000000000001</v>
      </c>
      <c r="CQ3036">
        <v>0.187</v>
      </c>
      <c r="CR3036">
        <v>0.27200000000000002</v>
      </c>
      <c r="CS3036">
        <v>1.573</v>
      </c>
      <c r="CT3036">
        <v>0.45400000000000001</v>
      </c>
      <c r="CU3036">
        <v>0.57699999999999996</v>
      </c>
      <c r="CV3036">
        <v>0.19800000000000001</v>
      </c>
      <c r="CW3036">
        <v>0.69799999999999995</v>
      </c>
      <c r="CX3036">
        <v>35.07</v>
      </c>
      <c r="CY3036">
        <v>2.0032800000000002</v>
      </c>
      <c r="CZ3036">
        <v>-92.5</v>
      </c>
      <c r="DA3036">
        <v>0.15964999999999999</v>
      </c>
      <c r="DB3036">
        <v>27848.16</v>
      </c>
      <c r="DC3036">
        <v>53.93</v>
      </c>
      <c r="DD3036">
        <v>2.5428999999999999</v>
      </c>
      <c r="DE3036">
        <v>2.5464000000000002</v>
      </c>
      <c r="DF3036">
        <v>3.05</v>
      </c>
      <c r="DG3036">
        <v>3.0419999999999998</v>
      </c>
      <c r="DH3036">
        <v>3.0918999999999999</v>
      </c>
      <c r="DI3036">
        <v>3.0672999999999999</v>
      </c>
      <c r="DJ3036">
        <v>3.1095999999999999</v>
      </c>
      <c r="DK3036">
        <v>3.8752</v>
      </c>
      <c r="DL3036">
        <v>3.6021999999999998</v>
      </c>
      <c r="DM3036">
        <v>4.3673999999999999</v>
      </c>
      <c r="DN3036">
        <v>21813.67</v>
      </c>
      <c r="DO3036">
        <v>5915.3630000000003</v>
      </c>
      <c r="DP3036">
        <v>1.07</v>
      </c>
      <c r="DQ3036">
        <v>1.0900000000000001</v>
      </c>
      <c r="DR3036">
        <v>1.39</v>
      </c>
      <c r="DS3036">
        <v>1326102</v>
      </c>
      <c r="DT3036">
        <v>3.83</v>
      </c>
      <c r="DU3036">
        <v>5071826</v>
      </c>
      <c r="DV3036">
        <v>1.1000000000000001</v>
      </c>
      <c r="DW3036">
        <v>1.1599999999999999</v>
      </c>
      <c r="DX3036">
        <v>1.04</v>
      </c>
      <c r="DY3036">
        <v>3.9340000000000002</v>
      </c>
      <c r="DZ3036">
        <v>24.78</v>
      </c>
      <c r="EA3036">
        <v>50.555199999999999</v>
      </c>
      <c r="EB3036">
        <v>55.313699999999997</v>
      </c>
      <c r="EC3036">
        <v>1096.3440000000001</v>
      </c>
      <c r="ED3036">
        <v>660.32</v>
      </c>
      <c r="EE3036">
        <v>1927.8</v>
      </c>
      <c r="EF3036">
        <v>1085.3699999999999</v>
      </c>
      <c r="EG3036">
        <v>2.8450000000000002</v>
      </c>
      <c r="EH3036">
        <v>9857.0499999999993</v>
      </c>
      <c r="EI3036">
        <v>19452.61</v>
      </c>
      <c r="EJ3036">
        <v>8015.14</v>
      </c>
      <c r="EK3036">
        <v>2.4430999999999998</v>
      </c>
      <c r="EL3036">
        <v>1443.3589999999999</v>
      </c>
      <c r="EM3036">
        <v>1218.7239999999999</v>
      </c>
      <c r="EN3036">
        <v>1131.3499999999999</v>
      </c>
      <c r="EO3036">
        <v>1377.453</v>
      </c>
      <c r="EP3036">
        <v>3331.5219999999999</v>
      </c>
      <c r="EQ3036">
        <v>3795.75</v>
      </c>
      <c r="ER3036">
        <v>48.53</v>
      </c>
      <c r="ES3036">
        <v>1800</v>
      </c>
      <c r="ET3036">
        <v>38.9</v>
      </c>
      <c r="EV3036">
        <v>15055.99</v>
      </c>
      <c r="EW3036">
        <v>886.33600000000001</v>
      </c>
      <c r="EX3036">
        <v>2443.0500000000002</v>
      </c>
      <c r="EY3036">
        <v>3438.55</v>
      </c>
      <c r="EZ3036">
        <v>7401.46</v>
      </c>
      <c r="FA3036">
        <v>47.62</v>
      </c>
      <c r="FB3036">
        <v>1.2481</v>
      </c>
      <c r="FC3036">
        <v>6.6464999999999996</v>
      </c>
      <c r="FD3036">
        <v>0.7762</v>
      </c>
      <c r="FE3036">
        <v>7.8182999999999998</v>
      </c>
      <c r="FF3036">
        <v>2.1659000000000002</v>
      </c>
      <c r="FG3036">
        <v>2.1659000000000002</v>
      </c>
      <c r="FH3036">
        <v>1.2249000000000001</v>
      </c>
      <c r="FJ3036">
        <v>1.3314999999999999</v>
      </c>
      <c r="FK3036">
        <v>2.7469000000000001</v>
      </c>
      <c r="FL3036">
        <v>1.0036</v>
      </c>
      <c r="FM3036">
        <v>1.4621</v>
      </c>
      <c r="FN3036">
        <v>1.7567999999999999</v>
      </c>
      <c r="FO3036">
        <v>1.1060000000000001</v>
      </c>
      <c r="FP3036">
        <v>1.9890000000000001</v>
      </c>
      <c r="FQ3036">
        <v>1.75241</v>
      </c>
      <c r="FW3036">
        <v>15.3262</v>
      </c>
      <c r="FX3036">
        <v>11.28</v>
      </c>
      <c r="FY3036">
        <v>771.63</v>
      </c>
      <c r="FZ3036">
        <v>4329.03</v>
      </c>
    </row>
    <row r="3037" spans="1:182" x14ac:dyDescent="0.2">
      <c r="A3037" s="3">
        <v>42972</v>
      </c>
      <c r="B3037">
        <v>4054.63</v>
      </c>
      <c r="C3037">
        <v>2.37</v>
      </c>
      <c r="D3037">
        <v>170.41</v>
      </c>
      <c r="E3037">
        <v>214.41</v>
      </c>
      <c r="F3037">
        <v>4.7323000000000004</v>
      </c>
      <c r="G3037">
        <v>0.90249999999999997</v>
      </c>
      <c r="H3037">
        <v>0.373</v>
      </c>
      <c r="I3037">
        <v>1.214</v>
      </c>
      <c r="J3037">
        <v>1.2402</v>
      </c>
      <c r="K3037">
        <v>1.1887000000000001</v>
      </c>
      <c r="L3037">
        <v>0.56950000000000001</v>
      </c>
      <c r="M3037">
        <v>1.6099000000000001</v>
      </c>
      <c r="N3037">
        <v>2.0207000000000002</v>
      </c>
      <c r="O3037">
        <v>2.339</v>
      </c>
      <c r="P3037">
        <v>3.109</v>
      </c>
      <c r="Q3037">
        <v>3.7625999999999999</v>
      </c>
      <c r="R3037">
        <v>3.7441</v>
      </c>
      <c r="S3037">
        <v>1.4719</v>
      </c>
      <c r="T3037">
        <v>1.4953000000000001</v>
      </c>
      <c r="U3037">
        <v>2.8776000000000002</v>
      </c>
      <c r="V3037">
        <v>3.4116</v>
      </c>
      <c r="W3037">
        <v>2.6833</v>
      </c>
      <c r="X3037">
        <v>3.7427000000000001</v>
      </c>
      <c r="Y3037">
        <v>4.5891999999999999</v>
      </c>
      <c r="Z3037">
        <v>4.5365000000000002</v>
      </c>
      <c r="AA3037">
        <v>1.365</v>
      </c>
      <c r="AB3037">
        <v>3.2744</v>
      </c>
      <c r="AC3037">
        <v>1.0148999999999999</v>
      </c>
      <c r="AD3037">
        <v>1.1782999999999999</v>
      </c>
      <c r="AE3037">
        <v>1.5204</v>
      </c>
      <c r="AF3037">
        <v>0.67179999999999995</v>
      </c>
      <c r="AG3037">
        <v>0.62180000000000002</v>
      </c>
      <c r="AH3037">
        <v>6.2637999999999998</v>
      </c>
      <c r="AI3037">
        <v>40.823099999999997</v>
      </c>
      <c r="AJ3037">
        <v>0.80120000000000002</v>
      </c>
      <c r="AK3037">
        <v>6265.64</v>
      </c>
      <c r="AR3037">
        <v>1.796</v>
      </c>
      <c r="AW3037">
        <v>1.1923999999999999</v>
      </c>
      <c r="AX3037">
        <v>1769.17</v>
      </c>
      <c r="AY3037">
        <v>1.1599999999999999</v>
      </c>
      <c r="AZ3037">
        <v>1.9439</v>
      </c>
      <c r="BA3037">
        <v>1.7279</v>
      </c>
      <c r="BB3037">
        <v>1.6077999999999999</v>
      </c>
      <c r="BC3037">
        <v>33.299999999999997</v>
      </c>
      <c r="BD3037">
        <v>1.2882</v>
      </c>
      <c r="BE3037">
        <v>1.8740000000000001</v>
      </c>
      <c r="BF3037">
        <v>1.8740000000000001</v>
      </c>
      <c r="BG3037">
        <v>1.155</v>
      </c>
      <c r="BH3037">
        <v>1.155</v>
      </c>
      <c r="BI3037">
        <v>2.2360000000000002</v>
      </c>
      <c r="BJ3037">
        <v>2.2360000000000002</v>
      </c>
      <c r="BK3037">
        <v>1.266</v>
      </c>
      <c r="BL3037">
        <v>2.298</v>
      </c>
      <c r="BM3037">
        <v>2.298</v>
      </c>
      <c r="BN3037">
        <v>0.72399999999999998</v>
      </c>
      <c r="BO3037">
        <v>0.72399999999999998</v>
      </c>
      <c r="BP3037">
        <v>1.3460000000000001</v>
      </c>
      <c r="BQ3037">
        <v>1.3460000000000001</v>
      </c>
      <c r="BR3037">
        <v>1.4339999999999999</v>
      </c>
      <c r="BS3037">
        <v>1.5429999999999999</v>
      </c>
      <c r="BT3037">
        <v>1.5429999999999999</v>
      </c>
      <c r="BU3037">
        <v>0.92</v>
      </c>
      <c r="BV3037">
        <v>1.6859999999999999</v>
      </c>
      <c r="BW3037">
        <v>3.681</v>
      </c>
      <c r="BX3037">
        <v>0.38</v>
      </c>
      <c r="BY3037">
        <v>0.38</v>
      </c>
      <c r="BZ3037">
        <v>5.5833000000000004</v>
      </c>
      <c r="CA3037">
        <v>6.8070000000000004</v>
      </c>
      <c r="CB3037">
        <v>7.3339999999999996</v>
      </c>
      <c r="CC3037">
        <v>4.5140000000000002</v>
      </c>
      <c r="CD3037">
        <v>6.5380000000000003</v>
      </c>
      <c r="CE3037">
        <v>1.9E-2</v>
      </c>
      <c r="CF3037">
        <v>1291.3499999999999</v>
      </c>
      <c r="CG3037">
        <v>4.6840000000000002</v>
      </c>
      <c r="CH3037">
        <v>5.1890000000000001</v>
      </c>
      <c r="CI3037">
        <v>2.1669999999999998</v>
      </c>
      <c r="CJ3037">
        <v>0.14499999999999999</v>
      </c>
      <c r="CK3037">
        <v>1.0529999999999999</v>
      </c>
      <c r="CL3037">
        <v>1.43</v>
      </c>
      <c r="CM3037">
        <v>0.18</v>
      </c>
      <c r="CN3037">
        <v>1.6040000000000001</v>
      </c>
      <c r="CO3037">
        <v>0.221</v>
      </c>
      <c r="CP3037">
        <v>1.7070000000000001</v>
      </c>
      <c r="CQ3037">
        <v>0.187</v>
      </c>
      <c r="CR3037">
        <v>0.27200000000000002</v>
      </c>
      <c r="CS3037">
        <v>1.573</v>
      </c>
      <c r="CT3037">
        <v>0.45400000000000001</v>
      </c>
      <c r="CU3037">
        <v>0.57699999999999996</v>
      </c>
      <c r="CV3037">
        <v>0.19800000000000001</v>
      </c>
      <c r="CW3037">
        <v>0.69799999999999995</v>
      </c>
      <c r="CX3037">
        <v>35.07</v>
      </c>
      <c r="CY3037">
        <v>2.0032800000000002</v>
      </c>
      <c r="CZ3037">
        <v>-92.5</v>
      </c>
      <c r="DA3037">
        <v>0.15964999999999999</v>
      </c>
      <c r="DB3037">
        <v>27848.16</v>
      </c>
      <c r="DC3037">
        <v>53.93</v>
      </c>
      <c r="DD3037">
        <v>2.5428999999999999</v>
      </c>
      <c r="DE3037">
        <v>2.5464000000000002</v>
      </c>
      <c r="DF3037">
        <v>3.05</v>
      </c>
      <c r="DG3037">
        <v>3.0419999999999998</v>
      </c>
      <c r="DH3037">
        <v>3.0918999999999999</v>
      </c>
      <c r="DI3037">
        <v>3.0672999999999999</v>
      </c>
      <c r="DJ3037">
        <v>3.1095999999999999</v>
      </c>
      <c r="DK3037">
        <v>3.8752</v>
      </c>
      <c r="DL3037">
        <v>3.6021999999999998</v>
      </c>
      <c r="DM3037">
        <v>4.3673999999999999</v>
      </c>
      <c r="DN3037">
        <v>21813.67</v>
      </c>
      <c r="DO3037">
        <v>5915.3630000000003</v>
      </c>
      <c r="DP3037">
        <v>1.07</v>
      </c>
      <c r="DQ3037">
        <v>1.0900000000000001</v>
      </c>
      <c r="DR3037">
        <v>1.39</v>
      </c>
      <c r="DS3037">
        <v>1326102</v>
      </c>
      <c r="DT3037">
        <v>3.83</v>
      </c>
      <c r="DU3037">
        <v>5071826</v>
      </c>
      <c r="DV3037">
        <v>1.1000000000000001</v>
      </c>
      <c r="DW3037">
        <v>1.1599999999999999</v>
      </c>
      <c r="DX3037">
        <v>1.04</v>
      </c>
      <c r="DY3037">
        <v>3.9340000000000002</v>
      </c>
      <c r="DZ3037">
        <v>24.78</v>
      </c>
      <c r="EA3037">
        <v>50.555199999999999</v>
      </c>
      <c r="EB3037">
        <v>55.313699999999997</v>
      </c>
      <c r="EC3037">
        <v>1096.3440000000001</v>
      </c>
      <c r="ED3037">
        <v>660.32</v>
      </c>
      <c r="EE3037">
        <v>1927.8</v>
      </c>
      <c r="EF3037">
        <v>1085.3699999999999</v>
      </c>
      <c r="EG3037">
        <v>2.8450000000000002</v>
      </c>
      <c r="EH3037">
        <v>9857.0499999999993</v>
      </c>
      <c r="EI3037">
        <v>19452.61</v>
      </c>
      <c r="EJ3037">
        <v>8015.14</v>
      </c>
      <c r="EK3037">
        <v>2.4430999999999998</v>
      </c>
      <c r="EL3037">
        <v>1443.3589999999999</v>
      </c>
      <c r="EM3037">
        <v>1218.7239999999999</v>
      </c>
      <c r="EN3037">
        <v>1131.3499999999999</v>
      </c>
      <c r="EO3037">
        <v>1377.453</v>
      </c>
      <c r="EP3037">
        <v>3331.5219999999999</v>
      </c>
      <c r="EQ3037">
        <v>3795.75</v>
      </c>
      <c r="ER3037">
        <v>48.53</v>
      </c>
      <c r="ES3037">
        <v>1800</v>
      </c>
      <c r="ET3037">
        <v>38.9</v>
      </c>
      <c r="EV3037">
        <v>15055.99</v>
      </c>
      <c r="EW3037">
        <v>886.33600000000001</v>
      </c>
      <c r="EX3037">
        <v>2443.0500000000002</v>
      </c>
      <c r="EY3037">
        <v>3438.55</v>
      </c>
      <c r="EZ3037">
        <v>7401.46</v>
      </c>
      <c r="FA3037">
        <v>47.62</v>
      </c>
      <c r="FB3037">
        <v>1.2481</v>
      </c>
      <c r="FC3037">
        <v>6.6464999999999996</v>
      </c>
      <c r="FD3037">
        <v>0.7762</v>
      </c>
      <c r="FE3037">
        <v>7.8182999999999998</v>
      </c>
      <c r="FF3037">
        <v>2.1659000000000002</v>
      </c>
      <c r="FG3037">
        <v>2.1659000000000002</v>
      </c>
      <c r="FH3037">
        <v>1.2249000000000001</v>
      </c>
      <c r="FJ3037">
        <v>1.3314999999999999</v>
      </c>
      <c r="FK3037">
        <v>2.7469000000000001</v>
      </c>
      <c r="FL3037">
        <v>1.0036</v>
      </c>
      <c r="FM3037">
        <v>1.4621</v>
      </c>
      <c r="FN3037">
        <v>1.7567999999999999</v>
      </c>
      <c r="FO3037">
        <v>1.1060000000000001</v>
      </c>
      <c r="FP3037">
        <v>1.9890000000000001</v>
      </c>
      <c r="FQ3037">
        <v>1.75241</v>
      </c>
      <c r="FW3037">
        <v>15.3262</v>
      </c>
      <c r="FX3037">
        <v>11.28</v>
      </c>
      <c r="FY3037">
        <v>771.63</v>
      </c>
      <c r="FZ3037">
        <v>4329.03</v>
      </c>
    </row>
    <row r="3038" spans="1:182" x14ac:dyDescent="0.2">
      <c r="A3038" s="3">
        <v>42971</v>
      </c>
      <c r="B3038">
        <v>4058.44</v>
      </c>
      <c r="C3038">
        <v>2.39</v>
      </c>
      <c r="D3038">
        <v>166.96</v>
      </c>
      <c r="E3038">
        <v>209.96</v>
      </c>
      <c r="F3038">
        <v>4.7384000000000004</v>
      </c>
      <c r="G3038">
        <v>0.89500000000000002</v>
      </c>
      <c r="H3038">
        <v>0.372</v>
      </c>
      <c r="I3038">
        <v>1.22</v>
      </c>
      <c r="J3038">
        <v>1.2410000000000001</v>
      </c>
      <c r="K3038">
        <v>1.1930000000000001</v>
      </c>
      <c r="L3038">
        <v>0.56899999999999995</v>
      </c>
      <c r="M3038">
        <v>1.6031</v>
      </c>
      <c r="N3038">
        <v>2.0291999999999999</v>
      </c>
      <c r="O3038">
        <v>2.3504999999999998</v>
      </c>
      <c r="P3038">
        <v>3.1202000000000001</v>
      </c>
      <c r="Q3038">
        <v>3.7692999999999999</v>
      </c>
      <c r="R3038">
        <v>3.7492999999999999</v>
      </c>
      <c r="S3038">
        <v>1.4797</v>
      </c>
      <c r="T3038">
        <v>1.4901</v>
      </c>
      <c r="U3038">
        <v>2.8887999999999998</v>
      </c>
      <c r="V3038">
        <v>3.4218000000000002</v>
      </c>
      <c r="W3038">
        <v>2.6960000000000002</v>
      </c>
      <c r="X3038">
        <v>3.7585000000000002</v>
      </c>
      <c r="Y3038">
        <v>4.6017000000000001</v>
      </c>
      <c r="Z3038">
        <v>4.5410000000000004</v>
      </c>
      <c r="AA3038">
        <v>1.3661000000000001</v>
      </c>
      <c r="AB3038">
        <v>3.2751999999999999</v>
      </c>
      <c r="AC3038">
        <v>1.0257000000000001</v>
      </c>
      <c r="AD3038">
        <v>1.1888000000000001</v>
      </c>
      <c r="AE3038">
        <v>1.5306</v>
      </c>
      <c r="AF3038">
        <v>0.67689999999999995</v>
      </c>
      <c r="AG3038">
        <v>0.624</v>
      </c>
      <c r="AH3038">
        <v>6.2484999999999999</v>
      </c>
      <c r="AI3038">
        <v>40.685699999999997</v>
      </c>
      <c r="AJ3038">
        <v>0.79869999999999997</v>
      </c>
      <c r="AK3038">
        <v>6271.33</v>
      </c>
      <c r="AR3038">
        <v>1.784</v>
      </c>
      <c r="AW3038">
        <v>1.1798999999999999</v>
      </c>
      <c r="AX3038">
        <v>1775.5</v>
      </c>
      <c r="AY3038">
        <v>1.1599999999999999</v>
      </c>
      <c r="AZ3038">
        <v>1.9505999999999999</v>
      </c>
      <c r="BA3038">
        <v>1.724</v>
      </c>
      <c r="BB3038">
        <v>1.6025</v>
      </c>
      <c r="BC3038">
        <v>33.24</v>
      </c>
      <c r="BD3038">
        <v>1.2801</v>
      </c>
      <c r="BE3038">
        <v>1.8859999999999999</v>
      </c>
      <c r="BF3038">
        <v>1.8859999999999999</v>
      </c>
      <c r="BG3038">
        <v>1.151</v>
      </c>
      <c r="BH3038">
        <v>1.151</v>
      </c>
      <c r="BI3038">
        <v>2.2450000000000001</v>
      </c>
      <c r="BJ3038">
        <v>2.2450000000000001</v>
      </c>
      <c r="BK3038">
        <v>1.264</v>
      </c>
      <c r="BL3038">
        <v>2.3069999999999999</v>
      </c>
      <c r="BM3038">
        <v>2.3069999999999999</v>
      </c>
      <c r="BN3038">
        <v>0.72399999999999998</v>
      </c>
      <c r="BO3038">
        <v>0.72399999999999998</v>
      </c>
      <c r="BP3038">
        <v>1.347</v>
      </c>
      <c r="BQ3038">
        <v>1.347</v>
      </c>
      <c r="BR3038">
        <v>1.448</v>
      </c>
      <c r="BS3038">
        <v>1.556</v>
      </c>
      <c r="BT3038">
        <v>1.556</v>
      </c>
      <c r="BU3038">
        <v>0.92100000000000004</v>
      </c>
      <c r="BV3038">
        <v>1.702</v>
      </c>
      <c r="BW3038">
        <v>3.67</v>
      </c>
      <c r="BX3038">
        <v>0.376</v>
      </c>
      <c r="BY3038">
        <v>0.376</v>
      </c>
      <c r="BZ3038">
        <v>5.55</v>
      </c>
      <c r="CA3038">
        <v>6.8659999999999997</v>
      </c>
      <c r="CB3038">
        <v>7.3360000000000003</v>
      </c>
      <c r="CC3038">
        <v>4.5209999999999999</v>
      </c>
      <c r="CD3038">
        <v>6.5380000000000003</v>
      </c>
      <c r="CE3038">
        <v>2.7E-2</v>
      </c>
      <c r="CF3038">
        <v>1286.4000000000001</v>
      </c>
      <c r="CG3038">
        <v>4.6760000000000002</v>
      </c>
      <c r="CH3038">
        <v>5.1890000000000001</v>
      </c>
      <c r="CI3038">
        <v>2.1469999999999998</v>
      </c>
      <c r="CJ3038">
        <v>0.152</v>
      </c>
      <c r="CK3038">
        <v>1.0529999999999999</v>
      </c>
      <c r="CL3038">
        <v>1.4279999999999999</v>
      </c>
      <c r="CM3038">
        <v>0.188</v>
      </c>
      <c r="CN3038">
        <v>1.6040000000000001</v>
      </c>
      <c r="CO3038">
        <v>0.22700000000000001</v>
      </c>
      <c r="CP3038">
        <v>1.7110000000000001</v>
      </c>
      <c r="CQ3038">
        <v>0.221</v>
      </c>
      <c r="CR3038">
        <v>0.28000000000000003</v>
      </c>
      <c r="CS3038">
        <v>1.5780000000000001</v>
      </c>
      <c r="CT3038">
        <v>0.46200000000000002</v>
      </c>
      <c r="CU3038">
        <v>0.58399999999999996</v>
      </c>
      <c r="CV3038">
        <v>0.19800000000000001</v>
      </c>
      <c r="CW3038">
        <v>0.7</v>
      </c>
      <c r="CX3038">
        <v>34.83</v>
      </c>
      <c r="CY3038">
        <v>1.99457</v>
      </c>
      <c r="CZ3038">
        <v>-91</v>
      </c>
      <c r="DA3038">
        <v>0.16003000000000001</v>
      </c>
      <c r="DB3038">
        <v>27518.6</v>
      </c>
      <c r="DC3038">
        <v>53.87</v>
      </c>
      <c r="DD3038">
        <v>2.5577999999999999</v>
      </c>
      <c r="DE3038">
        <v>2.5602</v>
      </c>
      <c r="DF3038">
        <v>3.0533000000000001</v>
      </c>
      <c r="DG3038">
        <v>3.0430999999999999</v>
      </c>
      <c r="DH3038">
        <v>3.0941000000000001</v>
      </c>
      <c r="DI3038">
        <v>3.0674000000000001</v>
      </c>
      <c r="DJ3038">
        <v>3.1311</v>
      </c>
      <c r="DK3038">
        <v>3.8961999999999999</v>
      </c>
      <c r="DL3038">
        <v>3.6229</v>
      </c>
      <c r="DM3038">
        <v>4.3818000000000001</v>
      </c>
      <c r="DN3038">
        <v>21783.4</v>
      </c>
      <c r="DO3038">
        <v>5894.1170000000002</v>
      </c>
      <c r="DP3038">
        <v>1.07</v>
      </c>
      <c r="DQ3038">
        <v>1.0900000000000001</v>
      </c>
      <c r="DR3038">
        <v>1.39</v>
      </c>
      <c r="DS3038">
        <v>1324600</v>
      </c>
      <c r="DT3038">
        <v>3.84</v>
      </c>
      <c r="DU3038">
        <v>5065390</v>
      </c>
      <c r="DV3038">
        <v>1.1000000000000001</v>
      </c>
      <c r="DW3038">
        <v>1.1599999999999999</v>
      </c>
      <c r="DX3038">
        <v>1.04</v>
      </c>
      <c r="DY3038">
        <v>3.944</v>
      </c>
      <c r="DZ3038">
        <v>24.91</v>
      </c>
      <c r="EA3038">
        <v>52.49</v>
      </c>
      <c r="EB3038">
        <v>56.078800000000001</v>
      </c>
      <c r="EC3038">
        <v>1096.538</v>
      </c>
      <c r="ED3038">
        <v>658.88</v>
      </c>
      <c r="EE3038">
        <v>1919.54</v>
      </c>
      <c r="EF3038">
        <v>1082.45</v>
      </c>
      <c r="EG3038">
        <v>2.8580000000000001</v>
      </c>
      <c r="EH3038">
        <v>9857.0499999999993</v>
      </c>
      <c r="EI3038">
        <v>19353.77</v>
      </c>
      <c r="EJ3038">
        <v>8004.93</v>
      </c>
      <c r="EK3038">
        <v>2.4500999999999999</v>
      </c>
      <c r="EL3038">
        <v>1440.79</v>
      </c>
      <c r="EM3038">
        <v>1218.3499999999999</v>
      </c>
      <c r="EN3038">
        <v>1127.83</v>
      </c>
      <c r="EO3038">
        <v>1373.875</v>
      </c>
      <c r="EP3038">
        <v>3271.5120000000002</v>
      </c>
      <c r="EQ3038">
        <v>3734.65</v>
      </c>
      <c r="ER3038">
        <v>48.48</v>
      </c>
      <c r="ES3038">
        <v>1795</v>
      </c>
      <c r="ET3038">
        <v>38.69</v>
      </c>
      <c r="EV3038">
        <v>15076.16</v>
      </c>
      <c r="EW3038">
        <v>887.75300000000004</v>
      </c>
      <c r="EX3038">
        <v>2438.9699999999998</v>
      </c>
      <c r="EY3038">
        <v>3444.73</v>
      </c>
      <c r="EZ3038">
        <v>7407.06</v>
      </c>
      <c r="FA3038">
        <v>47.23</v>
      </c>
      <c r="FB3038">
        <v>1.252</v>
      </c>
      <c r="FC3038">
        <v>6.6619999999999999</v>
      </c>
      <c r="FD3038">
        <v>0.78120000000000001</v>
      </c>
      <c r="FE3038">
        <v>7.8228</v>
      </c>
      <c r="FF3038">
        <v>2.1939000000000002</v>
      </c>
      <c r="FG3038">
        <v>2.1939000000000002</v>
      </c>
      <c r="FH3038">
        <v>1.2289000000000001</v>
      </c>
      <c r="FJ3038">
        <v>1.3297000000000001</v>
      </c>
      <c r="FK3038">
        <v>2.7692000000000001</v>
      </c>
      <c r="FL3038">
        <v>1.0114000000000001</v>
      </c>
      <c r="FM3038">
        <v>1.4702999999999999</v>
      </c>
      <c r="FN3038">
        <v>1.7751999999999999</v>
      </c>
      <c r="FO3038">
        <v>1.1125</v>
      </c>
      <c r="FP3038">
        <v>2.0133000000000001</v>
      </c>
      <c r="FQ3038">
        <v>1.77833</v>
      </c>
      <c r="FW3038">
        <v>15.666499999999999</v>
      </c>
      <c r="FX3038">
        <v>12.23</v>
      </c>
      <c r="FY3038">
        <v>769.77</v>
      </c>
      <c r="FZ3038">
        <v>4234</v>
      </c>
    </row>
    <row r="3039" spans="1:182" x14ac:dyDescent="0.2">
      <c r="A3039" s="3">
        <v>42970</v>
      </c>
      <c r="B3039">
        <v>4048.99</v>
      </c>
      <c r="C3039">
        <v>2.4300000000000002</v>
      </c>
      <c r="D3039">
        <v>168.53</v>
      </c>
      <c r="E3039">
        <v>212.53</v>
      </c>
      <c r="F3039">
        <v>4.7539999999999996</v>
      </c>
      <c r="G3039">
        <v>0.90800000000000003</v>
      </c>
      <c r="H3039">
        <v>0.37</v>
      </c>
      <c r="I3039">
        <v>1.2250000000000001</v>
      </c>
      <c r="J3039">
        <v>1.2475000000000001</v>
      </c>
      <c r="K3039">
        <v>1.2055</v>
      </c>
      <c r="L3039">
        <v>0.57199999999999995</v>
      </c>
      <c r="M3039">
        <v>1.5860000000000001</v>
      </c>
      <c r="N3039">
        <v>2.0242</v>
      </c>
      <c r="O3039">
        <v>2.3456000000000001</v>
      </c>
      <c r="P3039">
        <v>3.1153</v>
      </c>
      <c r="Q3039">
        <v>3.7644000000000002</v>
      </c>
      <c r="R3039">
        <v>3.7456999999999998</v>
      </c>
      <c r="S3039">
        <v>1.4802</v>
      </c>
      <c r="T3039">
        <v>1.4953000000000001</v>
      </c>
      <c r="U3039">
        <v>2.8807</v>
      </c>
      <c r="V3039">
        <v>3.4148999999999998</v>
      </c>
      <c r="W3039">
        <v>2.6890999999999998</v>
      </c>
      <c r="X3039">
        <v>3.7523</v>
      </c>
      <c r="Y3039">
        <v>4.601</v>
      </c>
      <c r="Z3039">
        <v>4.5449999999999999</v>
      </c>
      <c r="AA3039">
        <v>1.3575999999999999</v>
      </c>
      <c r="AB3039">
        <v>3.2749999999999999</v>
      </c>
      <c r="AC3039">
        <v>1.0297000000000001</v>
      </c>
      <c r="AD3039">
        <v>1.1934</v>
      </c>
      <c r="AE3039">
        <v>1.5366</v>
      </c>
      <c r="AF3039">
        <v>0.67469999999999997</v>
      </c>
      <c r="AG3039">
        <v>0.62229999999999996</v>
      </c>
      <c r="AH3039">
        <v>6.2333999999999996</v>
      </c>
      <c r="AI3039">
        <v>40.724299999999999</v>
      </c>
      <c r="AJ3039">
        <v>0.79659999999999997</v>
      </c>
      <c r="AK3039">
        <v>6278.41</v>
      </c>
      <c r="AR3039">
        <v>1.788</v>
      </c>
      <c r="AW3039">
        <v>1.1807000000000001</v>
      </c>
      <c r="AX3039">
        <v>1772.94</v>
      </c>
      <c r="AY3039">
        <v>1.1599999999999999</v>
      </c>
      <c r="AZ3039">
        <v>1.9832000000000001</v>
      </c>
      <c r="BA3039">
        <v>1.7527999999999999</v>
      </c>
      <c r="BB3039">
        <v>1.6068</v>
      </c>
      <c r="BC3039">
        <v>33.83</v>
      </c>
      <c r="BD3039">
        <v>1.28</v>
      </c>
      <c r="BE3039">
        <v>1.88</v>
      </c>
      <c r="BF3039">
        <v>1.88</v>
      </c>
      <c r="BG3039">
        <v>1.151</v>
      </c>
      <c r="BH3039">
        <v>1.151</v>
      </c>
      <c r="BI3039">
        <v>2.2309999999999999</v>
      </c>
      <c r="BJ3039">
        <v>2.2309999999999999</v>
      </c>
      <c r="BK3039">
        <v>1.2569999999999999</v>
      </c>
      <c r="BL3039">
        <v>2.2930000000000001</v>
      </c>
      <c r="BM3039">
        <v>2.2930000000000001</v>
      </c>
      <c r="BN3039">
        <v>0.72799999999999998</v>
      </c>
      <c r="BO3039">
        <v>0.72799999999999998</v>
      </c>
      <c r="BP3039">
        <v>1.2909999999999999</v>
      </c>
      <c r="BQ3039">
        <v>1.2909999999999999</v>
      </c>
      <c r="BR3039">
        <v>1.3919999999999999</v>
      </c>
      <c r="BS3039">
        <v>1.5069999999999999</v>
      </c>
      <c r="BT3039">
        <v>1.5069999999999999</v>
      </c>
      <c r="BU3039">
        <v>0.92100000000000004</v>
      </c>
      <c r="BV3039">
        <v>1.696</v>
      </c>
      <c r="BW3039">
        <v>3.6669999999999998</v>
      </c>
      <c r="BX3039">
        <v>0.377</v>
      </c>
      <c r="BY3039">
        <v>0.377</v>
      </c>
      <c r="BZ3039">
        <v>5.5282999999999998</v>
      </c>
      <c r="CA3039">
        <v>6.8689999999999998</v>
      </c>
      <c r="CB3039">
        <v>7.351</v>
      </c>
      <c r="CC3039">
        <v>4.5330000000000004</v>
      </c>
      <c r="CD3039">
        <v>6.5380000000000003</v>
      </c>
      <c r="CE3039">
        <v>3.7999999999999999E-2</v>
      </c>
      <c r="CF3039">
        <v>1290.96</v>
      </c>
      <c r="CG3039">
        <v>4.6970000000000001</v>
      </c>
      <c r="CH3039">
        <v>5.1890000000000001</v>
      </c>
      <c r="CI3039">
        <v>2.1509999999999998</v>
      </c>
      <c r="CJ3039">
        <v>0.17399999999999999</v>
      </c>
      <c r="CK3039">
        <v>1.0589999999999999</v>
      </c>
      <c r="CL3039">
        <v>1.4350000000000001</v>
      </c>
      <c r="CM3039">
        <v>0.20200000000000001</v>
      </c>
      <c r="CN3039">
        <v>1.611</v>
      </c>
      <c r="CO3039">
        <v>0.23699999999999999</v>
      </c>
      <c r="CP3039">
        <v>1.7190000000000001</v>
      </c>
      <c r="CQ3039">
        <v>0.21</v>
      </c>
      <c r="CR3039">
        <v>0.29399999999999998</v>
      </c>
      <c r="CS3039">
        <v>1.5860000000000001</v>
      </c>
      <c r="CT3039">
        <v>0.47399999999999998</v>
      </c>
      <c r="CU3039">
        <v>0.59499999999999997</v>
      </c>
      <c r="CV3039">
        <v>0.191</v>
      </c>
      <c r="CW3039">
        <v>0.70599999999999996</v>
      </c>
      <c r="CX3039">
        <v>34.69</v>
      </c>
      <c r="CY3039">
        <v>2.0049999999999999</v>
      </c>
      <c r="CZ3039">
        <v>-93</v>
      </c>
      <c r="DA3039">
        <v>0.16042000000000001</v>
      </c>
      <c r="DB3039">
        <v>27401.67</v>
      </c>
      <c r="DC3039">
        <v>53.52</v>
      </c>
      <c r="DD3039">
        <v>2.5531000000000001</v>
      </c>
      <c r="DE3039">
        <v>2.5568</v>
      </c>
      <c r="DF3039">
        <v>3.0413000000000001</v>
      </c>
      <c r="DG3039">
        <v>3.0301999999999998</v>
      </c>
      <c r="DH3039">
        <v>3.0859999999999999</v>
      </c>
      <c r="DI3039">
        <v>3.0575999999999999</v>
      </c>
      <c r="DJ3039">
        <v>3.1086</v>
      </c>
      <c r="DK3039">
        <v>3.8708999999999998</v>
      </c>
      <c r="DL3039">
        <v>3.5979000000000001</v>
      </c>
      <c r="DM3039">
        <v>4.3640999999999996</v>
      </c>
      <c r="DN3039">
        <v>21812.09</v>
      </c>
      <c r="DO3039">
        <v>5914.0240000000003</v>
      </c>
      <c r="DP3039">
        <v>1.07</v>
      </c>
      <c r="DQ3039">
        <v>1.1000000000000001</v>
      </c>
      <c r="DR3039">
        <v>1.39</v>
      </c>
      <c r="DS3039">
        <v>1326586</v>
      </c>
      <c r="DT3039">
        <v>3.88</v>
      </c>
      <c r="DU3039">
        <v>5068766</v>
      </c>
      <c r="DV3039">
        <v>1.1100000000000001</v>
      </c>
      <c r="DW3039">
        <v>1.1599999999999999</v>
      </c>
      <c r="DX3039">
        <v>1.05</v>
      </c>
      <c r="DY3039">
        <v>3.97</v>
      </c>
      <c r="DZ3039">
        <v>24.56</v>
      </c>
      <c r="EA3039">
        <v>52.082000000000001</v>
      </c>
      <c r="EB3039">
        <v>55.469499999999996</v>
      </c>
      <c r="EC3039">
        <v>1096.9760000000001</v>
      </c>
      <c r="ED3039">
        <v>655.69</v>
      </c>
      <c r="EE3039">
        <v>1921.7</v>
      </c>
      <c r="EF3039">
        <v>1075.5999999999999</v>
      </c>
      <c r="EG3039">
        <v>2.9049999999999998</v>
      </c>
      <c r="EH3039">
        <v>9852.5</v>
      </c>
      <c r="EI3039">
        <v>19434.64</v>
      </c>
      <c r="EJ3039">
        <v>7998.75</v>
      </c>
      <c r="EK3039">
        <v>2.4533</v>
      </c>
      <c r="EL3039">
        <v>1442.846</v>
      </c>
      <c r="EM3039">
        <v>1220.6590000000001</v>
      </c>
      <c r="EN3039">
        <v>1129.72</v>
      </c>
      <c r="EO3039">
        <v>1369.739</v>
      </c>
      <c r="EP3039">
        <v>3287.7049999999999</v>
      </c>
      <c r="EQ3039">
        <v>3756.09</v>
      </c>
      <c r="ER3039">
        <v>47.91</v>
      </c>
      <c r="ES3039">
        <v>1810</v>
      </c>
      <c r="ET3039">
        <v>38.21</v>
      </c>
      <c r="EV3039">
        <v>15063.16</v>
      </c>
      <c r="EW3039">
        <v>887.38</v>
      </c>
      <c r="EX3039">
        <v>2444.04</v>
      </c>
      <c r="EY3039">
        <v>3438.63</v>
      </c>
      <c r="EZ3039">
        <v>7382.65</v>
      </c>
      <c r="FA3039">
        <v>48.26</v>
      </c>
      <c r="FB3039">
        <v>1.2554000000000001</v>
      </c>
      <c r="FC3039">
        <v>6.6589999999999998</v>
      </c>
      <c r="FD3039">
        <v>0.78120000000000001</v>
      </c>
      <c r="FE3039">
        <v>7.8254000000000001</v>
      </c>
      <c r="FF3039">
        <v>2.1659999999999999</v>
      </c>
      <c r="FG3039">
        <v>2.1659999999999999</v>
      </c>
      <c r="FH3039">
        <v>1.2173</v>
      </c>
      <c r="FJ3039">
        <v>1.3050999999999999</v>
      </c>
      <c r="FK3039">
        <v>2.7461000000000002</v>
      </c>
      <c r="FL3039">
        <v>0.99480000000000002</v>
      </c>
      <c r="FM3039">
        <v>1.4434</v>
      </c>
      <c r="FN3039">
        <v>1.7438</v>
      </c>
      <c r="FO3039">
        <v>1.1087</v>
      </c>
      <c r="FP3039">
        <v>1.982</v>
      </c>
      <c r="FQ3039">
        <v>1.74837</v>
      </c>
      <c r="FW3039">
        <v>16.227499999999999</v>
      </c>
      <c r="FX3039">
        <v>12.25</v>
      </c>
      <c r="FY3039">
        <v>765.98</v>
      </c>
      <c r="FZ3039">
        <v>4134.37</v>
      </c>
    </row>
    <row r="3040" spans="1:182" x14ac:dyDescent="0.2">
      <c r="A3040" s="3">
        <v>42969</v>
      </c>
      <c r="B3040">
        <v>4048.82</v>
      </c>
      <c r="C3040">
        <v>2.41</v>
      </c>
      <c r="D3040">
        <v>164.86</v>
      </c>
      <c r="E3040">
        <v>208.86</v>
      </c>
      <c r="F3040">
        <v>4.7483000000000004</v>
      </c>
      <c r="G3040">
        <v>0.92200000000000004</v>
      </c>
      <c r="H3040">
        <v>0.36899999999999999</v>
      </c>
      <c r="I3040">
        <v>1.242</v>
      </c>
      <c r="J3040">
        <v>1.2703</v>
      </c>
      <c r="K3040">
        <v>1.2224999999999999</v>
      </c>
      <c r="L3040">
        <v>0.57599999999999996</v>
      </c>
      <c r="M3040">
        <v>1.5843</v>
      </c>
      <c r="N3040">
        <v>2.0343</v>
      </c>
      <c r="O3040">
        <v>2.3595000000000002</v>
      </c>
      <c r="P3040">
        <v>3.1364000000000001</v>
      </c>
      <c r="Q3040">
        <v>3.7906</v>
      </c>
      <c r="R3040">
        <v>3.7675000000000001</v>
      </c>
      <c r="S3040">
        <v>1.4839</v>
      </c>
      <c r="T3040">
        <v>1.5032000000000001</v>
      </c>
      <c r="U3040">
        <v>2.9028</v>
      </c>
      <c r="V3040">
        <v>3.4266999999999999</v>
      </c>
      <c r="W3040">
        <v>2.7067999999999999</v>
      </c>
      <c r="X3040">
        <v>3.7763</v>
      </c>
      <c r="Y3040">
        <v>4.6246</v>
      </c>
      <c r="Z3040">
        <v>4.5660999999999996</v>
      </c>
      <c r="AA3040">
        <v>1.3642000000000001</v>
      </c>
      <c r="AB3040">
        <v>3.2837999999999998</v>
      </c>
      <c r="AC3040">
        <v>1.0450999999999999</v>
      </c>
      <c r="AD3040">
        <v>1.2102999999999999</v>
      </c>
      <c r="AE3040">
        <v>1.5557000000000001</v>
      </c>
      <c r="AF3040">
        <v>0.67679999999999996</v>
      </c>
      <c r="AG3040">
        <v>0.62080000000000002</v>
      </c>
      <c r="AH3040">
        <v>6.2302</v>
      </c>
      <c r="AI3040">
        <v>40.763300000000001</v>
      </c>
      <c r="AJ3040">
        <v>0.79620000000000002</v>
      </c>
      <c r="AK3040">
        <v>6297.48</v>
      </c>
      <c r="AR3040">
        <v>1.8240000000000001</v>
      </c>
      <c r="AW3040">
        <v>1.1761999999999999</v>
      </c>
      <c r="AX3040">
        <v>1774.22</v>
      </c>
      <c r="AY3040">
        <v>1.1599999999999999</v>
      </c>
      <c r="AZ3040">
        <v>1.9399</v>
      </c>
      <c r="BA3040">
        <v>1.6932</v>
      </c>
      <c r="BB3040">
        <v>1.6113</v>
      </c>
      <c r="BC3040">
        <v>32.979999999999997</v>
      </c>
      <c r="BD3040">
        <v>1.2824</v>
      </c>
      <c r="BE3040">
        <v>1.919</v>
      </c>
      <c r="BF3040">
        <v>1.919</v>
      </c>
      <c r="BG3040">
        <v>1.137</v>
      </c>
      <c r="BH3040">
        <v>1.137</v>
      </c>
      <c r="BI3040">
        <v>2.254</v>
      </c>
      <c r="BJ3040">
        <v>2.254</v>
      </c>
      <c r="BK3040">
        <v>1.268</v>
      </c>
      <c r="BL3040">
        <v>2.319</v>
      </c>
      <c r="BM3040">
        <v>2.319</v>
      </c>
      <c r="BN3040">
        <v>0.72699999999999998</v>
      </c>
      <c r="BO3040">
        <v>0.72699999999999998</v>
      </c>
      <c r="BP3040">
        <v>1.3009999999999999</v>
      </c>
      <c r="BQ3040">
        <v>1.3009999999999999</v>
      </c>
      <c r="BR3040">
        <v>1.403</v>
      </c>
      <c r="BS3040">
        <v>1.5369999999999999</v>
      </c>
      <c r="BT3040">
        <v>1.5369999999999999</v>
      </c>
      <c r="BU3040">
        <v>0.9</v>
      </c>
      <c r="BV3040">
        <v>1.7310000000000001</v>
      </c>
      <c r="BW3040">
        <v>3.6589999999999998</v>
      </c>
      <c r="BX3040">
        <v>0.4</v>
      </c>
      <c r="BY3040">
        <v>0.4</v>
      </c>
      <c r="BZ3040">
        <v>5.5282999999999998</v>
      </c>
      <c r="CA3040">
        <v>6.875</v>
      </c>
      <c r="CB3040">
        <v>7.359</v>
      </c>
      <c r="CC3040">
        <v>4.532</v>
      </c>
      <c r="CD3040">
        <v>6.5350000000000001</v>
      </c>
      <c r="CE3040">
        <v>4.2999999999999997E-2</v>
      </c>
      <c r="CF3040">
        <v>1285.08</v>
      </c>
      <c r="CG3040">
        <v>4.7060000000000004</v>
      </c>
      <c r="CH3040">
        <v>5.1790000000000003</v>
      </c>
      <c r="CI3040">
        <v>2.1190000000000002</v>
      </c>
      <c r="CJ3040">
        <v>0.19</v>
      </c>
      <c r="CK3040">
        <v>1.087</v>
      </c>
      <c r="CL3040">
        <v>1.462</v>
      </c>
      <c r="CM3040">
        <v>0.217</v>
      </c>
      <c r="CN3040">
        <v>1.6379999999999999</v>
      </c>
      <c r="CO3040">
        <v>0.252</v>
      </c>
      <c r="CP3040">
        <v>1.746</v>
      </c>
      <c r="CQ3040">
        <v>0.23699999999999999</v>
      </c>
      <c r="CR3040">
        <v>0.307</v>
      </c>
      <c r="CS3040">
        <v>1.6160000000000001</v>
      </c>
      <c r="CT3040">
        <v>0.49</v>
      </c>
      <c r="CU3040">
        <v>0.61299999999999999</v>
      </c>
      <c r="CV3040">
        <v>0.192</v>
      </c>
      <c r="CW3040">
        <v>0.73599999999999999</v>
      </c>
      <c r="CX3040">
        <v>34.869999999999997</v>
      </c>
      <c r="CY3040">
        <v>2.0021499999999999</v>
      </c>
      <c r="CZ3040">
        <v>-93</v>
      </c>
      <c r="DA3040">
        <v>0.16051000000000001</v>
      </c>
      <c r="DB3040">
        <v>27401.67</v>
      </c>
      <c r="DC3040">
        <v>53.82</v>
      </c>
      <c r="DD3040">
        <v>2.5806</v>
      </c>
      <c r="DE3040">
        <v>2.5788000000000002</v>
      </c>
      <c r="DF3040">
        <v>3.0514999999999999</v>
      </c>
      <c r="DG3040">
        <v>3.0428999999999999</v>
      </c>
      <c r="DH3040">
        <v>3.0966999999999998</v>
      </c>
      <c r="DI3040">
        <v>3.0687000000000002</v>
      </c>
      <c r="DJ3040">
        <v>3.1503000000000001</v>
      </c>
      <c r="DK3040">
        <v>3.9064000000000001</v>
      </c>
      <c r="DL3040">
        <v>3.6358999999999999</v>
      </c>
      <c r="DM3040">
        <v>4.4016999999999999</v>
      </c>
      <c r="DN3040">
        <v>21899.89</v>
      </c>
      <c r="DO3040">
        <v>5880.2969999999996</v>
      </c>
      <c r="DP3040">
        <v>1.06</v>
      </c>
      <c r="DQ3040">
        <v>1.0900000000000001</v>
      </c>
      <c r="DR3040">
        <v>1.39</v>
      </c>
      <c r="DS3040">
        <v>1326222</v>
      </c>
      <c r="DT3040">
        <v>3.86</v>
      </c>
      <c r="DU3040">
        <v>5054051</v>
      </c>
      <c r="DV3040">
        <v>1.1000000000000001</v>
      </c>
      <c r="DW3040">
        <v>1.1599999999999999</v>
      </c>
      <c r="DX3040">
        <v>1.04</v>
      </c>
      <c r="DY3040">
        <v>3.96</v>
      </c>
      <c r="DZ3040">
        <v>24.5</v>
      </c>
      <c r="EA3040">
        <v>51.301200000000001</v>
      </c>
      <c r="EB3040">
        <v>54.3643</v>
      </c>
      <c r="EC3040">
        <v>1098.5329999999999</v>
      </c>
      <c r="ED3040">
        <v>654.14</v>
      </c>
      <c r="EE3040">
        <v>1920.7</v>
      </c>
      <c r="EF3040">
        <v>1072.52</v>
      </c>
      <c r="EG3040">
        <v>2.9020000000000001</v>
      </c>
      <c r="EH3040">
        <v>9765.5499999999993</v>
      </c>
      <c r="EI3040">
        <v>19383.84</v>
      </c>
      <c r="EJ3040">
        <v>8015.93</v>
      </c>
      <c r="EK3040">
        <v>2.4472999999999998</v>
      </c>
      <c r="EL3040">
        <v>1447.2070000000001</v>
      </c>
      <c r="EM3040">
        <v>1226.212</v>
      </c>
      <c r="EN3040">
        <v>1131.73</v>
      </c>
      <c r="EO3040">
        <v>1371.537</v>
      </c>
      <c r="EP3040">
        <v>3290.2260000000001</v>
      </c>
      <c r="EQ3040">
        <v>3752.3</v>
      </c>
      <c r="ER3040">
        <v>47.98</v>
      </c>
      <c r="ES3040">
        <v>1800</v>
      </c>
      <c r="ET3040">
        <v>38.19</v>
      </c>
      <c r="EV3040">
        <v>14984.96</v>
      </c>
      <c r="EW3040">
        <v>882.74300000000005</v>
      </c>
      <c r="EX3040">
        <v>2452.5100000000002</v>
      </c>
      <c r="EY3040">
        <v>3455.59</v>
      </c>
      <c r="EZ3040">
        <v>7381.74</v>
      </c>
      <c r="FA3040">
        <v>47.64</v>
      </c>
      <c r="FB3040">
        <v>1.2565</v>
      </c>
      <c r="FC3040">
        <v>6.6623999999999999</v>
      </c>
      <c r="FD3040">
        <v>0.77980000000000005</v>
      </c>
      <c r="FE3040">
        <v>7.8262</v>
      </c>
      <c r="FF3040">
        <v>2.2130999999999998</v>
      </c>
      <c r="FG3040">
        <v>2.2130999999999998</v>
      </c>
      <c r="FH3040">
        <v>1.2277</v>
      </c>
      <c r="FJ3040">
        <v>1.3216000000000001</v>
      </c>
      <c r="FK3040">
        <v>2.7847</v>
      </c>
      <c r="FL3040">
        <v>0.99739999999999995</v>
      </c>
      <c r="FM3040">
        <v>1.4731000000000001</v>
      </c>
      <c r="FN3040">
        <v>1.7836000000000001</v>
      </c>
      <c r="FO3040">
        <v>1.1266</v>
      </c>
      <c r="FP3040">
        <v>2.0278999999999998</v>
      </c>
      <c r="FQ3040">
        <v>1.7975099999999999</v>
      </c>
      <c r="FW3040">
        <v>16.411999999999999</v>
      </c>
      <c r="FX3040">
        <v>11.35</v>
      </c>
      <c r="FY3040">
        <v>761.26</v>
      </c>
      <c r="FZ3040">
        <v>4073.01</v>
      </c>
    </row>
    <row r="3041" spans="1:182" x14ac:dyDescent="0.2">
      <c r="A3041" s="3">
        <v>42968</v>
      </c>
      <c r="B3041">
        <v>4017.49</v>
      </c>
      <c r="C3041">
        <v>2.46</v>
      </c>
      <c r="D3041">
        <v>168.78</v>
      </c>
      <c r="E3041">
        <v>211.78</v>
      </c>
      <c r="F3041">
        <v>4.7481999999999998</v>
      </c>
      <c r="G3041">
        <v>0.91500000000000004</v>
      </c>
      <c r="H3041">
        <v>0.36199999999999999</v>
      </c>
      <c r="I3041">
        <v>1.2374000000000001</v>
      </c>
      <c r="J3041">
        <v>1.262</v>
      </c>
      <c r="K3041">
        <v>1.214</v>
      </c>
      <c r="L3041">
        <v>0.56499999999999995</v>
      </c>
      <c r="M3041">
        <v>1.5730999999999999</v>
      </c>
      <c r="N3041">
        <v>2.0106999999999999</v>
      </c>
      <c r="O3041">
        <v>2.3317999999999999</v>
      </c>
      <c r="P3041">
        <v>3.1048</v>
      </c>
      <c r="Q3041">
        <v>3.7612999999999999</v>
      </c>
      <c r="R3041">
        <v>3.7404000000000002</v>
      </c>
      <c r="S3041">
        <v>1.4688000000000001</v>
      </c>
      <c r="T3041">
        <v>1.4769000000000001</v>
      </c>
      <c r="U3041">
        <v>2.8767</v>
      </c>
      <c r="V3041">
        <v>3.4116</v>
      </c>
      <c r="W3041">
        <v>2.6775000000000002</v>
      </c>
      <c r="X3041">
        <v>3.7393000000000001</v>
      </c>
      <c r="Y3041">
        <v>4.5869</v>
      </c>
      <c r="Z3041">
        <v>4.5335999999999999</v>
      </c>
      <c r="AA3041">
        <v>1.3552999999999999</v>
      </c>
      <c r="AB3041">
        <v>3.2677999999999998</v>
      </c>
      <c r="AC3041">
        <v>1.0567</v>
      </c>
      <c r="AD3041">
        <v>1.2194</v>
      </c>
      <c r="AE3041">
        <v>1.5617000000000001</v>
      </c>
      <c r="AF3041">
        <v>0.67400000000000004</v>
      </c>
      <c r="AG3041">
        <v>0.61739999999999995</v>
      </c>
      <c r="AH3041">
        <v>6.2305000000000001</v>
      </c>
      <c r="AI3041">
        <v>40.815899999999999</v>
      </c>
      <c r="AJ3041">
        <v>0.79630000000000001</v>
      </c>
      <c r="AK3041">
        <v>6213.13</v>
      </c>
      <c r="AR3041">
        <v>1.802</v>
      </c>
      <c r="AW3041">
        <v>1.1815</v>
      </c>
      <c r="AX3041">
        <v>1771.62</v>
      </c>
      <c r="AY3041">
        <v>1.1599999999999999</v>
      </c>
      <c r="AZ3041">
        <v>1.9646999999999999</v>
      </c>
      <c r="BA3041">
        <v>1.7482</v>
      </c>
      <c r="BB3041">
        <v>1.62</v>
      </c>
      <c r="BC3041">
        <v>33.130000000000003</v>
      </c>
      <c r="BD3041">
        <v>1.29</v>
      </c>
      <c r="BE3041">
        <v>1.883</v>
      </c>
      <c r="BF3041">
        <v>1.883</v>
      </c>
      <c r="BG3041">
        <v>1.1140000000000001</v>
      </c>
      <c r="BH3041">
        <v>1.1140000000000001</v>
      </c>
      <c r="BI3041">
        <v>2.2309999999999999</v>
      </c>
      <c r="BJ3041">
        <v>2.2309999999999999</v>
      </c>
      <c r="BK3041">
        <v>1.2490000000000001</v>
      </c>
      <c r="BL3041">
        <v>2.2970000000000002</v>
      </c>
      <c r="BM3041">
        <v>2.2970000000000002</v>
      </c>
      <c r="BN3041">
        <v>0.73499999999999999</v>
      </c>
      <c r="BO3041">
        <v>0.73499999999999999</v>
      </c>
      <c r="BP3041">
        <v>1.2809999999999999</v>
      </c>
      <c r="BQ3041">
        <v>1.2809999999999999</v>
      </c>
      <c r="BR3041">
        <v>1.3819999999999999</v>
      </c>
      <c r="BS3041">
        <v>1.502</v>
      </c>
      <c r="BT3041">
        <v>1.502</v>
      </c>
      <c r="BU3041">
        <v>0.90100000000000002</v>
      </c>
      <c r="BV3041">
        <v>1.694</v>
      </c>
      <c r="BW3041">
        <v>3.65</v>
      </c>
      <c r="BX3041">
        <v>0.4</v>
      </c>
      <c r="BY3041">
        <v>0.4</v>
      </c>
      <c r="BZ3041">
        <v>5.5160999999999998</v>
      </c>
      <c r="CA3041">
        <v>6.8970000000000002</v>
      </c>
      <c r="CB3041">
        <v>7.3789999999999996</v>
      </c>
      <c r="CC3041">
        <v>4.5339999999999998</v>
      </c>
      <c r="CD3041">
        <v>6.51</v>
      </c>
      <c r="CE3041">
        <v>3.1E-2</v>
      </c>
      <c r="CF3041">
        <v>1291.8800000000001</v>
      </c>
      <c r="CG3041">
        <v>4.6619999999999999</v>
      </c>
      <c r="CH3041">
        <v>5.1790000000000003</v>
      </c>
      <c r="CI3041">
        <v>2.0979999999999999</v>
      </c>
      <c r="CJ3041">
        <v>0.218</v>
      </c>
      <c r="CK3041">
        <v>1.07</v>
      </c>
      <c r="CL3041">
        <v>1.4450000000000001</v>
      </c>
      <c r="CM3041">
        <v>0.221</v>
      </c>
      <c r="CN3041">
        <v>1.62</v>
      </c>
      <c r="CO3041">
        <v>0.255</v>
      </c>
      <c r="CP3041">
        <v>1.728</v>
      </c>
      <c r="CQ3041">
        <v>0.192</v>
      </c>
      <c r="CR3041">
        <v>0.312</v>
      </c>
      <c r="CS3041">
        <v>1.5980000000000001</v>
      </c>
      <c r="CT3041">
        <v>0.49099999999999999</v>
      </c>
      <c r="CU3041">
        <v>0.61399999999999999</v>
      </c>
      <c r="CV3041">
        <v>0.20799999999999999</v>
      </c>
      <c r="CW3041">
        <v>0.72799999999999998</v>
      </c>
      <c r="CX3041">
        <v>34.67</v>
      </c>
      <c r="CY3041">
        <v>1.9721200000000001</v>
      </c>
      <c r="CZ3041">
        <v>-91</v>
      </c>
      <c r="DA3041">
        <v>0.1605</v>
      </c>
      <c r="DB3041">
        <v>27154.68</v>
      </c>
      <c r="DC3041">
        <v>53.95</v>
      </c>
      <c r="DD3041">
        <v>2.5550999999999999</v>
      </c>
      <c r="DE3041">
        <v>2.5533000000000001</v>
      </c>
      <c r="DF3041">
        <v>3.0362</v>
      </c>
      <c r="DG3041">
        <v>3.0291000000000001</v>
      </c>
      <c r="DH3041">
        <v>3.0800999999999998</v>
      </c>
      <c r="DI3041">
        <v>3.0533000000000001</v>
      </c>
      <c r="DJ3041">
        <v>3.1215000000000002</v>
      </c>
      <c r="DK3041">
        <v>3.8816000000000002</v>
      </c>
      <c r="DL3041">
        <v>3.6095999999999999</v>
      </c>
      <c r="DM3041">
        <v>4.3849999999999998</v>
      </c>
      <c r="DN3041">
        <v>21703.75</v>
      </c>
      <c r="DO3041">
        <v>5861.0039999999999</v>
      </c>
      <c r="DP3041">
        <v>1.06</v>
      </c>
      <c r="DQ3041">
        <v>1.1000000000000001</v>
      </c>
      <c r="DR3041">
        <v>1.39</v>
      </c>
      <c r="DS3041">
        <v>1325596</v>
      </c>
      <c r="DT3041">
        <v>3.9</v>
      </c>
      <c r="DU3041">
        <v>5061888</v>
      </c>
      <c r="DV3041">
        <v>1.1100000000000001</v>
      </c>
      <c r="DW3041">
        <v>1.1599999999999999</v>
      </c>
      <c r="DX3041">
        <v>1.05</v>
      </c>
      <c r="DY3041">
        <v>3.9660000000000002</v>
      </c>
      <c r="DZ3041">
        <v>24.46</v>
      </c>
      <c r="EA3041">
        <v>52.055999999999997</v>
      </c>
      <c r="EB3041">
        <v>53.903599999999997</v>
      </c>
      <c r="EC3041">
        <v>1091.4480000000001</v>
      </c>
      <c r="ED3041">
        <v>648.9</v>
      </c>
      <c r="EE3041">
        <v>1917.84</v>
      </c>
      <c r="EF3041">
        <v>1063.6600000000001</v>
      </c>
      <c r="EG3041">
        <v>2.91</v>
      </c>
      <c r="EH3041">
        <v>9754.35</v>
      </c>
      <c r="EI3041">
        <v>19393.13</v>
      </c>
      <c r="EJ3041">
        <v>8016.73</v>
      </c>
      <c r="EK3041">
        <v>2.4401999999999999</v>
      </c>
      <c r="EL3041">
        <v>1432.903</v>
      </c>
      <c r="EM3041">
        <v>1211.0630000000001</v>
      </c>
      <c r="EN3041">
        <v>1123.46</v>
      </c>
      <c r="EO3041">
        <v>1356.905</v>
      </c>
      <c r="EP3041">
        <v>3286.9059999999999</v>
      </c>
      <c r="EQ3041">
        <v>3740.99</v>
      </c>
      <c r="ER3041">
        <v>48.24</v>
      </c>
      <c r="ES3041">
        <v>1800</v>
      </c>
      <c r="ET3041">
        <v>38.409999999999997</v>
      </c>
      <c r="EV3041">
        <v>14951.88</v>
      </c>
      <c r="EW3041">
        <v>881.02</v>
      </c>
      <c r="EX3041">
        <v>2428.37</v>
      </c>
      <c r="EY3041">
        <v>3423.53</v>
      </c>
      <c r="EZ3041">
        <v>7318.88</v>
      </c>
      <c r="FA3041">
        <v>47.37</v>
      </c>
      <c r="FB3041">
        <v>1.2558</v>
      </c>
      <c r="FC3041">
        <v>6.6660000000000004</v>
      </c>
      <c r="FD3041">
        <v>0.77529999999999999</v>
      </c>
      <c r="FE3041">
        <v>7.8238000000000003</v>
      </c>
      <c r="FF3041">
        <v>2.1817000000000002</v>
      </c>
      <c r="FG3041">
        <v>2.1817000000000002</v>
      </c>
      <c r="FH3041">
        <v>1.2148000000000001</v>
      </c>
      <c r="FJ3041">
        <v>1.3011999999999999</v>
      </c>
      <c r="FK3041">
        <v>2.7631000000000001</v>
      </c>
      <c r="FL3041">
        <v>0.97560000000000002</v>
      </c>
      <c r="FM3041">
        <v>1.4489000000000001</v>
      </c>
      <c r="FN3041">
        <v>1.7505999999999999</v>
      </c>
      <c r="FO3041">
        <v>1.1008</v>
      </c>
      <c r="FP3041">
        <v>1.9941</v>
      </c>
      <c r="FQ3041">
        <v>1.77014</v>
      </c>
      <c r="FW3041">
        <v>18.555299999999999</v>
      </c>
      <c r="FX3041">
        <v>13.19</v>
      </c>
      <c r="FY3041">
        <v>768.79</v>
      </c>
      <c r="FZ3041">
        <v>3997.99</v>
      </c>
    </row>
    <row r="3042" spans="1:182" x14ac:dyDescent="0.2">
      <c r="A3042" s="3">
        <v>42967</v>
      </c>
      <c r="B3042">
        <v>4018.66</v>
      </c>
      <c r="C3042">
        <v>2.4500000000000002</v>
      </c>
      <c r="D3042">
        <v>167.61</v>
      </c>
      <c r="E3042">
        <v>210.61</v>
      </c>
      <c r="F3042">
        <v>4.7481999999999998</v>
      </c>
      <c r="G3042">
        <v>0.9335</v>
      </c>
      <c r="H3042">
        <v>0.36699999999999999</v>
      </c>
      <c r="I3042">
        <v>1.2658</v>
      </c>
      <c r="J3042">
        <v>1.2962</v>
      </c>
      <c r="K3042">
        <v>1.2458</v>
      </c>
      <c r="L3042">
        <v>0.5766</v>
      </c>
      <c r="M3042">
        <v>1.5588</v>
      </c>
      <c r="N3042">
        <v>1.9997</v>
      </c>
      <c r="O3042">
        <v>2.3172000000000001</v>
      </c>
      <c r="P3042">
        <v>3.0834999999999999</v>
      </c>
      <c r="Q3042">
        <v>3.7368999999999999</v>
      </c>
      <c r="R3042">
        <v>3.7216</v>
      </c>
      <c r="S3042">
        <v>1.4618</v>
      </c>
      <c r="T3042">
        <v>1.4732000000000001</v>
      </c>
      <c r="U3042">
        <v>2.8597000000000001</v>
      </c>
      <c r="V3042">
        <v>3.4045999999999998</v>
      </c>
      <c r="W3042">
        <v>2.6646999999999998</v>
      </c>
      <c r="X3042">
        <v>3.7214</v>
      </c>
      <c r="Y3042">
        <v>4.5688000000000004</v>
      </c>
      <c r="Z3042">
        <v>4.5220000000000002</v>
      </c>
      <c r="AA3042">
        <v>1.3458000000000001</v>
      </c>
      <c r="AB3042">
        <v>3.2627999999999999</v>
      </c>
      <c r="AC3042">
        <v>1.0591999999999999</v>
      </c>
      <c r="AD3042">
        <v>1.2211000000000001</v>
      </c>
      <c r="AE3042">
        <v>1.5632999999999999</v>
      </c>
      <c r="AF3042">
        <v>0.67569999999999997</v>
      </c>
      <c r="AG3042">
        <v>0.61719999999999997</v>
      </c>
      <c r="AH3042">
        <v>6.2167000000000003</v>
      </c>
      <c r="AI3042">
        <v>40.679699999999997</v>
      </c>
      <c r="AJ3042">
        <v>0.79459999999999997</v>
      </c>
      <c r="AK3042">
        <v>6216.53</v>
      </c>
      <c r="AR3042">
        <v>1.7949999999999999</v>
      </c>
      <c r="AW3042">
        <v>1.1760999999999999</v>
      </c>
      <c r="AX3042">
        <v>1776.22</v>
      </c>
      <c r="AY3042">
        <v>1.1599999999999999</v>
      </c>
      <c r="AZ3042">
        <v>1.9504999999999999</v>
      </c>
      <c r="BA3042">
        <v>1.7464999999999999</v>
      </c>
      <c r="BB3042">
        <v>1.6195999999999999</v>
      </c>
      <c r="BC3042">
        <v>32.29</v>
      </c>
      <c r="BD3042">
        <v>1.2869999999999999</v>
      </c>
      <c r="BE3042">
        <v>1.87</v>
      </c>
      <c r="BF3042">
        <v>1.87</v>
      </c>
      <c r="BG3042">
        <v>1.115</v>
      </c>
      <c r="BH3042">
        <v>1.115</v>
      </c>
      <c r="BI3042">
        <v>2.2240000000000002</v>
      </c>
      <c r="BJ3042">
        <v>2.2240000000000002</v>
      </c>
      <c r="BK3042">
        <v>1.242</v>
      </c>
      <c r="BL3042">
        <v>2.2879999999999998</v>
      </c>
      <c r="BM3042">
        <v>2.2879999999999998</v>
      </c>
      <c r="BN3042">
        <v>0.73499999999999999</v>
      </c>
      <c r="BO3042">
        <v>0.73499999999999999</v>
      </c>
      <c r="BP3042">
        <v>1.2729999999999999</v>
      </c>
      <c r="BQ3042">
        <v>1.2729999999999999</v>
      </c>
      <c r="BR3042">
        <v>1.3740000000000001</v>
      </c>
      <c r="BS3042">
        <v>1.492</v>
      </c>
      <c r="BT3042">
        <v>1.492</v>
      </c>
      <c r="BU3042">
        <v>0.91200000000000003</v>
      </c>
      <c r="BV3042">
        <v>1.6830000000000001</v>
      </c>
      <c r="BW3042">
        <v>3.64</v>
      </c>
      <c r="BX3042">
        <v>0.41399999999999998</v>
      </c>
      <c r="BY3042">
        <v>0.41399999999999998</v>
      </c>
      <c r="BZ3042">
        <v>5.5027999999999997</v>
      </c>
      <c r="CA3042">
        <v>6.891</v>
      </c>
      <c r="CB3042">
        <v>7.3890000000000002</v>
      </c>
      <c r="CC3042">
        <v>4.5359999999999996</v>
      </c>
      <c r="CD3042">
        <v>6.5129999999999999</v>
      </c>
      <c r="CE3042">
        <v>3.3000000000000002E-2</v>
      </c>
      <c r="CF3042">
        <v>1284.1300000000001</v>
      </c>
      <c r="CG3042">
        <v>4.6619999999999999</v>
      </c>
      <c r="CH3042">
        <v>5.1790000000000003</v>
      </c>
      <c r="CI3042">
        <v>2.1</v>
      </c>
      <c r="CJ3042">
        <v>0.247</v>
      </c>
      <c r="CK3042">
        <v>1.0900000000000001</v>
      </c>
      <c r="CL3042">
        <v>1.4710000000000001</v>
      </c>
      <c r="CM3042">
        <v>0.23400000000000001</v>
      </c>
      <c r="CN3042">
        <v>1.647</v>
      </c>
      <c r="CO3042">
        <v>0.26200000000000001</v>
      </c>
      <c r="CP3042">
        <v>1.7569999999999999</v>
      </c>
      <c r="CQ3042">
        <v>0.252</v>
      </c>
      <c r="CR3042">
        <v>0.32400000000000001</v>
      </c>
      <c r="CS3042">
        <v>1.6259999999999999</v>
      </c>
      <c r="CT3042">
        <v>0.50700000000000001</v>
      </c>
      <c r="CU3042">
        <v>0.63</v>
      </c>
      <c r="CV3042">
        <v>0.20799999999999999</v>
      </c>
      <c r="CW3042">
        <v>0.745</v>
      </c>
      <c r="CX3042">
        <v>34.619999999999997</v>
      </c>
      <c r="CY3042">
        <v>1.99</v>
      </c>
      <c r="CZ3042">
        <v>-92</v>
      </c>
      <c r="DA3042">
        <v>0.16086</v>
      </c>
      <c r="DB3042">
        <v>27047.57</v>
      </c>
      <c r="DC3042">
        <v>53.91</v>
      </c>
      <c r="DD3042">
        <v>2.5362</v>
      </c>
      <c r="DE3042">
        <v>2.5390000000000001</v>
      </c>
      <c r="DF3042">
        <v>3.0308000000000002</v>
      </c>
      <c r="DG3042">
        <v>3.0209999999999999</v>
      </c>
      <c r="DH3042">
        <v>3.073</v>
      </c>
      <c r="DI3042">
        <v>3.0466000000000002</v>
      </c>
      <c r="DJ3042">
        <v>3.1293000000000002</v>
      </c>
      <c r="DK3042">
        <v>3.8917000000000002</v>
      </c>
      <c r="DL3042">
        <v>3.6084999999999998</v>
      </c>
      <c r="DM3042">
        <v>4.3967999999999998</v>
      </c>
      <c r="DN3042">
        <v>21674.51</v>
      </c>
      <c r="DO3042">
        <v>5893.8410000000003</v>
      </c>
      <c r="DP3042">
        <v>1.06</v>
      </c>
      <c r="DQ3042">
        <v>1.1000000000000001</v>
      </c>
      <c r="DR3042">
        <v>1.39</v>
      </c>
      <c r="DS3042">
        <v>1330903</v>
      </c>
      <c r="DT3042">
        <v>3.89</v>
      </c>
      <c r="DU3042">
        <v>5058513</v>
      </c>
      <c r="DV3042">
        <v>1.1000000000000001</v>
      </c>
      <c r="DW3042">
        <v>1.1599999999999999</v>
      </c>
      <c r="DX3042">
        <v>1.05</v>
      </c>
      <c r="DY3042">
        <v>3.9750000000000001</v>
      </c>
      <c r="DZ3042">
        <v>24.5</v>
      </c>
      <c r="EA3042">
        <v>50.158200000000001</v>
      </c>
      <c r="EB3042">
        <v>53.563000000000002</v>
      </c>
      <c r="EC3042">
        <v>1094.423</v>
      </c>
      <c r="ED3042">
        <v>647.59</v>
      </c>
      <c r="EE3042">
        <v>1916.68</v>
      </c>
      <c r="EF3042">
        <v>1059.54</v>
      </c>
      <c r="EG3042">
        <v>2.92</v>
      </c>
      <c r="EH3042">
        <v>9837.4</v>
      </c>
      <c r="EI3042">
        <v>19470.41</v>
      </c>
      <c r="EJ3042">
        <v>8016.73</v>
      </c>
      <c r="EK3042">
        <v>2.4477000000000002</v>
      </c>
      <c r="EL3042">
        <v>1431.52</v>
      </c>
      <c r="EM3042">
        <v>1209.7750000000001</v>
      </c>
      <c r="EN3042">
        <v>1122.2</v>
      </c>
      <c r="EO3042">
        <v>1357.7929999999999</v>
      </c>
      <c r="EP3042">
        <v>3268.7240000000002</v>
      </c>
      <c r="EQ3042">
        <v>3724.68</v>
      </c>
      <c r="ER3042">
        <v>48.42</v>
      </c>
      <c r="ES3042">
        <v>1800</v>
      </c>
      <c r="ET3042">
        <v>38.479999999999997</v>
      </c>
      <c r="EV3042">
        <v>14952.33</v>
      </c>
      <c r="EW3042">
        <v>881.09100000000001</v>
      </c>
      <c r="EX3042">
        <v>2425.5500000000002</v>
      </c>
      <c r="EY3042">
        <v>3446.03</v>
      </c>
      <c r="EZ3042">
        <v>7323.98</v>
      </c>
      <c r="FA3042">
        <v>48.51</v>
      </c>
      <c r="FB3042">
        <v>1.2585</v>
      </c>
      <c r="FC3042">
        <v>6.6703999999999999</v>
      </c>
      <c r="FD3042">
        <v>0.77680000000000005</v>
      </c>
      <c r="FE3042">
        <v>7.8236999999999997</v>
      </c>
      <c r="FF3042">
        <v>2.1939000000000002</v>
      </c>
      <c r="FG3042">
        <v>2.1939000000000002</v>
      </c>
      <c r="FH3042">
        <v>1.2225999999999999</v>
      </c>
      <c r="FJ3042">
        <v>1.3053999999999999</v>
      </c>
      <c r="FK3042">
        <v>2.7761999999999998</v>
      </c>
      <c r="FL3042">
        <v>1.0011000000000001</v>
      </c>
      <c r="FM3042">
        <v>1.4570000000000001</v>
      </c>
      <c r="FN3042">
        <v>1.7588999999999999</v>
      </c>
      <c r="FO3042">
        <v>1.1111</v>
      </c>
      <c r="FP3042">
        <v>2.0062000000000002</v>
      </c>
      <c r="FQ3042">
        <v>1.78752</v>
      </c>
      <c r="FW3042">
        <v>17.5746</v>
      </c>
      <c r="FX3042">
        <v>14.26</v>
      </c>
      <c r="FY3042">
        <v>768.97</v>
      </c>
      <c r="FZ3042">
        <v>4124.91</v>
      </c>
    </row>
    <row r="3043" spans="1:182" x14ac:dyDescent="0.2">
      <c r="A3043" s="3">
        <v>42966</v>
      </c>
      <c r="B3043">
        <v>4018.66</v>
      </c>
      <c r="C3043">
        <v>2.4500000000000002</v>
      </c>
      <c r="D3043">
        <v>167.61</v>
      </c>
      <c r="E3043">
        <v>210.61</v>
      </c>
      <c r="F3043">
        <v>4.7481999999999998</v>
      </c>
      <c r="G3043">
        <v>0.9335</v>
      </c>
      <c r="H3043">
        <v>0.36699999999999999</v>
      </c>
      <c r="I3043">
        <v>1.2658</v>
      </c>
      <c r="J3043">
        <v>1.2962</v>
      </c>
      <c r="K3043">
        <v>1.2458</v>
      </c>
      <c r="L3043">
        <v>0.5766</v>
      </c>
      <c r="M3043">
        <v>1.5588</v>
      </c>
      <c r="N3043">
        <v>1.9997</v>
      </c>
      <c r="O3043">
        <v>2.3172000000000001</v>
      </c>
      <c r="P3043">
        <v>3.0834999999999999</v>
      </c>
      <c r="Q3043">
        <v>3.7368999999999999</v>
      </c>
      <c r="R3043">
        <v>3.7216</v>
      </c>
      <c r="S3043">
        <v>1.4618</v>
      </c>
      <c r="T3043">
        <v>1.4732000000000001</v>
      </c>
      <c r="U3043">
        <v>2.8597000000000001</v>
      </c>
      <c r="V3043">
        <v>3.4045999999999998</v>
      </c>
      <c r="W3043">
        <v>2.6646999999999998</v>
      </c>
      <c r="X3043">
        <v>3.7214</v>
      </c>
      <c r="Y3043">
        <v>4.5688000000000004</v>
      </c>
      <c r="Z3043">
        <v>4.5220000000000002</v>
      </c>
      <c r="AA3043">
        <v>1.3458000000000001</v>
      </c>
      <c r="AB3043">
        <v>3.2627999999999999</v>
      </c>
      <c r="AC3043">
        <v>1.0591999999999999</v>
      </c>
      <c r="AD3043">
        <v>1.2211000000000001</v>
      </c>
      <c r="AE3043">
        <v>1.5632999999999999</v>
      </c>
      <c r="AF3043">
        <v>0.67569999999999997</v>
      </c>
      <c r="AG3043">
        <v>0.61719999999999997</v>
      </c>
      <c r="AH3043">
        <v>6.2167000000000003</v>
      </c>
      <c r="AI3043">
        <v>40.679699999999997</v>
      </c>
      <c r="AJ3043">
        <v>0.79459999999999997</v>
      </c>
      <c r="AK3043">
        <v>6216.53</v>
      </c>
      <c r="AR3043">
        <v>1.7949999999999999</v>
      </c>
      <c r="AW3043">
        <v>1.1760999999999999</v>
      </c>
      <c r="AX3043">
        <v>1776.22</v>
      </c>
      <c r="AY3043">
        <v>1.1599999999999999</v>
      </c>
      <c r="AZ3043">
        <v>1.9504999999999999</v>
      </c>
      <c r="BA3043">
        <v>1.7464999999999999</v>
      </c>
      <c r="BB3043">
        <v>1.6195999999999999</v>
      </c>
      <c r="BC3043">
        <v>32.29</v>
      </c>
      <c r="BD3043">
        <v>1.2869999999999999</v>
      </c>
      <c r="BE3043">
        <v>1.87</v>
      </c>
      <c r="BF3043">
        <v>1.87</v>
      </c>
      <c r="BG3043">
        <v>1.115</v>
      </c>
      <c r="BH3043">
        <v>1.115</v>
      </c>
      <c r="BI3043">
        <v>2.2240000000000002</v>
      </c>
      <c r="BJ3043">
        <v>2.2240000000000002</v>
      </c>
      <c r="BK3043">
        <v>1.242</v>
      </c>
      <c r="BL3043">
        <v>2.2879999999999998</v>
      </c>
      <c r="BM3043">
        <v>2.2879999999999998</v>
      </c>
      <c r="BN3043">
        <v>0.73499999999999999</v>
      </c>
      <c r="BO3043">
        <v>0.73499999999999999</v>
      </c>
      <c r="BP3043">
        <v>1.2729999999999999</v>
      </c>
      <c r="BQ3043">
        <v>1.2729999999999999</v>
      </c>
      <c r="BR3043">
        <v>1.3740000000000001</v>
      </c>
      <c r="BS3043">
        <v>1.492</v>
      </c>
      <c r="BT3043">
        <v>1.492</v>
      </c>
      <c r="BU3043">
        <v>0.91200000000000003</v>
      </c>
      <c r="BV3043">
        <v>1.6830000000000001</v>
      </c>
      <c r="BW3043">
        <v>3.64</v>
      </c>
      <c r="BX3043">
        <v>0.41399999999999998</v>
      </c>
      <c r="BY3043">
        <v>0.41399999999999998</v>
      </c>
      <c r="BZ3043">
        <v>5.5027999999999997</v>
      </c>
      <c r="CA3043">
        <v>6.891</v>
      </c>
      <c r="CB3043">
        <v>7.3890000000000002</v>
      </c>
      <c r="CC3043">
        <v>4.5359999999999996</v>
      </c>
      <c r="CD3043">
        <v>6.5129999999999999</v>
      </c>
      <c r="CE3043">
        <v>3.3000000000000002E-2</v>
      </c>
      <c r="CF3043">
        <v>1284.1300000000001</v>
      </c>
      <c r="CG3043">
        <v>4.6619999999999999</v>
      </c>
      <c r="CH3043">
        <v>5.1790000000000003</v>
      </c>
      <c r="CI3043">
        <v>2.1</v>
      </c>
      <c r="CJ3043">
        <v>0.247</v>
      </c>
      <c r="CK3043">
        <v>1.0900000000000001</v>
      </c>
      <c r="CL3043">
        <v>1.4710000000000001</v>
      </c>
      <c r="CM3043">
        <v>0.23400000000000001</v>
      </c>
      <c r="CN3043">
        <v>1.647</v>
      </c>
      <c r="CO3043">
        <v>0.26200000000000001</v>
      </c>
      <c r="CP3043">
        <v>1.7569999999999999</v>
      </c>
      <c r="CQ3043">
        <v>0.252</v>
      </c>
      <c r="CR3043">
        <v>0.32400000000000001</v>
      </c>
      <c r="CS3043">
        <v>1.6259999999999999</v>
      </c>
      <c r="CT3043">
        <v>0.50700000000000001</v>
      </c>
      <c r="CU3043">
        <v>0.63</v>
      </c>
      <c r="CV3043">
        <v>0.20799999999999999</v>
      </c>
      <c r="CW3043">
        <v>0.745</v>
      </c>
      <c r="CX3043">
        <v>34.619999999999997</v>
      </c>
      <c r="CY3043">
        <v>1.99</v>
      </c>
      <c r="CZ3043">
        <v>-92</v>
      </c>
      <c r="DA3043">
        <v>0.16086</v>
      </c>
      <c r="DB3043">
        <v>27047.57</v>
      </c>
      <c r="DC3043">
        <v>53.91</v>
      </c>
      <c r="DD3043">
        <v>2.5362</v>
      </c>
      <c r="DE3043">
        <v>2.5390000000000001</v>
      </c>
      <c r="DF3043">
        <v>3.0308000000000002</v>
      </c>
      <c r="DG3043">
        <v>3.0209999999999999</v>
      </c>
      <c r="DH3043">
        <v>3.073</v>
      </c>
      <c r="DI3043">
        <v>3.0466000000000002</v>
      </c>
      <c r="DJ3043">
        <v>3.1293000000000002</v>
      </c>
      <c r="DK3043">
        <v>3.8917000000000002</v>
      </c>
      <c r="DL3043">
        <v>3.6084999999999998</v>
      </c>
      <c r="DM3043">
        <v>4.3967999999999998</v>
      </c>
      <c r="DN3043">
        <v>21674.51</v>
      </c>
      <c r="DO3043">
        <v>5893.8410000000003</v>
      </c>
      <c r="DP3043">
        <v>1.06</v>
      </c>
      <c r="DQ3043">
        <v>1.1000000000000001</v>
      </c>
      <c r="DR3043">
        <v>1.39</v>
      </c>
      <c r="DS3043">
        <v>1330903</v>
      </c>
      <c r="DT3043">
        <v>3.89</v>
      </c>
      <c r="DU3043">
        <v>5058513</v>
      </c>
      <c r="DV3043">
        <v>1.1000000000000001</v>
      </c>
      <c r="DW3043">
        <v>1.1599999999999999</v>
      </c>
      <c r="DX3043">
        <v>1.05</v>
      </c>
      <c r="DY3043">
        <v>3.9750000000000001</v>
      </c>
      <c r="DZ3043">
        <v>24.5</v>
      </c>
      <c r="EA3043">
        <v>50.158200000000001</v>
      </c>
      <c r="EB3043">
        <v>53.563000000000002</v>
      </c>
      <c r="EC3043">
        <v>1094.423</v>
      </c>
      <c r="ED3043">
        <v>647.59</v>
      </c>
      <c r="EE3043">
        <v>1916.68</v>
      </c>
      <c r="EF3043">
        <v>1059.54</v>
      </c>
      <c r="EG3043">
        <v>2.92</v>
      </c>
      <c r="EH3043">
        <v>9837.4</v>
      </c>
      <c r="EI3043">
        <v>19470.41</v>
      </c>
      <c r="EJ3043">
        <v>8016.73</v>
      </c>
      <c r="EK3043">
        <v>2.4477000000000002</v>
      </c>
      <c r="EL3043">
        <v>1431.52</v>
      </c>
      <c r="EM3043">
        <v>1209.7750000000001</v>
      </c>
      <c r="EN3043">
        <v>1122.2</v>
      </c>
      <c r="EO3043">
        <v>1357.7929999999999</v>
      </c>
      <c r="EP3043">
        <v>3268.7240000000002</v>
      </c>
      <c r="EQ3043">
        <v>3724.68</v>
      </c>
      <c r="ER3043">
        <v>48.42</v>
      </c>
      <c r="ES3043">
        <v>1800</v>
      </c>
      <c r="ET3043">
        <v>38.479999999999997</v>
      </c>
      <c r="EV3043">
        <v>14952.33</v>
      </c>
      <c r="EW3043">
        <v>881.09100000000001</v>
      </c>
      <c r="EX3043">
        <v>2425.5500000000002</v>
      </c>
      <c r="EY3043">
        <v>3446.03</v>
      </c>
      <c r="EZ3043">
        <v>7323.98</v>
      </c>
      <c r="FA3043">
        <v>48.51</v>
      </c>
      <c r="FB3043">
        <v>1.2585</v>
      </c>
      <c r="FC3043">
        <v>6.6703999999999999</v>
      </c>
      <c r="FD3043">
        <v>0.77680000000000005</v>
      </c>
      <c r="FE3043">
        <v>7.8236999999999997</v>
      </c>
      <c r="FF3043">
        <v>2.1939000000000002</v>
      </c>
      <c r="FG3043">
        <v>2.1939000000000002</v>
      </c>
      <c r="FH3043">
        <v>1.2225999999999999</v>
      </c>
      <c r="FJ3043">
        <v>1.3053999999999999</v>
      </c>
      <c r="FK3043">
        <v>2.7761999999999998</v>
      </c>
      <c r="FL3043">
        <v>1.0011000000000001</v>
      </c>
      <c r="FM3043">
        <v>1.4570000000000001</v>
      </c>
      <c r="FN3043">
        <v>1.7588999999999999</v>
      </c>
      <c r="FO3043">
        <v>1.1111</v>
      </c>
      <c r="FP3043">
        <v>2.0062000000000002</v>
      </c>
      <c r="FQ3043">
        <v>1.78752</v>
      </c>
      <c r="FW3043">
        <v>17.5746</v>
      </c>
      <c r="FX3043">
        <v>14.26</v>
      </c>
      <c r="FY3043">
        <v>768.97</v>
      </c>
      <c r="FZ3043">
        <v>4022.75</v>
      </c>
    </row>
    <row r="3044" spans="1:182" x14ac:dyDescent="0.2">
      <c r="A3044" s="3">
        <v>42965</v>
      </c>
      <c r="B3044">
        <v>4018.66</v>
      </c>
      <c r="C3044">
        <v>2.4500000000000002</v>
      </c>
      <c r="D3044">
        <v>167.61</v>
      </c>
      <c r="E3044">
        <v>210.61</v>
      </c>
      <c r="F3044">
        <v>4.7481999999999998</v>
      </c>
      <c r="G3044">
        <v>0.9335</v>
      </c>
      <c r="H3044">
        <v>0.36699999999999999</v>
      </c>
      <c r="I3044">
        <v>1.2658</v>
      </c>
      <c r="J3044">
        <v>1.2962</v>
      </c>
      <c r="K3044">
        <v>1.2458</v>
      </c>
      <c r="L3044">
        <v>0.5766</v>
      </c>
      <c r="M3044">
        <v>1.5588</v>
      </c>
      <c r="N3044">
        <v>1.9997</v>
      </c>
      <c r="O3044">
        <v>2.3172000000000001</v>
      </c>
      <c r="P3044">
        <v>3.0834999999999999</v>
      </c>
      <c r="Q3044">
        <v>3.7368999999999999</v>
      </c>
      <c r="R3044">
        <v>3.7216</v>
      </c>
      <c r="S3044">
        <v>1.4618</v>
      </c>
      <c r="T3044">
        <v>1.4732000000000001</v>
      </c>
      <c r="U3044">
        <v>2.8597000000000001</v>
      </c>
      <c r="V3044">
        <v>3.4045999999999998</v>
      </c>
      <c r="W3044">
        <v>2.6646999999999998</v>
      </c>
      <c r="X3044">
        <v>3.7214</v>
      </c>
      <c r="Y3044">
        <v>4.5688000000000004</v>
      </c>
      <c r="Z3044">
        <v>4.5220000000000002</v>
      </c>
      <c r="AA3044">
        <v>1.3458000000000001</v>
      </c>
      <c r="AB3044">
        <v>3.2627999999999999</v>
      </c>
      <c r="AC3044">
        <v>1.0591999999999999</v>
      </c>
      <c r="AD3044">
        <v>1.2211000000000001</v>
      </c>
      <c r="AE3044">
        <v>1.5632999999999999</v>
      </c>
      <c r="AF3044">
        <v>0.67569999999999997</v>
      </c>
      <c r="AG3044">
        <v>0.61719999999999997</v>
      </c>
      <c r="AH3044">
        <v>6.2167000000000003</v>
      </c>
      <c r="AI3044">
        <v>40.679699999999997</v>
      </c>
      <c r="AJ3044">
        <v>0.79459999999999997</v>
      </c>
      <c r="AK3044">
        <v>6216.53</v>
      </c>
      <c r="AR3044">
        <v>1.7949999999999999</v>
      </c>
      <c r="AW3044">
        <v>1.1760999999999999</v>
      </c>
      <c r="AX3044">
        <v>1776.22</v>
      </c>
      <c r="AY3044">
        <v>1.1599999999999999</v>
      </c>
      <c r="AZ3044">
        <v>1.9504999999999999</v>
      </c>
      <c r="BA3044">
        <v>1.7464999999999999</v>
      </c>
      <c r="BB3044">
        <v>1.6195999999999999</v>
      </c>
      <c r="BC3044">
        <v>32.29</v>
      </c>
      <c r="BD3044">
        <v>1.2869999999999999</v>
      </c>
      <c r="BE3044">
        <v>1.87</v>
      </c>
      <c r="BF3044">
        <v>1.87</v>
      </c>
      <c r="BG3044">
        <v>1.115</v>
      </c>
      <c r="BH3044">
        <v>1.115</v>
      </c>
      <c r="BI3044">
        <v>2.2240000000000002</v>
      </c>
      <c r="BJ3044">
        <v>2.2240000000000002</v>
      </c>
      <c r="BK3044">
        <v>1.242</v>
      </c>
      <c r="BL3044">
        <v>2.2879999999999998</v>
      </c>
      <c r="BM3044">
        <v>2.2879999999999998</v>
      </c>
      <c r="BN3044">
        <v>0.73499999999999999</v>
      </c>
      <c r="BO3044">
        <v>0.73499999999999999</v>
      </c>
      <c r="BP3044">
        <v>1.2729999999999999</v>
      </c>
      <c r="BQ3044">
        <v>1.2729999999999999</v>
      </c>
      <c r="BR3044">
        <v>1.3740000000000001</v>
      </c>
      <c r="BS3044">
        <v>1.492</v>
      </c>
      <c r="BT3044">
        <v>1.492</v>
      </c>
      <c r="BU3044">
        <v>0.91200000000000003</v>
      </c>
      <c r="BV3044">
        <v>1.6830000000000001</v>
      </c>
      <c r="BW3044">
        <v>3.64</v>
      </c>
      <c r="BX3044">
        <v>0.41399999999999998</v>
      </c>
      <c r="BY3044">
        <v>0.41399999999999998</v>
      </c>
      <c r="BZ3044">
        <v>5.5027999999999997</v>
      </c>
      <c r="CA3044">
        <v>6.891</v>
      </c>
      <c r="CB3044">
        <v>7.3890000000000002</v>
      </c>
      <c r="CC3044">
        <v>4.5359999999999996</v>
      </c>
      <c r="CD3044">
        <v>6.5129999999999999</v>
      </c>
      <c r="CE3044">
        <v>3.3000000000000002E-2</v>
      </c>
      <c r="CF3044">
        <v>1284.1300000000001</v>
      </c>
      <c r="CG3044">
        <v>4.6619999999999999</v>
      </c>
      <c r="CH3044">
        <v>5.1790000000000003</v>
      </c>
      <c r="CI3044">
        <v>2.1</v>
      </c>
      <c r="CJ3044">
        <v>0.247</v>
      </c>
      <c r="CK3044">
        <v>1.0900000000000001</v>
      </c>
      <c r="CL3044">
        <v>1.4710000000000001</v>
      </c>
      <c r="CM3044">
        <v>0.23400000000000001</v>
      </c>
      <c r="CN3044">
        <v>1.647</v>
      </c>
      <c r="CO3044">
        <v>0.26200000000000001</v>
      </c>
      <c r="CP3044">
        <v>1.7569999999999999</v>
      </c>
      <c r="CQ3044">
        <v>0.252</v>
      </c>
      <c r="CR3044">
        <v>0.32400000000000001</v>
      </c>
      <c r="CS3044">
        <v>1.6259999999999999</v>
      </c>
      <c r="CT3044">
        <v>0.50700000000000001</v>
      </c>
      <c r="CU3044">
        <v>0.63</v>
      </c>
      <c r="CV3044">
        <v>0.20799999999999999</v>
      </c>
      <c r="CW3044">
        <v>0.745</v>
      </c>
      <c r="CX3044">
        <v>34.619999999999997</v>
      </c>
      <c r="CY3044">
        <v>1.99</v>
      </c>
      <c r="CZ3044">
        <v>-92</v>
      </c>
      <c r="DA3044">
        <v>0.16086</v>
      </c>
      <c r="DB3044">
        <v>27047.57</v>
      </c>
      <c r="DC3044">
        <v>53.91</v>
      </c>
      <c r="DD3044">
        <v>2.5362</v>
      </c>
      <c r="DE3044">
        <v>2.5390000000000001</v>
      </c>
      <c r="DF3044">
        <v>3.0308000000000002</v>
      </c>
      <c r="DG3044">
        <v>3.0209999999999999</v>
      </c>
      <c r="DH3044">
        <v>3.073</v>
      </c>
      <c r="DI3044">
        <v>3.0466000000000002</v>
      </c>
      <c r="DJ3044">
        <v>3.1293000000000002</v>
      </c>
      <c r="DK3044">
        <v>3.8917000000000002</v>
      </c>
      <c r="DL3044">
        <v>3.6084999999999998</v>
      </c>
      <c r="DM3044">
        <v>4.3967999999999998</v>
      </c>
      <c r="DN3044">
        <v>21674.51</v>
      </c>
      <c r="DO3044">
        <v>5893.8410000000003</v>
      </c>
      <c r="DP3044">
        <v>1.06</v>
      </c>
      <c r="DQ3044">
        <v>1.1000000000000001</v>
      </c>
      <c r="DR3044">
        <v>1.39</v>
      </c>
      <c r="DS3044">
        <v>1330903</v>
      </c>
      <c r="DT3044">
        <v>3.89</v>
      </c>
      <c r="DU3044">
        <v>5058513</v>
      </c>
      <c r="DV3044">
        <v>1.1000000000000001</v>
      </c>
      <c r="DW3044">
        <v>1.1599999999999999</v>
      </c>
      <c r="DX3044">
        <v>1.05</v>
      </c>
      <c r="DY3044">
        <v>3.9750000000000001</v>
      </c>
      <c r="DZ3044">
        <v>24.5</v>
      </c>
      <c r="EA3044">
        <v>50.158200000000001</v>
      </c>
      <c r="EB3044">
        <v>53.563000000000002</v>
      </c>
      <c r="EC3044">
        <v>1094.423</v>
      </c>
      <c r="ED3044">
        <v>647.59</v>
      </c>
      <c r="EE3044">
        <v>1916.68</v>
      </c>
      <c r="EF3044">
        <v>1059.54</v>
      </c>
      <c r="EG3044">
        <v>2.92</v>
      </c>
      <c r="EH3044">
        <v>9837.4</v>
      </c>
      <c r="EI3044">
        <v>19470.41</v>
      </c>
      <c r="EJ3044">
        <v>8016.73</v>
      </c>
      <c r="EK3044">
        <v>2.4477000000000002</v>
      </c>
      <c r="EL3044">
        <v>1431.52</v>
      </c>
      <c r="EM3044">
        <v>1209.7750000000001</v>
      </c>
      <c r="EN3044">
        <v>1122.2</v>
      </c>
      <c r="EO3044">
        <v>1357.7929999999999</v>
      </c>
      <c r="EP3044">
        <v>3268.7240000000002</v>
      </c>
      <c r="EQ3044">
        <v>3724.68</v>
      </c>
      <c r="ER3044">
        <v>48.42</v>
      </c>
      <c r="ES3044">
        <v>1800</v>
      </c>
      <c r="ET3044">
        <v>38.479999999999997</v>
      </c>
      <c r="EV3044">
        <v>14952.33</v>
      </c>
      <c r="EW3044">
        <v>881.09100000000001</v>
      </c>
      <c r="EX3044">
        <v>2425.5500000000002</v>
      </c>
      <c r="EY3044">
        <v>3446.03</v>
      </c>
      <c r="EZ3044">
        <v>7323.98</v>
      </c>
      <c r="FA3044">
        <v>48.51</v>
      </c>
      <c r="FB3044">
        <v>1.2585</v>
      </c>
      <c r="FC3044">
        <v>6.6703999999999999</v>
      </c>
      <c r="FD3044">
        <v>0.77680000000000005</v>
      </c>
      <c r="FE3044">
        <v>7.8236999999999997</v>
      </c>
      <c r="FF3044">
        <v>2.1939000000000002</v>
      </c>
      <c r="FG3044">
        <v>2.1939000000000002</v>
      </c>
      <c r="FH3044">
        <v>1.2225999999999999</v>
      </c>
      <c r="FJ3044">
        <v>1.3053999999999999</v>
      </c>
      <c r="FK3044">
        <v>2.7761999999999998</v>
      </c>
      <c r="FL3044">
        <v>1.0011000000000001</v>
      </c>
      <c r="FM3044">
        <v>1.4570000000000001</v>
      </c>
      <c r="FN3044">
        <v>1.7588999999999999</v>
      </c>
      <c r="FO3044">
        <v>1.1111</v>
      </c>
      <c r="FP3044">
        <v>2.0062000000000002</v>
      </c>
      <c r="FQ3044">
        <v>1.78752</v>
      </c>
      <c r="FW3044">
        <v>17.5746</v>
      </c>
      <c r="FX3044">
        <v>14.26</v>
      </c>
      <c r="FY3044">
        <v>768.97</v>
      </c>
      <c r="FZ3044">
        <v>4022.75</v>
      </c>
    </row>
    <row r="3045" spans="1:182" x14ac:dyDescent="0.2">
      <c r="A3045" s="3">
        <v>42964</v>
      </c>
      <c r="B3045">
        <v>4052.37</v>
      </c>
      <c r="C3045">
        <v>2.4300000000000002</v>
      </c>
      <c r="D3045">
        <v>170.08</v>
      </c>
      <c r="E3045">
        <v>212.08</v>
      </c>
      <c r="F3045">
        <v>4.7489999999999997</v>
      </c>
      <c r="G3045">
        <v>0.91749999999999998</v>
      </c>
      <c r="H3045">
        <v>0.36399999999999999</v>
      </c>
      <c r="I3045">
        <v>1.2516</v>
      </c>
      <c r="J3045">
        <v>1.2849999999999999</v>
      </c>
      <c r="K3045">
        <v>1.238</v>
      </c>
      <c r="L3045">
        <v>0.57099999999999995</v>
      </c>
      <c r="M3045">
        <v>1.5694999999999999</v>
      </c>
      <c r="N3045">
        <v>1.9818</v>
      </c>
      <c r="O3045">
        <v>2.2970999999999999</v>
      </c>
      <c r="P3045">
        <v>3.0687000000000002</v>
      </c>
      <c r="Q3045">
        <v>3.7292999999999998</v>
      </c>
      <c r="R3045">
        <v>3.7124000000000001</v>
      </c>
      <c r="S3045">
        <v>1.4520999999999999</v>
      </c>
      <c r="T3045">
        <v>1.4411</v>
      </c>
      <c r="U3045">
        <v>2.8414999999999999</v>
      </c>
      <c r="V3045">
        <v>3.4060999999999999</v>
      </c>
      <c r="W3045">
        <v>2.6419999999999999</v>
      </c>
      <c r="X3045">
        <v>3.6987000000000001</v>
      </c>
      <c r="Y3045">
        <v>4.5507999999999997</v>
      </c>
      <c r="Z3045">
        <v>4.5096999999999996</v>
      </c>
      <c r="AA3045">
        <v>1.3512</v>
      </c>
      <c r="AB3045">
        <v>3.2631999999999999</v>
      </c>
      <c r="AC3045">
        <v>1.0694999999999999</v>
      </c>
      <c r="AD3045">
        <v>1.2317</v>
      </c>
      <c r="AE3045">
        <v>1.5749</v>
      </c>
      <c r="AF3045">
        <v>0.67259999999999998</v>
      </c>
      <c r="AG3045">
        <v>0.61280000000000001</v>
      </c>
      <c r="AH3045">
        <v>6.1691000000000003</v>
      </c>
      <c r="AI3045">
        <v>40.6</v>
      </c>
      <c r="AJ3045">
        <v>0.78849999999999998</v>
      </c>
      <c r="AK3045">
        <v>6221.92</v>
      </c>
      <c r="AR3045">
        <v>1.772</v>
      </c>
      <c r="AW3045">
        <v>1.1722999999999999</v>
      </c>
      <c r="AX3045">
        <v>1776.31</v>
      </c>
      <c r="AY3045">
        <v>1.1599999999999999</v>
      </c>
      <c r="AZ3045">
        <v>1.9540999999999999</v>
      </c>
      <c r="BA3045">
        <v>1.726</v>
      </c>
      <c r="BB3045">
        <v>1.6318999999999999</v>
      </c>
      <c r="BC3045">
        <v>31.66</v>
      </c>
      <c r="BD3045">
        <v>1.2867999999999999</v>
      </c>
      <c r="BE3045">
        <v>1.847</v>
      </c>
      <c r="BF3045">
        <v>1.847</v>
      </c>
      <c r="BG3045">
        <v>1.1140000000000001</v>
      </c>
      <c r="BH3045">
        <v>1.1140000000000001</v>
      </c>
      <c r="BI3045">
        <v>2.2229999999999999</v>
      </c>
      <c r="BJ3045">
        <v>2.2229999999999999</v>
      </c>
      <c r="BK3045">
        <v>1.226</v>
      </c>
      <c r="BL3045">
        <v>2.29</v>
      </c>
      <c r="BM3045">
        <v>2.29</v>
      </c>
      <c r="BN3045">
        <v>0.73099999999999998</v>
      </c>
      <c r="BO3045">
        <v>0.73099999999999998</v>
      </c>
      <c r="BP3045">
        <v>1.26</v>
      </c>
      <c r="BQ3045">
        <v>1.26</v>
      </c>
      <c r="BR3045">
        <v>1.355</v>
      </c>
      <c r="BS3045">
        <v>1.464</v>
      </c>
      <c r="BT3045">
        <v>1.464</v>
      </c>
      <c r="BU3045">
        <v>0.91</v>
      </c>
      <c r="BV3045">
        <v>1.6579999999999999</v>
      </c>
      <c r="BW3045">
        <v>3.625</v>
      </c>
      <c r="BX3045">
        <v>0.42599999999999999</v>
      </c>
      <c r="BY3045">
        <v>0.42599999999999999</v>
      </c>
      <c r="BZ3045">
        <v>5.5027999999999997</v>
      </c>
      <c r="CA3045">
        <v>6.9039999999999999</v>
      </c>
      <c r="CB3045">
        <v>7.4039999999999999</v>
      </c>
      <c r="CC3045">
        <v>4.5629999999999997</v>
      </c>
      <c r="CD3045">
        <v>6.5330000000000004</v>
      </c>
      <c r="CE3045">
        <v>5.3999999999999999E-2</v>
      </c>
      <c r="CF3045">
        <v>1288.1500000000001</v>
      </c>
      <c r="CG3045">
        <v>4.6619999999999999</v>
      </c>
      <c r="CH3045">
        <v>5.1689999999999996</v>
      </c>
      <c r="CI3045">
        <v>2.121</v>
      </c>
      <c r="CJ3045">
        <v>0.23200000000000001</v>
      </c>
      <c r="CK3045">
        <v>1.087</v>
      </c>
      <c r="CL3045">
        <v>1.4650000000000001</v>
      </c>
      <c r="CM3045">
        <v>0.219</v>
      </c>
      <c r="CN3045">
        <v>1.64</v>
      </c>
      <c r="CO3045">
        <v>0.249</v>
      </c>
      <c r="CP3045">
        <v>1.7509999999999999</v>
      </c>
      <c r="CQ3045">
        <v>0.252</v>
      </c>
      <c r="CR3045">
        <v>0.311</v>
      </c>
      <c r="CS3045">
        <v>1.6180000000000001</v>
      </c>
      <c r="CT3045">
        <v>0.497</v>
      </c>
      <c r="CU3045">
        <v>0.621</v>
      </c>
      <c r="CV3045">
        <v>0.216</v>
      </c>
      <c r="CW3045">
        <v>0.74099999999999999</v>
      </c>
      <c r="CX3045">
        <v>34.9</v>
      </c>
      <c r="CY3045">
        <v>2</v>
      </c>
      <c r="CZ3045">
        <v>-92</v>
      </c>
      <c r="DA3045">
        <v>0.16209999999999999</v>
      </c>
      <c r="DB3045">
        <v>27344.22</v>
      </c>
      <c r="DC3045">
        <v>54.1</v>
      </c>
      <c r="DD3045">
        <v>2.5114000000000001</v>
      </c>
      <c r="DE3045">
        <v>2.5125000000000002</v>
      </c>
      <c r="DF3045">
        <v>3.0367999999999999</v>
      </c>
      <c r="DG3045">
        <v>3.0255999999999998</v>
      </c>
      <c r="DH3045">
        <v>3.0779999999999998</v>
      </c>
      <c r="DI3045">
        <v>3.0525000000000002</v>
      </c>
      <c r="DJ3045">
        <v>3.1261999999999999</v>
      </c>
      <c r="DK3045">
        <v>3.8864000000000001</v>
      </c>
      <c r="DL3045">
        <v>3.6133000000000002</v>
      </c>
      <c r="DM3045">
        <v>4.4010999999999996</v>
      </c>
      <c r="DN3045">
        <v>21750.73</v>
      </c>
      <c r="DO3045">
        <v>5891.9489999999996</v>
      </c>
      <c r="DP3045">
        <v>1.06</v>
      </c>
      <c r="DQ3045">
        <v>1.0900000000000001</v>
      </c>
      <c r="DR3045">
        <v>1.38</v>
      </c>
      <c r="DS3045">
        <v>1331408</v>
      </c>
      <c r="DT3045">
        <v>3.85</v>
      </c>
      <c r="DU3045">
        <v>5059411</v>
      </c>
      <c r="DV3045">
        <v>1.1000000000000001</v>
      </c>
      <c r="DW3045">
        <v>1.1499999999999999</v>
      </c>
      <c r="DX3045">
        <v>1.04</v>
      </c>
      <c r="DY3045">
        <v>3.9940000000000002</v>
      </c>
      <c r="DZ3045">
        <v>25.3</v>
      </c>
      <c r="EA3045">
        <v>48.841799999999999</v>
      </c>
      <c r="EB3045">
        <v>53.2789</v>
      </c>
      <c r="EC3045">
        <v>1102.566</v>
      </c>
      <c r="ED3045">
        <v>651.04</v>
      </c>
      <c r="EE3045">
        <v>1926.32</v>
      </c>
      <c r="EF3045">
        <v>1063.33</v>
      </c>
      <c r="EG3045">
        <v>2.92</v>
      </c>
      <c r="EH3045">
        <v>9904.15</v>
      </c>
      <c r="EI3045">
        <v>19702.63</v>
      </c>
      <c r="EJ3045">
        <v>8072.75</v>
      </c>
      <c r="EK3045">
        <v>2.4647999999999999</v>
      </c>
      <c r="EL3045">
        <v>1434.0360000000001</v>
      </c>
      <c r="EM3045">
        <v>1211.789</v>
      </c>
      <c r="EN3045">
        <v>1124.44</v>
      </c>
      <c r="EO3045">
        <v>1358.94</v>
      </c>
      <c r="EP3045">
        <v>3268.43</v>
      </c>
      <c r="EQ3045">
        <v>3721.28</v>
      </c>
      <c r="ER3045">
        <v>48.78</v>
      </c>
      <c r="ES3045">
        <v>1800</v>
      </c>
      <c r="ET3045">
        <v>38.479999999999997</v>
      </c>
      <c r="EV3045">
        <v>15033.64</v>
      </c>
      <c r="EW3045">
        <v>886.24599999999998</v>
      </c>
      <c r="EX3045">
        <v>2430.0100000000002</v>
      </c>
      <c r="EY3045">
        <v>3461.97</v>
      </c>
      <c r="EZ3045">
        <v>7387.87</v>
      </c>
      <c r="FA3045">
        <v>47.09</v>
      </c>
      <c r="FB3045">
        <v>1.2682</v>
      </c>
      <c r="FC3045">
        <v>6.6755000000000004</v>
      </c>
      <c r="FD3045">
        <v>0.7772</v>
      </c>
      <c r="FE3045">
        <v>7.8235999999999999</v>
      </c>
      <c r="FF3045">
        <v>2.1852999999999998</v>
      </c>
      <c r="FG3045">
        <v>2.1852999999999998</v>
      </c>
      <c r="FH3045">
        <v>1.2226999999999999</v>
      </c>
      <c r="FJ3045">
        <v>1.2956000000000001</v>
      </c>
      <c r="FK3045">
        <v>2.7738999999999998</v>
      </c>
      <c r="FL3045">
        <v>0.99609999999999999</v>
      </c>
      <c r="FM3045">
        <v>1.4571000000000001</v>
      </c>
      <c r="FN3045">
        <v>1.7492000000000001</v>
      </c>
      <c r="FO3045">
        <v>1.1151</v>
      </c>
      <c r="FP3045">
        <v>1.9991000000000001</v>
      </c>
      <c r="FQ3045">
        <v>1.7783</v>
      </c>
      <c r="FW3045">
        <v>15.385899999999999</v>
      </c>
      <c r="FX3045">
        <v>15.55</v>
      </c>
      <c r="FY3045">
        <v>767.59</v>
      </c>
      <c r="FZ3045">
        <v>4330.12</v>
      </c>
    </row>
    <row r="3046" spans="1:182" x14ac:dyDescent="0.2">
      <c r="A3046" s="3">
        <v>42963</v>
      </c>
      <c r="B3046">
        <v>4075.81</v>
      </c>
      <c r="C3046">
        <v>2.38</v>
      </c>
      <c r="D3046">
        <v>169.58</v>
      </c>
      <c r="E3046">
        <v>212.58</v>
      </c>
      <c r="F3046">
        <v>4.7576000000000001</v>
      </c>
      <c r="G3046">
        <v>0.93</v>
      </c>
      <c r="H3046">
        <v>0.36699999999999999</v>
      </c>
      <c r="I3046">
        <v>1.264</v>
      </c>
      <c r="J3046">
        <v>1.302</v>
      </c>
      <c r="K3046">
        <v>1.254</v>
      </c>
      <c r="L3046">
        <v>0.57799999999999996</v>
      </c>
      <c r="M3046">
        <v>1.5983000000000001</v>
      </c>
      <c r="N3046">
        <v>1.9884999999999999</v>
      </c>
      <c r="O3046">
        <v>2.3098000000000001</v>
      </c>
      <c r="P3046">
        <v>3.0851000000000002</v>
      </c>
      <c r="Q3046">
        <v>3.7465999999999999</v>
      </c>
      <c r="R3046">
        <v>3.7305999999999999</v>
      </c>
      <c r="S3046">
        <v>1.4503999999999999</v>
      </c>
      <c r="T3046">
        <v>1.4568000000000001</v>
      </c>
      <c r="U3046">
        <v>2.8540999999999999</v>
      </c>
      <c r="V3046">
        <v>3.4237000000000002</v>
      </c>
      <c r="W3046">
        <v>2.6545999999999998</v>
      </c>
      <c r="X3046">
        <v>3.7162000000000002</v>
      </c>
      <c r="Y3046">
        <v>4.5702999999999996</v>
      </c>
      <c r="Z3046">
        <v>4.5242000000000004</v>
      </c>
      <c r="AA3046">
        <v>1.3441000000000001</v>
      </c>
      <c r="AB3046">
        <v>3.2765</v>
      </c>
      <c r="AC3046">
        <v>1.0760000000000001</v>
      </c>
      <c r="AD3046">
        <v>1.2375</v>
      </c>
      <c r="AE3046">
        <v>1.5793999999999999</v>
      </c>
      <c r="AF3046">
        <v>0.67349999999999999</v>
      </c>
      <c r="AG3046">
        <v>0.61480000000000001</v>
      </c>
      <c r="AH3046">
        <v>6.1986999999999997</v>
      </c>
      <c r="AI3046">
        <v>40.352600000000002</v>
      </c>
      <c r="AJ3046">
        <v>0.79249999999999998</v>
      </c>
      <c r="AK3046">
        <v>6345.11</v>
      </c>
      <c r="AR3046">
        <v>1.8</v>
      </c>
      <c r="AW3046">
        <v>1.1767000000000001</v>
      </c>
      <c r="AX3046">
        <v>1773.75</v>
      </c>
      <c r="AY3046">
        <v>1.1599999999999999</v>
      </c>
      <c r="AZ3046">
        <v>1.9884999999999999</v>
      </c>
      <c r="BA3046">
        <v>1.7798</v>
      </c>
      <c r="BB3046">
        <v>1.6266</v>
      </c>
      <c r="BC3046">
        <v>32.65</v>
      </c>
      <c r="BD3046">
        <v>1.2890999999999999</v>
      </c>
      <c r="BE3046">
        <v>1.87</v>
      </c>
      <c r="BF3046">
        <v>1.87</v>
      </c>
      <c r="BG3046">
        <v>1.119</v>
      </c>
      <c r="BH3046">
        <v>1.119</v>
      </c>
      <c r="BI3046">
        <v>2.2469999999999999</v>
      </c>
      <c r="BJ3046">
        <v>2.2469999999999999</v>
      </c>
      <c r="BK3046">
        <v>1.2330000000000001</v>
      </c>
      <c r="BL3046">
        <v>2.3109999999999999</v>
      </c>
      <c r="BM3046">
        <v>2.3109999999999999</v>
      </c>
      <c r="BN3046">
        <v>0.73099999999999998</v>
      </c>
      <c r="BO3046">
        <v>0.73099999999999998</v>
      </c>
      <c r="BP3046">
        <v>1.268</v>
      </c>
      <c r="BQ3046">
        <v>1.268</v>
      </c>
      <c r="BR3046">
        <v>1.3740000000000001</v>
      </c>
      <c r="BS3046">
        <v>1.486</v>
      </c>
      <